    </c>
      <c r="J78" s="4">
        <v>373976.40600000002</v>
      </c>
      <c r="K78" s="4">
        <v>359548.56300000002</v>
      </c>
    </row>
    <row r="79" spans="1:11">
      <c r="A79" s="4">
        <v>1</v>
      </c>
      <c r="B79" s="4">
        <v>3</v>
      </c>
      <c r="C79" s="4">
        <v>12</v>
      </c>
      <c r="D79" s="4">
        <v>193</v>
      </c>
      <c r="E79" s="4">
        <v>284</v>
      </c>
      <c r="F79" s="4">
        <v>15</v>
      </c>
      <c r="G79" s="4">
        <v>4</v>
      </c>
      <c r="H79" s="4">
        <v>510.21800000000002</v>
      </c>
      <c r="I79" s="4">
        <v>25.599</v>
      </c>
      <c r="J79" s="4">
        <v>437460.15600000002</v>
      </c>
      <c r="K79" s="4">
        <v>420932.90600000002</v>
      </c>
    </row>
    <row r="80" spans="1:11">
      <c r="A80" s="4">
        <v>1</v>
      </c>
      <c r="B80" s="4">
        <v>3</v>
      </c>
      <c r="C80" s="4">
        <v>13</v>
      </c>
      <c r="D80" s="4">
        <v>57</v>
      </c>
      <c r="E80" s="4">
        <v>253</v>
      </c>
      <c r="F80" s="4">
        <v>16</v>
      </c>
      <c r="G80" s="4">
        <v>4</v>
      </c>
      <c r="H80" s="4">
        <v>311.75799999999998</v>
      </c>
      <c r="I80" s="4">
        <v>22.446000000000002</v>
      </c>
      <c r="J80" s="4">
        <v>270256.90600000002</v>
      </c>
      <c r="K80" s="4">
        <v>258936.65599999999</v>
      </c>
    </row>
    <row r="81" spans="1:11">
      <c r="A81" s="4">
        <v>1</v>
      </c>
      <c r="B81" s="4">
        <v>3</v>
      </c>
      <c r="C81" s="4">
        <v>14</v>
      </c>
      <c r="D81" s="4">
        <v>0</v>
      </c>
      <c r="E81" s="4">
        <v>140</v>
      </c>
      <c r="F81" s="4">
        <v>17</v>
      </c>
      <c r="G81" s="4">
        <v>3</v>
      </c>
      <c r="H81" s="4">
        <v>111.941</v>
      </c>
      <c r="I81" s="4">
        <v>18.873999999999999</v>
      </c>
      <c r="J81" s="4">
        <v>98241.976999999999</v>
      </c>
      <c r="K81" s="4">
        <v>91193.82</v>
      </c>
    </row>
    <row r="82" spans="1:11">
      <c r="A82" s="4">
        <v>1</v>
      </c>
      <c r="B82" s="4">
        <v>3</v>
      </c>
      <c r="C82" s="4">
        <v>15</v>
      </c>
      <c r="D82" s="4">
        <v>0</v>
      </c>
      <c r="E82" s="4">
        <v>117</v>
      </c>
      <c r="F82" s="4">
        <v>16</v>
      </c>
      <c r="G82" s="4">
        <v>2</v>
      </c>
      <c r="H82" s="4">
        <v>91.671999999999997</v>
      </c>
      <c r="I82" s="4">
        <v>16.972000000000001</v>
      </c>
      <c r="J82" s="4">
        <v>80977.398000000001</v>
      </c>
      <c r="K82" s="4">
        <v>74297.266000000003</v>
      </c>
    </row>
    <row r="83" spans="1:11">
      <c r="A83" s="4">
        <v>1</v>
      </c>
      <c r="B83" s="4">
        <v>3</v>
      </c>
      <c r="C83" s="4">
        <v>16</v>
      </c>
      <c r="D83" s="4">
        <v>0</v>
      </c>
      <c r="E83" s="4">
        <v>27</v>
      </c>
      <c r="F83" s="4">
        <v>14</v>
      </c>
      <c r="G83" s="4">
        <v>1</v>
      </c>
      <c r="H83" s="4">
        <v>16.405000000000001</v>
      </c>
      <c r="I83" s="4">
        <v>12.544</v>
      </c>
      <c r="J83" s="4">
        <v>14709.674999999999</v>
      </c>
      <c r="K83" s="4">
        <v>9339.2369999999992</v>
      </c>
    </row>
    <row r="84" spans="1:11">
      <c r="A84" s="4">
        <v>1</v>
      </c>
      <c r="B84" s="4">
        <v>3</v>
      </c>
      <c r="C84" s="4">
        <v>17</v>
      </c>
      <c r="D84" s="4">
        <v>0</v>
      </c>
      <c r="E84" s="4">
        <v>2</v>
      </c>
      <c r="F84" s="4">
        <v>11</v>
      </c>
      <c r="G84" s="4">
        <v>1</v>
      </c>
      <c r="H84" s="4">
        <v>1.073</v>
      </c>
      <c r="I84" s="4">
        <v>8.5150000000000006</v>
      </c>
      <c r="J84" s="4">
        <v>974.79700000000003</v>
      </c>
      <c r="K84" s="4">
        <v>0</v>
      </c>
    </row>
    <row r="85" spans="1:11">
      <c r="A85" s="4">
        <v>1</v>
      </c>
      <c r="B85" s="4">
        <v>3</v>
      </c>
      <c r="C85" s="4">
        <v>18</v>
      </c>
      <c r="D85" s="4">
        <v>0</v>
      </c>
      <c r="E85" s="4">
        <v>0</v>
      </c>
      <c r="F85" s="4">
        <v>11</v>
      </c>
      <c r="G85" s="4">
        <v>1</v>
      </c>
      <c r="H85" s="4">
        <v>0</v>
      </c>
      <c r="I85" s="4">
        <v>11</v>
      </c>
      <c r="J85" s="4">
        <v>0</v>
      </c>
      <c r="K85" s="4">
        <v>0</v>
      </c>
    </row>
    <row r="86" spans="1:11">
      <c r="A86" s="4">
        <v>1</v>
      </c>
      <c r="B86" s="4">
        <v>3</v>
      </c>
      <c r="C86" s="4">
        <v>19</v>
      </c>
      <c r="D86" s="4">
        <v>0</v>
      </c>
      <c r="E86" s="4">
        <v>0</v>
      </c>
      <c r="F86" s="4">
        <v>10</v>
      </c>
      <c r="G86" s="4">
        <v>1</v>
      </c>
      <c r="H86" s="4">
        <v>0</v>
      </c>
      <c r="I86" s="4">
        <v>10</v>
      </c>
      <c r="J86" s="4">
        <v>0</v>
      </c>
      <c r="K86" s="4">
        <v>0</v>
      </c>
    </row>
    <row r="87" spans="1:11">
      <c r="A87" s="4">
        <v>1</v>
      </c>
      <c r="B87" s="4">
        <v>3</v>
      </c>
      <c r="C87" s="4">
        <v>20</v>
      </c>
      <c r="D87" s="4">
        <v>0</v>
      </c>
      <c r="E87" s="4">
        <v>0</v>
      </c>
      <c r="F87" s="4">
        <v>9</v>
      </c>
      <c r="G87" s="4">
        <v>1</v>
      </c>
      <c r="H87" s="4">
        <v>0</v>
      </c>
      <c r="I87" s="4">
        <v>9</v>
      </c>
      <c r="J87" s="4">
        <v>0</v>
      </c>
      <c r="K87" s="4">
        <v>0</v>
      </c>
    </row>
    <row r="88" spans="1:11">
      <c r="A88" s="4">
        <v>1</v>
      </c>
      <c r="B88" s="4">
        <v>3</v>
      </c>
      <c r="C88" s="4">
        <v>21</v>
      </c>
      <c r="D88" s="4">
        <v>0</v>
      </c>
      <c r="E88" s="4">
        <v>0</v>
      </c>
      <c r="F88" s="4">
        <v>8</v>
      </c>
      <c r="G88" s="4">
        <v>1</v>
      </c>
      <c r="H88" s="4">
        <v>0</v>
      </c>
      <c r="I88" s="4">
        <v>8</v>
      </c>
      <c r="J88" s="4">
        <v>0</v>
      </c>
      <c r="K88" s="4">
        <v>0</v>
      </c>
    </row>
    <row r="89" spans="1:11">
      <c r="A89" s="4">
        <v>1</v>
      </c>
      <c r="B89" s="4">
        <v>3</v>
      </c>
      <c r="C89" s="4">
        <v>22</v>
      </c>
      <c r="D89" s="4">
        <v>0</v>
      </c>
      <c r="E89" s="4">
        <v>0</v>
      </c>
      <c r="F89" s="4">
        <v>8</v>
      </c>
      <c r="G89" s="4">
        <v>1</v>
      </c>
      <c r="H89" s="4">
        <v>0</v>
      </c>
      <c r="I89" s="4">
        <v>8</v>
      </c>
      <c r="J89" s="4">
        <v>0</v>
      </c>
      <c r="K89" s="4">
        <v>0</v>
      </c>
    </row>
    <row r="90" spans="1:11">
      <c r="A90" s="4">
        <v>1</v>
      </c>
      <c r="B90" s="4">
        <v>3</v>
      </c>
      <c r="C90" s="4">
        <v>23</v>
      </c>
      <c r="D90" s="4">
        <v>0</v>
      </c>
      <c r="E90" s="4">
        <v>0</v>
      </c>
      <c r="F90" s="4">
        <v>8</v>
      </c>
      <c r="G90" s="4">
        <v>1</v>
      </c>
      <c r="H90" s="4">
        <v>0</v>
      </c>
      <c r="I90" s="4">
        <v>8</v>
      </c>
      <c r="J90" s="4">
        <v>0</v>
      </c>
      <c r="K90" s="4">
        <v>0</v>
      </c>
    </row>
    <row r="91" spans="1:11">
      <c r="A91" s="4">
        <v>1</v>
      </c>
      <c r="B91" s="4">
        <v>4</v>
      </c>
      <c r="C91" s="4">
        <v>0</v>
      </c>
      <c r="D91" s="4">
        <v>0</v>
      </c>
      <c r="E91" s="4">
        <v>0</v>
      </c>
      <c r="F91" s="4">
        <v>7</v>
      </c>
      <c r="G91" s="4">
        <v>1</v>
      </c>
      <c r="H91" s="4">
        <v>0</v>
      </c>
      <c r="I91" s="4">
        <v>7</v>
      </c>
      <c r="J91" s="4">
        <v>0</v>
      </c>
      <c r="K91" s="4">
        <v>0</v>
      </c>
    </row>
    <row r="92" spans="1:11">
      <c r="A92" s="4">
        <v>1</v>
      </c>
      <c r="B92" s="4">
        <v>4</v>
      </c>
      <c r="C92" s="4">
        <v>1</v>
      </c>
      <c r="D92" s="4">
        <v>0</v>
      </c>
      <c r="E92" s="4">
        <v>0</v>
      </c>
      <c r="F92" s="4">
        <v>7</v>
      </c>
      <c r="G92" s="4">
        <v>1</v>
      </c>
      <c r="H92" s="4">
        <v>0</v>
      </c>
      <c r="I92" s="4">
        <v>7</v>
      </c>
      <c r="J92" s="4">
        <v>0</v>
      </c>
      <c r="K92" s="4">
        <v>0</v>
      </c>
    </row>
    <row r="93" spans="1:11">
      <c r="A93" s="4">
        <v>1</v>
      </c>
      <c r="B93" s="4">
        <v>4</v>
      </c>
      <c r="C93" s="4">
        <v>2</v>
      </c>
      <c r="D93" s="4">
        <v>0</v>
      </c>
      <c r="E93" s="4">
        <v>0</v>
      </c>
      <c r="F93" s="4">
        <v>7</v>
      </c>
      <c r="G93" s="4">
        <v>1</v>
      </c>
      <c r="H93" s="4">
        <v>0</v>
      </c>
      <c r="I93" s="4">
        <v>7</v>
      </c>
      <c r="J93" s="4">
        <v>0</v>
      </c>
      <c r="K93" s="4">
        <v>0</v>
      </c>
    </row>
    <row r="94" spans="1:11">
      <c r="A94" s="4">
        <v>1</v>
      </c>
      <c r="B94" s="4">
        <v>4</v>
      </c>
      <c r="C94" s="4">
        <v>3</v>
      </c>
      <c r="D94" s="4">
        <v>0</v>
      </c>
      <c r="E94" s="4">
        <v>0</v>
      </c>
      <c r="F94" s="4">
        <v>7</v>
      </c>
      <c r="G94" s="4">
        <v>1</v>
      </c>
      <c r="H94" s="4">
        <v>0</v>
      </c>
      <c r="I94" s="4">
        <v>7</v>
      </c>
      <c r="J94" s="4">
        <v>0</v>
      </c>
      <c r="K94" s="4">
        <v>0</v>
      </c>
    </row>
    <row r="95" spans="1:11">
      <c r="A95" s="4">
        <v>1</v>
      </c>
      <c r="B95" s="4">
        <v>4</v>
      </c>
      <c r="C95" s="4">
        <v>4</v>
      </c>
      <c r="D95" s="4">
        <v>0</v>
      </c>
      <c r="E95" s="4">
        <v>0</v>
      </c>
      <c r="F95" s="4">
        <v>7</v>
      </c>
      <c r="G95" s="4">
        <v>1</v>
      </c>
      <c r="H95" s="4">
        <v>0</v>
      </c>
      <c r="I95" s="4">
        <v>7</v>
      </c>
      <c r="J95" s="4">
        <v>0</v>
      </c>
      <c r="K95" s="4">
        <v>0</v>
      </c>
    </row>
    <row r="96" spans="1:11">
      <c r="A96" s="4">
        <v>1</v>
      </c>
      <c r="B96" s="4">
        <v>4</v>
      </c>
      <c r="C96" s="4">
        <v>5</v>
      </c>
      <c r="D96" s="4">
        <v>0</v>
      </c>
      <c r="E96" s="4">
        <v>0</v>
      </c>
      <c r="F96" s="4">
        <v>8</v>
      </c>
      <c r="G96" s="4">
        <v>0</v>
      </c>
      <c r="H96" s="4">
        <v>0</v>
      </c>
      <c r="I96" s="4">
        <v>8</v>
      </c>
      <c r="J96" s="4">
        <v>0</v>
      </c>
      <c r="K96" s="4">
        <v>0</v>
      </c>
    </row>
    <row r="97" spans="1:11">
      <c r="A97" s="4">
        <v>1</v>
      </c>
      <c r="B97" s="4">
        <v>4</v>
      </c>
      <c r="C97" s="4">
        <v>6</v>
      </c>
      <c r="D97" s="4">
        <v>0</v>
      </c>
      <c r="E97" s="4">
        <v>0</v>
      </c>
      <c r="F97" s="4">
        <v>8</v>
      </c>
      <c r="G97" s="4">
        <v>0</v>
      </c>
      <c r="H97" s="4">
        <v>0</v>
      </c>
      <c r="I97" s="4">
        <v>8</v>
      </c>
      <c r="J97" s="4">
        <v>0</v>
      </c>
      <c r="K97" s="4">
        <v>0</v>
      </c>
    </row>
    <row r="98" spans="1:11">
      <c r="A98" s="4">
        <v>1</v>
      </c>
      <c r="B98" s="4">
        <v>4</v>
      </c>
      <c r="C98" s="4">
        <v>7</v>
      </c>
      <c r="D98" s="4">
        <v>0</v>
      </c>
      <c r="E98" s="4">
        <v>0</v>
      </c>
      <c r="F98" s="4">
        <v>9</v>
      </c>
      <c r="G98" s="4">
        <v>0</v>
      </c>
      <c r="H98" s="4">
        <v>0</v>
      </c>
      <c r="I98" s="4">
        <v>9</v>
      </c>
      <c r="J98" s="4">
        <v>0</v>
      </c>
      <c r="K98" s="4">
        <v>0</v>
      </c>
    </row>
    <row r="99" spans="1:11">
      <c r="A99" s="4">
        <v>1</v>
      </c>
      <c r="B99" s="4">
        <v>4</v>
      </c>
      <c r="C99" s="4">
        <v>8</v>
      </c>
      <c r="D99" s="4">
        <v>380</v>
      </c>
      <c r="E99" s="4">
        <v>64</v>
      </c>
      <c r="F99" s="4">
        <v>11</v>
      </c>
      <c r="G99" s="4">
        <v>0</v>
      </c>
      <c r="H99" s="4">
        <v>520.673</v>
      </c>
      <c r="I99" s="4">
        <v>29.042999999999999</v>
      </c>
      <c r="J99" s="4">
        <v>441031.93800000002</v>
      </c>
      <c r="K99" s="4">
        <v>424382.09399999998</v>
      </c>
    </row>
    <row r="100" spans="1:11">
      <c r="A100" s="4">
        <v>1</v>
      </c>
      <c r="B100" s="4">
        <v>4</v>
      </c>
      <c r="C100" s="4">
        <v>9</v>
      </c>
      <c r="D100" s="4">
        <v>0</v>
      </c>
      <c r="E100" s="4">
        <v>12</v>
      </c>
      <c r="F100" s="4">
        <v>13</v>
      </c>
      <c r="G100" s="4">
        <v>0</v>
      </c>
      <c r="H100" s="4">
        <v>7.9530000000000003</v>
      </c>
      <c r="I100" s="4">
        <v>16.555</v>
      </c>
      <c r="J100" s="4">
        <v>7035.0810000000001</v>
      </c>
      <c r="K100" s="4">
        <v>1805.7719999999999</v>
      </c>
    </row>
    <row r="101" spans="1:11">
      <c r="A101" s="4">
        <v>1</v>
      </c>
      <c r="B101" s="4">
        <v>4</v>
      </c>
      <c r="C101" s="4">
        <v>10</v>
      </c>
      <c r="D101" s="4">
        <v>0</v>
      </c>
      <c r="E101" s="4">
        <v>46</v>
      </c>
      <c r="F101" s="4">
        <v>15</v>
      </c>
      <c r="G101" s="4">
        <v>0</v>
      </c>
      <c r="H101" s="4">
        <v>33.384</v>
      </c>
      <c r="I101" s="4">
        <v>12.662000000000001</v>
      </c>
      <c r="J101" s="4">
        <v>29922.333999999999</v>
      </c>
      <c r="K101" s="4">
        <v>24265.675999999999</v>
      </c>
    </row>
    <row r="102" spans="1:11">
      <c r="A102" s="4">
        <v>1</v>
      </c>
      <c r="B102" s="4">
        <v>4</v>
      </c>
      <c r="C102" s="4">
        <v>11</v>
      </c>
      <c r="D102" s="4">
        <v>0</v>
      </c>
      <c r="E102" s="4">
        <v>92</v>
      </c>
      <c r="F102" s="4">
        <v>17</v>
      </c>
      <c r="G102" s="4">
        <v>0</v>
      </c>
      <c r="H102" s="4">
        <v>70.787000000000006</v>
      </c>
      <c r="I102" s="4">
        <v>16.808</v>
      </c>
      <c r="J102" s="4">
        <v>62564.008000000002</v>
      </c>
      <c r="K102" s="4">
        <v>56264.171999999999</v>
      </c>
    </row>
    <row r="103" spans="1:11">
      <c r="A103" s="4">
        <v>1</v>
      </c>
      <c r="B103" s="4">
        <v>4</v>
      </c>
      <c r="C103" s="4">
        <v>12</v>
      </c>
      <c r="D103" s="4">
        <v>0</v>
      </c>
      <c r="E103" s="4">
        <v>94</v>
      </c>
      <c r="F103" s="4">
        <v>18</v>
      </c>
      <c r="G103" s="4">
        <v>0</v>
      </c>
      <c r="H103" s="4">
        <v>73.765000000000001</v>
      </c>
      <c r="I103" s="4">
        <v>18.794</v>
      </c>
      <c r="J103" s="4">
        <v>64755.211000000003</v>
      </c>
      <c r="K103" s="4">
        <v>58410.777000000002</v>
      </c>
    </row>
    <row r="104" spans="1:11">
      <c r="A104" s="4">
        <v>1</v>
      </c>
      <c r="B104" s="4">
        <v>4</v>
      </c>
      <c r="C104" s="4">
        <v>13</v>
      </c>
      <c r="D104" s="4">
        <v>0</v>
      </c>
      <c r="E104" s="4">
        <v>103</v>
      </c>
      <c r="F104" s="4">
        <v>18</v>
      </c>
      <c r="G104" s="4">
        <v>0</v>
      </c>
      <c r="H104" s="4">
        <v>80.593000000000004</v>
      </c>
      <c r="I104" s="4">
        <v>19.21</v>
      </c>
      <c r="J104" s="4">
        <v>70648.491999999998</v>
      </c>
      <c r="K104" s="4">
        <v>64183.237999999998</v>
      </c>
    </row>
    <row r="105" spans="1:11">
      <c r="A105" s="4">
        <v>1</v>
      </c>
      <c r="B105" s="4">
        <v>4</v>
      </c>
      <c r="C105" s="4">
        <v>14</v>
      </c>
      <c r="D105" s="4">
        <v>0</v>
      </c>
      <c r="E105" s="4">
        <v>90</v>
      </c>
      <c r="F105" s="4">
        <v>18</v>
      </c>
      <c r="G105" s="4">
        <v>0</v>
      </c>
      <c r="H105" s="4">
        <v>66.92</v>
      </c>
      <c r="I105" s="4">
        <v>18.649000000000001</v>
      </c>
      <c r="J105" s="4">
        <v>58775.387000000002</v>
      </c>
      <c r="K105" s="4">
        <v>52552.233999999997</v>
      </c>
    </row>
    <row r="106" spans="1:11">
      <c r="A106" s="4">
        <v>1</v>
      </c>
      <c r="B106" s="4">
        <v>4</v>
      </c>
      <c r="C106" s="4">
        <v>15</v>
      </c>
      <c r="D106" s="4">
        <v>0</v>
      </c>
      <c r="E106" s="4">
        <v>62</v>
      </c>
      <c r="F106" s="4">
        <v>17</v>
      </c>
      <c r="G106" s="4">
        <v>0</v>
      </c>
      <c r="H106" s="4">
        <v>42.331000000000003</v>
      </c>
      <c r="I106" s="4">
        <v>16.047999999999998</v>
      </c>
      <c r="J106" s="4">
        <v>37509.964999999997</v>
      </c>
      <c r="K106" s="4">
        <v>31707.331999999999</v>
      </c>
    </row>
    <row r="107" spans="1:11">
      <c r="A107" s="4">
        <v>1</v>
      </c>
      <c r="B107" s="4">
        <v>4</v>
      </c>
      <c r="C107" s="4">
        <v>16</v>
      </c>
      <c r="D107" s="4">
        <v>351</v>
      </c>
      <c r="E107" s="4">
        <v>85</v>
      </c>
      <c r="F107" s="4">
        <v>16</v>
      </c>
      <c r="G107" s="4">
        <v>0</v>
      </c>
      <c r="H107" s="4">
        <v>515.81700000000001</v>
      </c>
      <c r="I107" s="4">
        <v>34.052999999999997</v>
      </c>
      <c r="J107" s="4">
        <v>429146.96899999998</v>
      </c>
      <c r="K107" s="4">
        <v>412903.15600000002</v>
      </c>
    </row>
    <row r="108" spans="1:11">
      <c r="A108" s="4">
        <v>1</v>
      </c>
      <c r="B108" s="4">
        <v>4</v>
      </c>
      <c r="C108" s="4">
        <v>17</v>
      </c>
      <c r="D108" s="4">
        <v>0</v>
      </c>
      <c r="E108" s="4">
        <v>14</v>
      </c>
      <c r="F108" s="4">
        <v>14</v>
      </c>
      <c r="G108" s="4">
        <v>0</v>
      </c>
      <c r="H108" s="4">
        <v>7.625</v>
      </c>
      <c r="I108" s="4">
        <v>17.513999999999999</v>
      </c>
      <c r="J108" s="4">
        <v>6722.875</v>
      </c>
      <c r="K108" s="4">
        <v>1499.26</v>
      </c>
    </row>
    <row r="109" spans="1:11">
      <c r="A109" s="4">
        <v>1</v>
      </c>
      <c r="B109" s="4">
        <v>4</v>
      </c>
      <c r="C109" s="4">
        <v>18</v>
      </c>
      <c r="D109" s="4">
        <v>0</v>
      </c>
      <c r="E109" s="4">
        <v>0</v>
      </c>
      <c r="F109" s="4">
        <v>13</v>
      </c>
      <c r="G109" s="4">
        <v>0</v>
      </c>
      <c r="H109" s="4">
        <v>0</v>
      </c>
      <c r="I109" s="4">
        <v>13</v>
      </c>
      <c r="J109" s="4">
        <v>0</v>
      </c>
      <c r="K109" s="4">
        <v>0</v>
      </c>
    </row>
    <row r="110" spans="1:11">
      <c r="A110" s="4">
        <v>1</v>
      </c>
      <c r="B110" s="4">
        <v>4</v>
      </c>
      <c r="C110" s="4">
        <v>19</v>
      </c>
      <c r="D110" s="4">
        <v>0</v>
      </c>
      <c r="E110" s="4">
        <v>0</v>
      </c>
      <c r="F110" s="4">
        <v>12</v>
      </c>
      <c r="G110" s="4">
        <v>0</v>
      </c>
      <c r="H110" s="4">
        <v>0</v>
      </c>
      <c r="I110" s="4">
        <v>12</v>
      </c>
      <c r="J110" s="4">
        <v>0</v>
      </c>
      <c r="K110" s="4">
        <v>0</v>
      </c>
    </row>
    <row r="111" spans="1:11">
      <c r="A111" s="4">
        <v>1</v>
      </c>
      <c r="B111" s="4">
        <v>4</v>
      </c>
      <c r="C111" s="4">
        <v>20</v>
      </c>
      <c r="D111" s="4">
        <v>0</v>
      </c>
      <c r="E111" s="4">
        <v>0</v>
      </c>
      <c r="F111" s="4">
        <v>12</v>
      </c>
      <c r="G111" s="4">
        <v>0</v>
      </c>
      <c r="H111" s="4">
        <v>0</v>
      </c>
      <c r="I111" s="4">
        <v>12</v>
      </c>
      <c r="J111" s="4">
        <v>0</v>
      </c>
      <c r="K111" s="4">
        <v>0</v>
      </c>
    </row>
    <row r="112" spans="1:11">
      <c r="A112" s="4">
        <v>1</v>
      </c>
      <c r="B112" s="4">
        <v>4</v>
      </c>
      <c r="C112" s="4">
        <v>21</v>
      </c>
      <c r="D112" s="4">
        <v>0</v>
      </c>
      <c r="E112" s="4">
        <v>0</v>
      </c>
      <c r="F112" s="4">
        <v>11</v>
      </c>
      <c r="G112" s="4">
        <v>0</v>
      </c>
      <c r="H112" s="4">
        <v>0</v>
      </c>
      <c r="I112" s="4">
        <v>11</v>
      </c>
      <c r="J112" s="4">
        <v>0</v>
      </c>
      <c r="K112" s="4">
        <v>0</v>
      </c>
    </row>
    <row r="113" spans="1:11">
      <c r="A113" s="4">
        <v>1</v>
      </c>
      <c r="B113" s="4">
        <v>4</v>
      </c>
      <c r="C113" s="4">
        <v>22</v>
      </c>
      <c r="D113" s="4">
        <v>0</v>
      </c>
      <c r="E113" s="4">
        <v>0</v>
      </c>
      <c r="F113" s="4">
        <v>11</v>
      </c>
      <c r="G113" s="4">
        <v>0</v>
      </c>
      <c r="H113" s="4">
        <v>0</v>
      </c>
      <c r="I113" s="4">
        <v>11</v>
      </c>
      <c r="J113" s="4">
        <v>0</v>
      </c>
      <c r="K113" s="4">
        <v>0</v>
      </c>
    </row>
    <row r="114" spans="1:11">
      <c r="A114" s="4">
        <v>1</v>
      </c>
      <c r="B114" s="4">
        <v>4</v>
      </c>
      <c r="C114" s="4">
        <v>23</v>
      </c>
      <c r="D114" s="4">
        <v>0</v>
      </c>
      <c r="E114" s="4">
        <v>0</v>
      </c>
      <c r="F114" s="4">
        <v>10</v>
      </c>
      <c r="G114" s="4">
        <v>0</v>
      </c>
      <c r="H114" s="4">
        <v>0</v>
      </c>
      <c r="I114" s="4">
        <v>10</v>
      </c>
      <c r="J114" s="4">
        <v>0</v>
      </c>
      <c r="K114" s="4">
        <v>0</v>
      </c>
    </row>
    <row r="115" spans="1:11">
      <c r="A115" s="4">
        <v>1</v>
      </c>
      <c r="B115" s="4">
        <v>5</v>
      </c>
      <c r="C115" s="4">
        <v>0</v>
      </c>
      <c r="D115" s="4">
        <v>0</v>
      </c>
      <c r="E115" s="4">
        <v>0</v>
      </c>
      <c r="F115" s="4">
        <v>10</v>
      </c>
      <c r="G115" s="4">
        <v>0</v>
      </c>
      <c r="H115" s="4">
        <v>0</v>
      </c>
      <c r="I115" s="4">
        <v>10</v>
      </c>
      <c r="J115" s="4">
        <v>0</v>
      </c>
      <c r="K115" s="4">
        <v>0</v>
      </c>
    </row>
    <row r="116" spans="1:11">
      <c r="A116" s="4">
        <v>1</v>
      </c>
      <c r="B116" s="4">
        <v>5</v>
      </c>
      <c r="C116" s="4">
        <v>1</v>
      </c>
      <c r="D116" s="4">
        <v>0</v>
      </c>
      <c r="E116" s="4">
        <v>0</v>
      </c>
      <c r="F116" s="4">
        <v>10</v>
      </c>
      <c r="G116" s="4">
        <v>0</v>
      </c>
      <c r="H116" s="4">
        <v>0</v>
      </c>
      <c r="I116" s="4">
        <v>10</v>
      </c>
      <c r="J116" s="4">
        <v>0</v>
      </c>
      <c r="K116" s="4">
        <v>0</v>
      </c>
    </row>
    <row r="117" spans="1:11">
      <c r="A117" s="4">
        <v>1</v>
      </c>
      <c r="B117" s="4">
        <v>5</v>
      </c>
      <c r="C117" s="4">
        <v>2</v>
      </c>
      <c r="D117" s="4">
        <v>0</v>
      </c>
      <c r="E117" s="4">
        <v>0</v>
      </c>
      <c r="F117" s="4">
        <v>10</v>
      </c>
      <c r="G117" s="4">
        <v>1</v>
      </c>
      <c r="H117" s="4">
        <v>0</v>
      </c>
      <c r="I117" s="4">
        <v>10</v>
      </c>
      <c r="J117" s="4">
        <v>0</v>
      </c>
      <c r="K117" s="4">
        <v>0</v>
      </c>
    </row>
    <row r="118" spans="1:11">
      <c r="A118" s="4">
        <v>1</v>
      </c>
      <c r="B118" s="4">
        <v>5</v>
      </c>
      <c r="C118" s="4">
        <v>3</v>
      </c>
      <c r="D118" s="4">
        <v>0</v>
      </c>
      <c r="E118" s="4">
        <v>0</v>
      </c>
      <c r="F118" s="4">
        <v>9</v>
      </c>
      <c r="G118" s="4">
        <v>2</v>
      </c>
      <c r="H118" s="4">
        <v>0</v>
      </c>
      <c r="I118" s="4">
        <v>9</v>
      </c>
      <c r="J118" s="4">
        <v>0</v>
      </c>
      <c r="K118" s="4">
        <v>0</v>
      </c>
    </row>
    <row r="119" spans="1:11">
      <c r="A119" s="4">
        <v>1</v>
      </c>
      <c r="B119" s="4">
        <v>5</v>
      </c>
      <c r="C119" s="4">
        <v>4</v>
      </c>
      <c r="D119" s="4">
        <v>0</v>
      </c>
      <c r="E119" s="4">
        <v>0</v>
      </c>
      <c r="F119" s="4">
        <v>9</v>
      </c>
      <c r="G119" s="4">
        <v>1</v>
      </c>
      <c r="H119" s="4">
        <v>0</v>
      </c>
      <c r="I119" s="4">
        <v>9</v>
      </c>
      <c r="J119" s="4">
        <v>0</v>
      </c>
      <c r="K119" s="4">
        <v>0</v>
      </c>
    </row>
    <row r="120" spans="1:11">
      <c r="A120" s="4">
        <v>1</v>
      </c>
      <c r="B120" s="4">
        <v>5</v>
      </c>
      <c r="C120" s="4">
        <v>5</v>
      </c>
      <c r="D120" s="4">
        <v>0</v>
      </c>
      <c r="E120" s="4">
        <v>0</v>
      </c>
      <c r="F120" s="4">
        <v>8</v>
      </c>
      <c r="G120" s="4">
        <v>1</v>
      </c>
      <c r="H120" s="4">
        <v>0</v>
      </c>
      <c r="I120" s="4">
        <v>8</v>
      </c>
      <c r="J120" s="4">
        <v>0</v>
      </c>
      <c r="K120" s="4">
        <v>0</v>
      </c>
    </row>
    <row r="121" spans="1:11">
      <c r="A121" s="4">
        <v>1</v>
      </c>
      <c r="B121" s="4">
        <v>5</v>
      </c>
      <c r="C121" s="4">
        <v>6</v>
      </c>
      <c r="D121" s="4">
        <v>0</v>
      </c>
      <c r="E121" s="4">
        <v>0</v>
      </c>
      <c r="F121" s="4">
        <v>8</v>
      </c>
      <c r="G121" s="4">
        <v>2</v>
      </c>
      <c r="H121" s="4">
        <v>0</v>
      </c>
      <c r="I121" s="4">
        <v>8</v>
      </c>
      <c r="J121" s="4">
        <v>0</v>
      </c>
      <c r="K121" s="4">
        <v>0</v>
      </c>
    </row>
    <row r="122" spans="1:11">
      <c r="A122" s="4">
        <v>1</v>
      </c>
      <c r="B122" s="4">
        <v>5</v>
      </c>
      <c r="C122" s="4">
        <v>7</v>
      </c>
      <c r="D122" s="4">
        <v>0</v>
      </c>
      <c r="E122" s="4">
        <v>0</v>
      </c>
      <c r="F122" s="4">
        <v>8</v>
      </c>
      <c r="G122" s="4">
        <v>2</v>
      </c>
      <c r="H122" s="4">
        <v>0</v>
      </c>
      <c r="I122" s="4">
        <v>8</v>
      </c>
      <c r="J122" s="4">
        <v>0</v>
      </c>
      <c r="K122" s="4">
        <v>0</v>
      </c>
    </row>
    <row r="123" spans="1:11">
      <c r="A123" s="4">
        <v>1</v>
      </c>
      <c r="B123" s="4">
        <v>5</v>
      </c>
      <c r="C123" s="4">
        <v>8</v>
      </c>
      <c r="D123" s="4">
        <v>100</v>
      </c>
      <c r="E123" s="4">
        <v>70</v>
      </c>
      <c r="F123" s="4">
        <v>10</v>
      </c>
      <c r="G123" s="4">
        <v>3</v>
      </c>
      <c r="H123" s="4">
        <v>200.29</v>
      </c>
      <c r="I123" s="4">
        <v>13.125</v>
      </c>
      <c r="J123" s="4">
        <v>179241.15599999999</v>
      </c>
      <c r="K123" s="4">
        <v>170318.391</v>
      </c>
    </row>
    <row r="124" spans="1:11">
      <c r="A124" s="4">
        <v>1</v>
      </c>
      <c r="B124" s="4">
        <v>5</v>
      </c>
      <c r="C124" s="4">
        <v>9</v>
      </c>
      <c r="D124" s="4">
        <v>791</v>
      </c>
      <c r="E124" s="4">
        <v>63</v>
      </c>
      <c r="F124" s="4">
        <v>13</v>
      </c>
      <c r="G124" s="4">
        <v>3</v>
      </c>
      <c r="H124" s="4">
        <v>928.88499999999999</v>
      </c>
      <c r="I124" s="4">
        <v>33.890999999999998</v>
      </c>
      <c r="J124" s="4">
        <v>773261.56299999997</v>
      </c>
      <c r="K124" s="4">
        <v>743136.68799999997</v>
      </c>
    </row>
    <row r="125" spans="1:11">
      <c r="A125" s="4">
        <v>1</v>
      </c>
      <c r="B125" s="4">
        <v>5</v>
      </c>
      <c r="C125" s="4">
        <v>10</v>
      </c>
      <c r="D125" s="4">
        <v>893</v>
      </c>
      <c r="E125" s="4">
        <v>71</v>
      </c>
      <c r="F125" s="4">
        <v>16</v>
      </c>
      <c r="G125" s="4">
        <v>4</v>
      </c>
      <c r="H125" s="4">
        <v>1024.0219999999999</v>
      </c>
      <c r="I125" s="4">
        <v>38.463000000000001</v>
      </c>
      <c r="J125" s="4">
        <v>838382.43799999997</v>
      </c>
      <c r="K125" s="4">
        <v>805135.18799999997</v>
      </c>
    </row>
    <row r="126" spans="1:11">
      <c r="A126" s="4">
        <v>1</v>
      </c>
      <c r="B126" s="4">
        <v>5</v>
      </c>
      <c r="C126" s="4">
        <v>11</v>
      </c>
      <c r="D126" s="4">
        <v>550</v>
      </c>
      <c r="E126" s="4">
        <v>187</v>
      </c>
      <c r="F126" s="4">
        <v>19</v>
      </c>
      <c r="G126" s="4">
        <v>4</v>
      </c>
      <c r="H126" s="4">
        <v>814.13800000000003</v>
      </c>
      <c r="I126" s="4">
        <v>37.180999999999997</v>
      </c>
      <c r="J126" s="4">
        <v>669684.375</v>
      </c>
      <c r="K126" s="4">
        <v>644200.81299999997</v>
      </c>
    </row>
    <row r="127" spans="1:11">
      <c r="A127" s="4">
        <v>1</v>
      </c>
      <c r="B127" s="4">
        <v>5</v>
      </c>
      <c r="C127" s="4">
        <v>12</v>
      </c>
      <c r="D127" s="4">
        <v>683</v>
      </c>
      <c r="E127" s="4">
        <v>157</v>
      </c>
      <c r="F127" s="4">
        <v>20</v>
      </c>
      <c r="G127" s="4">
        <v>5</v>
      </c>
      <c r="H127" s="4">
        <v>923.85</v>
      </c>
      <c r="I127" s="4">
        <v>37.997999999999998</v>
      </c>
      <c r="J127" s="4">
        <v>757660.18799999997</v>
      </c>
      <c r="K127" s="4">
        <v>728259.93799999997</v>
      </c>
    </row>
    <row r="128" spans="1:11">
      <c r="A128" s="4">
        <v>1</v>
      </c>
      <c r="B128" s="4">
        <v>5</v>
      </c>
      <c r="C128" s="4">
        <v>13</v>
      </c>
      <c r="D128" s="4">
        <v>679</v>
      </c>
      <c r="E128" s="4">
        <v>149</v>
      </c>
      <c r="F128" s="4">
        <v>21</v>
      </c>
      <c r="G128" s="4">
        <v>5</v>
      </c>
      <c r="H128" s="4">
        <v>912.74400000000003</v>
      </c>
      <c r="I128" s="4">
        <v>38.962000000000003</v>
      </c>
      <c r="J128" s="4">
        <v>745906.625</v>
      </c>
      <c r="K128" s="4">
        <v>717046.31299999997</v>
      </c>
    </row>
    <row r="129" spans="1:11">
      <c r="A129" s="4">
        <v>1</v>
      </c>
      <c r="B129" s="4">
        <v>5</v>
      </c>
      <c r="C129" s="4">
        <v>14</v>
      </c>
      <c r="D129" s="4">
        <v>866</v>
      </c>
      <c r="E129" s="4">
        <v>73</v>
      </c>
      <c r="F129" s="4">
        <v>20</v>
      </c>
      <c r="G129" s="4">
        <v>4</v>
      </c>
      <c r="H129" s="4">
        <v>997.33399999999995</v>
      </c>
      <c r="I129" s="4">
        <v>41.743000000000002</v>
      </c>
      <c r="J129" s="4">
        <v>806694.625</v>
      </c>
      <c r="K129" s="4">
        <v>774986.43799999997</v>
      </c>
    </row>
    <row r="130" spans="1:11">
      <c r="A130" s="4">
        <v>1</v>
      </c>
      <c r="B130" s="4">
        <v>5</v>
      </c>
      <c r="C130" s="4">
        <v>15</v>
      </c>
      <c r="D130" s="4">
        <v>463</v>
      </c>
      <c r="E130" s="4">
        <v>126</v>
      </c>
      <c r="F130" s="4">
        <v>19</v>
      </c>
      <c r="G130" s="4">
        <v>3</v>
      </c>
      <c r="H130" s="4">
        <v>667.53</v>
      </c>
      <c r="I130" s="4">
        <v>35.65</v>
      </c>
      <c r="J130" s="4">
        <v>552163.75</v>
      </c>
      <c r="K130" s="4">
        <v>531463.25</v>
      </c>
    </row>
    <row r="131" spans="1:11">
      <c r="A131" s="4">
        <v>1</v>
      </c>
      <c r="B131" s="4">
        <v>5</v>
      </c>
      <c r="C131" s="4">
        <v>16</v>
      </c>
      <c r="D131" s="4">
        <v>384</v>
      </c>
      <c r="E131" s="4">
        <v>70</v>
      </c>
      <c r="F131" s="4">
        <v>15</v>
      </c>
      <c r="G131" s="4">
        <v>1</v>
      </c>
      <c r="H131" s="4">
        <v>527.61199999999997</v>
      </c>
      <c r="I131" s="4">
        <v>32.555999999999997</v>
      </c>
      <c r="J131" s="4">
        <v>441334.81300000002</v>
      </c>
      <c r="K131" s="4">
        <v>424674.56300000002</v>
      </c>
    </row>
    <row r="132" spans="1:11">
      <c r="A132" s="4">
        <v>1</v>
      </c>
      <c r="B132" s="4">
        <v>5</v>
      </c>
      <c r="C132" s="4">
        <v>17</v>
      </c>
      <c r="D132" s="4">
        <v>0</v>
      </c>
      <c r="E132" s="4">
        <v>18</v>
      </c>
      <c r="F132" s="4">
        <v>11</v>
      </c>
      <c r="G132" s="4">
        <v>1</v>
      </c>
      <c r="H132" s="4">
        <v>9.8569999999999993</v>
      </c>
      <c r="I132" s="4">
        <v>11.734</v>
      </c>
      <c r="J132" s="4">
        <v>8862.3379999999997</v>
      </c>
      <c r="K132" s="4">
        <v>3599.6260000000002</v>
      </c>
    </row>
    <row r="133" spans="1:11">
      <c r="A133" s="4">
        <v>1</v>
      </c>
      <c r="B133" s="4">
        <v>5</v>
      </c>
      <c r="C133" s="4">
        <v>18</v>
      </c>
      <c r="D133" s="4">
        <v>0</v>
      </c>
      <c r="E133" s="4">
        <v>0</v>
      </c>
      <c r="F133" s="4">
        <v>9</v>
      </c>
      <c r="G133" s="4">
        <v>1</v>
      </c>
      <c r="H133" s="4">
        <v>0</v>
      </c>
      <c r="I133" s="4">
        <v>9</v>
      </c>
      <c r="J133" s="4">
        <v>0</v>
      </c>
      <c r="K133" s="4">
        <v>0</v>
      </c>
    </row>
    <row r="134" spans="1:11">
      <c r="A134" s="4">
        <v>1</v>
      </c>
      <c r="B134" s="4">
        <v>5</v>
      </c>
      <c r="C134" s="4">
        <v>19</v>
      </c>
      <c r="D134" s="4">
        <v>0</v>
      </c>
      <c r="E134" s="4">
        <v>0</v>
      </c>
      <c r="F134" s="4">
        <v>8</v>
      </c>
      <c r="G134" s="4">
        <v>1</v>
      </c>
      <c r="H134" s="4">
        <v>0</v>
      </c>
      <c r="I134" s="4">
        <v>8</v>
      </c>
      <c r="J134" s="4">
        <v>0</v>
      </c>
      <c r="K134" s="4">
        <v>0</v>
      </c>
    </row>
    <row r="135" spans="1:11">
      <c r="A135" s="4">
        <v>1</v>
      </c>
      <c r="B135" s="4">
        <v>5</v>
      </c>
      <c r="C135" s="4">
        <v>20</v>
      </c>
      <c r="D135" s="4">
        <v>0</v>
      </c>
      <c r="E135" s="4">
        <v>0</v>
      </c>
      <c r="F135" s="4">
        <v>7</v>
      </c>
      <c r="G135" s="4">
        <v>1</v>
      </c>
      <c r="H135" s="4">
        <v>0</v>
      </c>
      <c r="I135" s="4">
        <v>7</v>
      </c>
      <c r="J135" s="4">
        <v>0</v>
      </c>
      <c r="K135" s="4">
        <v>0</v>
      </c>
    </row>
    <row r="136" spans="1:11">
      <c r="A136" s="4">
        <v>1</v>
      </c>
      <c r="B136" s="4">
        <v>5</v>
      </c>
      <c r="C136" s="4">
        <v>21</v>
      </c>
      <c r="D136" s="4">
        <v>0</v>
      </c>
      <c r="E136" s="4">
        <v>0</v>
      </c>
      <c r="F136" s="4">
        <v>6</v>
      </c>
      <c r="G136" s="4">
        <v>1</v>
      </c>
      <c r="H136" s="4">
        <v>0</v>
      </c>
      <c r="I136" s="4">
        <v>6</v>
      </c>
      <c r="J136" s="4">
        <v>0</v>
      </c>
      <c r="K136" s="4">
        <v>0</v>
      </c>
    </row>
    <row r="137" spans="1:11">
      <c r="A137" s="4">
        <v>1</v>
      </c>
      <c r="B137" s="4">
        <v>5</v>
      </c>
      <c r="C137" s="4">
        <v>22</v>
      </c>
      <c r="D137" s="4">
        <v>0</v>
      </c>
      <c r="E137" s="4">
        <v>0</v>
      </c>
      <c r="F137" s="4">
        <v>5</v>
      </c>
      <c r="G137" s="4">
        <v>1</v>
      </c>
      <c r="H137" s="4">
        <v>0</v>
      </c>
      <c r="I137" s="4">
        <v>5</v>
      </c>
      <c r="J137" s="4">
        <v>0</v>
      </c>
      <c r="K137" s="4">
        <v>0</v>
      </c>
    </row>
    <row r="138" spans="1:11">
      <c r="A138" s="4">
        <v>1</v>
      </c>
      <c r="B138" s="4">
        <v>5</v>
      </c>
      <c r="C138" s="4">
        <v>23</v>
      </c>
      <c r="D138" s="4">
        <v>0</v>
      </c>
      <c r="E138" s="4">
        <v>0</v>
      </c>
      <c r="F138" s="4">
        <v>4</v>
      </c>
      <c r="G138" s="4">
        <v>1</v>
      </c>
      <c r="H138" s="4">
        <v>0</v>
      </c>
      <c r="I138" s="4">
        <v>4</v>
      </c>
      <c r="J138" s="4">
        <v>0</v>
      </c>
      <c r="K138" s="4">
        <v>0</v>
      </c>
    </row>
    <row r="139" spans="1:11">
      <c r="A139" s="4">
        <v>1</v>
      </c>
      <c r="B139" s="4">
        <v>6</v>
      </c>
      <c r="C139" s="4">
        <v>0</v>
      </c>
      <c r="D139" s="4">
        <v>0</v>
      </c>
      <c r="E139" s="4">
        <v>0</v>
      </c>
      <c r="F139" s="4">
        <v>3</v>
      </c>
      <c r="G139" s="4">
        <v>1</v>
      </c>
      <c r="H139" s="4">
        <v>0</v>
      </c>
      <c r="I139" s="4">
        <v>3</v>
      </c>
      <c r="J139" s="4">
        <v>0</v>
      </c>
      <c r="K139" s="4">
        <v>0</v>
      </c>
    </row>
    <row r="140" spans="1:11">
      <c r="A140" s="4">
        <v>1</v>
      </c>
      <c r="B140" s="4">
        <v>6</v>
      </c>
      <c r="C140" s="4">
        <v>1</v>
      </c>
      <c r="D140" s="4">
        <v>0</v>
      </c>
      <c r="E140" s="4">
        <v>0</v>
      </c>
      <c r="F140" s="4">
        <v>3</v>
      </c>
      <c r="G140" s="4">
        <v>1</v>
      </c>
      <c r="H140" s="4">
        <v>0</v>
      </c>
      <c r="I140" s="4">
        <v>3</v>
      </c>
      <c r="J140" s="4">
        <v>0</v>
      </c>
      <c r="K140" s="4">
        <v>0</v>
      </c>
    </row>
    <row r="141" spans="1:11">
      <c r="A141" s="4">
        <v>1</v>
      </c>
      <c r="B141" s="4">
        <v>6</v>
      </c>
      <c r="C141" s="4">
        <v>2</v>
      </c>
      <c r="D141" s="4">
        <v>0</v>
      </c>
      <c r="E141" s="4">
        <v>0</v>
      </c>
      <c r="F141" s="4">
        <v>2</v>
      </c>
      <c r="G141" s="4">
        <v>1</v>
      </c>
      <c r="H141" s="4">
        <v>0</v>
      </c>
      <c r="I141" s="4">
        <v>2</v>
      </c>
      <c r="J141" s="4">
        <v>0</v>
      </c>
      <c r="K141" s="4">
        <v>0</v>
      </c>
    </row>
    <row r="142" spans="1:11">
      <c r="A142" s="4">
        <v>1</v>
      </c>
      <c r="B142" s="4">
        <v>6</v>
      </c>
      <c r="C142" s="4">
        <v>3</v>
      </c>
      <c r="D142" s="4">
        <v>0</v>
      </c>
      <c r="E142" s="4">
        <v>0</v>
      </c>
      <c r="F142" s="4">
        <v>2</v>
      </c>
      <c r="G142" s="4">
        <v>1</v>
      </c>
      <c r="H142" s="4">
        <v>0</v>
      </c>
      <c r="I142" s="4">
        <v>2</v>
      </c>
      <c r="J142" s="4">
        <v>0</v>
      </c>
      <c r="K142" s="4">
        <v>0</v>
      </c>
    </row>
    <row r="143" spans="1:11">
      <c r="A143" s="4">
        <v>1</v>
      </c>
      <c r="B143" s="4">
        <v>6</v>
      </c>
      <c r="C143" s="4">
        <v>4</v>
      </c>
      <c r="D143" s="4">
        <v>0</v>
      </c>
      <c r="E143" s="4">
        <v>0</v>
      </c>
      <c r="F143" s="4">
        <v>2</v>
      </c>
      <c r="G143" s="4">
        <v>1</v>
      </c>
      <c r="H143" s="4">
        <v>0</v>
      </c>
      <c r="I143" s="4">
        <v>2</v>
      </c>
      <c r="J143" s="4">
        <v>0</v>
      </c>
      <c r="K143" s="4">
        <v>0</v>
      </c>
    </row>
    <row r="144" spans="1:11">
      <c r="A144" s="4">
        <v>1</v>
      </c>
      <c r="B144" s="4">
        <v>6</v>
      </c>
      <c r="C144" s="4">
        <v>5</v>
      </c>
      <c r="D144" s="4">
        <v>0</v>
      </c>
      <c r="E144" s="4">
        <v>0</v>
      </c>
      <c r="F144" s="4">
        <v>2</v>
      </c>
      <c r="G144" s="4">
        <v>1</v>
      </c>
      <c r="H144" s="4">
        <v>0</v>
      </c>
      <c r="I144" s="4">
        <v>2</v>
      </c>
      <c r="J144" s="4">
        <v>0</v>
      </c>
      <c r="K144" s="4">
        <v>0</v>
      </c>
    </row>
    <row r="145" spans="1:11">
      <c r="A145" s="4">
        <v>1</v>
      </c>
      <c r="B145" s="4">
        <v>6</v>
      </c>
      <c r="C145" s="4">
        <v>6</v>
      </c>
      <c r="D145" s="4">
        <v>0</v>
      </c>
      <c r="E145" s="4">
        <v>0</v>
      </c>
      <c r="F145" s="4">
        <v>2</v>
      </c>
      <c r="G145" s="4">
        <v>1</v>
      </c>
      <c r="H145" s="4">
        <v>0</v>
      </c>
      <c r="I145" s="4">
        <v>2</v>
      </c>
      <c r="J145" s="4">
        <v>0</v>
      </c>
      <c r="K145" s="4">
        <v>0</v>
      </c>
    </row>
    <row r="146" spans="1:11">
      <c r="A146" s="4">
        <v>1</v>
      </c>
      <c r="B146" s="4">
        <v>6</v>
      </c>
      <c r="C146" s="4">
        <v>7</v>
      </c>
      <c r="D146" s="4">
        <v>0</v>
      </c>
      <c r="E146" s="4">
        <v>0</v>
      </c>
      <c r="F146" s="4">
        <v>4</v>
      </c>
      <c r="G146" s="4">
        <v>2</v>
      </c>
      <c r="H146" s="4">
        <v>0</v>
      </c>
      <c r="I146" s="4">
        <v>4</v>
      </c>
      <c r="J146" s="4">
        <v>0</v>
      </c>
      <c r="K146" s="4">
        <v>0</v>
      </c>
    </row>
    <row r="147" spans="1:11">
      <c r="A147" s="4">
        <v>1</v>
      </c>
      <c r="B147" s="4">
        <v>6</v>
      </c>
      <c r="C147" s="4">
        <v>8</v>
      </c>
      <c r="D147" s="4">
        <v>651</v>
      </c>
      <c r="E147" s="4">
        <v>43</v>
      </c>
      <c r="F147" s="4">
        <v>7</v>
      </c>
      <c r="G147" s="4">
        <v>2</v>
      </c>
      <c r="H147" s="4">
        <v>762.63800000000003</v>
      </c>
      <c r="I147" s="4">
        <v>25.702999999999999</v>
      </c>
      <c r="J147" s="4">
        <v>653647.25</v>
      </c>
      <c r="K147" s="4">
        <v>628846.68799999997</v>
      </c>
    </row>
    <row r="148" spans="1:11">
      <c r="A148" s="4">
        <v>1</v>
      </c>
      <c r="B148" s="4">
        <v>6</v>
      </c>
      <c r="C148" s="4">
        <v>9</v>
      </c>
      <c r="D148" s="4">
        <v>842</v>
      </c>
      <c r="E148" s="4">
        <v>60</v>
      </c>
      <c r="F148" s="4">
        <v>10</v>
      </c>
      <c r="G148" s="4">
        <v>2</v>
      </c>
      <c r="H148" s="4">
        <v>976.98900000000003</v>
      </c>
      <c r="I148" s="4">
        <v>36.454000000000001</v>
      </c>
      <c r="J148" s="4">
        <v>805776.93799999997</v>
      </c>
      <c r="K148" s="4">
        <v>774112.75</v>
      </c>
    </row>
    <row r="149" spans="1:11">
      <c r="A149" s="4">
        <v>1</v>
      </c>
      <c r="B149" s="4">
        <v>6</v>
      </c>
      <c r="C149" s="4">
        <v>10</v>
      </c>
      <c r="D149" s="4">
        <v>927</v>
      </c>
      <c r="E149" s="4">
        <v>69</v>
      </c>
      <c r="F149" s="4">
        <v>14</v>
      </c>
      <c r="G149" s="4">
        <v>2</v>
      </c>
      <c r="H149" s="4">
        <v>1056.096</v>
      </c>
      <c r="I149" s="4">
        <v>42.8</v>
      </c>
      <c r="J149" s="4">
        <v>850867.5</v>
      </c>
      <c r="K149" s="4">
        <v>817003.68799999997</v>
      </c>
    </row>
    <row r="150" spans="1:11">
      <c r="A150" s="4">
        <v>1</v>
      </c>
      <c r="B150" s="4">
        <v>6</v>
      </c>
      <c r="C150" s="4">
        <v>11</v>
      </c>
      <c r="D150" s="4">
        <v>688</v>
      </c>
      <c r="E150" s="4">
        <v>142</v>
      </c>
      <c r="F150" s="4">
        <v>16</v>
      </c>
      <c r="G150" s="4">
        <v>2</v>
      </c>
      <c r="H150" s="4">
        <v>914.98699999999997</v>
      </c>
      <c r="I150" s="4">
        <v>41.445</v>
      </c>
      <c r="J150" s="4">
        <v>740906.25</v>
      </c>
      <c r="K150" s="4">
        <v>712274.06299999997</v>
      </c>
    </row>
    <row r="151" spans="1:11">
      <c r="A151" s="4">
        <v>1</v>
      </c>
      <c r="B151" s="4">
        <v>6</v>
      </c>
      <c r="C151" s="4">
        <v>12</v>
      </c>
      <c r="D151" s="4">
        <v>833</v>
      </c>
      <c r="E151" s="4">
        <v>106</v>
      </c>
      <c r="F151" s="4">
        <v>18</v>
      </c>
      <c r="G151" s="4">
        <v>2</v>
      </c>
      <c r="H151" s="4">
        <v>1009.77</v>
      </c>
      <c r="I151" s="4">
        <v>45.246000000000002</v>
      </c>
      <c r="J151" s="4">
        <v>806114.5</v>
      </c>
      <c r="K151" s="4">
        <v>774434.125</v>
      </c>
    </row>
    <row r="152" spans="1:11">
      <c r="A152" s="4">
        <v>1</v>
      </c>
      <c r="B152" s="4">
        <v>6</v>
      </c>
      <c r="C152" s="4">
        <v>13</v>
      </c>
      <c r="D152" s="4">
        <v>511</v>
      </c>
      <c r="E152" s="4">
        <v>207</v>
      </c>
      <c r="F152" s="4">
        <v>19</v>
      </c>
      <c r="G152" s="4">
        <v>2</v>
      </c>
      <c r="H152" s="4">
        <v>795.68399999999997</v>
      </c>
      <c r="I152" s="4">
        <v>41.209000000000003</v>
      </c>
      <c r="J152" s="4">
        <v>644867.43799999997</v>
      </c>
      <c r="K152" s="4">
        <v>620436.68799999997</v>
      </c>
    </row>
    <row r="153" spans="1:11">
      <c r="A153" s="4">
        <v>1</v>
      </c>
      <c r="B153" s="4">
        <v>6</v>
      </c>
      <c r="C153" s="4">
        <v>14</v>
      </c>
      <c r="D153" s="4">
        <v>751</v>
      </c>
      <c r="E153" s="4">
        <v>102</v>
      </c>
      <c r="F153" s="4">
        <v>19</v>
      </c>
      <c r="G153" s="4">
        <v>2</v>
      </c>
      <c r="H153" s="4">
        <v>936.14499999999998</v>
      </c>
      <c r="I153" s="4">
        <v>44.05</v>
      </c>
      <c r="J153" s="4">
        <v>750707.375</v>
      </c>
      <c r="K153" s="4">
        <v>721627.125</v>
      </c>
    </row>
    <row r="154" spans="1:11">
      <c r="A154" s="4">
        <v>1</v>
      </c>
      <c r="B154" s="4">
        <v>6</v>
      </c>
      <c r="C154" s="4">
        <v>15</v>
      </c>
      <c r="D154" s="4">
        <v>846</v>
      </c>
      <c r="E154" s="4">
        <v>67</v>
      </c>
      <c r="F154" s="4">
        <v>18</v>
      </c>
      <c r="G154" s="4">
        <v>1</v>
      </c>
      <c r="H154" s="4">
        <v>989.01599999999996</v>
      </c>
      <c r="I154" s="4">
        <v>49.472000000000001</v>
      </c>
      <c r="J154" s="4">
        <v>776980.125</v>
      </c>
      <c r="K154" s="4">
        <v>746681.18799999997</v>
      </c>
    </row>
    <row r="155" spans="1:11">
      <c r="A155" s="4">
        <v>1</v>
      </c>
      <c r="B155" s="4">
        <v>6</v>
      </c>
      <c r="C155" s="4">
        <v>16</v>
      </c>
      <c r="D155" s="4">
        <v>715</v>
      </c>
      <c r="E155" s="4">
        <v>41</v>
      </c>
      <c r="F155" s="4">
        <v>15</v>
      </c>
      <c r="G155" s="4">
        <v>1</v>
      </c>
      <c r="H155" s="4">
        <v>825.22500000000002</v>
      </c>
      <c r="I155" s="4">
        <v>42.427999999999997</v>
      </c>
      <c r="J155" s="4">
        <v>665783.43799999997</v>
      </c>
      <c r="K155" s="4">
        <v>640466.875</v>
      </c>
    </row>
    <row r="156" spans="1:11">
      <c r="A156" s="4">
        <v>1</v>
      </c>
      <c r="B156" s="4">
        <v>6</v>
      </c>
      <c r="C156" s="4">
        <v>17</v>
      </c>
      <c r="D156" s="4">
        <v>0</v>
      </c>
      <c r="E156" s="4">
        <v>25</v>
      </c>
      <c r="F156" s="4">
        <v>12</v>
      </c>
      <c r="G156" s="4">
        <v>1</v>
      </c>
      <c r="H156" s="4">
        <v>21.302</v>
      </c>
      <c r="I156" s="4">
        <v>14.739000000000001</v>
      </c>
      <c r="J156" s="4">
        <v>18959.555</v>
      </c>
      <c r="K156" s="4">
        <v>13510.022000000001</v>
      </c>
    </row>
    <row r="157" spans="1:11">
      <c r="A157" s="4">
        <v>1</v>
      </c>
      <c r="B157" s="4">
        <v>6</v>
      </c>
      <c r="C157" s="4">
        <v>18</v>
      </c>
      <c r="D157" s="4">
        <v>0</v>
      </c>
      <c r="E157" s="4">
        <v>0</v>
      </c>
      <c r="F157" s="4">
        <v>12</v>
      </c>
      <c r="G157" s="4">
        <v>0</v>
      </c>
      <c r="H157" s="4">
        <v>0</v>
      </c>
      <c r="I157" s="4">
        <v>12</v>
      </c>
      <c r="J157" s="4">
        <v>0</v>
      </c>
      <c r="K157" s="4">
        <v>0</v>
      </c>
    </row>
    <row r="158" spans="1:11">
      <c r="A158" s="4">
        <v>1</v>
      </c>
      <c r="B158" s="4">
        <v>6</v>
      </c>
      <c r="C158" s="4">
        <v>19</v>
      </c>
      <c r="D158" s="4">
        <v>0</v>
      </c>
      <c r="E158" s="4">
        <v>0</v>
      </c>
      <c r="F158" s="4">
        <v>12</v>
      </c>
      <c r="G158" s="4">
        <v>0</v>
      </c>
      <c r="H158" s="4">
        <v>0</v>
      </c>
      <c r="I158" s="4">
        <v>12</v>
      </c>
      <c r="J158" s="4">
        <v>0</v>
      </c>
      <c r="K158" s="4">
        <v>0</v>
      </c>
    </row>
    <row r="159" spans="1:11">
      <c r="A159" s="4">
        <v>1</v>
      </c>
      <c r="B159" s="4">
        <v>6</v>
      </c>
      <c r="C159" s="4">
        <v>20</v>
      </c>
      <c r="D159" s="4">
        <v>0</v>
      </c>
      <c r="E159" s="4">
        <v>0</v>
      </c>
      <c r="F159" s="4">
        <v>11</v>
      </c>
      <c r="G159" s="4">
        <v>0</v>
      </c>
      <c r="H159" s="4">
        <v>0</v>
      </c>
      <c r="I159" s="4">
        <v>11</v>
      </c>
      <c r="J159" s="4">
        <v>0</v>
      </c>
      <c r="K159" s="4">
        <v>0</v>
      </c>
    </row>
    <row r="160" spans="1:11">
      <c r="A160" s="4">
        <v>1</v>
      </c>
      <c r="B160" s="4">
        <v>6</v>
      </c>
      <c r="C160" s="4">
        <v>21</v>
      </c>
      <c r="D160" s="4">
        <v>0</v>
      </c>
      <c r="E160" s="4">
        <v>0</v>
      </c>
      <c r="F160" s="4">
        <v>10</v>
      </c>
      <c r="G160" s="4">
        <v>0</v>
      </c>
      <c r="H160" s="4">
        <v>0</v>
      </c>
      <c r="I160" s="4">
        <v>10</v>
      </c>
      <c r="J160" s="4">
        <v>0</v>
      </c>
      <c r="K160" s="4">
        <v>0</v>
      </c>
    </row>
    <row r="161" spans="1:11">
      <c r="A161" s="4">
        <v>1</v>
      </c>
      <c r="B161" s="4">
        <v>6</v>
      </c>
      <c r="C161" s="4">
        <v>22</v>
      </c>
      <c r="D161" s="4">
        <v>0</v>
      </c>
      <c r="E161" s="4">
        <v>0</v>
      </c>
      <c r="F161" s="4">
        <v>8</v>
      </c>
      <c r="G161" s="4">
        <v>0</v>
      </c>
      <c r="H161" s="4">
        <v>0</v>
      </c>
      <c r="I161" s="4">
        <v>8</v>
      </c>
      <c r="J161" s="4">
        <v>0</v>
      </c>
      <c r="K161" s="4">
        <v>0</v>
      </c>
    </row>
    <row r="162" spans="1:11">
      <c r="A162" s="4">
        <v>1</v>
      </c>
      <c r="B162" s="4">
        <v>6</v>
      </c>
      <c r="C162" s="4">
        <v>23</v>
      </c>
      <c r="D162" s="4">
        <v>0</v>
      </c>
      <c r="E162" s="4">
        <v>0</v>
      </c>
      <c r="F162" s="4">
        <v>7</v>
      </c>
      <c r="G162" s="4">
        <v>1</v>
      </c>
      <c r="H162" s="4">
        <v>0</v>
      </c>
      <c r="I162" s="4">
        <v>7</v>
      </c>
      <c r="J162" s="4">
        <v>0</v>
      </c>
      <c r="K162" s="4">
        <v>0</v>
      </c>
    </row>
    <row r="163" spans="1:11">
      <c r="A163" s="4">
        <v>1</v>
      </c>
      <c r="B163" s="4">
        <v>7</v>
      </c>
      <c r="C163" s="4">
        <v>0</v>
      </c>
      <c r="D163" s="4">
        <v>0</v>
      </c>
      <c r="E163" s="4">
        <v>0</v>
      </c>
      <c r="F163" s="4">
        <v>6</v>
      </c>
      <c r="G163" s="4">
        <v>1</v>
      </c>
      <c r="H163" s="4">
        <v>0</v>
      </c>
      <c r="I163" s="4">
        <v>6</v>
      </c>
      <c r="J163" s="4">
        <v>0</v>
      </c>
      <c r="K163" s="4">
        <v>0</v>
      </c>
    </row>
    <row r="164" spans="1:11">
      <c r="A164" s="4">
        <v>1</v>
      </c>
      <c r="B164" s="4">
        <v>7</v>
      </c>
      <c r="C164" s="4">
        <v>1</v>
      </c>
      <c r="D164" s="4">
        <v>0</v>
      </c>
      <c r="E164" s="4">
        <v>0</v>
      </c>
      <c r="F164" s="4">
        <v>6</v>
      </c>
      <c r="G164" s="4">
        <v>1</v>
      </c>
      <c r="H164" s="4">
        <v>0</v>
      </c>
      <c r="I164" s="4">
        <v>6</v>
      </c>
      <c r="J164" s="4">
        <v>0</v>
      </c>
      <c r="K164" s="4">
        <v>0</v>
      </c>
    </row>
    <row r="165" spans="1:11">
      <c r="A165" s="4">
        <v>1</v>
      </c>
      <c r="B165" s="4">
        <v>7</v>
      </c>
      <c r="C165" s="4">
        <v>2</v>
      </c>
      <c r="D165" s="4">
        <v>0</v>
      </c>
      <c r="E165" s="4">
        <v>0</v>
      </c>
      <c r="F165" s="4">
        <v>6</v>
      </c>
      <c r="G165" s="4">
        <v>1</v>
      </c>
      <c r="H165" s="4">
        <v>0</v>
      </c>
      <c r="I165" s="4">
        <v>6</v>
      </c>
      <c r="J165" s="4">
        <v>0</v>
      </c>
      <c r="K165" s="4">
        <v>0</v>
      </c>
    </row>
    <row r="166" spans="1:11">
      <c r="A166" s="4">
        <v>1</v>
      </c>
      <c r="B166" s="4">
        <v>7</v>
      </c>
      <c r="C166" s="4">
        <v>3</v>
      </c>
      <c r="D166" s="4">
        <v>0</v>
      </c>
      <c r="E166" s="4">
        <v>0</v>
      </c>
      <c r="F166" s="4">
        <v>5</v>
      </c>
      <c r="G166" s="4">
        <v>1</v>
      </c>
      <c r="H166" s="4">
        <v>0</v>
      </c>
      <c r="I166" s="4">
        <v>5</v>
      </c>
      <c r="J166" s="4">
        <v>0</v>
      </c>
      <c r="K166" s="4">
        <v>0</v>
      </c>
    </row>
    <row r="167" spans="1:11">
      <c r="A167" s="4">
        <v>1</v>
      </c>
      <c r="B167" s="4">
        <v>7</v>
      </c>
      <c r="C167" s="4">
        <v>4</v>
      </c>
      <c r="D167" s="4">
        <v>0</v>
      </c>
      <c r="E167" s="4">
        <v>0</v>
      </c>
      <c r="F167" s="4">
        <v>5</v>
      </c>
      <c r="G167" s="4">
        <v>1</v>
      </c>
      <c r="H167" s="4">
        <v>0</v>
      </c>
      <c r="I167" s="4">
        <v>5</v>
      </c>
      <c r="J167" s="4">
        <v>0</v>
      </c>
      <c r="K167" s="4">
        <v>0</v>
      </c>
    </row>
    <row r="168" spans="1:11">
      <c r="A168" s="4">
        <v>1</v>
      </c>
      <c r="B168" s="4">
        <v>7</v>
      </c>
      <c r="C168" s="4">
        <v>5</v>
      </c>
      <c r="D168" s="4">
        <v>0</v>
      </c>
      <c r="E168" s="4">
        <v>0</v>
      </c>
      <c r="F168" s="4">
        <v>4</v>
      </c>
      <c r="G168" s="4">
        <v>1</v>
      </c>
      <c r="H168" s="4">
        <v>0</v>
      </c>
      <c r="I168" s="4">
        <v>4</v>
      </c>
      <c r="J168" s="4">
        <v>0</v>
      </c>
      <c r="K168" s="4">
        <v>0</v>
      </c>
    </row>
    <row r="169" spans="1:11">
      <c r="A169" s="4">
        <v>1</v>
      </c>
      <c r="B169" s="4">
        <v>7</v>
      </c>
      <c r="C169" s="4">
        <v>6</v>
      </c>
      <c r="D169" s="4">
        <v>0</v>
      </c>
      <c r="E169" s="4">
        <v>0</v>
      </c>
      <c r="F169" s="4">
        <v>4</v>
      </c>
      <c r="G169" s="4">
        <v>1</v>
      </c>
      <c r="H169" s="4">
        <v>0</v>
      </c>
      <c r="I169" s="4">
        <v>4</v>
      </c>
      <c r="J169" s="4">
        <v>0</v>
      </c>
      <c r="K169" s="4">
        <v>0</v>
      </c>
    </row>
    <row r="170" spans="1:11">
      <c r="A170" s="4">
        <v>1</v>
      </c>
      <c r="B170" s="4">
        <v>7</v>
      </c>
      <c r="C170" s="4">
        <v>7</v>
      </c>
      <c r="D170" s="4">
        <v>0</v>
      </c>
      <c r="E170" s="4">
        <v>0</v>
      </c>
      <c r="F170" s="4">
        <v>6</v>
      </c>
      <c r="G170" s="4">
        <v>1</v>
      </c>
      <c r="H170" s="4">
        <v>0</v>
      </c>
      <c r="I170" s="4">
        <v>6</v>
      </c>
      <c r="J170" s="4">
        <v>0</v>
      </c>
      <c r="K170" s="4">
        <v>0</v>
      </c>
    </row>
    <row r="171" spans="1:11">
      <c r="A171" s="4">
        <v>1</v>
      </c>
      <c r="B171" s="4">
        <v>7</v>
      </c>
      <c r="C171" s="4">
        <v>8</v>
      </c>
      <c r="D171" s="4">
        <v>299</v>
      </c>
      <c r="E171" s="4">
        <v>62</v>
      </c>
      <c r="F171" s="4">
        <v>9</v>
      </c>
      <c r="G171" s="4">
        <v>1</v>
      </c>
      <c r="H171" s="4">
        <v>435.37700000000001</v>
      </c>
      <c r="I171" s="4">
        <v>20.751000000000001</v>
      </c>
      <c r="J171" s="4">
        <v>379639.34399999998</v>
      </c>
      <c r="K171" s="4">
        <v>365030.31300000002</v>
      </c>
    </row>
    <row r="172" spans="1:11">
      <c r="A172" s="4">
        <v>1</v>
      </c>
      <c r="B172" s="4">
        <v>7</v>
      </c>
      <c r="C172" s="4">
        <v>9</v>
      </c>
      <c r="D172" s="4">
        <v>719</v>
      </c>
      <c r="E172" s="4">
        <v>66</v>
      </c>
      <c r="F172" s="4">
        <v>13</v>
      </c>
      <c r="G172" s="4">
        <v>2</v>
      </c>
      <c r="H172" s="4">
        <v>859.101</v>
      </c>
      <c r="I172" s="4">
        <v>35.338000000000001</v>
      </c>
      <c r="J172" s="4">
        <v>711430.93799999997</v>
      </c>
      <c r="K172" s="4">
        <v>684124.68799999997</v>
      </c>
    </row>
    <row r="173" spans="1:11">
      <c r="A173" s="4">
        <v>1</v>
      </c>
      <c r="B173" s="4">
        <v>7</v>
      </c>
      <c r="C173" s="4">
        <v>10</v>
      </c>
      <c r="D173" s="4">
        <v>479</v>
      </c>
      <c r="E173" s="4">
        <v>170</v>
      </c>
      <c r="F173" s="4">
        <v>17</v>
      </c>
      <c r="G173" s="4">
        <v>2</v>
      </c>
      <c r="H173" s="4">
        <v>728.97799999999995</v>
      </c>
      <c r="I173" s="4">
        <v>37.179000000000002</v>
      </c>
      <c r="J173" s="4">
        <v>599639.43799999997</v>
      </c>
      <c r="K173" s="4">
        <v>577068.5</v>
      </c>
    </row>
    <row r="174" spans="1:11">
      <c r="A174" s="4">
        <v>1</v>
      </c>
      <c r="B174" s="4">
        <v>7</v>
      </c>
      <c r="C174" s="4">
        <v>11</v>
      </c>
      <c r="D174" s="4">
        <v>575</v>
      </c>
      <c r="E174" s="4">
        <v>181</v>
      </c>
      <c r="F174" s="4">
        <v>20</v>
      </c>
      <c r="G174" s="4">
        <v>2</v>
      </c>
      <c r="H174" s="4">
        <v>832.52099999999996</v>
      </c>
      <c r="I174" s="4">
        <v>42.255000000000003</v>
      </c>
      <c r="J174" s="4">
        <v>672103.25</v>
      </c>
      <c r="K174" s="4">
        <v>646515.81299999997</v>
      </c>
    </row>
    <row r="175" spans="1:11">
      <c r="A175" s="4">
        <v>1</v>
      </c>
      <c r="B175" s="4">
        <v>7</v>
      </c>
      <c r="C175" s="4">
        <v>12</v>
      </c>
      <c r="D175" s="4">
        <v>933</v>
      </c>
      <c r="E175" s="4">
        <v>83</v>
      </c>
      <c r="F175" s="4">
        <v>22</v>
      </c>
      <c r="G175" s="4">
        <v>3</v>
      </c>
      <c r="H175" s="4">
        <v>1070.7</v>
      </c>
      <c r="I175" s="4">
        <v>47.209000000000003</v>
      </c>
      <c r="J175" s="4">
        <v>848435.625</v>
      </c>
      <c r="K175" s="4">
        <v>814692.31299999997</v>
      </c>
    </row>
    <row r="176" spans="1:11">
      <c r="A176" s="4">
        <v>1</v>
      </c>
      <c r="B176" s="4">
        <v>7</v>
      </c>
      <c r="C176" s="4">
        <v>13</v>
      </c>
      <c r="D176" s="4">
        <v>923</v>
      </c>
      <c r="E176" s="4">
        <v>82</v>
      </c>
      <c r="F176" s="4">
        <v>23</v>
      </c>
      <c r="G176" s="4">
        <v>2</v>
      </c>
      <c r="H176" s="4">
        <v>1061.0619999999999</v>
      </c>
      <c r="I176" s="4">
        <v>51.625</v>
      </c>
      <c r="J176" s="4">
        <v>826707.81299999997</v>
      </c>
      <c r="K176" s="4">
        <v>794031.93799999997</v>
      </c>
    </row>
    <row r="177" spans="1:11">
      <c r="A177" s="4">
        <v>1</v>
      </c>
      <c r="B177" s="4">
        <v>7</v>
      </c>
      <c r="C177" s="4">
        <v>14</v>
      </c>
      <c r="D177" s="4">
        <v>887</v>
      </c>
      <c r="E177" s="4">
        <v>77</v>
      </c>
      <c r="F177" s="4">
        <v>23</v>
      </c>
      <c r="G177" s="4">
        <v>2</v>
      </c>
      <c r="H177" s="4">
        <v>1023.811</v>
      </c>
      <c r="I177" s="4">
        <v>50.707999999999998</v>
      </c>
      <c r="J177" s="4">
        <v>800507.5</v>
      </c>
      <c r="K177" s="4">
        <v>769095.43799999997</v>
      </c>
    </row>
    <row r="178" spans="1:11">
      <c r="A178" s="4">
        <v>1</v>
      </c>
      <c r="B178" s="4">
        <v>7</v>
      </c>
      <c r="C178" s="4">
        <v>15</v>
      </c>
      <c r="D178" s="4">
        <v>241</v>
      </c>
      <c r="E178" s="4">
        <v>165</v>
      </c>
      <c r="F178" s="4">
        <v>21</v>
      </c>
      <c r="G178" s="4">
        <v>1</v>
      </c>
      <c r="H178" s="4">
        <v>464.53500000000003</v>
      </c>
      <c r="I178" s="4">
        <v>38.020000000000003</v>
      </c>
      <c r="J178" s="4">
        <v>380941.03100000002</v>
      </c>
      <c r="K178" s="4">
        <v>366290.18800000002</v>
      </c>
    </row>
    <row r="179" spans="1:11">
      <c r="A179" s="4">
        <v>1</v>
      </c>
      <c r="B179" s="4">
        <v>7</v>
      </c>
      <c r="C179" s="4">
        <v>16</v>
      </c>
      <c r="D179" s="4">
        <v>197</v>
      </c>
      <c r="E179" s="4">
        <v>90</v>
      </c>
      <c r="F179" s="4">
        <v>18</v>
      </c>
      <c r="G179" s="4">
        <v>0</v>
      </c>
      <c r="H179" s="4">
        <v>342.3</v>
      </c>
      <c r="I179" s="4">
        <v>33.093000000000004</v>
      </c>
      <c r="J179" s="4">
        <v>285773.53100000002</v>
      </c>
      <c r="K179" s="4">
        <v>274013.84399999998</v>
      </c>
    </row>
    <row r="180" spans="1:11">
      <c r="A180" s="4">
        <v>1</v>
      </c>
      <c r="B180" s="4">
        <v>7</v>
      </c>
      <c r="C180" s="4">
        <v>17</v>
      </c>
      <c r="D180" s="4">
        <v>0</v>
      </c>
      <c r="E180" s="4">
        <v>16</v>
      </c>
      <c r="F180" s="4">
        <v>16</v>
      </c>
      <c r="G180" s="4">
        <v>1</v>
      </c>
      <c r="H180" s="4">
        <v>8.7550000000000008</v>
      </c>
      <c r="I180" s="4">
        <v>15.731</v>
      </c>
      <c r="J180" s="4">
        <v>7766.2569999999996</v>
      </c>
      <c r="K180" s="4">
        <v>2523.5970000000002</v>
      </c>
    </row>
    <row r="181" spans="1:11">
      <c r="A181" s="4">
        <v>1</v>
      </c>
      <c r="B181" s="4">
        <v>7</v>
      </c>
      <c r="C181" s="4">
        <v>18</v>
      </c>
      <c r="D181" s="4">
        <v>0</v>
      </c>
      <c r="E181" s="4">
        <v>0</v>
      </c>
      <c r="F181" s="4">
        <v>14</v>
      </c>
      <c r="G181" s="4">
        <v>1</v>
      </c>
      <c r="H181" s="4">
        <v>0</v>
      </c>
      <c r="I181" s="4">
        <v>14</v>
      </c>
      <c r="J181" s="4">
        <v>0</v>
      </c>
      <c r="K181" s="4">
        <v>0</v>
      </c>
    </row>
    <row r="182" spans="1:11">
      <c r="A182" s="4">
        <v>1</v>
      </c>
      <c r="B182" s="4">
        <v>7</v>
      </c>
      <c r="C182" s="4">
        <v>19</v>
      </c>
      <c r="D182" s="4">
        <v>0</v>
      </c>
      <c r="E182" s="4">
        <v>0</v>
      </c>
      <c r="F182" s="4">
        <v>12</v>
      </c>
      <c r="G182" s="4">
        <v>1</v>
      </c>
      <c r="H182" s="4">
        <v>0</v>
      </c>
      <c r="I182" s="4">
        <v>12</v>
      </c>
      <c r="J182" s="4">
        <v>0</v>
      </c>
      <c r="K182" s="4">
        <v>0</v>
      </c>
    </row>
    <row r="183" spans="1:11">
      <c r="A183" s="4">
        <v>1</v>
      </c>
      <c r="B183" s="4">
        <v>7</v>
      </c>
      <c r="C183" s="4">
        <v>20</v>
      </c>
      <c r="D183" s="4">
        <v>0</v>
      </c>
      <c r="E183" s="4">
        <v>0</v>
      </c>
      <c r="F183" s="4">
        <v>11</v>
      </c>
      <c r="G183" s="4">
        <v>1</v>
      </c>
      <c r="H183" s="4">
        <v>0</v>
      </c>
      <c r="I183" s="4">
        <v>11</v>
      </c>
      <c r="J183" s="4">
        <v>0</v>
      </c>
      <c r="K183" s="4">
        <v>0</v>
      </c>
    </row>
    <row r="184" spans="1:11">
      <c r="A184" s="4">
        <v>1</v>
      </c>
      <c r="B184" s="4">
        <v>7</v>
      </c>
      <c r="C184" s="4">
        <v>21</v>
      </c>
      <c r="D184" s="4">
        <v>0</v>
      </c>
      <c r="E184" s="4">
        <v>0</v>
      </c>
      <c r="F184" s="4">
        <v>9</v>
      </c>
      <c r="G184" s="4">
        <v>2</v>
      </c>
      <c r="H184" s="4">
        <v>0</v>
      </c>
      <c r="I184" s="4">
        <v>9</v>
      </c>
      <c r="J184" s="4">
        <v>0</v>
      </c>
      <c r="K184" s="4">
        <v>0</v>
      </c>
    </row>
    <row r="185" spans="1:11">
      <c r="A185" s="4">
        <v>1</v>
      </c>
      <c r="B185" s="4">
        <v>7</v>
      </c>
      <c r="C185" s="4">
        <v>22</v>
      </c>
      <c r="D185" s="4">
        <v>0</v>
      </c>
      <c r="E185" s="4">
        <v>0</v>
      </c>
      <c r="F185" s="4">
        <v>8</v>
      </c>
      <c r="G185" s="4">
        <v>2</v>
      </c>
      <c r="H185" s="4">
        <v>0</v>
      </c>
      <c r="I185" s="4">
        <v>8</v>
      </c>
      <c r="J185" s="4">
        <v>0</v>
      </c>
      <c r="K185" s="4">
        <v>0</v>
      </c>
    </row>
    <row r="186" spans="1:11">
      <c r="A186" s="4">
        <v>1</v>
      </c>
      <c r="B186" s="4">
        <v>7</v>
      </c>
      <c r="C186" s="4">
        <v>23</v>
      </c>
      <c r="D186" s="4">
        <v>0</v>
      </c>
      <c r="E186" s="4">
        <v>0</v>
      </c>
      <c r="F186" s="4">
        <v>7</v>
      </c>
      <c r="G186" s="4">
        <v>2</v>
      </c>
      <c r="H186" s="4">
        <v>0</v>
      </c>
      <c r="I186" s="4">
        <v>7</v>
      </c>
      <c r="J186" s="4">
        <v>0</v>
      </c>
      <c r="K186" s="4">
        <v>0</v>
      </c>
    </row>
    <row r="187" spans="1:11">
      <c r="A187" s="4">
        <v>1</v>
      </c>
      <c r="B187" s="4">
        <v>8</v>
      </c>
      <c r="C187" s="4">
        <v>0</v>
      </c>
      <c r="D187" s="4">
        <v>0</v>
      </c>
      <c r="E187" s="4">
        <v>0</v>
      </c>
      <c r="F187" s="4">
        <v>6</v>
      </c>
      <c r="G187" s="4">
        <v>2</v>
      </c>
      <c r="H187" s="4">
        <v>0</v>
      </c>
      <c r="I187" s="4">
        <v>6</v>
      </c>
      <c r="J187" s="4">
        <v>0</v>
      </c>
      <c r="K187" s="4">
        <v>0</v>
      </c>
    </row>
    <row r="188" spans="1:11">
      <c r="A188" s="4">
        <v>1</v>
      </c>
      <c r="B188" s="4">
        <v>8</v>
      </c>
      <c r="C188" s="4">
        <v>1</v>
      </c>
      <c r="D188" s="4">
        <v>0</v>
      </c>
      <c r="E188" s="4">
        <v>0</v>
      </c>
      <c r="F188" s="4">
        <v>5</v>
      </c>
      <c r="G188" s="4">
        <v>2</v>
      </c>
      <c r="H188" s="4">
        <v>0</v>
      </c>
      <c r="I188" s="4">
        <v>5</v>
      </c>
      <c r="J188" s="4">
        <v>0</v>
      </c>
      <c r="K188" s="4">
        <v>0</v>
      </c>
    </row>
    <row r="189" spans="1:11">
      <c r="A189" s="4">
        <v>1</v>
      </c>
      <c r="B189" s="4">
        <v>8</v>
      </c>
      <c r="C189" s="4">
        <v>2</v>
      </c>
      <c r="D189" s="4">
        <v>0</v>
      </c>
      <c r="E189" s="4">
        <v>0</v>
      </c>
      <c r="F189" s="4">
        <v>5</v>
      </c>
      <c r="G189" s="4">
        <v>2</v>
      </c>
      <c r="H189" s="4">
        <v>0</v>
      </c>
      <c r="I189" s="4">
        <v>5</v>
      </c>
      <c r="J189" s="4">
        <v>0</v>
      </c>
      <c r="K189" s="4">
        <v>0</v>
      </c>
    </row>
    <row r="190" spans="1:11">
      <c r="A190" s="4">
        <v>1</v>
      </c>
      <c r="B190" s="4">
        <v>8</v>
      </c>
      <c r="C190" s="4">
        <v>3</v>
      </c>
      <c r="D190" s="4">
        <v>0</v>
      </c>
      <c r="E190" s="4">
        <v>0</v>
      </c>
      <c r="F190" s="4">
        <v>4</v>
      </c>
      <c r="G190" s="4">
        <v>2</v>
      </c>
      <c r="H190" s="4">
        <v>0</v>
      </c>
      <c r="I190" s="4">
        <v>4</v>
      </c>
      <c r="J190" s="4">
        <v>0</v>
      </c>
      <c r="K190" s="4">
        <v>0</v>
      </c>
    </row>
    <row r="191" spans="1:11">
      <c r="A191" s="4">
        <v>1</v>
      </c>
      <c r="B191" s="4">
        <v>8</v>
      </c>
      <c r="C191" s="4">
        <v>4</v>
      </c>
      <c r="D191" s="4">
        <v>0</v>
      </c>
      <c r="E191" s="4">
        <v>0</v>
      </c>
      <c r="F191" s="4">
        <v>4</v>
      </c>
      <c r="G191" s="4">
        <v>2</v>
      </c>
      <c r="H191" s="4">
        <v>0</v>
      </c>
      <c r="I191" s="4">
        <v>4</v>
      </c>
      <c r="J191" s="4">
        <v>0</v>
      </c>
      <c r="K191" s="4">
        <v>0</v>
      </c>
    </row>
    <row r="192" spans="1:11">
      <c r="A192" s="4">
        <v>1</v>
      </c>
      <c r="B192" s="4">
        <v>8</v>
      </c>
      <c r="C192" s="4">
        <v>5</v>
      </c>
      <c r="D192" s="4">
        <v>0</v>
      </c>
      <c r="E192" s="4">
        <v>0</v>
      </c>
      <c r="F192" s="4">
        <v>3</v>
      </c>
      <c r="G192" s="4">
        <v>2</v>
      </c>
      <c r="H192" s="4">
        <v>0</v>
      </c>
      <c r="I192" s="4">
        <v>3</v>
      </c>
      <c r="J192" s="4">
        <v>0</v>
      </c>
      <c r="K192" s="4">
        <v>0</v>
      </c>
    </row>
    <row r="193" spans="1:11">
      <c r="A193" s="4">
        <v>1</v>
      </c>
      <c r="B193" s="4">
        <v>8</v>
      </c>
      <c r="C193" s="4">
        <v>6</v>
      </c>
      <c r="D193" s="4">
        <v>0</v>
      </c>
      <c r="E193" s="4">
        <v>0</v>
      </c>
      <c r="F193" s="4">
        <v>3</v>
      </c>
      <c r="G193" s="4">
        <v>2</v>
      </c>
      <c r="H193" s="4">
        <v>0</v>
      </c>
      <c r="I193" s="4">
        <v>3</v>
      </c>
      <c r="J193" s="4">
        <v>0</v>
      </c>
      <c r="K193" s="4">
        <v>0</v>
      </c>
    </row>
    <row r="194" spans="1:11">
      <c r="A194" s="4">
        <v>1</v>
      </c>
      <c r="B194" s="4">
        <v>8</v>
      </c>
      <c r="C194" s="4">
        <v>7</v>
      </c>
      <c r="D194" s="4">
        <v>0</v>
      </c>
      <c r="E194" s="4">
        <v>0</v>
      </c>
      <c r="F194" s="4">
        <v>4</v>
      </c>
      <c r="G194" s="4">
        <v>2</v>
      </c>
      <c r="H194" s="4">
        <v>0</v>
      </c>
      <c r="I194" s="4">
        <v>4</v>
      </c>
      <c r="J194" s="4">
        <v>0</v>
      </c>
      <c r="K194" s="4">
        <v>0</v>
      </c>
    </row>
    <row r="195" spans="1:11">
      <c r="A195" s="4">
        <v>1</v>
      </c>
      <c r="B195" s="4">
        <v>8</v>
      </c>
      <c r="C195" s="4">
        <v>8</v>
      </c>
      <c r="D195" s="4">
        <v>596</v>
      </c>
      <c r="E195" s="4">
        <v>47</v>
      </c>
      <c r="F195" s="4">
        <v>6</v>
      </c>
      <c r="G195" s="4">
        <v>2</v>
      </c>
      <c r="H195" s="4">
        <v>723.24300000000005</v>
      </c>
      <c r="I195" s="4">
        <v>23.699000000000002</v>
      </c>
      <c r="J195" s="4">
        <v>624239.18799999997</v>
      </c>
      <c r="K195" s="4">
        <v>600666.18799999997</v>
      </c>
    </row>
    <row r="196" spans="1:11">
      <c r="A196" s="4">
        <v>1</v>
      </c>
      <c r="B196" s="4">
        <v>8</v>
      </c>
      <c r="C196" s="4">
        <v>9</v>
      </c>
      <c r="D196" s="4">
        <v>784</v>
      </c>
      <c r="E196" s="4">
        <v>68</v>
      </c>
      <c r="F196" s="4">
        <v>10</v>
      </c>
      <c r="G196" s="4">
        <v>3</v>
      </c>
      <c r="H196" s="4">
        <v>928.08</v>
      </c>
      <c r="I196" s="4">
        <v>32.255000000000003</v>
      </c>
      <c r="J196" s="4">
        <v>777158</v>
      </c>
      <c r="K196" s="4">
        <v>746850.68799999997</v>
      </c>
    </row>
    <row r="197" spans="1:11">
      <c r="A197" s="4">
        <v>1</v>
      </c>
      <c r="B197" s="4">
        <v>8</v>
      </c>
      <c r="C197" s="4">
        <v>10</v>
      </c>
      <c r="D197" s="4">
        <v>866</v>
      </c>
      <c r="E197" s="4">
        <v>81</v>
      </c>
      <c r="F197" s="4">
        <v>13</v>
      </c>
      <c r="G197" s="4">
        <v>4</v>
      </c>
      <c r="H197" s="4">
        <v>1022.276</v>
      </c>
      <c r="I197" s="4">
        <v>35.534999999999997</v>
      </c>
      <c r="J197" s="4">
        <v>845954.25</v>
      </c>
      <c r="K197" s="4">
        <v>812333.75</v>
      </c>
    </row>
    <row r="198" spans="1:11">
      <c r="A198" s="4">
        <v>1</v>
      </c>
      <c r="B198" s="4">
        <v>8</v>
      </c>
      <c r="C198" s="4">
        <v>11</v>
      </c>
      <c r="D198" s="4">
        <v>902</v>
      </c>
      <c r="E198" s="4">
        <v>88</v>
      </c>
      <c r="F198" s="4">
        <v>14</v>
      </c>
      <c r="G198" s="4">
        <v>3</v>
      </c>
      <c r="H198" s="4">
        <v>1048.1969999999999</v>
      </c>
      <c r="I198" s="4">
        <v>39.51</v>
      </c>
      <c r="J198" s="4">
        <v>854872.31299999997</v>
      </c>
      <c r="K198" s="4">
        <v>820809.43799999997</v>
      </c>
    </row>
    <row r="199" spans="1:11">
      <c r="A199" s="4">
        <v>1</v>
      </c>
      <c r="B199" s="4">
        <v>8</v>
      </c>
      <c r="C199" s="4">
        <v>12</v>
      </c>
      <c r="D199" s="4">
        <v>928</v>
      </c>
      <c r="E199" s="4">
        <v>84</v>
      </c>
      <c r="F199" s="4">
        <v>15</v>
      </c>
      <c r="G199" s="4">
        <v>3</v>
      </c>
      <c r="H199" s="4">
        <v>1066.6659999999999</v>
      </c>
      <c r="I199" s="4">
        <v>40.933999999999997</v>
      </c>
      <c r="J199" s="4">
        <v>865366.56299999997</v>
      </c>
      <c r="K199" s="4">
        <v>830779.375</v>
      </c>
    </row>
    <row r="200" spans="1:11">
      <c r="A200" s="4">
        <v>1</v>
      </c>
      <c r="B200" s="4">
        <v>8</v>
      </c>
      <c r="C200" s="4">
        <v>13</v>
      </c>
      <c r="D200" s="4">
        <v>913</v>
      </c>
      <c r="E200" s="4">
        <v>83</v>
      </c>
      <c r="F200" s="4">
        <v>16</v>
      </c>
      <c r="G200" s="4">
        <v>3</v>
      </c>
      <c r="H200" s="4">
        <v>1051.8910000000001</v>
      </c>
      <c r="I200" s="4">
        <v>41.597999999999999</v>
      </c>
      <c r="J200" s="4">
        <v>851280.5</v>
      </c>
      <c r="K200" s="4">
        <v>817396.18799999997</v>
      </c>
    </row>
    <row r="201" spans="1:11">
      <c r="A201" s="4">
        <v>1</v>
      </c>
      <c r="B201" s="4">
        <v>8</v>
      </c>
      <c r="C201" s="4">
        <v>14</v>
      </c>
      <c r="D201" s="4">
        <v>868</v>
      </c>
      <c r="E201" s="4">
        <v>81</v>
      </c>
      <c r="F201" s="4">
        <v>16</v>
      </c>
      <c r="G201" s="4">
        <v>3</v>
      </c>
      <c r="H201" s="4">
        <v>1022.285</v>
      </c>
      <c r="I201" s="4">
        <v>40.902999999999999</v>
      </c>
      <c r="J201" s="4">
        <v>829458.68799999997</v>
      </c>
      <c r="K201" s="4">
        <v>796648.68799999997</v>
      </c>
    </row>
    <row r="202" spans="1:11">
      <c r="A202" s="4">
        <v>1</v>
      </c>
      <c r="B202" s="4">
        <v>8</v>
      </c>
      <c r="C202" s="4">
        <v>15</v>
      </c>
      <c r="D202" s="4">
        <v>121</v>
      </c>
      <c r="E202" s="4">
        <v>170</v>
      </c>
      <c r="F202" s="4">
        <v>15</v>
      </c>
      <c r="G202" s="4">
        <v>2</v>
      </c>
      <c r="H202" s="4">
        <v>323.58800000000002</v>
      </c>
      <c r="I202" s="4">
        <v>25.32</v>
      </c>
      <c r="J202" s="4">
        <v>277715.90600000002</v>
      </c>
      <c r="K202" s="4">
        <v>266185.53100000002</v>
      </c>
    </row>
    <row r="203" spans="1:11">
      <c r="A203" s="4">
        <v>1</v>
      </c>
      <c r="B203" s="4">
        <v>8</v>
      </c>
      <c r="C203" s="4">
        <v>16</v>
      </c>
      <c r="D203" s="4">
        <v>599</v>
      </c>
      <c r="E203" s="4">
        <v>59</v>
      </c>
      <c r="F203" s="4">
        <v>13</v>
      </c>
      <c r="G203" s="4">
        <v>1</v>
      </c>
      <c r="H203" s="4">
        <v>740.29499999999996</v>
      </c>
      <c r="I203" s="4">
        <v>35.362000000000002</v>
      </c>
      <c r="J203" s="4">
        <v>612993.875</v>
      </c>
      <c r="K203" s="4">
        <v>589881.75</v>
      </c>
    </row>
    <row r="204" spans="1:11">
      <c r="A204" s="4">
        <v>1</v>
      </c>
      <c r="B204" s="4">
        <v>8</v>
      </c>
      <c r="C204" s="4">
        <v>17</v>
      </c>
      <c r="D204" s="4">
        <v>0</v>
      </c>
      <c r="E204" s="4">
        <v>25</v>
      </c>
      <c r="F204" s="4">
        <v>11</v>
      </c>
      <c r="G204" s="4">
        <v>1</v>
      </c>
      <c r="H204" s="4">
        <v>20.358000000000001</v>
      </c>
      <c r="I204" s="4">
        <v>13.252000000000001</v>
      </c>
      <c r="J204" s="4">
        <v>18210.567999999999</v>
      </c>
      <c r="K204" s="4">
        <v>12775.025</v>
      </c>
    </row>
    <row r="205" spans="1:11">
      <c r="A205" s="4">
        <v>1</v>
      </c>
      <c r="B205" s="4">
        <v>8</v>
      </c>
      <c r="C205" s="4">
        <v>18</v>
      </c>
      <c r="D205" s="4">
        <v>0</v>
      </c>
      <c r="E205" s="4">
        <v>0</v>
      </c>
      <c r="F205" s="4">
        <v>10</v>
      </c>
      <c r="G205" s="4">
        <v>1</v>
      </c>
      <c r="H205" s="4">
        <v>0</v>
      </c>
      <c r="I205" s="4">
        <v>10</v>
      </c>
      <c r="J205" s="4">
        <v>0</v>
      </c>
      <c r="K205" s="4">
        <v>0</v>
      </c>
    </row>
    <row r="206" spans="1:11">
      <c r="A206" s="4">
        <v>1</v>
      </c>
      <c r="B206" s="4">
        <v>8</v>
      </c>
      <c r="C206" s="4">
        <v>19</v>
      </c>
      <c r="D206" s="4">
        <v>0</v>
      </c>
      <c r="E206" s="4">
        <v>0</v>
      </c>
      <c r="F206" s="4">
        <v>10</v>
      </c>
      <c r="G206" s="4">
        <v>2</v>
      </c>
      <c r="H206" s="4">
        <v>0</v>
      </c>
      <c r="I206" s="4">
        <v>10</v>
      </c>
      <c r="J206" s="4">
        <v>0</v>
      </c>
      <c r="K206" s="4">
        <v>0</v>
      </c>
    </row>
    <row r="207" spans="1:11">
      <c r="A207" s="4">
        <v>1</v>
      </c>
      <c r="B207" s="4">
        <v>8</v>
      </c>
      <c r="C207" s="4">
        <v>20</v>
      </c>
      <c r="D207" s="4">
        <v>0</v>
      </c>
      <c r="E207" s="4">
        <v>0</v>
      </c>
      <c r="F207" s="4">
        <v>10</v>
      </c>
      <c r="G207" s="4">
        <v>2</v>
      </c>
      <c r="H207" s="4">
        <v>0</v>
      </c>
      <c r="I207" s="4">
        <v>10</v>
      </c>
      <c r="J207" s="4">
        <v>0</v>
      </c>
      <c r="K207" s="4">
        <v>0</v>
      </c>
    </row>
    <row r="208" spans="1:11">
      <c r="A208" s="4">
        <v>1</v>
      </c>
      <c r="B208" s="4">
        <v>8</v>
      </c>
      <c r="C208" s="4">
        <v>21</v>
      </c>
      <c r="D208" s="4">
        <v>0</v>
      </c>
      <c r="E208" s="4">
        <v>0</v>
      </c>
      <c r="F208" s="4">
        <v>9</v>
      </c>
      <c r="G208" s="4">
        <v>2</v>
      </c>
      <c r="H208" s="4">
        <v>0</v>
      </c>
      <c r="I208" s="4">
        <v>9</v>
      </c>
      <c r="J208" s="4">
        <v>0</v>
      </c>
      <c r="K208" s="4">
        <v>0</v>
      </c>
    </row>
    <row r="209" spans="1:11">
      <c r="A209" s="4">
        <v>1</v>
      </c>
      <c r="B209" s="4">
        <v>8</v>
      </c>
      <c r="C209" s="4">
        <v>22</v>
      </c>
      <c r="D209" s="4">
        <v>0</v>
      </c>
      <c r="E209" s="4">
        <v>0</v>
      </c>
      <c r="F209" s="4">
        <v>8</v>
      </c>
      <c r="G209" s="4">
        <v>2</v>
      </c>
      <c r="H209" s="4">
        <v>0</v>
      </c>
      <c r="I209" s="4">
        <v>8</v>
      </c>
      <c r="J209" s="4">
        <v>0</v>
      </c>
      <c r="K209" s="4">
        <v>0</v>
      </c>
    </row>
    <row r="210" spans="1:11">
      <c r="A210" s="4">
        <v>1</v>
      </c>
      <c r="B210" s="4">
        <v>8</v>
      </c>
      <c r="C210" s="4">
        <v>23</v>
      </c>
      <c r="D210" s="4">
        <v>0</v>
      </c>
      <c r="E210" s="4">
        <v>0</v>
      </c>
      <c r="F210" s="4">
        <v>7</v>
      </c>
      <c r="G210" s="4">
        <v>2</v>
      </c>
      <c r="H210" s="4">
        <v>0</v>
      </c>
      <c r="I210" s="4">
        <v>7</v>
      </c>
      <c r="J210" s="4">
        <v>0</v>
      </c>
      <c r="K210" s="4">
        <v>0</v>
      </c>
    </row>
    <row r="211" spans="1:11">
      <c r="A211" s="4">
        <v>1</v>
      </c>
      <c r="B211" s="4">
        <v>9</v>
      </c>
      <c r="C211" s="4">
        <v>0</v>
      </c>
      <c r="D211" s="4">
        <v>0</v>
      </c>
      <c r="E211" s="4">
        <v>0</v>
      </c>
      <c r="F211" s="4">
        <v>6</v>
      </c>
      <c r="G211" s="4">
        <v>2</v>
      </c>
      <c r="H211" s="4">
        <v>0</v>
      </c>
      <c r="I211" s="4">
        <v>6</v>
      </c>
      <c r="J211" s="4">
        <v>0</v>
      </c>
      <c r="K211" s="4">
        <v>0</v>
      </c>
    </row>
    <row r="212" spans="1:11">
      <c r="A212" s="4">
        <v>1</v>
      </c>
      <c r="B212" s="4">
        <v>9</v>
      </c>
      <c r="C212" s="4">
        <v>1</v>
      </c>
      <c r="D212" s="4">
        <v>0</v>
      </c>
      <c r="E212" s="4">
        <v>0</v>
      </c>
      <c r="F212" s="4">
        <v>5</v>
      </c>
      <c r="G212" s="4">
        <v>3</v>
      </c>
      <c r="H212" s="4">
        <v>0</v>
      </c>
      <c r="I212" s="4">
        <v>5</v>
      </c>
      <c r="J212" s="4">
        <v>0</v>
      </c>
      <c r="K212" s="4">
        <v>0</v>
      </c>
    </row>
    <row r="213" spans="1:11">
      <c r="A213" s="4">
        <v>1</v>
      </c>
      <c r="B213" s="4">
        <v>9</v>
      </c>
      <c r="C213" s="4">
        <v>2</v>
      </c>
      <c r="D213" s="4">
        <v>0</v>
      </c>
      <c r="E213" s="4">
        <v>0</v>
      </c>
      <c r="F213" s="4">
        <v>4</v>
      </c>
      <c r="G213" s="4">
        <v>4</v>
      </c>
      <c r="H213" s="4">
        <v>0</v>
      </c>
      <c r="I213" s="4">
        <v>4</v>
      </c>
      <c r="J213" s="4">
        <v>0</v>
      </c>
      <c r="K213" s="4">
        <v>0</v>
      </c>
    </row>
    <row r="214" spans="1:11">
      <c r="A214" s="4">
        <v>1</v>
      </c>
      <c r="B214" s="4">
        <v>9</v>
      </c>
      <c r="C214" s="4">
        <v>3</v>
      </c>
      <c r="D214" s="4">
        <v>0</v>
      </c>
      <c r="E214" s="4">
        <v>0</v>
      </c>
      <c r="F214" s="4">
        <v>3</v>
      </c>
      <c r="G214" s="4">
        <v>4</v>
      </c>
      <c r="H214" s="4">
        <v>0</v>
      </c>
      <c r="I214" s="4">
        <v>3</v>
      </c>
      <c r="J214" s="4">
        <v>0</v>
      </c>
      <c r="K214" s="4">
        <v>0</v>
      </c>
    </row>
    <row r="215" spans="1:11">
      <c r="A215" s="4">
        <v>1</v>
      </c>
      <c r="B215" s="4">
        <v>9</v>
      </c>
      <c r="C215" s="4">
        <v>4</v>
      </c>
      <c r="D215" s="4">
        <v>0</v>
      </c>
      <c r="E215" s="4">
        <v>0</v>
      </c>
      <c r="F215" s="4">
        <v>2</v>
      </c>
      <c r="G215" s="4">
        <v>4</v>
      </c>
      <c r="H215" s="4">
        <v>0</v>
      </c>
      <c r="I215" s="4">
        <v>2</v>
      </c>
      <c r="J215" s="4">
        <v>0</v>
      </c>
      <c r="K215" s="4">
        <v>0</v>
      </c>
    </row>
    <row r="216" spans="1:11">
      <c r="A216" s="4">
        <v>1</v>
      </c>
      <c r="B216" s="4">
        <v>9</v>
      </c>
      <c r="C216" s="4">
        <v>5</v>
      </c>
      <c r="D216" s="4">
        <v>0</v>
      </c>
      <c r="E216" s="4">
        <v>0</v>
      </c>
      <c r="F216" s="4">
        <v>2</v>
      </c>
      <c r="G216" s="4">
        <v>4</v>
      </c>
      <c r="H216" s="4">
        <v>0</v>
      </c>
      <c r="I216" s="4">
        <v>2</v>
      </c>
      <c r="J216" s="4">
        <v>0</v>
      </c>
      <c r="K216" s="4">
        <v>0</v>
      </c>
    </row>
    <row r="217" spans="1:11">
      <c r="A217" s="4">
        <v>1</v>
      </c>
      <c r="B217" s="4">
        <v>9</v>
      </c>
      <c r="C217" s="4">
        <v>6</v>
      </c>
      <c r="D217" s="4">
        <v>0</v>
      </c>
      <c r="E217" s="4">
        <v>0</v>
      </c>
      <c r="F217" s="4">
        <v>2</v>
      </c>
      <c r="G217" s="4">
        <v>4</v>
      </c>
      <c r="H217" s="4">
        <v>0</v>
      </c>
      <c r="I217" s="4">
        <v>2</v>
      </c>
      <c r="J217" s="4">
        <v>0</v>
      </c>
      <c r="K217" s="4">
        <v>0</v>
      </c>
    </row>
    <row r="218" spans="1:11">
      <c r="A218" s="4">
        <v>1</v>
      </c>
      <c r="B218" s="4">
        <v>9</v>
      </c>
      <c r="C218" s="4">
        <v>7</v>
      </c>
      <c r="D218" s="4">
        <v>0</v>
      </c>
      <c r="E218" s="4">
        <v>0</v>
      </c>
      <c r="F218" s="4">
        <v>2</v>
      </c>
      <c r="G218" s="4">
        <v>4</v>
      </c>
      <c r="H218" s="4">
        <v>0</v>
      </c>
      <c r="I218" s="4">
        <v>2</v>
      </c>
      <c r="J218" s="4">
        <v>0</v>
      </c>
      <c r="K218" s="4">
        <v>0</v>
      </c>
    </row>
    <row r="219" spans="1:11">
      <c r="A219" s="4">
        <v>1</v>
      </c>
      <c r="B219" s="4">
        <v>9</v>
      </c>
      <c r="C219" s="4">
        <v>8</v>
      </c>
      <c r="D219" s="4">
        <v>0</v>
      </c>
      <c r="E219" s="4">
        <v>6</v>
      </c>
      <c r="F219" s="4">
        <v>2</v>
      </c>
      <c r="G219" s="4">
        <v>4</v>
      </c>
      <c r="H219" s="4">
        <v>3.5270000000000001</v>
      </c>
      <c r="I219" s="4">
        <v>0.36799999999999999</v>
      </c>
      <c r="J219" s="4">
        <v>3291.6120000000001</v>
      </c>
      <c r="K219" s="4">
        <v>0</v>
      </c>
    </row>
    <row r="220" spans="1:11">
      <c r="A220" s="4">
        <v>1</v>
      </c>
      <c r="B220" s="4">
        <v>9</v>
      </c>
      <c r="C220" s="4">
        <v>9</v>
      </c>
      <c r="D220" s="4">
        <v>0</v>
      </c>
      <c r="E220" s="4">
        <v>41</v>
      </c>
      <c r="F220" s="4">
        <v>3</v>
      </c>
      <c r="G220" s="4">
        <v>3</v>
      </c>
      <c r="H220" s="4">
        <v>27.372</v>
      </c>
      <c r="I220" s="4">
        <v>1.7629999999999999</v>
      </c>
      <c r="J220" s="4">
        <v>25430.373</v>
      </c>
      <c r="K220" s="4">
        <v>19859.125</v>
      </c>
    </row>
    <row r="221" spans="1:11">
      <c r="A221" s="4">
        <v>1</v>
      </c>
      <c r="B221" s="4">
        <v>9</v>
      </c>
      <c r="C221" s="4">
        <v>10</v>
      </c>
      <c r="D221" s="4">
        <v>0</v>
      </c>
      <c r="E221" s="4">
        <v>41</v>
      </c>
      <c r="F221" s="4">
        <v>4</v>
      </c>
      <c r="G221" s="4">
        <v>2</v>
      </c>
      <c r="H221" s="4">
        <v>29.812999999999999</v>
      </c>
      <c r="I221" s="4">
        <v>2.7280000000000002</v>
      </c>
      <c r="J221" s="4">
        <v>27611.861000000001</v>
      </c>
      <c r="K221" s="4">
        <v>21999.228999999999</v>
      </c>
    </row>
    <row r="222" spans="1:11">
      <c r="A222" s="4">
        <v>1</v>
      </c>
      <c r="B222" s="4">
        <v>9</v>
      </c>
      <c r="C222" s="4">
        <v>11</v>
      </c>
      <c r="D222" s="4">
        <v>0</v>
      </c>
      <c r="E222" s="4">
        <v>58</v>
      </c>
      <c r="F222" s="4">
        <v>5</v>
      </c>
      <c r="G222" s="4">
        <v>2</v>
      </c>
      <c r="H222" s="4">
        <v>44.587000000000003</v>
      </c>
      <c r="I222" s="4">
        <v>4.1740000000000004</v>
      </c>
      <c r="J222" s="4">
        <v>41102</v>
      </c>
      <c r="K222" s="4">
        <v>35229.516000000003</v>
      </c>
    </row>
    <row r="223" spans="1:11">
      <c r="A223" s="4">
        <v>1</v>
      </c>
      <c r="B223" s="4">
        <v>9</v>
      </c>
      <c r="C223" s="4">
        <v>12</v>
      </c>
      <c r="D223" s="4">
        <v>13</v>
      </c>
      <c r="E223" s="4">
        <v>217</v>
      </c>
      <c r="F223" s="4">
        <v>6</v>
      </c>
      <c r="G223" s="4">
        <v>3</v>
      </c>
      <c r="H223" s="4">
        <v>201.81299999999999</v>
      </c>
      <c r="I223" s="4">
        <v>9.266</v>
      </c>
      <c r="J223" s="4">
        <v>182946.016</v>
      </c>
      <c r="K223" s="4">
        <v>173931.67199999999</v>
      </c>
    </row>
    <row r="224" spans="1:11">
      <c r="A224" s="4">
        <v>1</v>
      </c>
      <c r="B224" s="4">
        <v>9</v>
      </c>
      <c r="C224" s="4">
        <v>13</v>
      </c>
      <c r="D224" s="4">
        <v>0</v>
      </c>
      <c r="E224" s="4">
        <v>90</v>
      </c>
      <c r="F224" s="4">
        <v>7</v>
      </c>
      <c r="G224" s="4">
        <v>3</v>
      </c>
      <c r="H224" s="4">
        <v>70.034000000000006</v>
      </c>
      <c r="I224" s="4">
        <v>7.4370000000000003</v>
      </c>
      <c r="J224" s="4">
        <v>63871.714999999997</v>
      </c>
      <c r="K224" s="4">
        <v>57545.285000000003</v>
      </c>
    </row>
    <row r="225" spans="1:11">
      <c r="A225" s="4">
        <v>1</v>
      </c>
      <c r="B225" s="4">
        <v>9</v>
      </c>
      <c r="C225" s="4">
        <v>14</v>
      </c>
      <c r="D225" s="4">
        <v>793</v>
      </c>
      <c r="E225" s="4">
        <v>112</v>
      </c>
      <c r="F225" s="4">
        <v>7</v>
      </c>
      <c r="G225" s="4">
        <v>2</v>
      </c>
      <c r="H225" s="4">
        <v>991.37699999999995</v>
      </c>
      <c r="I225" s="4">
        <v>31.841000000000001</v>
      </c>
      <c r="J225" s="4">
        <v>831394.56299999997</v>
      </c>
      <c r="K225" s="4">
        <v>798489.93799999997</v>
      </c>
    </row>
    <row r="226" spans="1:11">
      <c r="A226" s="4">
        <v>1</v>
      </c>
      <c r="B226" s="4">
        <v>9</v>
      </c>
      <c r="C226" s="4">
        <v>15</v>
      </c>
      <c r="D226" s="4">
        <v>713</v>
      </c>
      <c r="E226" s="4">
        <v>96</v>
      </c>
      <c r="F226" s="4">
        <v>6</v>
      </c>
      <c r="G226" s="4">
        <v>2</v>
      </c>
      <c r="H226" s="4">
        <v>897.47199999999998</v>
      </c>
      <c r="I226" s="4">
        <v>31.396000000000001</v>
      </c>
      <c r="J226" s="4">
        <v>753846.625</v>
      </c>
      <c r="K226" s="4">
        <v>724622.125</v>
      </c>
    </row>
    <row r="227" spans="1:11">
      <c r="A227" s="4">
        <v>1</v>
      </c>
      <c r="B227" s="4">
        <v>9</v>
      </c>
      <c r="C227" s="4">
        <v>16</v>
      </c>
      <c r="D227" s="4">
        <v>547</v>
      </c>
      <c r="E227" s="4">
        <v>70</v>
      </c>
      <c r="F227" s="4">
        <v>5</v>
      </c>
      <c r="G227" s="4">
        <v>2</v>
      </c>
      <c r="H227" s="4">
        <v>699.33600000000001</v>
      </c>
      <c r="I227" s="4">
        <v>25.071000000000002</v>
      </c>
      <c r="J227" s="4">
        <v>600719.875</v>
      </c>
      <c r="K227" s="4">
        <v>578105.43799999997</v>
      </c>
    </row>
    <row r="228" spans="1:11">
      <c r="A228" s="4">
        <v>1</v>
      </c>
      <c r="B228" s="4">
        <v>9</v>
      </c>
      <c r="C228" s="4">
        <v>17</v>
      </c>
      <c r="D228" s="4">
        <v>0</v>
      </c>
      <c r="E228" s="4">
        <v>27</v>
      </c>
      <c r="F228" s="4">
        <v>4</v>
      </c>
      <c r="G228" s="4">
        <v>2</v>
      </c>
      <c r="H228" s="4">
        <v>24.427</v>
      </c>
      <c r="I228" s="4">
        <v>5.1420000000000003</v>
      </c>
      <c r="J228" s="4">
        <v>22446.146000000001</v>
      </c>
      <c r="K228" s="4">
        <v>16931.224999999999</v>
      </c>
    </row>
    <row r="229" spans="1:11">
      <c r="A229" s="4">
        <v>1</v>
      </c>
      <c r="B229" s="4">
        <v>9</v>
      </c>
      <c r="C229" s="4">
        <v>18</v>
      </c>
      <c r="D229" s="4">
        <v>0</v>
      </c>
      <c r="E229" s="4">
        <v>0</v>
      </c>
      <c r="F229" s="4">
        <v>3</v>
      </c>
      <c r="G229" s="4">
        <v>2</v>
      </c>
      <c r="H229" s="4">
        <v>0</v>
      </c>
      <c r="I229" s="4">
        <v>3</v>
      </c>
      <c r="J229" s="4">
        <v>0</v>
      </c>
      <c r="K229" s="4">
        <v>0</v>
      </c>
    </row>
    <row r="230" spans="1:11">
      <c r="A230" s="4">
        <v>1</v>
      </c>
      <c r="B230" s="4">
        <v>9</v>
      </c>
      <c r="C230" s="4">
        <v>19</v>
      </c>
      <c r="D230" s="4">
        <v>0</v>
      </c>
      <c r="E230" s="4">
        <v>0</v>
      </c>
      <c r="F230" s="4">
        <v>2</v>
      </c>
      <c r="G230" s="4">
        <v>2</v>
      </c>
      <c r="H230" s="4">
        <v>0</v>
      </c>
      <c r="I230" s="4">
        <v>2</v>
      </c>
      <c r="J230" s="4">
        <v>0</v>
      </c>
      <c r="K230" s="4">
        <v>0</v>
      </c>
    </row>
    <row r="231" spans="1:11">
      <c r="A231" s="4">
        <v>1</v>
      </c>
      <c r="B231" s="4">
        <v>9</v>
      </c>
      <c r="C231" s="4">
        <v>20</v>
      </c>
      <c r="D231" s="4">
        <v>0</v>
      </c>
      <c r="E231" s="4">
        <v>0</v>
      </c>
      <c r="F231" s="4">
        <v>1</v>
      </c>
      <c r="G231" s="4">
        <v>1</v>
      </c>
      <c r="H231" s="4">
        <v>0</v>
      </c>
      <c r="I231" s="4">
        <v>1</v>
      </c>
      <c r="J231" s="4">
        <v>0</v>
      </c>
      <c r="K231" s="4">
        <v>0</v>
      </c>
    </row>
    <row r="232" spans="1:11">
      <c r="A232" s="4">
        <v>1</v>
      </c>
      <c r="B232" s="4">
        <v>9</v>
      </c>
      <c r="C232" s="4">
        <v>21</v>
      </c>
      <c r="D232" s="4">
        <v>0</v>
      </c>
      <c r="E232" s="4">
        <v>0</v>
      </c>
      <c r="F232" s="4">
        <v>1</v>
      </c>
      <c r="G232" s="4">
        <v>1</v>
      </c>
      <c r="H232" s="4">
        <v>0</v>
      </c>
      <c r="I232" s="4">
        <v>1</v>
      </c>
      <c r="J232" s="4">
        <v>0</v>
      </c>
      <c r="K232" s="4">
        <v>0</v>
      </c>
    </row>
    <row r="233" spans="1:11">
      <c r="A233" s="4">
        <v>1</v>
      </c>
      <c r="B233" s="4">
        <v>9</v>
      </c>
      <c r="C233" s="4">
        <v>22</v>
      </c>
      <c r="D233" s="4">
        <v>0</v>
      </c>
      <c r="E233" s="4">
        <v>0</v>
      </c>
      <c r="F233" s="4">
        <v>0</v>
      </c>
      <c r="G233" s="4">
        <v>1</v>
      </c>
      <c r="H233" s="4">
        <v>0</v>
      </c>
      <c r="I233" s="4">
        <v>0</v>
      </c>
      <c r="J233" s="4">
        <v>0</v>
      </c>
      <c r="K233" s="4">
        <v>0</v>
      </c>
    </row>
    <row r="234" spans="1:11">
      <c r="A234" s="4">
        <v>1</v>
      </c>
      <c r="B234" s="4">
        <v>9</v>
      </c>
      <c r="C234" s="4">
        <v>23</v>
      </c>
      <c r="D234" s="4">
        <v>0</v>
      </c>
      <c r="E234" s="4">
        <v>0</v>
      </c>
      <c r="F234" s="4">
        <v>0</v>
      </c>
      <c r="G234" s="4">
        <v>1</v>
      </c>
      <c r="H234" s="4">
        <v>0</v>
      </c>
      <c r="I234" s="4">
        <v>0</v>
      </c>
      <c r="J234" s="4">
        <v>0</v>
      </c>
      <c r="K234" s="4">
        <v>0</v>
      </c>
    </row>
    <row r="235" spans="1:11">
      <c r="A235" s="4">
        <v>1</v>
      </c>
      <c r="B235" s="4">
        <v>1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>
        <v>0</v>
      </c>
      <c r="K235" s="4">
        <v>0</v>
      </c>
    </row>
    <row r="236" spans="1:11">
      <c r="A236" s="4">
        <v>1</v>
      </c>
      <c r="B236" s="4">
        <v>10</v>
      </c>
      <c r="C236" s="4">
        <v>1</v>
      </c>
      <c r="D236" s="4">
        <v>0</v>
      </c>
      <c r="E236" s="4">
        <v>0</v>
      </c>
      <c r="F236" s="4">
        <v>1</v>
      </c>
      <c r="G236" s="4">
        <v>0</v>
      </c>
      <c r="H236" s="4">
        <v>0</v>
      </c>
      <c r="I236" s="4">
        <v>1</v>
      </c>
      <c r="J236" s="4">
        <v>0</v>
      </c>
      <c r="K236" s="4">
        <v>0</v>
      </c>
    </row>
    <row r="237" spans="1:11">
      <c r="A237" s="4">
        <v>1</v>
      </c>
      <c r="B237" s="4">
        <v>10</v>
      </c>
      <c r="C237" s="4">
        <v>2</v>
      </c>
      <c r="D237" s="4">
        <v>0</v>
      </c>
      <c r="E237" s="4">
        <v>0</v>
      </c>
      <c r="F237" s="4">
        <v>1</v>
      </c>
      <c r="G237" s="4">
        <v>1</v>
      </c>
      <c r="H237" s="4">
        <v>0</v>
      </c>
      <c r="I237" s="4">
        <v>1</v>
      </c>
      <c r="J237" s="4">
        <v>0</v>
      </c>
      <c r="K237" s="4">
        <v>0</v>
      </c>
    </row>
    <row r="238" spans="1:11">
      <c r="A238" s="4">
        <v>1</v>
      </c>
      <c r="B238" s="4">
        <v>10</v>
      </c>
      <c r="C238" s="4">
        <v>3</v>
      </c>
      <c r="D238" s="4">
        <v>0</v>
      </c>
      <c r="E238" s="4">
        <v>0</v>
      </c>
      <c r="F238" s="4">
        <v>0</v>
      </c>
      <c r="G238" s="4">
        <v>1</v>
      </c>
      <c r="H238" s="4">
        <v>0</v>
      </c>
      <c r="I238" s="4">
        <v>0</v>
      </c>
      <c r="J238" s="4">
        <v>0</v>
      </c>
      <c r="K238" s="4">
        <v>0</v>
      </c>
    </row>
    <row r="239" spans="1:11">
      <c r="A239" s="4">
        <v>1</v>
      </c>
      <c r="B239" s="4">
        <v>10</v>
      </c>
      <c r="C239" s="4">
        <v>4</v>
      </c>
      <c r="D239" s="4">
        <v>0</v>
      </c>
      <c r="E239" s="4">
        <v>0</v>
      </c>
      <c r="F239" s="4">
        <v>0</v>
      </c>
      <c r="G239" s="4">
        <v>1</v>
      </c>
      <c r="H239" s="4">
        <v>0</v>
      </c>
      <c r="I239" s="4">
        <v>0</v>
      </c>
      <c r="J239" s="4">
        <v>0</v>
      </c>
      <c r="K239" s="4">
        <v>0</v>
      </c>
    </row>
    <row r="240" spans="1:11">
      <c r="A240" s="4">
        <v>1</v>
      </c>
      <c r="B240" s="4">
        <v>10</v>
      </c>
      <c r="C240" s="4">
        <v>5</v>
      </c>
      <c r="D240" s="4">
        <v>0</v>
      </c>
      <c r="E240" s="4">
        <v>0</v>
      </c>
      <c r="F240" s="4">
        <v>0</v>
      </c>
      <c r="G240" s="4">
        <v>1</v>
      </c>
      <c r="H240" s="4">
        <v>0</v>
      </c>
      <c r="I240" s="4">
        <v>0</v>
      </c>
      <c r="J240" s="4">
        <v>0</v>
      </c>
      <c r="K240" s="4">
        <v>0</v>
      </c>
    </row>
    <row r="241" spans="1:11">
      <c r="A241" s="4">
        <v>1</v>
      </c>
      <c r="B241" s="4">
        <v>10</v>
      </c>
      <c r="C241" s="4">
        <v>6</v>
      </c>
      <c r="D241" s="4">
        <v>0</v>
      </c>
      <c r="E241" s="4">
        <v>0</v>
      </c>
      <c r="F241" s="4">
        <v>0</v>
      </c>
      <c r="G241" s="4">
        <v>1</v>
      </c>
      <c r="H241" s="4">
        <v>0</v>
      </c>
      <c r="I241" s="4">
        <v>0</v>
      </c>
      <c r="J241" s="4">
        <v>0</v>
      </c>
      <c r="K241" s="4">
        <v>0</v>
      </c>
    </row>
    <row r="242" spans="1:11">
      <c r="A242" s="4">
        <v>1</v>
      </c>
      <c r="B242" s="4">
        <v>10</v>
      </c>
      <c r="C242" s="4">
        <v>7</v>
      </c>
      <c r="D242" s="4">
        <v>0</v>
      </c>
      <c r="E242" s="4">
        <v>0</v>
      </c>
      <c r="F242" s="4">
        <v>0</v>
      </c>
      <c r="G242" s="4">
        <v>1</v>
      </c>
      <c r="H242" s="4">
        <v>0</v>
      </c>
      <c r="I242" s="4">
        <v>0</v>
      </c>
      <c r="J242" s="4">
        <v>0</v>
      </c>
      <c r="K242" s="4">
        <v>0</v>
      </c>
    </row>
    <row r="243" spans="1:11">
      <c r="A243" s="4">
        <v>1</v>
      </c>
      <c r="B243" s="4">
        <v>10</v>
      </c>
      <c r="C243" s="4">
        <v>8</v>
      </c>
      <c r="D243" s="4">
        <v>0</v>
      </c>
      <c r="E243" s="4">
        <v>13</v>
      </c>
      <c r="F243" s="4">
        <v>1</v>
      </c>
      <c r="G243" s="4">
        <v>1</v>
      </c>
      <c r="H243" s="4">
        <v>7.6680000000000001</v>
      </c>
      <c r="I243" s="4">
        <v>-1.5940000000000001</v>
      </c>
      <c r="J243" s="4">
        <v>7201.558</v>
      </c>
      <c r="K243" s="4">
        <v>1969.21</v>
      </c>
    </row>
    <row r="244" spans="1:11">
      <c r="A244" s="4">
        <v>1</v>
      </c>
      <c r="B244" s="4">
        <v>10</v>
      </c>
      <c r="C244" s="4">
        <v>9</v>
      </c>
      <c r="D244" s="4">
        <v>0</v>
      </c>
      <c r="E244" s="4">
        <v>31</v>
      </c>
      <c r="F244" s="4">
        <v>2</v>
      </c>
      <c r="G244" s="4">
        <v>0</v>
      </c>
      <c r="H244" s="4">
        <v>20.663</v>
      </c>
      <c r="I244" s="4">
        <v>-1.5720000000000001</v>
      </c>
      <c r="J244" s="4">
        <v>19404.379000000001</v>
      </c>
      <c r="K244" s="4">
        <v>13946.53</v>
      </c>
    </row>
    <row r="245" spans="1:11">
      <c r="A245" s="4">
        <v>1</v>
      </c>
      <c r="B245" s="4">
        <v>10</v>
      </c>
      <c r="C245" s="4">
        <v>10</v>
      </c>
      <c r="D245" s="4">
        <v>0</v>
      </c>
      <c r="E245" s="4">
        <v>78</v>
      </c>
      <c r="F245" s="4">
        <v>4</v>
      </c>
      <c r="G245" s="4">
        <v>0</v>
      </c>
      <c r="H245" s="4">
        <v>57.027000000000001</v>
      </c>
      <c r="I245" s="4">
        <v>2.3730000000000002</v>
      </c>
      <c r="J245" s="4">
        <v>52878.027000000002</v>
      </c>
      <c r="K245" s="4">
        <v>46773.18</v>
      </c>
    </row>
    <row r="246" spans="1:11">
      <c r="A246" s="4">
        <v>1</v>
      </c>
      <c r="B246" s="4">
        <v>10</v>
      </c>
      <c r="C246" s="4">
        <v>11</v>
      </c>
      <c r="D246" s="4">
        <v>0</v>
      </c>
      <c r="E246" s="4">
        <v>110</v>
      </c>
      <c r="F246" s="4">
        <v>5</v>
      </c>
      <c r="G246" s="4">
        <v>0</v>
      </c>
      <c r="H246" s="4">
        <v>86.53</v>
      </c>
      <c r="I246" s="4">
        <v>5.7409999999999997</v>
      </c>
      <c r="J246" s="4">
        <v>79357.625</v>
      </c>
      <c r="K246" s="4">
        <v>72711.445000000007</v>
      </c>
    </row>
    <row r="247" spans="1:11">
      <c r="A247" s="4">
        <v>1</v>
      </c>
      <c r="B247" s="4">
        <v>10</v>
      </c>
      <c r="C247" s="4">
        <v>12</v>
      </c>
      <c r="D247" s="4">
        <v>0</v>
      </c>
      <c r="E247" s="4">
        <v>117</v>
      </c>
      <c r="F247" s="4">
        <v>6</v>
      </c>
      <c r="G247" s="4">
        <v>0</v>
      </c>
      <c r="H247" s="4">
        <v>94.082999999999998</v>
      </c>
      <c r="I247" s="4">
        <v>7.7110000000000003</v>
      </c>
      <c r="J247" s="4">
        <v>85727.452999999994</v>
      </c>
      <c r="K247" s="4">
        <v>78947.164000000004</v>
      </c>
    </row>
    <row r="248" spans="1:11">
      <c r="A248" s="4">
        <v>1</v>
      </c>
      <c r="B248" s="4">
        <v>10</v>
      </c>
      <c r="C248" s="4">
        <v>13</v>
      </c>
      <c r="D248" s="4">
        <v>0</v>
      </c>
      <c r="E248" s="4">
        <v>144</v>
      </c>
      <c r="F248" s="4">
        <v>6</v>
      </c>
      <c r="G248" s="4">
        <v>0</v>
      </c>
      <c r="H248" s="4">
        <v>117.58799999999999</v>
      </c>
      <c r="I248" s="4">
        <v>8.9760000000000009</v>
      </c>
      <c r="J248" s="4">
        <v>106697.961</v>
      </c>
      <c r="K248" s="4">
        <v>99465.508000000002</v>
      </c>
    </row>
    <row r="249" spans="1:11">
      <c r="A249" s="4">
        <v>1</v>
      </c>
      <c r="B249" s="4">
        <v>10</v>
      </c>
      <c r="C249" s="4">
        <v>14</v>
      </c>
      <c r="D249" s="4">
        <v>0</v>
      </c>
      <c r="E249" s="4">
        <v>96</v>
      </c>
      <c r="F249" s="4">
        <v>7</v>
      </c>
      <c r="G249" s="4">
        <v>1</v>
      </c>
      <c r="H249" s="4">
        <v>72.466999999999999</v>
      </c>
      <c r="I249" s="4">
        <v>7.4610000000000003</v>
      </c>
      <c r="J249" s="4">
        <v>66086.218999999997</v>
      </c>
      <c r="K249" s="4">
        <v>59714.612999999998</v>
      </c>
    </row>
    <row r="250" spans="1:11">
      <c r="A250" s="4">
        <v>1</v>
      </c>
      <c r="B250" s="4">
        <v>10</v>
      </c>
      <c r="C250" s="4">
        <v>15</v>
      </c>
      <c r="D250" s="4">
        <v>0</v>
      </c>
      <c r="E250" s="4">
        <v>68</v>
      </c>
      <c r="F250" s="4">
        <v>6</v>
      </c>
      <c r="G250" s="4">
        <v>1</v>
      </c>
      <c r="H250" s="4">
        <v>46.94</v>
      </c>
      <c r="I250" s="4">
        <v>5.298</v>
      </c>
      <c r="J250" s="4">
        <v>43111.925999999999</v>
      </c>
      <c r="K250" s="4">
        <v>37200.144999999997</v>
      </c>
    </row>
    <row r="251" spans="1:11">
      <c r="A251" s="4">
        <v>1</v>
      </c>
      <c r="B251" s="4">
        <v>10</v>
      </c>
      <c r="C251" s="4">
        <v>16</v>
      </c>
      <c r="D251" s="4">
        <v>479</v>
      </c>
      <c r="E251" s="4">
        <v>82</v>
      </c>
      <c r="F251" s="4">
        <v>5</v>
      </c>
      <c r="G251" s="4">
        <v>2</v>
      </c>
      <c r="H251" s="4">
        <v>640.03300000000002</v>
      </c>
      <c r="I251" s="4">
        <v>20.681000000000001</v>
      </c>
      <c r="J251" s="4">
        <v>558229.625</v>
      </c>
      <c r="K251" s="4">
        <v>537294.81299999997</v>
      </c>
    </row>
    <row r="252" spans="1:11">
      <c r="A252" s="4">
        <v>1</v>
      </c>
      <c r="B252" s="4">
        <v>10</v>
      </c>
      <c r="C252" s="4">
        <v>17</v>
      </c>
      <c r="D252" s="4">
        <v>95</v>
      </c>
      <c r="E252" s="4">
        <v>21</v>
      </c>
      <c r="F252" s="4">
        <v>3</v>
      </c>
      <c r="G252" s="4">
        <v>3</v>
      </c>
      <c r="H252" s="4">
        <v>172.934</v>
      </c>
      <c r="I252" s="4">
        <v>7.218</v>
      </c>
      <c r="J252" s="4">
        <v>157832.71900000001</v>
      </c>
      <c r="K252" s="4">
        <v>149429.125</v>
      </c>
    </row>
    <row r="253" spans="1:11">
      <c r="A253" s="4">
        <v>1</v>
      </c>
      <c r="B253" s="4">
        <v>10</v>
      </c>
      <c r="C253" s="4">
        <v>18</v>
      </c>
      <c r="D253" s="4">
        <v>0</v>
      </c>
      <c r="E253" s="4">
        <v>0</v>
      </c>
      <c r="F253" s="4">
        <v>2</v>
      </c>
      <c r="G253" s="4">
        <v>3</v>
      </c>
      <c r="H253" s="4">
        <v>0</v>
      </c>
      <c r="I253" s="4">
        <v>2</v>
      </c>
      <c r="J253" s="4">
        <v>0</v>
      </c>
      <c r="K253" s="4">
        <v>0</v>
      </c>
    </row>
    <row r="254" spans="1:11">
      <c r="A254" s="4">
        <v>1</v>
      </c>
      <c r="B254" s="4">
        <v>10</v>
      </c>
      <c r="C254" s="4">
        <v>19</v>
      </c>
      <c r="D254" s="4">
        <v>0</v>
      </c>
      <c r="E254" s="4">
        <v>0</v>
      </c>
      <c r="F254" s="4">
        <v>1</v>
      </c>
      <c r="G254" s="4">
        <v>3</v>
      </c>
      <c r="H254" s="4">
        <v>0</v>
      </c>
      <c r="I254" s="4">
        <v>1</v>
      </c>
      <c r="J254" s="4">
        <v>0</v>
      </c>
      <c r="K254" s="4">
        <v>0</v>
      </c>
    </row>
    <row r="255" spans="1:11">
      <c r="A255" s="4">
        <v>1</v>
      </c>
      <c r="B255" s="4">
        <v>10</v>
      </c>
      <c r="C255" s="4">
        <v>20</v>
      </c>
      <c r="D255" s="4">
        <v>0</v>
      </c>
      <c r="E255" s="4">
        <v>0</v>
      </c>
      <c r="F255" s="4">
        <v>0</v>
      </c>
      <c r="G255" s="4">
        <v>2</v>
      </c>
      <c r="H255" s="4">
        <v>0</v>
      </c>
      <c r="I255" s="4">
        <v>0</v>
      </c>
      <c r="J255" s="4">
        <v>0</v>
      </c>
      <c r="K255" s="4">
        <v>0</v>
      </c>
    </row>
    <row r="256" spans="1:11">
      <c r="A256" s="4">
        <v>1</v>
      </c>
      <c r="B256" s="4">
        <v>10</v>
      </c>
      <c r="C256" s="4">
        <v>21</v>
      </c>
      <c r="D256" s="4">
        <v>0</v>
      </c>
      <c r="E256" s="4">
        <v>0</v>
      </c>
      <c r="F256" s="4">
        <v>0</v>
      </c>
      <c r="G256" s="4">
        <v>2</v>
      </c>
      <c r="H256" s="4">
        <v>0</v>
      </c>
      <c r="I256" s="4">
        <v>0</v>
      </c>
      <c r="J256" s="4">
        <v>0</v>
      </c>
      <c r="K256" s="4">
        <v>0</v>
      </c>
    </row>
    <row r="257" spans="1:11">
      <c r="A257" s="4">
        <v>1</v>
      </c>
      <c r="B257" s="4">
        <v>10</v>
      </c>
      <c r="C257" s="4">
        <v>22</v>
      </c>
      <c r="D257" s="4">
        <v>0</v>
      </c>
      <c r="E257" s="4">
        <v>0</v>
      </c>
      <c r="F257" s="4">
        <v>0</v>
      </c>
      <c r="G257" s="4">
        <v>2</v>
      </c>
      <c r="H257" s="4">
        <v>0</v>
      </c>
      <c r="I257" s="4">
        <v>0</v>
      </c>
      <c r="J257" s="4">
        <v>0</v>
      </c>
      <c r="K257" s="4">
        <v>0</v>
      </c>
    </row>
    <row r="258" spans="1:11">
      <c r="A258" s="4">
        <v>1</v>
      </c>
      <c r="B258" s="4">
        <v>10</v>
      </c>
      <c r="C258" s="4">
        <v>23</v>
      </c>
      <c r="D258" s="4">
        <v>0</v>
      </c>
      <c r="E258" s="4">
        <v>0</v>
      </c>
      <c r="F258" s="4">
        <v>-1</v>
      </c>
      <c r="G258" s="4">
        <v>2</v>
      </c>
      <c r="H258" s="4">
        <v>0</v>
      </c>
      <c r="I258" s="4">
        <v>-1</v>
      </c>
      <c r="J258" s="4">
        <v>0</v>
      </c>
      <c r="K258" s="4">
        <v>0</v>
      </c>
    </row>
    <row r="259" spans="1:11">
      <c r="A259" s="4">
        <v>1</v>
      </c>
      <c r="B259" s="4">
        <v>11</v>
      </c>
      <c r="C259" s="4">
        <v>0</v>
      </c>
      <c r="D259" s="4">
        <v>0</v>
      </c>
      <c r="E259" s="4">
        <v>0</v>
      </c>
      <c r="F259" s="4">
        <v>-1</v>
      </c>
      <c r="G259" s="4">
        <v>2</v>
      </c>
      <c r="H259" s="4">
        <v>0</v>
      </c>
      <c r="I259" s="4">
        <v>-1</v>
      </c>
      <c r="J259" s="4">
        <v>0</v>
      </c>
      <c r="K259" s="4">
        <v>0</v>
      </c>
    </row>
    <row r="260" spans="1:11">
      <c r="A260" s="4">
        <v>1</v>
      </c>
      <c r="B260" s="4">
        <v>11</v>
      </c>
      <c r="C260" s="4">
        <v>1</v>
      </c>
      <c r="D260" s="4">
        <v>0</v>
      </c>
      <c r="E260" s="4">
        <v>0</v>
      </c>
      <c r="F260" s="4">
        <v>-1</v>
      </c>
      <c r="G260" s="4">
        <v>3</v>
      </c>
      <c r="H260" s="4">
        <v>0</v>
      </c>
      <c r="I260" s="4">
        <v>-1</v>
      </c>
      <c r="J260" s="4">
        <v>0</v>
      </c>
      <c r="K260" s="4">
        <v>0</v>
      </c>
    </row>
    <row r="261" spans="1:11">
      <c r="A261" s="4">
        <v>1</v>
      </c>
      <c r="B261" s="4">
        <v>11</v>
      </c>
      <c r="C261" s="4">
        <v>2</v>
      </c>
      <c r="D261" s="4">
        <v>0</v>
      </c>
      <c r="E261" s="4">
        <v>0</v>
      </c>
      <c r="F261" s="4">
        <v>-1</v>
      </c>
      <c r="G261" s="4">
        <v>3</v>
      </c>
      <c r="H261" s="4">
        <v>0</v>
      </c>
      <c r="I261" s="4">
        <v>-1</v>
      </c>
      <c r="J261" s="4">
        <v>0</v>
      </c>
      <c r="K261" s="4">
        <v>0</v>
      </c>
    </row>
    <row r="262" spans="1:11">
      <c r="A262" s="4">
        <v>1</v>
      </c>
      <c r="B262" s="4">
        <v>11</v>
      </c>
      <c r="C262" s="4">
        <v>3</v>
      </c>
      <c r="D262" s="4">
        <v>0</v>
      </c>
      <c r="E262" s="4">
        <v>0</v>
      </c>
      <c r="F262" s="4">
        <v>-2</v>
      </c>
      <c r="G262" s="4">
        <v>3</v>
      </c>
      <c r="H262" s="4">
        <v>0</v>
      </c>
      <c r="I262" s="4">
        <v>-2</v>
      </c>
      <c r="J262" s="4">
        <v>0</v>
      </c>
      <c r="K262" s="4">
        <v>0</v>
      </c>
    </row>
    <row r="263" spans="1:11">
      <c r="A263" s="4">
        <v>1</v>
      </c>
      <c r="B263" s="4">
        <v>11</v>
      </c>
      <c r="C263" s="4">
        <v>4</v>
      </c>
      <c r="D263" s="4">
        <v>0</v>
      </c>
      <c r="E263" s="4">
        <v>0</v>
      </c>
      <c r="F263" s="4">
        <v>-2</v>
      </c>
      <c r="G263" s="4">
        <v>3</v>
      </c>
      <c r="H263" s="4">
        <v>0</v>
      </c>
      <c r="I263" s="4">
        <v>-2</v>
      </c>
      <c r="J263" s="4">
        <v>0</v>
      </c>
      <c r="K263" s="4">
        <v>0</v>
      </c>
    </row>
    <row r="264" spans="1:11">
      <c r="A264" s="4">
        <v>1</v>
      </c>
      <c r="B264" s="4">
        <v>11</v>
      </c>
      <c r="C264" s="4">
        <v>5</v>
      </c>
      <c r="D264" s="4">
        <v>0</v>
      </c>
      <c r="E264" s="4">
        <v>0</v>
      </c>
      <c r="F264" s="4">
        <v>-2</v>
      </c>
      <c r="G264" s="4">
        <v>3</v>
      </c>
      <c r="H264" s="4">
        <v>0</v>
      </c>
      <c r="I264" s="4">
        <v>-2</v>
      </c>
      <c r="J264" s="4">
        <v>0</v>
      </c>
      <c r="K264" s="4">
        <v>0</v>
      </c>
    </row>
    <row r="265" spans="1:11">
      <c r="A265" s="4">
        <v>1</v>
      </c>
      <c r="B265" s="4">
        <v>11</v>
      </c>
      <c r="C265" s="4">
        <v>6</v>
      </c>
      <c r="D265" s="4">
        <v>0</v>
      </c>
      <c r="E265" s="4">
        <v>0</v>
      </c>
      <c r="F265" s="4">
        <v>-3</v>
      </c>
      <c r="G265" s="4">
        <v>3</v>
      </c>
      <c r="H265" s="4">
        <v>0</v>
      </c>
      <c r="I265" s="4">
        <v>-3</v>
      </c>
      <c r="J265" s="4">
        <v>0</v>
      </c>
      <c r="K265" s="4">
        <v>0</v>
      </c>
    </row>
    <row r="266" spans="1:11">
      <c r="A266" s="4">
        <v>1</v>
      </c>
      <c r="B266" s="4">
        <v>11</v>
      </c>
      <c r="C266" s="4">
        <v>7</v>
      </c>
      <c r="D266" s="4">
        <v>0</v>
      </c>
      <c r="E266" s="4">
        <v>0</v>
      </c>
      <c r="F266" s="4">
        <v>-2</v>
      </c>
      <c r="G266" s="4">
        <v>4</v>
      </c>
      <c r="H266" s="4">
        <v>0</v>
      </c>
      <c r="I266" s="4">
        <v>-2</v>
      </c>
      <c r="J266" s="4">
        <v>0</v>
      </c>
      <c r="K266" s="4">
        <v>0</v>
      </c>
    </row>
    <row r="267" spans="1:11">
      <c r="A267" s="4">
        <v>1</v>
      </c>
      <c r="B267" s="4">
        <v>11</v>
      </c>
      <c r="C267" s="4">
        <v>8</v>
      </c>
      <c r="D267" s="4">
        <v>590</v>
      </c>
      <c r="E267" s="4">
        <v>48</v>
      </c>
      <c r="F267" s="4">
        <v>-1</v>
      </c>
      <c r="G267" s="4">
        <v>5</v>
      </c>
      <c r="H267" s="4">
        <v>718.41499999999996</v>
      </c>
      <c r="I267" s="4">
        <v>11.65</v>
      </c>
      <c r="J267" s="4">
        <v>646103.125</v>
      </c>
      <c r="K267" s="4">
        <v>621620.5</v>
      </c>
    </row>
    <row r="268" spans="1:11">
      <c r="A268" s="4">
        <v>1</v>
      </c>
      <c r="B268" s="4">
        <v>11</v>
      </c>
      <c r="C268" s="4">
        <v>9</v>
      </c>
      <c r="D268" s="4">
        <v>796</v>
      </c>
      <c r="E268" s="4">
        <v>69</v>
      </c>
      <c r="F268" s="4">
        <v>0</v>
      </c>
      <c r="G268" s="4">
        <v>5</v>
      </c>
      <c r="H268" s="4">
        <v>941.53300000000002</v>
      </c>
      <c r="I268" s="4">
        <v>18.190999999999999</v>
      </c>
      <c r="J268" s="4">
        <v>828244.43799999997</v>
      </c>
      <c r="K268" s="4">
        <v>795493.68799999997</v>
      </c>
    </row>
    <row r="269" spans="1:11">
      <c r="A269" s="4">
        <v>1</v>
      </c>
      <c r="B269" s="4">
        <v>11</v>
      </c>
      <c r="C269" s="4">
        <v>10</v>
      </c>
      <c r="D269" s="4">
        <v>890</v>
      </c>
      <c r="E269" s="4">
        <v>79</v>
      </c>
      <c r="F269" s="4">
        <v>0</v>
      </c>
      <c r="G269" s="4">
        <v>5</v>
      </c>
      <c r="H269" s="4">
        <v>1044.0360000000001</v>
      </c>
      <c r="I269" s="4">
        <v>20.547999999999998</v>
      </c>
      <c r="J269" s="4">
        <v>911013.06299999997</v>
      </c>
      <c r="K269" s="4">
        <v>833333.31299999997</v>
      </c>
    </row>
    <row r="270" spans="1:11">
      <c r="A270" s="4">
        <v>1</v>
      </c>
      <c r="B270" s="4">
        <v>11</v>
      </c>
      <c r="C270" s="4">
        <v>11</v>
      </c>
      <c r="D270" s="4">
        <v>936</v>
      </c>
      <c r="E270" s="4">
        <v>85</v>
      </c>
      <c r="F270" s="4">
        <v>2</v>
      </c>
      <c r="G270" s="4">
        <v>5</v>
      </c>
      <c r="H270" s="4">
        <v>1078.8430000000001</v>
      </c>
      <c r="I270" s="4">
        <v>23.382000000000001</v>
      </c>
      <c r="J270" s="4">
        <v>932190.56299999997</v>
      </c>
      <c r="K270" s="4">
        <v>833333.31299999997</v>
      </c>
    </row>
    <row r="271" spans="1:11">
      <c r="A271" s="4">
        <v>1</v>
      </c>
      <c r="B271" s="4">
        <v>11</v>
      </c>
      <c r="C271" s="4">
        <v>12</v>
      </c>
      <c r="D271" s="4">
        <v>947</v>
      </c>
      <c r="E271" s="4">
        <v>89</v>
      </c>
      <c r="F271" s="4">
        <v>3</v>
      </c>
      <c r="G271" s="4">
        <v>4</v>
      </c>
      <c r="H271" s="4">
        <v>1091.7539999999999</v>
      </c>
      <c r="I271" s="4">
        <v>27.716999999999999</v>
      </c>
      <c r="J271" s="4">
        <v>929114.625</v>
      </c>
      <c r="K271" s="4">
        <v>833333.31299999997</v>
      </c>
    </row>
    <row r="272" spans="1:11">
      <c r="A272" s="4">
        <v>1</v>
      </c>
      <c r="B272" s="4">
        <v>11</v>
      </c>
      <c r="C272" s="4">
        <v>13</v>
      </c>
      <c r="D272" s="4">
        <v>944</v>
      </c>
      <c r="E272" s="4">
        <v>85</v>
      </c>
      <c r="F272" s="4">
        <v>4</v>
      </c>
      <c r="G272" s="4">
        <v>4</v>
      </c>
      <c r="H272" s="4">
        <v>1085.5170000000001</v>
      </c>
      <c r="I272" s="4">
        <v>28.594000000000001</v>
      </c>
      <c r="J272" s="4">
        <v>920943.375</v>
      </c>
      <c r="K272" s="4">
        <v>833333.31299999997</v>
      </c>
    </row>
    <row r="273" spans="1:11">
      <c r="A273" s="4">
        <v>1</v>
      </c>
      <c r="B273" s="4">
        <v>11</v>
      </c>
      <c r="C273" s="4">
        <v>14</v>
      </c>
      <c r="D273" s="4">
        <v>914</v>
      </c>
      <c r="E273" s="4">
        <v>80</v>
      </c>
      <c r="F273" s="4">
        <v>4</v>
      </c>
      <c r="G273" s="4">
        <v>4</v>
      </c>
      <c r="H273" s="4">
        <v>1054.605</v>
      </c>
      <c r="I273" s="4">
        <v>27.914999999999999</v>
      </c>
      <c r="J273" s="4">
        <v>896872.31299999997</v>
      </c>
      <c r="K273" s="4">
        <v>833333.31299999997</v>
      </c>
    </row>
    <row r="274" spans="1:11">
      <c r="A274" s="4">
        <v>1</v>
      </c>
      <c r="B274" s="4">
        <v>11</v>
      </c>
      <c r="C274" s="4">
        <v>15</v>
      </c>
      <c r="D274" s="4">
        <v>845</v>
      </c>
      <c r="E274" s="4">
        <v>70</v>
      </c>
      <c r="F274" s="4">
        <v>3</v>
      </c>
      <c r="G274" s="4">
        <v>4</v>
      </c>
      <c r="H274" s="4">
        <v>991.32600000000002</v>
      </c>
      <c r="I274" s="4">
        <v>25.497</v>
      </c>
      <c r="J274" s="4">
        <v>850267.125</v>
      </c>
      <c r="K274" s="4">
        <v>816433.06299999997</v>
      </c>
    </row>
    <row r="275" spans="1:11">
      <c r="A275" s="4">
        <v>1</v>
      </c>
      <c r="B275" s="4">
        <v>11</v>
      </c>
      <c r="C275" s="4">
        <v>16</v>
      </c>
      <c r="D275" s="4">
        <v>696</v>
      </c>
      <c r="E275" s="4">
        <v>53</v>
      </c>
      <c r="F275" s="4">
        <v>2</v>
      </c>
      <c r="G275" s="4">
        <v>3</v>
      </c>
      <c r="H275" s="4">
        <v>820.89499999999998</v>
      </c>
      <c r="I275" s="4">
        <v>22.783999999999999</v>
      </c>
      <c r="J275" s="4">
        <v>710783.5</v>
      </c>
      <c r="K275" s="4">
        <v>683506</v>
      </c>
    </row>
    <row r="276" spans="1:11">
      <c r="A276" s="4">
        <v>1</v>
      </c>
      <c r="B276" s="4">
        <v>11</v>
      </c>
      <c r="C276" s="4">
        <v>17</v>
      </c>
      <c r="D276" s="4">
        <v>292</v>
      </c>
      <c r="E276" s="4">
        <v>19</v>
      </c>
      <c r="F276" s="4">
        <v>0</v>
      </c>
      <c r="G276" s="4">
        <v>2</v>
      </c>
      <c r="H276" s="4">
        <v>378.73399999999998</v>
      </c>
      <c r="I276" s="4">
        <v>11.48</v>
      </c>
      <c r="J276" s="4">
        <v>340806.59399999998</v>
      </c>
      <c r="K276" s="4">
        <v>327416.09399999998</v>
      </c>
    </row>
    <row r="277" spans="1:11">
      <c r="A277" s="4">
        <v>1</v>
      </c>
      <c r="B277" s="4">
        <v>11</v>
      </c>
      <c r="C277" s="4">
        <v>18</v>
      </c>
      <c r="D277" s="4">
        <v>0</v>
      </c>
      <c r="E277" s="4">
        <v>0</v>
      </c>
      <c r="F277" s="4">
        <v>0</v>
      </c>
      <c r="G277" s="4">
        <v>1</v>
      </c>
      <c r="H277" s="4">
        <v>0</v>
      </c>
      <c r="I277" s="4">
        <v>0</v>
      </c>
      <c r="J277" s="4">
        <v>0</v>
      </c>
      <c r="K277" s="4">
        <v>0</v>
      </c>
    </row>
    <row r="278" spans="1:11">
      <c r="A278" s="4">
        <v>1</v>
      </c>
      <c r="B278" s="4">
        <v>11</v>
      </c>
      <c r="C278" s="4">
        <v>19</v>
      </c>
      <c r="D278" s="4">
        <v>0</v>
      </c>
      <c r="E278" s="4">
        <v>0</v>
      </c>
      <c r="F278" s="4">
        <v>-1</v>
      </c>
      <c r="G278" s="4">
        <v>1</v>
      </c>
      <c r="H278" s="4">
        <v>0</v>
      </c>
      <c r="I278" s="4">
        <v>-1</v>
      </c>
      <c r="J278" s="4">
        <v>0</v>
      </c>
      <c r="K278" s="4">
        <v>0</v>
      </c>
    </row>
    <row r="279" spans="1:11">
      <c r="A279" s="4">
        <v>1</v>
      </c>
      <c r="B279" s="4">
        <v>11</v>
      </c>
      <c r="C279" s="4">
        <v>20</v>
      </c>
      <c r="D279" s="4">
        <v>0</v>
      </c>
      <c r="E279" s="4">
        <v>0</v>
      </c>
      <c r="F279" s="4">
        <v>-2</v>
      </c>
      <c r="G279" s="4">
        <v>1</v>
      </c>
      <c r="H279" s="4">
        <v>0</v>
      </c>
      <c r="I279" s="4">
        <v>-2</v>
      </c>
      <c r="J279" s="4">
        <v>0</v>
      </c>
      <c r="K279" s="4">
        <v>0</v>
      </c>
    </row>
    <row r="280" spans="1:11">
      <c r="A280" s="4">
        <v>1</v>
      </c>
      <c r="B280" s="4">
        <v>11</v>
      </c>
      <c r="C280" s="4">
        <v>21</v>
      </c>
      <c r="D280" s="4">
        <v>0</v>
      </c>
      <c r="E280" s="4">
        <v>0</v>
      </c>
      <c r="F280" s="4">
        <v>-3</v>
      </c>
      <c r="G280" s="4">
        <v>1</v>
      </c>
      <c r="H280" s="4">
        <v>0</v>
      </c>
      <c r="I280" s="4">
        <v>-3</v>
      </c>
      <c r="J280" s="4">
        <v>0</v>
      </c>
      <c r="K280" s="4">
        <v>0</v>
      </c>
    </row>
    <row r="281" spans="1:11">
      <c r="A281" s="4">
        <v>1</v>
      </c>
      <c r="B281" s="4">
        <v>11</v>
      </c>
      <c r="C281" s="4">
        <v>22</v>
      </c>
      <c r="D281" s="4">
        <v>0</v>
      </c>
      <c r="E281" s="4">
        <v>0</v>
      </c>
      <c r="F281" s="4">
        <v>-3</v>
      </c>
      <c r="G281" s="4">
        <v>1</v>
      </c>
      <c r="H281" s="4">
        <v>0</v>
      </c>
      <c r="I281" s="4">
        <v>-3</v>
      </c>
      <c r="J281" s="4">
        <v>0</v>
      </c>
      <c r="K281" s="4">
        <v>0</v>
      </c>
    </row>
    <row r="282" spans="1:11">
      <c r="A282" s="4">
        <v>1</v>
      </c>
      <c r="B282" s="4">
        <v>11</v>
      </c>
      <c r="C282" s="4">
        <v>23</v>
      </c>
      <c r="D282" s="4">
        <v>0</v>
      </c>
      <c r="E282" s="4">
        <v>0</v>
      </c>
      <c r="F282" s="4">
        <v>-4</v>
      </c>
      <c r="G282" s="4">
        <v>1</v>
      </c>
      <c r="H282" s="4">
        <v>0</v>
      </c>
      <c r="I282" s="4">
        <v>-4</v>
      </c>
      <c r="J282" s="4">
        <v>0</v>
      </c>
      <c r="K282" s="4">
        <v>0</v>
      </c>
    </row>
    <row r="283" spans="1:11">
      <c r="A283" s="4">
        <v>1</v>
      </c>
      <c r="B283" s="4">
        <v>12</v>
      </c>
      <c r="C283" s="4">
        <v>0</v>
      </c>
      <c r="D283" s="4">
        <v>0</v>
      </c>
      <c r="E283" s="4">
        <v>0</v>
      </c>
      <c r="F283" s="4">
        <v>-4</v>
      </c>
      <c r="G283" s="4">
        <v>1</v>
      </c>
      <c r="H283" s="4">
        <v>0</v>
      </c>
      <c r="I283" s="4">
        <v>-4</v>
      </c>
      <c r="J283" s="4">
        <v>0</v>
      </c>
      <c r="K283" s="4">
        <v>0</v>
      </c>
    </row>
    <row r="284" spans="1:11">
      <c r="A284" s="4">
        <v>1</v>
      </c>
      <c r="B284" s="4">
        <v>12</v>
      </c>
      <c r="C284" s="4">
        <v>1</v>
      </c>
      <c r="D284" s="4">
        <v>0</v>
      </c>
      <c r="E284" s="4">
        <v>0</v>
      </c>
      <c r="F284" s="4">
        <v>-4</v>
      </c>
      <c r="G284" s="4">
        <v>2</v>
      </c>
      <c r="H284" s="4">
        <v>0</v>
      </c>
      <c r="I284" s="4">
        <v>-4</v>
      </c>
      <c r="J284" s="4">
        <v>0</v>
      </c>
      <c r="K284" s="4">
        <v>0</v>
      </c>
    </row>
    <row r="285" spans="1:11">
      <c r="A285" s="4">
        <v>1</v>
      </c>
      <c r="B285" s="4">
        <v>12</v>
      </c>
      <c r="C285" s="4">
        <v>2</v>
      </c>
      <c r="D285" s="4">
        <v>0</v>
      </c>
      <c r="E285" s="4">
        <v>0</v>
      </c>
      <c r="F285" s="4">
        <v>-4</v>
      </c>
      <c r="G285" s="4">
        <v>2</v>
      </c>
      <c r="H285" s="4">
        <v>0</v>
      </c>
      <c r="I285" s="4">
        <v>-4</v>
      </c>
      <c r="J285" s="4">
        <v>0</v>
      </c>
      <c r="K285" s="4">
        <v>0</v>
      </c>
    </row>
    <row r="286" spans="1:11">
      <c r="A286" s="4">
        <v>1</v>
      </c>
      <c r="B286" s="4">
        <v>12</v>
      </c>
      <c r="C286" s="4">
        <v>3</v>
      </c>
      <c r="D286" s="4">
        <v>0</v>
      </c>
      <c r="E286" s="4">
        <v>0</v>
      </c>
      <c r="F286" s="4">
        <v>-5</v>
      </c>
      <c r="G286" s="4">
        <v>2</v>
      </c>
      <c r="H286" s="4">
        <v>0</v>
      </c>
      <c r="I286" s="4">
        <v>-5</v>
      </c>
      <c r="J286" s="4">
        <v>0</v>
      </c>
      <c r="K286" s="4">
        <v>0</v>
      </c>
    </row>
    <row r="287" spans="1:11">
      <c r="A287" s="4">
        <v>1</v>
      </c>
      <c r="B287" s="4">
        <v>12</v>
      </c>
      <c r="C287" s="4">
        <v>4</v>
      </c>
      <c r="D287" s="4">
        <v>0</v>
      </c>
      <c r="E287" s="4">
        <v>0</v>
      </c>
      <c r="F287" s="4">
        <v>-5</v>
      </c>
      <c r="G287" s="4">
        <v>2</v>
      </c>
      <c r="H287" s="4">
        <v>0</v>
      </c>
      <c r="I287" s="4">
        <v>-5</v>
      </c>
      <c r="J287" s="4">
        <v>0</v>
      </c>
      <c r="K287" s="4">
        <v>0</v>
      </c>
    </row>
    <row r="288" spans="1:11">
      <c r="A288" s="4">
        <v>1</v>
      </c>
      <c r="B288" s="4">
        <v>12</v>
      </c>
      <c r="C288" s="4">
        <v>5</v>
      </c>
      <c r="D288" s="4">
        <v>0</v>
      </c>
      <c r="E288" s="4">
        <v>0</v>
      </c>
      <c r="F288" s="4">
        <v>-5</v>
      </c>
      <c r="G288" s="4">
        <v>2</v>
      </c>
      <c r="H288" s="4">
        <v>0</v>
      </c>
      <c r="I288" s="4">
        <v>-5</v>
      </c>
      <c r="J288" s="4">
        <v>0</v>
      </c>
      <c r="K288" s="4">
        <v>0</v>
      </c>
    </row>
    <row r="289" spans="1:11">
      <c r="A289" s="4">
        <v>1</v>
      </c>
      <c r="B289" s="4">
        <v>12</v>
      </c>
      <c r="C289" s="4">
        <v>6</v>
      </c>
      <c r="D289" s="4">
        <v>0</v>
      </c>
      <c r="E289" s="4">
        <v>0</v>
      </c>
      <c r="F289" s="4">
        <v>-4</v>
      </c>
      <c r="G289" s="4">
        <v>2</v>
      </c>
      <c r="H289" s="4">
        <v>0</v>
      </c>
      <c r="I289" s="4">
        <v>-4</v>
      </c>
      <c r="J289" s="4">
        <v>0</v>
      </c>
      <c r="K289" s="4">
        <v>0</v>
      </c>
    </row>
    <row r="290" spans="1:11">
      <c r="A290" s="4">
        <v>1</v>
      </c>
      <c r="B290" s="4">
        <v>12</v>
      </c>
      <c r="C290" s="4">
        <v>7</v>
      </c>
      <c r="D290" s="4">
        <v>0</v>
      </c>
      <c r="E290" s="4">
        <v>0</v>
      </c>
      <c r="F290" s="4">
        <v>-3</v>
      </c>
      <c r="G290" s="4">
        <v>2</v>
      </c>
      <c r="H290" s="4">
        <v>0</v>
      </c>
      <c r="I290" s="4">
        <v>-3</v>
      </c>
      <c r="J290" s="4">
        <v>0</v>
      </c>
      <c r="K290" s="4">
        <v>0</v>
      </c>
    </row>
    <row r="291" spans="1:11">
      <c r="A291" s="4">
        <v>1</v>
      </c>
      <c r="B291" s="4">
        <v>12</v>
      </c>
      <c r="C291" s="4">
        <v>8</v>
      </c>
      <c r="D291" s="4">
        <v>0</v>
      </c>
      <c r="E291" s="4">
        <v>30</v>
      </c>
      <c r="F291" s="4">
        <v>-1</v>
      </c>
      <c r="G291" s="4">
        <v>3</v>
      </c>
      <c r="H291" s="4">
        <v>17.844000000000001</v>
      </c>
      <c r="I291" s="4">
        <v>-2.5270000000000001</v>
      </c>
      <c r="J291" s="4">
        <v>16808.421999999999</v>
      </c>
      <c r="K291" s="4">
        <v>11399.009</v>
      </c>
    </row>
    <row r="292" spans="1:11">
      <c r="A292" s="4">
        <v>1</v>
      </c>
      <c r="B292" s="4">
        <v>12</v>
      </c>
      <c r="C292" s="4">
        <v>9</v>
      </c>
      <c r="D292" s="4">
        <v>0</v>
      </c>
      <c r="E292" s="4">
        <v>108</v>
      </c>
      <c r="F292" s="4">
        <v>0</v>
      </c>
      <c r="G292" s="4">
        <v>4</v>
      </c>
      <c r="H292" s="4">
        <v>83.561000000000007</v>
      </c>
      <c r="I292" s="4">
        <v>0.19700000000000001</v>
      </c>
      <c r="J292" s="4">
        <v>78028.187999999995</v>
      </c>
      <c r="K292" s="4">
        <v>71409.812999999995</v>
      </c>
    </row>
    <row r="293" spans="1:11">
      <c r="A293" s="4">
        <v>1</v>
      </c>
      <c r="B293" s="4">
        <v>12</v>
      </c>
      <c r="C293" s="4">
        <v>10</v>
      </c>
      <c r="D293" s="4">
        <v>7</v>
      </c>
      <c r="E293" s="4">
        <v>171</v>
      </c>
      <c r="F293" s="4">
        <v>1</v>
      </c>
      <c r="G293" s="4">
        <v>4</v>
      </c>
      <c r="H293" s="4">
        <v>150.28100000000001</v>
      </c>
      <c r="I293" s="4">
        <v>2.8479999999999999</v>
      </c>
      <c r="J293" s="4">
        <v>139131.92199999999</v>
      </c>
      <c r="K293" s="4">
        <v>131167.90599999999</v>
      </c>
    </row>
    <row r="294" spans="1:11">
      <c r="A294" s="4">
        <v>1</v>
      </c>
      <c r="B294" s="4">
        <v>12</v>
      </c>
      <c r="C294" s="4">
        <v>11</v>
      </c>
      <c r="D294" s="4">
        <v>354</v>
      </c>
      <c r="E294" s="4">
        <v>246</v>
      </c>
      <c r="F294" s="4">
        <v>2</v>
      </c>
      <c r="G294" s="4">
        <v>3</v>
      </c>
      <c r="H294" s="4">
        <v>656.23800000000006</v>
      </c>
      <c r="I294" s="4">
        <v>16.681000000000001</v>
      </c>
      <c r="J294" s="4">
        <v>580256.56299999997</v>
      </c>
      <c r="K294" s="4">
        <v>558459.43799999997</v>
      </c>
    </row>
    <row r="295" spans="1:11">
      <c r="A295" s="4">
        <v>1</v>
      </c>
      <c r="B295" s="4">
        <v>12</v>
      </c>
      <c r="C295" s="4">
        <v>12</v>
      </c>
      <c r="D295" s="4">
        <v>191</v>
      </c>
      <c r="E295" s="4">
        <v>293</v>
      </c>
      <c r="F295" s="4">
        <v>3</v>
      </c>
      <c r="G295" s="4">
        <v>3</v>
      </c>
      <c r="H295" s="4">
        <v>516.82399999999996</v>
      </c>
      <c r="I295" s="4">
        <v>15.654</v>
      </c>
      <c r="J295" s="4">
        <v>458580.96899999998</v>
      </c>
      <c r="K295" s="4">
        <v>441322</v>
      </c>
    </row>
    <row r="296" spans="1:11">
      <c r="A296" s="4">
        <v>1</v>
      </c>
      <c r="B296" s="4">
        <v>12</v>
      </c>
      <c r="C296" s="4">
        <v>13</v>
      </c>
      <c r="D296" s="4">
        <v>297</v>
      </c>
      <c r="E296" s="4">
        <v>267</v>
      </c>
      <c r="F296" s="4">
        <v>4</v>
      </c>
      <c r="G296" s="4">
        <v>3</v>
      </c>
      <c r="H296" s="4">
        <v>620.82899999999995</v>
      </c>
      <c r="I296" s="4">
        <v>18.751000000000001</v>
      </c>
      <c r="J296" s="4">
        <v>545082.68799999997</v>
      </c>
      <c r="K296" s="4">
        <v>524654</v>
      </c>
    </row>
    <row r="297" spans="1:11">
      <c r="A297" s="4">
        <v>1</v>
      </c>
      <c r="B297" s="4">
        <v>12</v>
      </c>
      <c r="C297" s="4">
        <v>14</v>
      </c>
      <c r="D297" s="4">
        <v>21</v>
      </c>
      <c r="E297" s="4">
        <v>201</v>
      </c>
      <c r="F297" s="4">
        <v>4</v>
      </c>
      <c r="G297" s="4">
        <v>3</v>
      </c>
      <c r="H297" s="4">
        <v>194.94</v>
      </c>
      <c r="I297" s="4">
        <v>8.7010000000000005</v>
      </c>
      <c r="J297" s="4">
        <v>177046.95300000001</v>
      </c>
      <c r="K297" s="4">
        <v>168178.18799999999</v>
      </c>
    </row>
    <row r="298" spans="1:11">
      <c r="A298" s="4">
        <v>1</v>
      </c>
      <c r="B298" s="4">
        <v>12</v>
      </c>
      <c r="C298" s="4">
        <v>15</v>
      </c>
      <c r="D298" s="4">
        <v>20</v>
      </c>
      <c r="E298" s="4">
        <v>154</v>
      </c>
      <c r="F298" s="4">
        <v>3</v>
      </c>
      <c r="G298" s="4">
        <v>2</v>
      </c>
      <c r="H298" s="4">
        <v>151.03100000000001</v>
      </c>
      <c r="I298" s="4">
        <v>5.819</v>
      </c>
      <c r="J298" s="4">
        <v>138477.95300000001</v>
      </c>
      <c r="K298" s="4">
        <v>130529.094</v>
      </c>
    </row>
    <row r="299" spans="1:11">
      <c r="A299" s="4">
        <v>1</v>
      </c>
      <c r="B299" s="4">
        <v>12</v>
      </c>
      <c r="C299" s="4">
        <v>16</v>
      </c>
      <c r="D299" s="4">
        <v>0</v>
      </c>
      <c r="E299" s="4">
        <v>63</v>
      </c>
      <c r="F299" s="4">
        <v>2</v>
      </c>
      <c r="G299" s="4">
        <v>1</v>
      </c>
      <c r="H299" s="4">
        <v>43.308999999999997</v>
      </c>
      <c r="I299" s="4">
        <v>1.5980000000000001</v>
      </c>
      <c r="J299" s="4">
        <v>40258.805</v>
      </c>
      <c r="K299" s="4">
        <v>34402.762000000002</v>
      </c>
    </row>
    <row r="300" spans="1:11">
      <c r="A300" s="4">
        <v>1</v>
      </c>
      <c r="B300" s="4">
        <v>12</v>
      </c>
      <c r="C300" s="4">
        <v>17</v>
      </c>
      <c r="D300" s="4">
        <v>178</v>
      </c>
      <c r="E300" s="4">
        <v>22</v>
      </c>
      <c r="F300" s="4">
        <v>0</v>
      </c>
      <c r="G300" s="4">
        <v>1</v>
      </c>
      <c r="H300" s="4">
        <v>270.55900000000003</v>
      </c>
      <c r="I300" s="4">
        <v>6.7469999999999999</v>
      </c>
      <c r="J300" s="4">
        <v>247315.29699999999</v>
      </c>
      <c r="K300" s="4">
        <v>236628.40599999999</v>
      </c>
    </row>
    <row r="301" spans="1:11">
      <c r="A301" s="4">
        <v>1</v>
      </c>
      <c r="B301" s="4">
        <v>12</v>
      </c>
      <c r="C301" s="4">
        <v>18</v>
      </c>
      <c r="D301" s="4">
        <v>0</v>
      </c>
      <c r="E301" s="4">
        <v>0</v>
      </c>
      <c r="F301" s="4">
        <v>0</v>
      </c>
      <c r="G301" s="4">
        <v>2</v>
      </c>
      <c r="H301" s="4">
        <v>0</v>
      </c>
      <c r="I301" s="4">
        <v>0</v>
      </c>
      <c r="J301" s="4">
        <v>0</v>
      </c>
      <c r="K301" s="4">
        <v>0</v>
      </c>
    </row>
    <row r="302" spans="1:11">
      <c r="A302" s="4">
        <v>1</v>
      </c>
      <c r="B302" s="4">
        <v>12</v>
      </c>
      <c r="C302" s="4">
        <v>19</v>
      </c>
      <c r="D302" s="4">
        <v>0</v>
      </c>
      <c r="E302" s="4">
        <v>0</v>
      </c>
      <c r="F302" s="4">
        <v>0</v>
      </c>
      <c r="G302" s="4">
        <v>2</v>
      </c>
      <c r="H302" s="4">
        <v>0</v>
      </c>
      <c r="I302" s="4">
        <v>0</v>
      </c>
      <c r="J302" s="4">
        <v>0</v>
      </c>
      <c r="K302" s="4">
        <v>0</v>
      </c>
    </row>
    <row r="303" spans="1:11">
      <c r="A303" s="4">
        <v>1</v>
      </c>
      <c r="B303" s="4">
        <v>12</v>
      </c>
      <c r="C303" s="4">
        <v>20</v>
      </c>
      <c r="D303" s="4">
        <v>0</v>
      </c>
      <c r="E303" s="4">
        <v>0</v>
      </c>
      <c r="F303" s="4">
        <v>-1</v>
      </c>
      <c r="G303" s="4">
        <v>2</v>
      </c>
      <c r="H303" s="4">
        <v>0</v>
      </c>
      <c r="I303" s="4">
        <v>-1</v>
      </c>
      <c r="J303" s="4">
        <v>0</v>
      </c>
      <c r="K303" s="4">
        <v>0</v>
      </c>
    </row>
    <row r="304" spans="1:11">
      <c r="A304" s="4">
        <v>1</v>
      </c>
      <c r="B304" s="4">
        <v>12</v>
      </c>
      <c r="C304" s="4">
        <v>21</v>
      </c>
      <c r="D304" s="4">
        <v>0</v>
      </c>
      <c r="E304" s="4">
        <v>0</v>
      </c>
      <c r="F304" s="4">
        <v>-1</v>
      </c>
      <c r="G304" s="4">
        <v>2</v>
      </c>
      <c r="H304" s="4">
        <v>0</v>
      </c>
      <c r="I304" s="4">
        <v>-1</v>
      </c>
      <c r="J304" s="4">
        <v>0</v>
      </c>
      <c r="K304" s="4">
        <v>0</v>
      </c>
    </row>
    <row r="305" spans="1:11">
      <c r="A305" s="4">
        <v>1</v>
      </c>
      <c r="B305" s="4">
        <v>12</v>
      </c>
      <c r="C305" s="4">
        <v>22</v>
      </c>
      <c r="D305" s="4">
        <v>0</v>
      </c>
      <c r="E305" s="4">
        <v>0</v>
      </c>
      <c r="F305" s="4">
        <v>-2</v>
      </c>
      <c r="G305" s="4">
        <v>1</v>
      </c>
      <c r="H305" s="4">
        <v>0</v>
      </c>
      <c r="I305" s="4">
        <v>-2</v>
      </c>
      <c r="J305" s="4">
        <v>0</v>
      </c>
      <c r="K305" s="4">
        <v>0</v>
      </c>
    </row>
    <row r="306" spans="1:11">
      <c r="A306" s="4">
        <v>1</v>
      </c>
      <c r="B306" s="4">
        <v>12</v>
      </c>
      <c r="C306" s="4">
        <v>23</v>
      </c>
      <c r="D306" s="4">
        <v>0</v>
      </c>
      <c r="E306" s="4">
        <v>0</v>
      </c>
      <c r="F306" s="4">
        <v>-2</v>
      </c>
      <c r="G306" s="4">
        <v>1</v>
      </c>
      <c r="H306" s="4">
        <v>0</v>
      </c>
      <c r="I306" s="4">
        <v>-2</v>
      </c>
      <c r="J306" s="4">
        <v>0</v>
      </c>
      <c r="K306" s="4">
        <v>0</v>
      </c>
    </row>
    <row r="307" spans="1:11">
      <c r="A307" s="4">
        <v>1</v>
      </c>
      <c r="B307" s="4">
        <v>13</v>
      </c>
      <c r="C307" s="4">
        <v>0</v>
      </c>
      <c r="D307" s="4">
        <v>0</v>
      </c>
      <c r="E307" s="4">
        <v>0</v>
      </c>
      <c r="F307" s="4">
        <v>-2</v>
      </c>
      <c r="G307" s="4">
        <v>1</v>
      </c>
      <c r="H307" s="4">
        <v>0</v>
      </c>
      <c r="I307" s="4">
        <v>-2</v>
      </c>
      <c r="J307" s="4">
        <v>0</v>
      </c>
      <c r="K307" s="4">
        <v>0</v>
      </c>
    </row>
    <row r="308" spans="1:11">
      <c r="A308" s="4">
        <v>1</v>
      </c>
      <c r="B308" s="4">
        <v>13</v>
      </c>
      <c r="C308" s="4">
        <v>1</v>
      </c>
      <c r="D308" s="4">
        <v>0</v>
      </c>
      <c r="E308" s="4">
        <v>0</v>
      </c>
      <c r="F308" s="4">
        <v>-2</v>
      </c>
      <c r="G308" s="4">
        <v>1</v>
      </c>
      <c r="H308" s="4">
        <v>0</v>
      </c>
      <c r="I308" s="4">
        <v>-2</v>
      </c>
      <c r="J308" s="4">
        <v>0</v>
      </c>
      <c r="K308" s="4">
        <v>0</v>
      </c>
    </row>
    <row r="309" spans="1:11">
      <c r="A309" s="4">
        <v>1</v>
      </c>
      <c r="B309" s="4">
        <v>13</v>
      </c>
      <c r="C309" s="4">
        <v>2</v>
      </c>
      <c r="D309" s="4">
        <v>0</v>
      </c>
      <c r="E309" s="4">
        <v>0</v>
      </c>
      <c r="F309" s="4">
        <v>-2</v>
      </c>
      <c r="G309" s="4">
        <v>1</v>
      </c>
      <c r="H309" s="4">
        <v>0</v>
      </c>
      <c r="I309" s="4">
        <v>-2</v>
      </c>
      <c r="J309" s="4">
        <v>0</v>
      </c>
      <c r="K309" s="4">
        <v>0</v>
      </c>
    </row>
    <row r="310" spans="1:11">
      <c r="A310" s="4">
        <v>1</v>
      </c>
      <c r="B310" s="4">
        <v>13</v>
      </c>
      <c r="C310" s="4">
        <v>3</v>
      </c>
      <c r="D310" s="4">
        <v>0</v>
      </c>
      <c r="E310" s="4">
        <v>0</v>
      </c>
      <c r="F310" s="4">
        <v>-3</v>
      </c>
      <c r="G310" s="4">
        <v>1</v>
      </c>
      <c r="H310" s="4">
        <v>0</v>
      </c>
      <c r="I310" s="4">
        <v>-3</v>
      </c>
      <c r="J310" s="4">
        <v>0</v>
      </c>
      <c r="K310" s="4">
        <v>0</v>
      </c>
    </row>
    <row r="311" spans="1:11">
      <c r="A311" s="4">
        <v>1</v>
      </c>
      <c r="B311" s="4">
        <v>13</v>
      </c>
      <c r="C311" s="4">
        <v>4</v>
      </c>
      <c r="D311" s="4">
        <v>0</v>
      </c>
      <c r="E311" s="4">
        <v>0</v>
      </c>
      <c r="F311" s="4">
        <v>-3</v>
      </c>
      <c r="G311" s="4">
        <v>1</v>
      </c>
      <c r="H311" s="4">
        <v>0</v>
      </c>
      <c r="I311" s="4">
        <v>-3</v>
      </c>
      <c r="J311" s="4">
        <v>0</v>
      </c>
      <c r="K311" s="4">
        <v>0</v>
      </c>
    </row>
    <row r="312" spans="1:11">
      <c r="A312" s="4">
        <v>1</v>
      </c>
      <c r="B312" s="4">
        <v>13</v>
      </c>
      <c r="C312" s="4">
        <v>5</v>
      </c>
      <c r="D312" s="4">
        <v>0</v>
      </c>
      <c r="E312" s="4">
        <v>0</v>
      </c>
      <c r="F312" s="4">
        <v>-3</v>
      </c>
      <c r="G312" s="4">
        <v>1</v>
      </c>
      <c r="H312" s="4">
        <v>0</v>
      </c>
      <c r="I312" s="4">
        <v>-3</v>
      </c>
      <c r="J312" s="4">
        <v>0</v>
      </c>
      <c r="K312" s="4">
        <v>0</v>
      </c>
    </row>
    <row r="313" spans="1:11">
      <c r="A313" s="4">
        <v>1</v>
      </c>
      <c r="B313" s="4">
        <v>13</v>
      </c>
      <c r="C313" s="4">
        <v>6</v>
      </c>
      <c r="D313" s="4">
        <v>0</v>
      </c>
      <c r="E313" s="4">
        <v>0</v>
      </c>
      <c r="F313" s="4">
        <v>-3</v>
      </c>
      <c r="G313" s="4">
        <v>1</v>
      </c>
      <c r="H313" s="4">
        <v>0</v>
      </c>
      <c r="I313" s="4">
        <v>-3</v>
      </c>
      <c r="J313" s="4">
        <v>0</v>
      </c>
      <c r="K313" s="4">
        <v>0</v>
      </c>
    </row>
    <row r="314" spans="1:11">
      <c r="A314" s="4">
        <v>1</v>
      </c>
      <c r="B314" s="4">
        <v>13</v>
      </c>
      <c r="C314" s="4">
        <v>7</v>
      </c>
      <c r="D314" s="4">
        <v>0</v>
      </c>
      <c r="E314" s="4">
        <v>0</v>
      </c>
      <c r="F314" s="4">
        <v>-2</v>
      </c>
      <c r="G314" s="4">
        <v>1</v>
      </c>
      <c r="H314" s="4">
        <v>0</v>
      </c>
      <c r="I314" s="4">
        <v>-2</v>
      </c>
      <c r="J314" s="4">
        <v>0</v>
      </c>
      <c r="K314" s="4">
        <v>0</v>
      </c>
    </row>
    <row r="315" spans="1:11">
      <c r="A315" s="4">
        <v>1</v>
      </c>
      <c r="B315" s="4">
        <v>13</v>
      </c>
      <c r="C315" s="4">
        <v>8</v>
      </c>
      <c r="D315" s="4">
        <v>0</v>
      </c>
      <c r="E315" s="4">
        <v>25</v>
      </c>
      <c r="F315" s="4">
        <v>0</v>
      </c>
      <c r="G315" s="4">
        <v>1</v>
      </c>
      <c r="H315" s="4">
        <v>14.842000000000001</v>
      </c>
      <c r="I315" s="4">
        <v>-2.3610000000000002</v>
      </c>
      <c r="J315" s="4">
        <v>13973.77</v>
      </c>
      <c r="K315" s="4">
        <v>8616.9590000000007</v>
      </c>
    </row>
    <row r="316" spans="1:11">
      <c r="A316" s="4">
        <v>1</v>
      </c>
      <c r="B316" s="4">
        <v>13</v>
      </c>
      <c r="C316" s="4">
        <v>9</v>
      </c>
      <c r="D316" s="4">
        <v>0</v>
      </c>
      <c r="E316" s="4">
        <v>58</v>
      </c>
      <c r="F316" s="4">
        <v>1</v>
      </c>
      <c r="G316" s="4">
        <v>1</v>
      </c>
      <c r="H316" s="4">
        <v>38.942</v>
      </c>
      <c r="I316" s="4">
        <v>-0.41099999999999998</v>
      </c>
      <c r="J316" s="4">
        <v>36434.300999999999</v>
      </c>
      <c r="K316" s="4">
        <v>30652.493999999999</v>
      </c>
    </row>
    <row r="317" spans="1:11">
      <c r="A317" s="4">
        <v>1</v>
      </c>
      <c r="B317" s="4">
        <v>13</v>
      </c>
      <c r="C317" s="4">
        <v>10</v>
      </c>
      <c r="D317" s="4">
        <v>0</v>
      </c>
      <c r="E317" s="4">
        <v>83</v>
      </c>
      <c r="F317" s="4">
        <v>3</v>
      </c>
      <c r="G317" s="4">
        <v>1</v>
      </c>
      <c r="H317" s="4">
        <v>60.87</v>
      </c>
      <c r="I317" s="4">
        <v>2.5310000000000001</v>
      </c>
      <c r="J317" s="4">
        <v>56412.813000000002</v>
      </c>
      <c r="K317" s="4">
        <v>50237.211000000003</v>
      </c>
    </row>
    <row r="318" spans="1:11">
      <c r="A318" s="4">
        <v>1</v>
      </c>
      <c r="B318" s="4">
        <v>13</v>
      </c>
      <c r="C318" s="4">
        <v>11</v>
      </c>
      <c r="D318" s="4">
        <v>0</v>
      </c>
      <c r="E318" s="4">
        <v>151</v>
      </c>
      <c r="F318" s="4">
        <v>5</v>
      </c>
      <c r="G318" s="4">
        <v>1</v>
      </c>
      <c r="H318" s="4">
        <v>123.72799999999999</v>
      </c>
      <c r="I318" s="4">
        <v>6.8620000000000001</v>
      </c>
      <c r="J318" s="4">
        <v>113055.68799999999</v>
      </c>
      <c r="K318" s="4">
        <v>105682.914</v>
      </c>
    </row>
    <row r="319" spans="1:11">
      <c r="A319" s="4">
        <v>1</v>
      </c>
      <c r="B319" s="4">
        <v>13</v>
      </c>
      <c r="C319" s="4">
        <v>12</v>
      </c>
      <c r="D319" s="4">
        <v>45</v>
      </c>
      <c r="E319" s="4">
        <v>265</v>
      </c>
      <c r="F319" s="4">
        <v>6</v>
      </c>
      <c r="G319" s="4">
        <v>1</v>
      </c>
      <c r="H319" s="4">
        <v>309.69</v>
      </c>
      <c r="I319" s="4">
        <v>14.41</v>
      </c>
      <c r="J319" s="4">
        <v>275948.31300000002</v>
      </c>
      <c r="K319" s="4">
        <v>264467.90600000002</v>
      </c>
    </row>
    <row r="320" spans="1:11">
      <c r="A320" s="4">
        <v>1</v>
      </c>
      <c r="B320" s="4">
        <v>13</v>
      </c>
      <c r="C320" s="4">
        <v>13</v>
      </c>
      <c r="D320" s="4">
        <v>21</v>
      </c>
      <c r="E320" s="4">
        <v>229</v>
      </c>
      <c r="F320" s="4">
        <v>7</v>
      </c>
      <c r="G320" s="4">
        <v>1</v>
      </c>
      <c r="H320" s="4">
        <v>222.292</v>
      </c>
      <c r="I320" s="4">
        <v>13.553000000000001</v>
      </c>
      <c r="J320" s="4">
        <v>198645.56299999999</v>
      </c>
      <c r="K320" s="4">
        <v>189237.5</v>
      </c>
    </row>
    <row r="321" spans="1:11">
      <c r="A321" s="4">
        <v>1</v>
      </c>
      <c r="B321" s="4">
        <v>13</v>
      </c>
      <c r="C321" s="4">
        <v>14</v>
      </c>
      <c r="D321" s="4">
        <v>37</v>
      </c>
      <c r="E321" s="4">
        <v>216</v>
      </c>
      <c r="F321" s="4">
        <v>8</v>
      </c>
      <c r="G321" s="4">
        <v>2</v>
      </c>
      <c r="H321" s="4">
        <v>251.69300000000001</v>
      </c>
      <c r="I321" s="4">
        <v>13.721</v>
      </c>
      <c r="J321" s="4">
        <v>224791.125</v>
      </c>
      <c r="K321" s="4">
        <v>214707.016</v>
      </c>
    </row>
    <row r="322" spans="1:11">
      <c r="A322" s="4">
        <v>1</v>
      </c>
      <c r="B322" s="4">
        <v>13</v>
      </c>
      <c r="C322" s="4">
        <v>15</v>
      </c>
      <c r="D322" s="4">
        <v>88</v>
      </c>
      <c r="E322" s="4">
        <v>174</v>
      </c>
      <c r="F322" s="4">
        <v>8</v>
      </c>
      <c r="G322" s="4">
        <v>1</v>
      </c>
      <c r="H322" s="4">
        <v>268.58600000000001</v>
      </c>
      <c r="I322" s="4">
        <v>15.736000000000001</v>
      </c>
      <c r="J322" s="4">
        <v>238252.15599999999</v>
      </c>
      <c r="K322" s="4">
        <v>227810.07800000001</v>
      </c>
    </row>
    <row r="323" spans="1:11">
      <c r="A323" s="4">
        <v>1</v>
      </c>
      <c r="B323" s="4">
        <v>13</v>
      </c>
      <c r="C323" s="4">
        <v>16</v>
      </c>
      <c r="D323" s="4">
        <v>49</v>
      </c>
      <c r="E323" s="4">
        <v>95</v>
      </c>
      <c r="F323" s="4">
        <v>6</v>
      </c>
      <c r="G323" s="4">
        <v>1</v>
      </c>
      <c r="H323" s="4">
        <v>150.83600000000001</v>
      </c>
      <c r="I323" s="4">
        <v>9.9789999999999992</v>
      </c>
      <c r="J323" s="4">
        <v>136411.56299999999</v>
      </c>
      <c r="K323" s="4">
        <v>128510.42200000001</v>
      </c>
    </row>
    <row r="324" spans="1:11">
      <c r="A324" s="4">
        <v>1</v>
      </c>
      <c r="B324" s="4">
        <v>13</v>
      </c>
      <c r="C324" s="4">
        <v>17</v>
      </c>
      <c r="D324" s="4">
        <v>210</v>
      </c>
      <c r="E324" s="4">
        <v>23</v>
      </c>
      <c r="F324" s="4">
        <v>3</v>
      </c>
      <c r="G324" s="4">
        <v>1</v>
      </c>
      <c r="H324" s="4">
        <v>305.38499999999999</v>
      </c>
      <c r="I324" s="4">
        <v>11.462999999999999</v>
      </c>
      <c r="J324" s="4">
        <v>274818.59399999998</v>
      </c>
      <c r="K324" s="4">
        <v>263370.09399999998</v>
      </c>
    </row>
    <row r="325" spans="1:11">
      <c r="A325" s="4">
        <v>1</v>
      </c>
      <c r="B325" s="4">
        <v>13</v>
      </c>
      <c r="C325" s="4">
        <v>18</v>
      </c>
      <c r="D325" s="4">
        <v>0</v>
      </c>
      <c r="E325" s="4">
        <v>0</v>
      </c>
      <c r="F325" s="4">
        <v>2</v>
      </c>
      <c r="G325" s="4">
        <v>1</v>
      </c>
      <c r="H325" s="4">
        <v>0</v>
      </c>
      <c r="I325" s="4">
        <v>2</v>
      </c>
      <c r="J325" s="4">
        <v>0</v>
      </c>
      <c r="K325" s="4">
        <v>0</v>
      </c>
    </row>
    <row r="326" spans="1:11">
      <c r="A326" s="4">
        <v>1</v>
      </c>
      <c r="B326" s="4">
        <v>13</v>
      </c>
      <c r="C326" s="4">
        <v>19</v>
      </c>
      <c r="D326" s="4">
        <v>0</v>
      </c>
      <c r="E326" s="4">
        <v>0</v>
      </c>
      <c r="F326" s="4">
        <v>1</v>
      </c>
      <c r="G326" s="4">
        <v>1</v>
      </c>
      <c r="H326" s="4">
        <v>0</v>
      </c>
      <c r="I326" s="4">
        <v>1</v>
      </c>
      <c r="J326" s="4">
        <v>0</v>
      </c>
      <c r="K326" s="4">
        <v>0</v>
      </c>
    </row>
    <row r="327" spans="1:11">
      <c r="A327" s="4">
        <v>1</v>
      </c>
      <c r="B327" s="4">
        <v>13</v>
      </c>
      <c r="C327" s="4">
        <v>20</v>
      </c>
      <c r="D327" s="4">
        <v>0</v>
      </c>
      <c r="E327" s="4">
        <v>0</v>
      </c>
      <c r="F327" s="4">
        <v>0</v>
      </c>
      <c r="G327" s="4">
        <v>1</v>
      </c>
      <c r="H327" s="4">
        <v>0</v>
      </c>
      <c r="I327" s="4">
        <v>0</v>
      </c>
      <c r="J327" s="4">
        <v>0</v>
      </c>
      <c r="K327" s="4">
        <v>0</v>
      </c>
    </row>
    <row r="328" spans="1:11">
      <c r="A328" s="4">
        <v>1</v>
      </c>
      <c r="B328" s="4">
        <v>13</v>
      </c>
      <c r="C328" s="4">
        <v>21</v>
      </c>
      <c r="D328" s="4">
        <v>0</v>
      </c>
      <c r="E328" s="4">
        <v>0</v>
      </c>
      <c r="F328" s="4">
        <v>0</v>
      </c>
      <c r="G328" s="4">
        <v>1</v>
      </c>
      <c r="H328" s="4">
        <v>0</v>
      </c>
      <c r="I328" s="4">
        <v>0</v>
      </c>
      <c r="J328" s="4">
        <v>0</v>
      </c>
      <c r="K328" s="4">
        <v>0</v>
      </c>
    </row>
    <row r="329" spans="1:11">
      <c r="A329" s="4">
        <v>1</v>
      </c>
      <c r="B329" s="4">
        <v>13</v>
      </c>
      <c r="C329" s="4">
        <v>22</v>
      </c>
      <c r="D329" s="4">
        <v>0</v>
      </c>
      <c r="E329" s="4">
        <v>0</v>
      </c>
      <c r="F329" s="4">
        <v>0</v>
      </c>
      <c r="G329" s="4">
        <v>1</v>
      </c>
      <c r="H329" s="4">
        <v>0</v>
      </c>
      <c r="I329" s="4">
        <v>0</v>
      </c>
      <c r="J329" s="4">
        <v>0</v>
      </c>
      <c r="K329" s="4">
        <v>0</v>
      </c>
    </row>
    <row r="330" spans="1:11">
      <c r="A330" s="4">
        <v>1</v>
      </c>
      <c r="B330" s="4">
        <v>13</v>
      </c>
      <c r="C330" s="4">
        <v>23</v>
      </c>
      <c r="D330" s="4">
        <v>0</v>
      </c>
      <c r="E330" s="4">
        <v>0</v>
      </c>
      <c r="F330" s="4">
        <v>0</v>
      </c>
      <c r="G330" s="4">
        <v>1</v>
      </c>
      <c r="H330" s="4">
        <v>0</v>
      </c>
      <c r="I330" s="4">
        <v>0</v>
      </c>
      <c r="J330" s="4">
        <v>0</v>
      </c>
      <c r="K330" s="4">
        <v>0</v>
      </c>
    </row>
    <row r="331" spans="1:11">
      <c r="A331" s="4">
        <v>1</v>
      </c>
      <c r="B331" s="4">
        <v>14</v>
      </c>
      <c r="C331" s="4">
        <v>0</v>
      </c>
      <c r="D331" s="4">
        <v>0</v>
      </c>
      <c r="E331" s="4">
        <v>0</v>
      </c>
      <c r="F331" s="4">
        <v>0</v>
      </c>
      <c r="G331" s="4">
        <v>1</v>
      </c>
      <c r="H331" s="4">
        <v>0</v>
      </c>
      <c r="I331" s="4">
        <v>0</v>
      </c>
      <c r="J331" s="4">
        <v>0</v>
      </c>
      <c r="K331" s="4">
        <v>0</v>
      </c>
    </row>
    <row r="332" spans="1:11">
      <c r="A332" s="4">
        <v>1</v>
      </c>
      <c r="B332" s="4">
        <v>14</v>
      </c>
      <c r="C332" s="4">
        <v>1</v>
      </c>
      <c r="D332" s="4">
        <v>0</v>
      </c>
      <c r="E332" s="4">
        <v>0</v>
      </c>
      <c r="F332" s="4">
        <v>1</v>
      </c>
      <c r="G332" s="4">
        <v>1</v>
      </c>
      <c r="H332" s="4">
        <v>0</v>
      </c>
      <c r="I332" s="4">
        <v>1</v>
      </c>
      <c r="J332" s="4">
        <v>0</v>
      </c>
      <c r="K332" s="4">
        <v>0</v>
      </c>
    </row>
    <row r="333" spans="1:11">
      <c r="A333" s="4">
        <v>1</v>
      </c>
      <c r="B333" s="4">
        <v>14</v>
      </c>
      <c r="C333" s="4">
        <v>2</v>
      </c>
      <c r="D333" s="4">
        <v>0</v>
      </c>
      <c r="E333" s="4">
        <v>0</v>
      </c>
      <c r="F333" s="4">
        <v>1</v>
      </c>
      <c r="G333" s="4">
        <v>1</v>
      </c>
      <c r="H333" s="4">
        <v>0</v>
      </c>
      <c r="I333" s="4">
        <v>1</v>
      </c>
      <c r="J333" s="4">
        <v>0</v>
      </c>
      <c r="K333" s="4">
        <v>0</v>
      </c>
    </row>
    <row r="334" spans="1:11">
      <c r="A334" s="4">
        <v>1</v>
      </c>
      <c r="B334" s="4">
        <v>14</v>
      </c>
      <c r="C334" s="4">
        <v>3</v>
      </c>
      <c r="D334" s="4">
        <v>0</v>
      </c>
      <c r="E334" s="4">
        <v>0</v>
      </c>
      <c r="F334" s="4">
        <v>1</v>
      </c>
      <c r="G334" s="4">
        <v>1</v>
      </c>
      <c r="H334" s="4">
        <v>0</v>
      </c>
      <c r="I334" s="4">
        <v>1</v>
      </c>
      <c r="J334" s="4">
        <v>0</v>
      </c>
      <c r="K334" s="4">
        <v>0</v>
      </c>
    </row>
    <row r="335" spans="1:11">
      <c r="A335" s="4">
        <v>1</v>
      </c>
      <c r="B335" s="4">
        <v>14</v>
      </c>
      <c r="C335" s="4">
        <v>4</v>
      </c>
      <c r="D335" s="4">
        <v>0</v>
      </c>
      <c r="E335" s="4">
        <v>0</v>
      </c>
      <c r="F335" s="4">
        <v>1</v>
      </c>
      <c r="G335" s="4">
        <v>1</v>
      </c>
      <c r="H335" s="4">
        <v>0</v>
      </c>
      <c r="I335" s="4">
        <v>1</v>
      </c>
      <c r="J335" s="4">
        <v>0</v>
      </c>
      <c r="K335" s="4">
        <v>0</v>
      </c>
    </row>
    <row r="336" spans="1:11">
      <c r="A336" s="4">
        <v>1</v>
      </c>
      <c r="B336" s="4">
        <v>14</v>
      </c>
      <c r="C336" s="4">
        <v>5</v>
      </c>
      <c r="D336" s="4">
        <v>0</v>
      </c>
      <c r="E336" s="4">
        <v>0</v>
      </c>
      <c r="F336" s="4">
        <v>1</v>
      </c>
      <c r="G336" s="4">
        <v>1</v>
      </c>
      <c r="H336" s="4">
        <v>0</v>
      </c>
      <c r="I336" s="4">
        <v>1</v>
      </c>
      <c r="J336" s="4">
        <v>0</v>
      </c>
      <c r="K336" s="4">
        <v>0</v>
      </c>
    </row>
    <row r="337" spans="1:11">
      <c r="A337" s="4">
        <v>1</v>
      </c>
      <c r="B337" s="4">
        <v>14</v>
      </c>
      <c r="C337" s="4">
        <v>6</v>
      </c>
      <c r="D337" s="4">
        <v>0</v>
      </c>
      <c r="E337" s="4">
        <v>0</v>
      </c>
      <c r="F337" s="4">
        <v>1</v>
      </c>
      <c r="G337" s="4">
        <v>1</v>
      </c>
      <c r="H337" s="4">
        <v>0</v>
      </c>
      <c r="I337" s="4">
        <v>1</v>
      </c>
      <c r="J337" s="4">
        <v>0</v>
      </c>
      <c r="K337" s="4">
        <v>0</v>
      </c>
    </row>
    <row r="338" spans="1:11">
      <c r="A338" s="4">
        <v>1</v>
      </c>
      <c r="B338" s="4">
        <v>14</v>
      </c>
      <c r="C338" s="4">
        <v>7</v>
      </c>
      <c r="D338" s="4">
        <v>0</v>
      </c>
      <c r="E338" s="4">
        <v>0</v>
      </c>
      <c r="F338" s="4">
        <v>1</v>
      </c>
      <c r="G338" s="4">
        <v>2</v>
      </c>
      <c r="H338" s="4">
        <v>0</v>
      </c>
      <c r="I338" s="4">
        <v>1</v>
      </c>
      <c r="J338" s="4">
        <v>0</v>
      </c>
      <c r="K338" s="4">
        <v>0</v>
      </c>
    </row>
    <row r="339" spans="1:11">
      <c r="A339" s="4">
        <v>1</v>
      </c>
      <c r="B339" s="4">
        <v>14</v>
      </c>
      <c r="C339" s="4">
        <v>8</v>
      </c>
      <c r="D339" s="4">
        <v>476</v>
      </c>
      <c r="E339" s="4">
        <v>59</v>
      </c>
      <c r="F339" s="4">
        <v>3</v>
      </c>
      <c r="G339" s="4">
        <v>2</v>
      </c>
      <c r="H339" s="4">
        <v>613.80999999999995</v>
      </c>
      <c r="I339" s="4">
        <v>17.870999999999999</v>
      </c>
      <c r="J339" s="4">
        <v>540543.68799999997</v>
      </c>
      <c r="K339" s="4">
        <v>520288.21899999998</v>
      </c>
    </row>
    <row r="340" spans="1:11">
      <c r="A340" s="4">
        <v>1</v>
      </c>
      <c r="B340" s="4">
        <v>14</v>
      </c>
      <c r="C340" s="4">
        <v>9</v>
      </c>
      <c r="D340" s="4">
        <v>0</v>
      </c>
      <c r="E340" s="4">
        <v>55</v>
      </c>
      <c r="F340" s="4">
        <v>4</v>
      </c>
      <c r="G340" s="4">
        <v>2</v>
      </c>
      <c r="H340" s="4">
        <v>36.930999999999997</v>
      </c>
      <c r="I340" s="4">
        <v>5.1719999999999997</v>
      </c>
      <c r="J340" s="4">
        <v>33933.550999999999</v>
      </c>
      <c r="K340" s="4">
        <v>28199.991999999998</v>
      </c>
    </row>
    <row r="341" spans="1:11">
      <c r="A341" s="4">
        <v>1</v>
      </c>
      <c r="B341" s="4">
        <v>14</v>
      </c>
      <c r="C341" s="4">
        <v>10</v>
      </c>
      <c r="D341" s="4">
        <v>0</v>
      </c>
      <c r="E341" s="4">
        <v>95</v>
      </c>
      <c r="F341" s="4">
        <v>6</v>
      </c>
      <c r="G341" s="4">
        <v>2</v>
      </c>
      <c r="H341" s="4">
        <v>70.863</v>
      </c>
      <c r="I341" s="4">
        <v>5.9630000000000001</v>
      </c>
      <c r="J341" s="4">
        <v>64942.578000000001</v>
      </c>
      <c r="K341" s="4">
        <v>58594.324000000001</v>
      </c>
    </row>
    <row r="342" spans="1:11">
      <c r="A342" s="4">
        <v>1</v>
      </c>
      <c r="B342" s="4">
        <v>14</v>
      </c>
      <c r="C342" s="4">
        <v>11</v>
      </c>
      <c r="D342" s="4">
        <v>3</v>
      </c>
      <c r="E342" s="4">
        <v>181</v>
      </c>
      <c r="F342" s="4">
        <v>7</v>
      </c>
      <c r="G342" s="4">
        <v>2</v>
      </c>
      <c r="H342" s="4">
        <v>155.50399999999999</v>
      </c>
      <c r="I342" s="4">
        <v>9.4930000000000003</v>
      </c>
      <c r="J342" s="4">
        <v>140860.45300000001</v>
      </c>
      <c r="K342" s="4">
        <v>132856.359</v>
      </c>
    </row>
    <row r="343" spans="1:11">
      <c r="A343" s="4">
        <v>1</v>
      </c>
      <c r="B343" s="4">
        <v>14</v>
      </c>
      <c r="C343" s="4">
        <v>12</v>
      </c>
      <c r="D343" s="4">
        <v>0</v>
      </c>
      <c r="E343" s="4">
        <v>169</v>
      </c>
      <c r="F343" s="4">
        <v>8</v>
      </c>
      <c r="G343" s="4">
        <v>2</v>
      </c>
      <c r="H343" s="4">
        <v>141.87200000000001</v>
      </c>
      <c r="I343" s="4">
        <v>10.429</v>
      </c>
      <c r="J343" s="4">
        <v>128112.75</v>
      </c>
      <c r="K343" s="4">
        <v>120401.67200000001</v>
      </c>
    </row>
    <row r="344" spans="1:11">
      <c r="A344" s="4">
        <v>1</v>
      </c>
      <c r="B344" s="4">
        <v>14</v>
      </c>
      <c r="C344" s="4">
        <v>13</v>
      </c>
      <c r="D344" s="4">
        <v>2</v>
      </c>
      <c r="E344" s="4">
        <v>180</v>
      </c>
      <c r="F344" s="4">
        <v>8</v>
      </c>
      <c r="G344" s="4">
        <v>2</v>
      </c>
      <c r="H344" s="4">
        <v>153.87899999999999</v>
      </c>
      <c r="I344" s="4">
        <v>10.715</v>
      </c>
      <c r="J344" s="4">
        <v>138823.359</v>
      </c>
      <c r="K344" s="4">
        <v>130866.492</v>
      </c>
    </row>
    <row r="345" spans="1:11">
      <c r="A345" s="4">
        <v>1</v>
      </c>
      <c r="B345" s="4">
        <v>14</v>
      </c>
      <c r="C345" s="4">
        <v>14</v>
      </c>
      <c r="D345" s="4">
        <v>784</v>
      </c>
      <c r="E345" s="4">
        <v>113</v>
      </c>
      <c r="F345" s="4">
        <v>9</v>
      </c>
      <c r="G345" s="4">
        <v>2</v>
      </c>
      <c r="H345" s="4">
        <v>982.18499999999995</v>
      </c>
      <c r="I345" s="4">
        <v>33.771999999999998</v>
      </c>
      <c r="J345" s="4">
        <v>817983.25</v>
      </c>
      <c r="K345" s="4">
        <v>785731.06299999997</v>
      </c>
    </row>
    <row r="346" spans="1:11">
      <c r="A346" s="4">
        <v>1</v>
      </c>
      <c r="B346" s="4">
        <v>14</v>
      </c>
      <c r="C346" s="4">
        <v>15</v>
      </c>
      <c r="D346" s="4">
        <v>0</v>
      </c>
      <c r="E346" s="4">
        <v>34</v>
      </c>
      <c r="F346" s="4">
        <v>9</v>
      </c>
      <c r="G346" s="4">
        <v>1</v>
      </c>
      <c r="H346" s="4">
        <v>23.51</v>
      </c>
      <c r="I346" s="4">
        <v>12.685</v>
      </c>
      <c r="J346" s="4">
        <v>21070.059000000001</v>
      </c>
      <c r="K346" s="4">
        <v>15580.998</v>
      </c>
    </row>
    <row r="347" spans="1:11">
      <c r="A347" s="4">
        <v>1</v>
      </c>
      <c r="B347" s="4">
        <v>14</v>
      </c>
      <c r="C347" s="4">
        <v>16</v>
      </c>
      <c r="D347" s="4">
        <v>0</v>
      </c>
      <c r="E347" s="4">
        <v>52</v>
      </c>
      <c r="F347" s="4">
        <v>8</v>
      </c>
      <c r="G347" s="4">
        <v>1</v>
      </c>
      <c r="H347" s="4">
        <v>32.518999999999998</v>
      </c>
      <c r="I347" s="4">
        <v>6.556</v>
      </c>
      <c r="J347" s="4">
        <v>29744.273000000001</v>
      </c>
      <c r="K347" s="4">
        <v>24091.016</v>
      </c>
    </row>
    <row r="348" spans="1:11">
      <c r="A348" s="4">
        <v>1</v>
      </c>
      <c r="B348" s="4">
        <v>14</v>
      </c>
      <c r="C348" s="4">
        <v>17</v>
      </c>
      <c r="D348" s="4">
        <v>139</v>
      </c>
      <c r="E348" s="4">
        <v>25</v>
      </c>
      <c r="F348" s="4">
        <v>8</v>
      </c>
      <c r="G348" s="4">
        <v>1</v>
      </c>
      <c r="H348" s="4">
        <v>230.15299999999999</v>
      </c>
      <c r="I348" s="4">
        <v>13.297000000000001</v>
      </c>
      <c r="J348" s="4">
        <v>205847.109</v>
      </c>
      <c r="K348" s="4">
        <v>196255.359</v>
      </c>
    </row>
    <row r="349" spans="1:11">
      <c r="A349" s="4">
        <v>1</v>
      </c>
      <c r="B349" s="4">
        <v>14</v>
      </c>
      <c r="C349" s="4">
        <v>18</v>
      </c>
      <c r="D349" s="4">
        <v>0</v>
      </c>
      <c r="E349" s="4">
        <v>0</v>
      </c>
      <c r="F349" s="4">
        <v>8</v>
      </c>
      <c r="G349" s="4">
        <v>1</v>
      </c>
      <c r="H349" s="4">
        <v>0</v>
      </c>
      <c r="I349" s="4">
        <v>8</v>
      </c>
      <c r="J349" s="4">
        <v>0</v>
      </c>
      <c r="K349" s="4">
        <v>0</v>
      </c>
    </row>
    <row r="350" spans="1:11">
      <c r="A350" s="4">
        <v>1</v>
      </c>
      <c r="B350" s="4">
        <v>14</v>
      </c>
      <c r="C350" s="4">
        <v>19</v>
      </c>
      <c r="D350" s="4">
        <v>0</v>
      </c>
      <c r="E350" s="4">
        <v>0</v>
      </c>
      <c r="F350" s="4">
        <v>8</v>
      </c>
      <c r="G350" s="4">
        <v>2</v>
      </c>
      <c r="H350" s="4">
        <v>0</v>
      </c>
      <c r="I350" s="4">
        <v>8</v>
      </c>
      <c r="J350" s="4">
        <v>0</v>
      </c>
      <c r="K350" s="4">
        <v>0</v>
      </c>
    </row>
    <row r="351" spans="1:11">
      <c r="A351" s="4">
        <v>1</v>
      </c>
      <c r="B351" s="4">
        <v>14</v>
      </c>
      <c r="C351" s="4">
        <v>20</v>
      </c>
      <c r="D351" s="4">
        <v>0</v>
      </c>
      <c r="E351" s="4">
        <v>0</v>
      </c>
      <c r="F351" s="4">
        <v>8</v>
      </c>
      <c r="G351" s="4">
        <v>2</v>
      </c>
      <c r="H351" s="4">
        <v>0</v>
      </c>
      <c r="I351" s="4">
        <v>8</v>
      </c>
      <c r="J351" s="4">
        <v>0</v>
      </c>
      <c r="K351" s="4">
        <v>0</v>
      </c>
    </row>
    <row r="352" spans="1:11">
      <c r="A352" s="4">
        <v>1</v>
      </c>
      <c r="B352" s="4">
        <v>14</v>
      </c>
      <c r="C352" s="4">
        <v>21</v>
      </c>
      <c r="D352" s="4">
        <v>0</v>
      </c>
      <c r="E352" s="4">
        <v>0</v>
      </c>
      <c r="F352" s="4">
        <v>7</v>
      </c>
      <c r="G352" s="4">
        <v>2</v>
      </c>
      <c r="H352" s="4">
        <v>0</v>
      </c>
      <c r="I352" s="4">
        <v>7</v>
      </c>
      <c r="J352" s="4">
        <v>0</v>
      </c>
      <c r="K352" s="4">
        <v>0</v>
      </c>
    </row>
    <row r="353" spans="1:11">
      <c r="A353" s="4">
        <v>1</v>
      </c>
      <c r="B353" s="4">
        <v>14</v>
      </c>
      <c r="C353" s="4">
        <v>22</v>
      </c>
      <c r="D353" s="4">
        <v>0</v>
      </c>
      <c r="E353" s="4">
        <v>0</v>
      </c>
      <c r="F353" s="4">
        <v>7</v>
      </c>
      <c r="G353" s="4">
        <v>2</v>
      </c>
      <c r="H353" s="4">
        <v>0</v>
      </c>
      <c r="I353" s="4">
        <v>7</v>
      </c>
      <c r="J353" s="4">
        <v>0</v>
      </c>
      <c r="K353" s="4">
        <v>0</v>
      </c>
    </row>
    <row r="354" spans="1:11">
      <c r="A354" s="4">
        <v>1</v>
      </c>
      <c r="B354" s="4">
        <v>14</v>
      </c>
      <c r="C354" s="4">
        <v>23</v>
      </c>
      <c r="D354" s="4">
        <v>0</v>
      </c>
      <c r="E354" s="4">
        <v>0</v>
      </c>
      <c r="F354" s="4">
        <v>7</v>
      </c>
      <c r="G354" s="4">
        <v>2</v>
      </c>
      <c r="H354" s="4">
        <v>0</v>
      </c>
      <c r="I354" s="4">
        <v>7</v>
      </c>
      <c r="J354" s="4">
        <v>0</v>
      </c>
      <c r="K354" s="4">
        <v>0</v>
      </c>
    </row>
    <row r="355" spans="1:11">
      <c r="A355" s="4">
        <v>1</v>
      </c>
      <c r="B355" s="4">
        <v>15</v>
      </c>
      <c r="C355" s="4">
        <v>0</v>
      </c>
      <c r="D355" s="4">
        <v>0</v>
      </c>
      <c r="E355" s="4">
        <v>0</v>
      </c>
      <c r="F355" s="4">
        <v>7</v>
      </c>
      <c r="G355" s="4">
        <v>2</v>
      </c>
      <c r="H355" s="4">
        <v>0</v>
      </c>
      <c r="I355" s="4">
        <v>7</v>
      </c>
      <c r="J355" s="4">
        <v>0</v>
      </c>
      <c r="K355" s="4">
        <v>0</v>
      </c>
    </row>
    <row r="356" spans="1:11">
      <c r="A356" s="4">
        <v>1</v>
      </c>
      <c r="B356" s="4">
        <v>15</v>
      </c>
      <c r="C356" s="4">
        <v>1</v>
      </c>
      <c r="D356" s="4">
        <v>0</v>
      </c>
      <c r="E356" s="4">
        <v>0</v>
      </c>
      <c r="F356" s="4">
        <v>7</v>
      </c>
      <c r="G356" s="4">
        <v>2</v>
      </c>
      <c r="H356" s="4">
        <v>0</v>
      </c>
      <c r="I356" s="4">
        <v>7</v>
      </c>
      <c r="J356" s="4">
        <v>0</v>
      </c>
      <c r="K356" s="4">
        <v>0</v>
      </c>
    </row>
    <row r="357" spans="1:11">
      <c r="A357" s="4">
        <v>1</v>
      </c>
      <c r="B357" s="4">
        <v>15</v>
      </c>
      <c r="C357" s="4">
        <v>2</v>
      </c>
      <c r="D357" s="4">
        <v>0</v>
      </c>
      <c r="E357" s="4">
        <v>0</v>
      </c>
      <c r="F357" s="4">
        <v>7</v>
      </c>
      <c r="G357" s="4">
        <v>1</v>
      </c>
      <c r="H357" s="4">
        <v>0</v>
      </c>
      <c r="I357" s="4">
        <v>7</v>
      </c>
      <c r="J357" s="4">
        <v>0</v>
      </c>
      <c r="K357" s="4">
        <v>0</v>
      </c>
    </row>
    <row r="358" spans="1:11">
      <c r="A358" s="4">
        <v>1</v>
      </c>
      <c r="B358" s="4">
        <v>15</v>
      </c>
      <c r="C358" s="4">
        <v>3</v>
      </c>
      <c r="D358" s="4">
        <v>0</v>
      </c>
      <c r="E358" s="4">
        <v>0</v>
      </c>
      <c r="F358" s="4">
        <v>7</v>
      </c>
      <c r="G358" s="4">
        <v>1</v>
      </c>
      <c r="H358" s="4">
        <v>0</v>
      </c>
      <c r="I358" s="4">
        <v>7</v>
      </c>
      <c r="J358" s="4">
        <v>0</v>
      </c>
      <c r="K358" s="4">
        <v>0</v>
      </c>
    </row>
    <row r="359" spans="1:11">
      <c r="A359" s="4">
        <v>1</v>
      </c>
      <c r="B359" s="4">
        <v>15</v>
      </c>
      <c r="C359" s="4">
        <v>4</v>
      </c>
      <c r="D359" s="4">
        <v>0</v>
      </c>
      <c r="E359" s="4">
        <v>0</v>
      </c>
      <c r="F359" s="4">
        <v>6</v>
      </c>
      <c r="G359" s="4">
        <v>1</v>
      </c>
      <c r="H359" s="4">
        <v>0</v>
      </c>
      <c r="I359" s="4">
        <v>6</v>
      </c>
      <c r="J359" s="4">
        <v>0</v>
      </c>
      <c r="K359" s="4">
        <v>0</v>
      </c>
    </row>
    <row r="360" spans="1:11">
      <c r="A360" s="4">
        <v>1</v>
      </c>
      <c r="B360" s="4">
        <v>15</v>
      </c>
      <c r="C360" s="4">
        <v>5</v>
      </c>
      <c r="D360" s="4">
        <v>0</v>
      </c>
      <c r="E360" s="4">
        <v>0</v>
      </c>
      <c r="F360" s="4">
        <v>6</v>
      </c>
      <c r="G360" s="4">
        <v>1</v>
      </c>
      <c r="H360" s="4">
        <v>0</v>
      </c>
      <c r="I360" s="4">
        <v>6</v>
      </c>
      <c r="J360" s="4">
        <v>0</v>
      </c>
      <c r="K360" s="4">
        <v>0</v>
      </c>
    </row>
    <row r="361" spans="1:11">
      <c r="A361" s="4">
        <v>1</v>
      </c>
      <c r="B361" s="4">
        <v>15</v>
      </c>
      <c r="C361" s="4">
        <v>6</v>
      </c>
      <c r="D361" s="4">
        <v>0</v>
      </c>
      <c r="E361" s="4">
        <v>0</v>
      </c>
      <c r="F361" s="4">
        <v>6</v>
      </c>
      <c r="G361" s="4">
        <v>2</v>
      </c>
      <c r="H361" s="4">
        <v>0</v>
      </c>
      <c r="I361" s="4">
        <v>6</v>
      </c>
      <c r="J361" s="4">
        <v>0</v>
      </c>
      <c r="K361" s="4">
        <v>0</v>
      </c>
    </row>
    <row r="362" spans="1:11">
      <c r="A362" s="4">
        <v>1</v>
      </c>
      <c r="B362" s="4">
        <v>15</v>
      </c>
      <c r="C362" s="4">
        <v>7</v>
      </c>
      <c r="D362" s="4">
        <v>0</v>
      </c>
      <c r="E362" s="4">
        <v>0</v>
      </c>
      <c r="F362" s="4">
        <v>6</v>
      </c>
      <c r="G362" s="4">
        <v>2</v>
      </c>
      <c r="H362" s="4">
        <v>0</v>
      </c>
      <c r="I362" s="4">
        <v>6</v>
      </c>
      <c r="J362" s="4">
        <v>0</v>
      </c>
      <c r="K362" s="4">
        <v>0</v>
      </c>
    </row>
    <row r="363" spans="1:11">
      <c r="A363" s="4">
        <v>1</v>
      </c>
      <c r="B363" s="4">
        <v>15</v>
      </c>
      <c r="C363" s="4">
        <v>8</v>
      </c>
      <c r="D363" s="4">
        <v>0</v>
      </c>
      <c r="E363" s="4">
        <v>10</v>
      </c>
      <c r="F363" s="4">
        <v>6</v>
      </c>
      <c r="G363" s="4">
        <v>2</v>
      </c>
      <c r="H363" s="4">
        <v>5.9029999999999996</v>
      </c>
      <c r="I363" s="4">
        <v>3.972</v>
      </c>
      <c r="J363" s="4">
        <v>5445.3779999999997</v>
      </c>
      <c r="K363" s="4">
        <v>245.02799999999999</v>
      </c>
    </row>
    <row r="364" spans="1:11">
      <c r="A364" s="4">
        <v>1</v>
      </c>
      <c r="B364" s="4">
        <v>15</v>
      </c>
      <c r="C364" s="4">
        <v>9</v>
      </c>
      <c r="D364" s="4">
        <v>0</v>
      </c>
      <c r="E364" s="4">
        <v>74</v>
      </c>
      <c r="F364" s="4">
        <v>6</v>
      </c>
      <c r="G364" s="4">
        <v>2</v>
      </c>
      <c r="H364" s="4">
        <v>50.603000000000002</v>
      </c>
      <c r="I364" s="4">
        <v>5.2679999999999998</v>
      </c>
      <c r="J364" s="4">
        <v>46480.538999999997</v>
      </c>
      <c r="K364" s="4">
        <v>40502.563000000002</v>
      </c>
    </row>
    <row r="365" spans="1:11">
      <c r="A365" s="4">
        <v>1</v>
      </c>
      <c r="B365" s="4">
        <v>15</v>
      </c>
      <c r="C365" s="4">
        <v>10</v>
      </c>
      <c r="D365" s="4">
        <v>0</v>
      </c>
      <c r="E365" s="4">
        <v>112</v>
      </c>
      <c r="F365" s="4">
        <v>7</v>
      </c>
      <c r="G365" s="4">
        <v>2</v>
      </c>
      <c r="H365" s="4">
        <v>85.840999999999994</v>
      </c>
      <c r="I365" s="4">
        <v>7.452</v>
      </c>
      <c r="J365" s="4">
        <v>78284.5</v>
      </c>
      <c r="K365" s="4">
        <v>71660.766000000003</v>
      </c>
    </row>
    <row r="366" spans="1:11">
      <c r="A366" s="4">
        <v>1</v>
      </c>
      <c r="B366" s="4">
        <v>15</v>
      </c>
      <c r="C366" s="4">
        <v>11</v>
      </c>
      <c r="D366" s="4">
        <v>0</v>
      </c>
      <c r="E366" s="4">
        <v>130</v>
      </c>
      <c r="F366" s="4">
        <v>8</v>
      </c>
      <c r="G366" s="4">
        <v>2</v>
      </c>
      <c r="H366" s="4">
        <v>104.60899999999999</v>
      </c>
      <c r="I366" s="4">
        <v>9.125</v>
      </c>
      <c r="J366" s="4">
        <v>94873.648000000001</v>
      </c>
      <c r="K366" s="4">
        <v>87898.156000000003</v>
      </c>
    </row>
    <row r="367" spans="1:11">
      <c r="A367" s="4">
        <v>1</v>
      </c>
      <c r="B367" s="4">
        <v>15</v>
      </c>
      <c r="C367" s="4">
        <v>12</v>
      </c>
      <c r="D367" s="4">
        <v>0</v>
      </c>
      <c r="E367" s="4">
        <v>134</v>
      </c>
      <c r="F367" s="4">
        <v>9</v>
      </c>
      <c r="G367" s="4">
        <v>2</v>
      </c>
      <c r="H367" s="4">
        <v>109.69799999999999</v>
      </c>
      <c r="I367" s="4">
        <v>10.348000000000001</v>
      </c>
      <c r="J367" s="4">
        <v>99086.164000000004</v>
      </c>
      <c r="K367" s="4">
        <v>92019.726999999999</v>
      </c>
    </row>
    <row r="368" spans="1:11">
      <c r="A368" s="4">
        <v>1</v>
      </c>
      <c r="B368" s="4">
        <v>15</v>
      </c>
      <c r="C368" s="4">
        <v>13</v>
      </c>
      <c r="D368" s="4">
        <v>2</v>
      </c>
      <c r="E368" s="4">
        <v>180</v>
      </c>
      <c r="F368" s="4">
        <v>9</v>
      </c>
      <c r="G368" s="4">
        <v>2</v>
      </c>
      <c r="H368" s="4">
        <v>153.946</v>
      </c>
      <c r="I368" s="4">
        <v>11.605</v>
      </c>
      <c r="J368" s="4">
        <v>138471.641</v>
      </c>
      <c r="K368" s="4">
        <v>130522.914</v>
      </c>
    </row>
    <row r="369" spans="1:11">
      <c r="A369" s="4">
        <v>1</v>
      </c>
      <c r="B369" s="4">
        <v>15</v>
      </c>
      <c r="C369" s="4">
        <v>14</v>
      </c>
      <c r="D369" s="4">
        <v>1</v>
      </c>
      <c r="E369" s="4">
        <v>168</v>
      </c>
      <c r="F369" s="4">
        <v>10</v>
      </c>
      <c r="G369" s="4">
        <v>2</v>
      </c>
      <c r="H369" s="4">
        <v>140.32900000000001</v>
      </c>
      <c r="I369" s="4">
        <v>12.394</v>
      </c>
      <c r="J369" s="4">
        <v>125890.281</v>
      </c>
      <c r="K369" s="4">
        <v>118229.67200000001</v>
      </c>
    </row>
    <row r="370" spans="1:11">
      <c r="A370" s="4">
        <v>1</v>
      </c>
      <c r="B370" s="4">
        <v>15</v>
      </c>
      <c r="C370" s="4">
        <v>15</v>
      </c>
      <c r="D370" s="4">
        <v>11</v>
      </c>
      <c r="E370" s="4">
        <v>150</v>
      </c>
      <c r="F370" s="4">
        <v>9</v>
      </c>
      <c r="G370" s="4">
        <v>3</v>
      </c>
      <c r="H370" s="4">
        <v>136.40799999999999</v>
      </c>
      <c r="I370" s="4">
        <v>10.929</v>
      </c>
      <c r="J370" s="4">
        <v>122973.336</v>
      </c>
      <c r="K370" s="4">
        <v>115378.68</v>
      </c>
    </row>
    <row r="371" spans="1:11">
      <c r="A371" s="4">
        <v>1</v>
      </c>
      <c r="B371" s="4">
        <v>15</v>
      </c>
      <c r="C371" s="4">
        <v>16</v>
      </c>
      <c r="D371" s="4">
        <v>0</v>
      </c>
      <c r="E371" s="4">
        <v>7</v>
      </c>
      <c r="F371" s="4">
        <v>8</v>
      </c>
      <c r="G371" s="4">
        <v>2</v>
      </c>
      <c r="H371" s="4">
        <v>4.3239999999999998</v>
      </c>
      <c r="I371" s="4">
        <v>6.4749999999999996</v>
      </c>
      <c r="J371" s="4">
        <v>3956.1880000000001</v>
      </c>
      <c r="K371" s="4">
        <v>0</v>
      </c>
    </row>
    <row r="372" spans="1:11">
      <c r="A372" s="4">
        <v>1</v>
      </c>
      <c r="B372" s="4">
        <v>15</v>
      </c>
      <c r="C372" s="4">
        <v>17</v>
      </c>
      <c r="D372" s="4">
        <v>0</v>
      </c>
      <c r="E372" s="4">
        <v>1</v>
      </c>
      <c r="F372" s="4">
        <v>7</v>
      </c>
      <c r="G372" s="4">
        <v>2</v>
      </c>
      <c r="H372" s="4">
        <v>0.54300000000000004</v>
      </c>
      <c r="I372" s="4">
        <v>4.8529999999999998</v>
      </c>
      <c r="J372" s="4">
        <v>499.267</v>
      </c>
      <c r="K372" s="4">
        <v>0</v>
      </c>
    </row>
    <row r="373" spans="1:11">
      <c r="A373" s="4">
        <v>1</v>
      </c>
      <c r="B373" s="4">
        <v>15</v>
      </c>
      <c r="C373" s="4">
        <v>18</v>
      </c>
      <c r="D373" s="4">
        <v>0</v>
      </c>
      <c r="E373" s="4">
        <v>0</v>
      </c>
      <c r="F373" s="4">
        <v>7</v>
      </c>
      <c r="G373" s="4">
        <v>2</v>
      </c>
      <c r="H373" s="4">
        <v>0</v>
      </c>
      <c r="I373" s="4">
        <v>7</v>
      </c>
      <c r="J373" s="4">
        <v>0</v>
      </c>
      <c r="K373" s="4">
        <v>0</v>
      </c>
    </row>
    <row r="374" spans="1:11">
      <c r="A374" s="4">
        <v>1</v>
      </c>
      <c r="B374" s="4">
        <v>15</v>
      </c>
      <c r="C374" s="4">
        <v>19</v>
      </c>
      <c r="D374" s="4">
        <v>0</v>
      </c>
      <c r="E374" s="4">
        <v>0</v>
      </c>
      <c r="F374" s="4">
        <v>7</v>
      </c>
      <c r="G374" s="4">
        <v>2</v>
      </c>
      <c r="H374" s="4">
        <v>0</v>
      </c>
      <c r="I374" s="4">
        <v>7</v>
      </c>
      <c r="J374" s="4">
        <v>0</v>
      </c>
      <c r="K374" s="4">
        <v>0</v>
      </c>
    </row>
    <row r="375" spans="1:11">
      <c r="A375" s="4">
        <v>1</v>
      </c>
      <c r="B375" s="4">
        <v>15</v>
      </c>
      <c r="C375" s="4">
        <v>20</v>
      </c>
      <c r="D375" s="4">
        <v>0</v>
      </c>
      <c r="E375" s="4">
        <v>0</v>
      </c>
      <c r="F375" s="4">
        <v>7</v>
      </c>
      <c r="G375" s="4">
        <v>1</v>
      </c>
      <c r="H375" s="4">
        <v>0</v>
      </c>
      <c r="I375" s="4">
        <v>7</v>
      </c>
      <c r="J375" s="4">
        <v>0</v>
      </c>
      <c r="K375" s="4">
        <v>0</v>
      </c>
    </row>
    <row r="376" spans="1:11">
      <c r="A376" s="4">
        <v>1</v>
      </c>
      <c r="B376" s="4">
        <v>15</v>
      </c>
      <c r="C376" s="4">
        <v>21</v>
      </c>
      <c r="D376" s="4">
        <v>0</v>
      </c>
      <c r="E376" s="4">
        <v>0</v>
      </c>
      <c r="F376" s="4">
        <v>7</v>
      </c>
      <c r="G376" s="4">
        <v>1</v>
      </c>
      <c r="H376" s="4">
        <v>0</v>
      </c>
      <c r="I376" s="4">
        <v>7</v>
      </c>
      <c r="J376" s="4">
        <v>0</v>
      </c>
      <c r="K376" s="4">
        <v>0</v>
      </c>
    </row>
    <row r="377" spans="1:11">
      <c r="A377" s="4">
        <v>1</v>
      </c>
      <c r="B377" s="4">
        <v>15</v>
      </c>
      <c r="C377" s="4">
        <v>22</v>
      </c>
      <c r="D377" s="4">
        <v>0</v>
      </c>
      <c r="E377" s="4">
        <v>0</v>
      </c>
      <c r="F377" s="4">
        <v>7</v>
      </c>
      <c r="G377" s="4">
        <v>1</v>
      </c>
      <c r="H377" s="4">
        <v>0</v>
      </c>
      <c r="I377" s="4">
        <v>7</v>
      </c>
      <c r="J377" s="4">
        <v>0</v>
      </c>
      <c r="K377" s="4">
        <v>0</v>
      </c>
    </row>
    <row r="378" spans="1:11">
      <c r="A378" s="4">
        <v>1</v>
      </c>
      <c r="B378" s="4">
        <v>15</v>
      </c>
      <c r="C378" s="4">
        <v>23</v>
      </c>
      <c r="D378" s="4">
        <v>0</v>
      </c>
      <c r="E378" s="4">
        <v>0</v>
      </c>
      <c r="F378" s="4">
        <v>7</v>
      </c>
      <c r="G378" s="4">
        <v>1</v>
      </c>
      <c r="H378" s="4">
        <v>0</v>
      </c>
      <c r="I378" s="4">
        <v>7</v>
      </c>
      <c r="J378" s="4">
        <v>0</v>
      </c>
      <c r="K378" s="4">
        <v>0</v>
      </c>
    </row>
    <row r="379" spans="1:11">
      <c r="A379" s="4">
        <v>1</v>
      </c>
      <c r="B379" s="4">
        <v>16</v>
      </c>
      <c r="C379" s="4">
        <v>0</v>
      </c>
      <c r="D379" s="4">
        <v>0</v>
      </c>
      <c r="E379" s="4">
        <v>0</v>
      </c>
      <c r="F379" s="4">
        <v>7</v>
      </c>
      <c r="G379" s="4">
        <v>1</v>
      </c>
      <c r="H379" s="4">
        <v>0</v>
      </c>
      <c r="I379" s="4">
        <v>7</v>
      </c>
      <c r="J379" s="4">
        <v>0</v>
      </c>
      <c r="K379" s="4">
        <v>0</v>
      </c>
    </row>
    <row r="380" spans="1:11">
      <c r="A380" s="4">
        <v>1</v>
      </c>
      <c r="B380" s="4">
        <v>16</v>
      </c>
      <c r="C380" s="4">
        <v>1</v>
      </c>
      <c r="D380" s="4">
        <v>0</v>
      </c>
      <c r="E380" s="4">
        <v>0</v>
      </c>
      <c r="F380" s="4">
        <v>7</v>
      </c>
      <c r="G380" s="4">
        <v>0</v>
      </c>
      <c r="H380" s="4">
        <v>0</v>
      </c>
      <c r="I380" s="4">
        <v>7</v>
      </c>
      <c r="J380" s="4">
        <v>0</v>
      </c>
      <c r="K380" s="4">
        <v>0</v>
      </c>
    </row>
    <row r="381" spans="1:11">
      <c r="A381" s="4">
        <v>1</v>
      </c>
      <c r="B381" s="4">
        <v>16</v>
      </c>
      <c r="C381" s="4">
        <v>2</v>
      </c>
      <c r="D381" s="4">
        <v>0</v>
      </c>
      <c r="E381" s="4">
        <v>0</v>
      </c>
      <c r="F381" s="4">
        <v>7</v>
      </c>
      <c r="G381" s="4">
        <v>0</v>
      </c>
      <c r="H381" s="4">
        <v>0</v>
      </c>
      <c r="I381" s="4">
        <v>7</v>
      </c>
      <c r="J381" s="4">
        <v>0</v>
      </c>
      <c r="K381" s="4">
        <v>0</v>
      </c>
    </row>
    <row r="382" spans="1:11">
      <c r="A382" s="4">
        <v>1</v>
      </c>
      <c r="B382" s="4">
        <v>16</v>
      </c>
      <c r="C382" s="4">
        <v>3</v>
      </c>
      <c r="D382" s="4">
        <v>0</v>
      </c>
      <c r="E382" s="4">
        <v>0</v>
      </c>
      <c r="F382" s="4">
        <v>8</v>
      </c>
      <c r="G382" s="4">
        <v>0</v>
      </c>
      <c r="H382" s="4">
        <v>0</v>
      </c>
      <c r="I382" s="4">
        <v>8</v>
      </c>
      <c r="J382" s="4">
        <v>0</v>
      </c>
      <c r="K382" s="4">
        <v>0</v>
      </c>
    </row>
    <row r="383" spans="1:11">
      <c r="A383" s="4">
        <v>1</v>
      </c>
      <c r="B383" s="4">
        <v>16</v>
      </c>
      <c r="C383" s="4">
        <v>4</v>
      </c>
      <c r="D383" s="4">
        <v>0</v>
      </c>
      <c r="E383" s="4">
        <v>0</v>
      </c>
      <c r="F383" s="4">
        <v>8</v>
      </c>
      <c r="G383" s="4">
        <v>0</v>
      </c>
      <c r="H383" s="4">
        <v>0</v>
      </c>
      <c r="I383" s="4">
        <v>8</v>
      </c>
      <c r="J383" s="4">
        <v>0</v>
      </c>
      <c r="K383" s="4">
        <v>0</v>
      </c>
    </row>
    <row r="384" spans="1:11">
      <c r="A384" s="4">
        <v>1</v>
      </c>
      <c r="B384" s="4">
        <v>16</v>
      </c>
      <c r="C384" s="4">
        <v>5</v>
      </c>
      <c r="D384" s="4">
        <v>0</v>
      </c>
      <c r="E384" s="4">
        <v>0</v>
      </c>
      <c r="F384" s="4">
        <v>8</v>
      </c>
      <c r="G384" s="4">
        <v>0</v>
      </c>
      <c r="H384" s="4">
        <v>0</v>
      </c>
      <c r="I384" s="4">
        <v>8</v>
      </c>
      <c r="J384" s="4">
        <v>0</v>
      </c>
      <c r="K384" s="4">
        <v>0</v>
      </c>
    </row>
    <row r="385" spans="1:11">
      <c r="A385" s="4">
        <v>1</v>
      </c>
      <c r="B385" s="4">
        <v>16</v>
      </c>
      <c r="C385" s="4">
        <v>6</v>
      </c>
      <c r="D385" s="4">
        <v>0</v>
      </c>
      <c r="E385" s="4">
        <v>0</v>
      </c>
      <c r="F385" s="4">
        <v>8</v>
      </c>
      <c r="G385" s="4">
        <v>1</v>
      </c>
      <c r="H385" s="4">
        <v>0</v>
      </c>
      <c r="I385" s="4">
        <v>8</v>
      </c>
      <c r="J385" s="4">
        <v>0</v>
      </c>
      <c r="K385" s="4">
        <v>0</v>
      </c>
    </row>
    <row r="386" spans="1:11">
      <c r="A386" s="4">
        <v>1</v>
      </c>
      <c r="B386" s="4">
        <v>16</v>
      </c>
      <c r="C386" s="4">
        <v>7</v>
      </c>
      <c r="D386" s="4">
        <v>0</v>
      </c>
      <c r="E386" s="4">
        <v>0</v>
      </c>
      <c r="F386" s="4">
        <v>8</v>
      </c>
      <c r="G386" s="4">
        <v>2</v>
      </c>
      <c r="H386" s="4">
        <v>0</v>
      </c>
      <c r="I386" s="4">
        <v>8</v>
      </c>
      <c r="J386" s="4">
        <v>0</v>
      </c>
      <c r="K386" s="4">
        <v>0</v>
      </c>
    </row>
    <row r="387" spans="1:11">
      <c r="A387" s="4">
        <v>1</v>
      </c>
      <c r="B387" s="4">
        <v>16</v>
      </c>
      <c r="C387" s="4">
        <v>8</v>
      </c>
      <c r="D387" s="4">
        <v>0</v>
      </c>
      <c r="E387" s="4">
        <v>15</v>
      </c>
      <c r="F387" s="4">
        <v>8</v>
      </c>
      <c r="G387" s="4">
        <v>3</v>
      </c>
      <c r="H387" s="4">
        <v>8.8810000000000002</v>
      </c>
      <c r="I387" s="4">
        <v>6.3540000000000001</v>
      </c>
      <c r="J387" s="4">
        <v>8128.0829999999996</v>
      </c>
      <c r="K387" s="4">
        <v>2878.8090000000002</v>
      </c>
    </row>
    <row r="388" spans="1:11">
      <c r="A388" s="4">
        <v>1</v>
      </c>
      <c r="B388" s="4">
        <v>16</v>
      </c>
      <c r="C388" s="4">
        <v>9</v>
      </c>
      <c r="D388" s="4">
        <v>0</v>
      </c>
      <c r="E388" s="4">
        <v>112</v>
      </c>
      <c r="F388" s="4">
        <v>8</v>
      </c>
      <c r="G388" s="4">
        <v>3</v>
      </c>
      <c r="H388" s="4">
        <v>87.522000000000006</v>
      </c>
      <c r="I388" s="4">
        <v>8.3420000000000005</v>
      </c>
      <c r="J388" s="4">
        <v>79582.875</v>
      </c>
      <c r="K388" s="4">
        <v>72931.976999999999</v>
      </c>
    </row>
    <row r="389" spans="1:11">
      <c r="A389" s="4">
        <v>1</v>
      </c>
      <c r="B389" s="4">
        <v>16</v>
      </c>
      <c r="C389" s="4">
        <v>10</v>
      </c>
      <c r="D389" s="4">
        <v>0</v>
      </c>
      <c r="E389" s="4">
        <v>157</v>
      </c>
      <c r="F389" s="4">
        <v>9</v>
      </c>
      <c r="G389" s="4">
        <v>3</v>
      </c>
      <c r="H389" s="4">
        <v>128.62899999999999</v>
      </c>
      <c r="I389" s="4">
        <v>10.590999999999999</v>
      </c>
      <c r="J389" s="4">
        <v>116091.94500000001</v>
      </c>
      <c r="K389" s="4">
        <v>108651.633</v>
      </c>
    </row>
    <row r="390" spans="1:11">
      <c r="A390" s="4">
        <v>1</v>
      </c>
      <c r="B390" s="4">
        <v>16</v>
      </c>
      <c r="C390" s="4">
        <v>11</v>
      </c>
      <c r="D390" s="4">
        <v>0</v>
      </c>
      <c r="E390" s="4">
        <v>73</v>
      </c>
      <c r="F390" s="4">
        <v>10</v>
      </c>
      <c r="G390" s="4">
        <v>3</v>
      </c>
      <c r="H390" s="4">
        <v>56.642000000000003</v>
      </c>
      <c r="I390" s="4">
        <v>9.9320000000000004</v>
      </c>
      <c r="J390" s="4">
        <v>51233.391000000003</v>
      </c>
      <c r="K390" s="4">
        <v>45161.300999999999</v>
      </c>
    </row>
    <row r="391" spans="1:11">
      <c r="A391" s="4">
        <v>1</v>
      </c>
      <c r="B391" s="4">
        <v>16</v>
      </c>
      <c r="C391" s="4">
        <v>12</v>
      </c>
      <c r="D391" s="4">
        <v>0</v>
      </c>
      <c r="E391" s="4">
        <v>148</v>
      </c>
      <c r="F391" s="4">
        <v>11</v>
      </c>
      <c r="G391" s="4">
        <v>3</v>
      </c>
      <c r="H391" s="4">
        <v>122.526</v>
      </c>
      <c r="I391" s="4">
        <v>12.375</v>
      </c>
      <c r="J391" s="4">
        <v>109926.391</v>
      </c>
      <c r="K391" s="4">
        <v>102622.867</v>
      </c>
    </row>
    <row r="392" spans="1:11">
      <c r="A392" s="4">
        <v>1</v>
      </c>
      <c r="B392" s="4">
        <v>16</v>
      </c>
      <c r="C392" s="4">
        <v>13</v>
      </c>
      <c r="D392" s="4">
        <v>0</v>
      </c>
      <c r="E392" s="4">
        <v>129</v>
      </c>
      <c r="F392" s="4">
        <v>12</v>
      </c>
      <c r="G392" s="4">
        <v>3</v>
      </c>
      <c r="H392" s="4">
        <v>104.581</v>
      </c>
      <c r="I392" s="4">
        <v>13.125</v>
      </c>
      <c r="J392" s="4">
        <v>93590.851999999999</v>
      </c>
      <c r="K392" s="4">
        <v>86642.93</v>
      </c>
    </row>
    <row r="393" spans="1:11">
      <c r="A393" s="4">
        <v>1</v>
      </c>
      <c r="B393" s="4">
        <v>16</v>
      </c>
      <c r="C393" s="4">
        <v>14</v>
      </c>
      <c r="D393" s="4">
        <v>10</v>
      </c>
      <c r="E393" s="4">
        <v>188</v>
      </c>
      <c r="F393" s="4">
        <v>13</v>
      </c>
      <c r="G393" s="4">
        <v>3</v>
      </c>
      <c r="H393" s="4">
        <v>169.70599999999999</v>
      </c>
      <c r="I393" s="4">
        <v>15.683999999999999</v>
      </c>
      <c r="J393" s="4">
        <v>150566.34400000001</v>
      </c>
      <c r="K393" s="4">
        <v>142335.109</v>
      </c>
    </row>
    <row r="394" spans="1:11">
      <c r="A394" s="4">
        <v>1</v>
      </c>
      <c r="B394" s="4">
        <v>16</v>
      </c>
      <c r="C394" s="4">
        <v>15</v>
      </c>
      <c r="D394" s="4">
        <v>0</v>
      </c>
      <c r="E394" s="4">
        <v>93</v>
      </c>
      <c r="F394" s="4">
        <v>12</v>
      </c>
      <c r="G394" s="4">
        <v>2</v>
      </c>
      <c r="H394" s="4">
        <v>67.703999999999994</v>
      </c>
      <c r="I394" s="4">
        <v>12.446999999999999</v>
      </c>
      <c r="J394" s="4">
        <v>60726.866999999998</v>
      </c>
      <c r="K394" s="4">
        <v>54464.281000000003</v>
      </c>
    </row>
    <row r="395" spans="1:11">
      <c r="A395" s="4">
        <v>1</v>
      </c>
      <c r="B395" s="4">
        <v>16</v>
      </c>
      <c r="C395" s="4">
        <v>16</v>
      </c>
      <c r="D395" s="4">
        <v>17</v>
      </c>
      <c r="E395" s="4">
        <v>95</v>
      </c>
      <c r="F395" s="4">
        <v>11</v>
      </c>
      <c r="G395" s="4">
        <v>2</v>
      </c>
      <c r="H395" s="4">
        <v>98.26</v>
      </c>
      <c r="I395" s="4">
        <v>11.916</v>
      </c>
      <c r="J395" s="4">
        <v>88291.358999999997</v>
      </c>
      <c r="K395" s="4">
        <v>81456.664000000004</v>
      </c>
    </row>
    <row r="396" spans="1:11">
      <c r="A396" s="4">
        <v>1</v>
      </c>
      <c r="B396" s="4">
        <v>16</v>
      </c>
      <c r="C396" s="4">
        <v>17</v>
      </c>
      <c r="D396" s="4">
        <v>92</v>
      </c>
      <c r="E396" s="4">
        <v>27</v>
      </c>
      <c r="F396" s="4">
        <v>10</v>
      </c>
      <c r="G396" s="4">
        <v>2</v>
      </c>
      <c r="H396" s="4">
        <v>161.167</v>
      </c>
      <c r="I396" s="4">
        <v>12.773</v>
      </c>
      <c r="J396" s="4">
        <v>144400.54699999999</v>
      </c>
      <c r="K396" s="4">
        <v>136314.016</v>
      </c>
    </row>
    <row r="397" spans="1:11">
      <c r="A397" s="4">
        <v>1</v>
      </c>
      <c r="B397" s="4">
        <v>16</v>
      </c>
      <c r="C397" s="4">
        <v>18</v>
      </c>
      <c r="D397" s="4">
        <v>0</v>
      </c>
      <c r="E397" s="4">
        <v>0</v>
      </c>
      <c r="F397" s="4">
        <v>9</v>
      </c>
      <c r="G397" s="4">
        <v>2</v>
      </c>
      <c r="H397" s="4">
        <v>0</v>
      </c>
      <c r="I397" s="4">
        <v>9</v>
      </c>
      <c r="J397" s="4">
        <v>0</v>
      </c>
      <c r="K397" s="4">
        <v>0</v>
      </c>
    </row>
    <row r="398" spans="1:11">
      <c r="A398" s="4">
        <v>1</v>
      </c>
      <c r="B398" s="4">
        <v>16</v>
      </c>
      <c r="C398" s="4">
        <v>19</v>
      </c>
      <c r="D398" s="4">
        <v>0</v>
      </c>
      <c r="E398" s="4">
        <v>0</v>
      </c>
      <c r="F398" s="4">
        <v>8</v>
      </c>
      <c r="G398" s="4">
        <v>2</v>
      </c>
      <c r="H398" s="4">
        <v>0</v>
      </c>
      <c r="I398" s="4">
        <v>8</v>
      </c>
      <c r="J398" s="4">
        <v>0</v>
      </c>
      <c r="K398" s="4">
        <v>0</v>
      </c>
    </row>
    <row r="399" spans="1:11">
      <c r="A399" s="4">
        <v>1</v>
      </c>
      <c r="B399" s="4">
        <v>16</v>
      </c>
      <c r="C399" s="4">
        <v>20</v>
      </c>
      <c r="D399" s="4">
        <v>0</v>
      </c>
      <c r="E399" s="4">
        <v>0</v>
      </c>
      <c r="F399" s="4">
        <v>8</v>
      </c>
      <c r="G399" s="4">
        <v>2</v>
      </c>
      <c r="H399" s="4">
        <v>0</v>
      </c>
      <c r="I399" s="4">
        <v>8</v>
      </c>
      <c r="J399" s="4">
        <v>0</v>
      </c>
      <c r="K399" s="4">
        <v>0</v>
      </c>
    </row>
    <row r="400" spans="1:11">
      <c r="A400" s="4">
        <v>1</v>
      </c>
      <c r="B400" s="4">
        <v>16</v>
      </c>
      <c r="C400" s="4">
        <v>21</v>
      </c>
      <c r="D400" s="4">
        <v>0</v>
      </c>
      <c r="E400" s="4">
        <v>0</v>
      </c>
      <c r="F400" s="4">
        <v>7</v>
      </c>
      <c r="G400" s="4">
        <v>1</v>
      </c>
      <c r="H400" s="4">
        <v>0</v>
      </c>
      <c r="I400" s="4">
        <v>7</v>
      </c>
      <c r="J400" s="4">
        <v>0</v>
      </c>
      <c r="K400" s="4">
        <v>0</v>
      </c>
    </row>
    <row r="401" spans="1:11">
      <c r="A401" s="4">
        <v>1</v>
      </c>
      <c r="B401" s="4">
        <v>16</v>
      </c>
      <c r="C401" s="4">
        <v>22</v>
      </c>
      <c r="D401" s="4">
        <v>0</v>
      </c>
      <c r="E401" s="4">
        <v>0</v>
      </c>
      <c r="F401" s="4">
        <v>6</v>
      </c>
      <c r="G401" s="4">
        <v>1</v>
      </c>
      <c r="H401" s="4">
        <v>0</v>
      </c>
      <c r="I401" s="4">
        <v>6</v>
      </c>
      <c r="J401" s="4">
        <v>0</v>
      </c>
      <c r="K401" s="4">
        <v>0</v>
      </c>
    </row>
    <row r="402" spans="1:11">
      <c r="A402" s="4">
        <v>1</v>
      </c>
      <c r="B402" s="4">
        <v>16</v>
      </c>
      <c r="C402" s="4">
        <v>23</v>
      </c>
      <c r="D402" s="4">
        <v>0</v>
      </c>
      <c r="E402" s="4">
        <v>0</v>
      </c>
      <c r="F402" s="4">
        <v>6</v>
      </c>
      <c r="G402" s="4">
        <v>1</v>
      </c>
      <c r="H402" s="4">
        <v>0</v>
      </c>
      <c r="I402" s="4">
        <v>6</v>
      </c>
      <c r="J402" s="4">
        <v>0</v>
      </c>
      <c r="K402" s="4">
        <v>0</v>
      </c>
    </row>
    <row r="403" spans="1:11">
      <c r="A403" s="4">
        <v>1</v>
      </c>
      <c r="B403" s="4">
        <v>17</v>
      </c>
      <c r="C403" s="4">
        <v>0</v>
      </c>
      <c r="D403" s="4">
        <v>0</v>
      </c>
      <c r="E403" s="4">
        <v>0</v>
      </c>
      <c r="F403" s="4">
        <v>5</v>
      </c>
      <c r="G403" s="4">
        <v>1</v>
      </c>
      <c r="H403" s="4">
        <v>0</v>
      </c>
      <c r="I403" s="4">
        <v>5</v>
      </c>
      <c r="J403" s="4">
        <v>0</v>
      </c>
      <c r="K403" s="4">
        <v>0</v>
      </c>
    </row>
    <row r="404" spans="1:11">
      <c r="A404" s="4">
        <v>1</v>
      </c>
      <c r="B404" s="4">
        <v>17</v>
      </c>
      <c r="C404" s="4">
        <v>1</v>
      </c>
      <c r="D404" s="4">
        <v>0</v>
      </c>
      <c r="E404" s="4">
        <v>0</v>
      </c>
      <c r="F404" s="4">
        <v>5</v>
      </c>
      <c r="G404" s="4">
        <v>1</v>
      </c>
      <c r="H404" s="4">
        <v>0</v>
      </c>
      <c r="I404" s="4">
        <v>5</v>
      </c>
      <c r="J404" s="4">
        <v>0</v>
      </c>
      <c r="K404" s="4">
        <v>0</v>
      </c>
    </row>
    <row r="405" spans="1:11">
      <c r="A405" s="4">
        <v>1</v>
      </c>
      <c r="B405" s="4">
        <v>17</v>
      </c>
      <c r="C405" s="4">
        <v>2</v>
      </c>
      <c r="D405" s="4">
        <v>0</v>
      </c>
      <c r="E405" s="4">
        <v>0</v>
      </c>
      <c r="F405" s="4">
        <v>5</v>
      </c>
      <c r="G405" s="4">
        <v>1</v>
      </c>
      <c r="H405" s="4">
        <v>0</v>
      </c>
      <c r="I405" s="4">
        <v>5</v>
      </c>
      <c r="J405" s="4">
        <v>0</v>
      </c>
      <c r="K405" s="4">
        <v>0</v>
      </c>
    </row>
    <row r="406" spans="1:11">
      <c r="A406" s="4">
        <v>1</v>
      </c>
      <c r="B406" s="4">
        <v>17</v>
      </c>
      <c r="C406" s="4">
        <v>3</v>
      </c>
      <c r="D406" s="4">
        <v>0</v>
      </c>
      <c r="E406" s="4">
        <v>0</v>
      </c>
      <c r="F406" s="4">
        <v>5</v>
      </c>
      <c r="G406" s="4">
        <v>1</v>
      </c>
      <c r="H406" s="4">
        <v>0</v>
      </c>
      <c r="I406" s="4">
        <v>5</v>
      </c>
      <c r="J406" s="4">
        <v>0</v>
      </c>
      <c r="K406" s="4">
        <v>0</v>
      </c>
    </row>
    <row r="407" spans="1:11">
      <c r="A407" s="4">
        <v>1</v>
      </c>
      <c r="B407" s="4">
        <v>17</v>
      </c>
      <c r="C407" s="4">
        <v>4</v>
      </c>
      <c r="D407" s="4">
        <v>0</v>
      </c>
      <c r="E407" s="4">
        <v>0</v>
      </c>
      <c r="F407" s="4">
        <v>5</v>
      </c>
      <c r="G407" s="4">
        <v>0</v>
      </c>
      <c r="H407" s="4">
        <v>0</v>
      </c>
      <c r="I407" s="4">
        <v>5</v>
      </c>
      <c r="J407" s="4">
        <v>0</v>
      </c>
      <c r="K407" s="4">
        <v>0</v>
      </c>
    </row>
    <row r="408" spans="1:11">
      <c r="A408" s="4">
        <v>1</v>
      </c>
      <c r="B408" s="4">
        <v>17</v>
      </c>
      <c r="C408" s="4">
        <v>5</v>
      </c>
      <c r="D408" s="4">
        <v>0</v>
      </c>
      <c r="E408" s="4">
        <v>0</v>
      </c>
      <c r="F408" s="4">
        <v>4</v>
      </c>
      <c r="G408" s="4">
        <v>0</v>
      </c>
      <c r="H408" s="4">
        <v>0</v>
      </c>
      <c r="I408" s="4">
        <v>4</v>
      </c>
      <c r="J408" s="4">
        <v>0</v>
      </c>
      <c r="K408" s="4">
        <v>0</v>
      </c>
    </row>
    <row r="409" spans="1:11">
      <c r="A409" s="4">
        <v>1</v>
      </c>
      <c r="B409" s="4">
        <v>17</v>
      </c>
      <c r="C409" s="4">
        <v>6</v>
      </c>
      <c r="D409" s="4">
        <v>0</v>
      </c>
      <c r="E409" s="4">
        <v>0</v>
      </c>
      <c r="F409" s="4">
        <v>4</v>
      </c>
      <c r="G409" s="4">
        <v>0</v>
      </c>
      <c r="H409" s="4">
        <v>0</v>
      </c>
      <c r="I409" s="4">
        <v>4</v>
      </c>
      <c r="J409" s="4">
        <v>0</v>
      </c>
      <c r="K409" s="4">
        <v>0</v>
      </c>
    </row>
    <row r="410" spans="1:11">
      <c r="A410" s="4">
        <v>1</v>
      </c>
      <c r="B410" s="4">
        <v>17</v>
      </c>
      <c r="C410" s="4">
        <v>7</v>
      </c>
      <c r="D410" s="4">
        <v>0</v>
      </c>
      <c r="E410" s="4">
        <v>0</v>
      </c>
      <c r="F410" s="4">
        <v>4</v>
      </c>
      <c r="G410" s="4">
        <v>0</v>
      </c>
      <c r="H410" s="4">
        <v>0</v>
      </c>
      <c r="I410" s="4">
        <v>4</v>
      </c>
      <c r="J410" s="4">
        <v>0</v>
      </c>
      <c r="K410" s="4">
        <v>0</v>
      </c>
    </row>
    <row r="411" spans="1:11">
      <c r="A411" s="4">
        <v>1</v>
      </c>
      <c r="B411" s="4">
        <v>17</v>
      </c>
      <c r="C411" s="4">
        <v>8</v>
      </c>
      <c r="D411" s="4">
        <v>0</v>
      </c>
      <c r="E411" s="4">
        <v>18</v>
      </c>
      <c r="F411" s="4">
        <v>6</v>
      </c>
      <c r="G411" s="4">
        <v>1</v>
      </c>
      <c r="H411" s="4">
        <v>10.678000000000001</v>
      </c>
      <c r="I411" s="4">
        <v>3.613</v>
      </c>
      <c r="J411" s="4">
        <v>9861.6769999999997</v>
      </c>
      <c r="K411" s="4">
        <v>4580.6440000000002</v>
      </c>
    </row>
    <row r="412" spans="1:11">
      <c r="A412" s="4">
        <v>1</v>
      </c>
      <c r="B412" s="4">
        <v>17</v>
      </c>
      <c r="C412" s="4">
        <v>9</v>
      </c>
      <c r="D412" s="4">
        <v>0</v>
      </c>
      <c r="E412" s="4">
        <v>109</v>
      </c>
      <c r="F412" s="4">
        <v>8</v>
      </c>
      <c r="G412" s="4">
        <v>1</v>
      </c>
      <c r="H412" s="4">
        <v>84.256</v>
      </c>
      <c r="I412" s="4">
        <v>8.25</v>
      </c>
      <c r="J412" s="4">
        <v>76636.383000000002</v>
      </c>
      <c r="K412" s="4">
        <v>70047.039000000004</v>
      </c>
    </row>
    <row r="413" spans="1:11">
      <c r="A413" s="4">
        <v>1</v>
      </c>
      <c r="B413" s="4">
        <v>17</v>
      </c>
      <c r="C413" s="4">
        <v>10</v>
      </c>
      <c r="D413" s="4">
        <v>378</v>
      </c>
      <c r="E413" s="4">
        <v>206</v>
      </c>
      <c r="F413" s="4">
        <v>10</v>
      </c>
      <c r="G413" s="4">
        <v>2</v>
      </c>
      <c r="H413" s="4">
        <v>642.01300000000003</v>
      </c>
      <c r="I413" s="4">
        <v>25.725999999999999</v>
      </c>
      <c r="J413" s="4">
        <v>550215</v>
      </c>
      <c r="K413" s="4">
        <v>529589.5</v>
      </c>
    </row>
    <row r="414" spans="1:11">
      <c r="A414" s="4">
        <v>1</v>
      </c>
      <c r="B414" s="4">
        <v>17</v>
      </c>
      <c r="C414" s="4">
        <v>11</v>
      </c>
      <c r="D414" s="4">
        <v>875</v>
      </c>
      <c r="E414" s="4">
        <v>100</v>
      </c>
      <c r="F414" s="4">
        <v>12</v>
      </c>
      <c r="G414" s="4">
        <v>2</v>
      </c>
      <c r="H414" s="4">
        <v>1046.923</v>
      </c>
      <c r="I414" s="4">
        <v>39.715000000000003</v>
      </c>
      <c r="J414" s="4">
        <v>853189.81299999997</v>
      </c>
      <c r="K414" s="4">
        <v>819210.625</v>
      </c>
    </row>
    <row r="415" spans="1:11">
      <c r="A415" s="4">
        <v>1</v>
      </c>
      <c r="B415" s="4">
        <v>17</v>
      </c>
      <c r="C415" s="4">
        <v>12</v>
      </c>
      <c r="D415" s="4">
        <v>908</v>
      </c>
      <c r="E415" s="4">
        <v>95</v>
      </c>
      <c r="F415" s="4">
        <v>14</v>
      </c>
      <c r="G415" s="4">
        <v>3</v>
      </c>
      <c r="H415" s="4">
        <v>1057.7349999999999</v>
      </c>
      <c r="I415" s="4">
        <v>39.781999999999996</v>
      </c>
      <c r="J415" s="4">
        <v>861788</v>
      </c>
      <c r="K415" s="4">
        <v>827380.06299999997</v>
      </c>
    </row>
    <row r="416" spans="1:11">
      <c r="A416" s="4">
        <v>1</v>
      </c>
      <c r="B416" s="4">
        <v>17</v>
      </c>
      <c r="C416" s="4">
        <v>13</v>
      </c>
      <c r="D416" s="4">
        <v>900</v>
      </c>
      <c r="E416" s="4">
        <v>94</v>
      </c>
      <c r="F416" s="4">
        <v>15</v>
      </c>
      <c r="G416" s="4">
        <v>3</v>
      </c>
      <c r="H416" s="4">
        <v>1050.0360000000001</v>
      </c>
      <c r="I416" s="4">
        <v>40.585000000000001</v>
      </c>
      <c r="J416" s="4">
        <v>852979.125</v>
      </c>
      <c r="K416" s="4">
        <v>819010.43799999997</v>
      </c>
    </row>
    <row r="417" spans="1:11">
      <c r="A417" s="4">
        <v>1</v>
      </c>
      <c r="B417" s="4">
        <v>17</v>
      </c>
      <c r="C417" s="4">
        <v>14</v>
      </c>
      <c r="D417" s="4">
        <v>866</v>
      </c>
      <c r="E417" s="4">
        <v>89</v>
      </c>
      <c r="F417" s="4">
        <v>16</v>
      </c>
      <c r="G417" s="4">
        <v>3</v>
      </c>
      <c r="H417" s="4">
        <v>1028.499</v>
      </c>
      <c r="I417" s="4">
        <v>41.036999999999999</v>
      </c>
      <c r="J417" s="4">
        <v>834084.31299999997</v>
      </c>
      <c r="K417" s="4">
        <v>801048</v>
      </c>
    </row>
    <row r="418" spans="1:11">
      <c r="A418" s="4">
        <v>1</v>
      </c>
      <c r="B418" s="4">
        <v>17</v>
      </c>
      <c r="C418" s="4">
        <v>15</v>
      </c>
      <c r="D418" s="4">
        <v>799</v>
      </c>
      <c r="E418" s="4">
        <v>77</v>
      </c>
      <c r="F418" s="4">
        <v>16</v>
      </c>
      <c r="G418" s="4">
        <v>3</v>
      </c>
      <c r="H418" s="4">
        <v>952.32899999999995</v>
      </c>
      <c r="I418" s="4">
        <v>39.28</v>
      </c>
      <c r="J418" s="4">
        <v>777346</v>
      </c>
      <c r="K418" s="4">
        <v>747029.875</v>
      </c>
    </row>
    <row r="419" spans="1:11">
      <c r="A419" s="4">
        <v>1</v>
      </c>
      <c r="B419" s="4">
        <v>17</v>
      </c>
      <c r="C419" s="4">
        <v>16</v>
      </c>
      <c r="D419" s="4">
        <v>650</v>
      </c>
      <c r="E419" s="4">
        <v>60</v>
      </c>
      <c r="F419" s="4">
        <v>14</v>
      </c>
      <c r="G419" s="4">
        <v>2</v>
      </c>
      <c r="H419" s="4">
        <v>792.572</v>
      </c>
      <c r="I419" s="4">
        <v>36.192999999999998</v>
      </c>
      <c r="J419" s="4">
        <v>654299.75</v>
      </c>
      <c r="K419" s="4">
        <v>629471.5</v>
      </c>
    </row>
    <row r="420" spans="1:11">
      <c r="A420" s="4">
        <v>1</v>
      </c>
      <c r="B420" s="4">
        <v>17</v>
      </c>
      <c r="C420" s="4">
        <v>17</v>
      </c>
      <c r="D420" s="4">
        <v>282</v>
      </c>
      <c r="E420" s="4">
        <v>25</v>
      </c>
      <c r="F420" s="4">
        <v>11</v>
      </c>
      <c r="G420" s="4">
        <v>2</v>
      </c>
      <c r="H420" s="4">
        <v>383.93799999999999</v>
      </c>
      <c r="I420" s="4">
        <v>22.234999999999999</v>
      </c>
      <c r="J420" s="4">
        <v>333071.21899999998</v>
      </c>
      <c r="K420" s="4">
        <v>319916.71899999998</v>
      </c>
    </row>
    <row r="421" spans="1:11">
      <c r="A421" s="4">
        <v>1</v>
      </c>
      <c r="B421" s="4">
        <v>17</v>
      </c>
      <c r="C421" s="4">
        <v>18</v>
      </c>
      <c r="D421" s="4">
        <v>0</v>
      </c>
      <c r="E421" s="4">
        <v>0</v>
      </c>
      <c r="F421" s="4">
        <v>9</v>
      </c>
      <c r="G421" s="4">
        <v>2</v>
      </c>
      <c r="H421" s="4">
        <v>0</v>
      </c>
      <c r="I421" s="4">
        <v>9</v>
      </c>
      <c r="J421" s="4">
        <v>0</v>
      </c>
      <c r="K421" s="4">
        <v>0</v>
      </c>
    </row>
    <row r="422" spans="1:11">
      <c r="A422" s="4">
        <v>1</v>
      </c>
      <c r="B422" s="4">
        <v>17</v>
      </c>
      <c r="C422" s="4">
        <v>19</v>
      </c>
      <c r="D422" s="4">
        <v>0</v>
      </c>
      <c r="E422" s="4">
        <v>0</v>
      </c>
      <c r="F422" s="4">
        <v>8</v>
      </c>
      <c r="G422" s="4">
        <v>2</v>
      </c>
      <c r="H422" s="4">
        <v>0</v>
      </c>
      <c r="I422" s="4">
        <v>8</v>
      </c>
      <c r="J422" s="4">
        <v>0</v>
      </c>
      <c r="K422" s="4">
        <v>0</v>
      </c>
    </row>
    <row r="423" spans="1:11">
      <c r="A423" s="4">
        <v>1</v>
      </c>
      <c r="B423" s="4">
        <v>17</v>
      </c>
      <c r="C423" s="4">
        <v>20</v>
      </c>
      <c r="D423" s="4">
        <v>0</v>
      </c>
      <c r="E423" s="4">
        <v>0</v>
      </c>
      <c r="F423" s="4">
        <v>8</v>
      </c>
      <c r="G423" s="4">
        <v>1</v>
      </c>
      <c r="H423" s="4">
        <v>0</v>
      </c>
      <c r="I423" s="4">
        <v>8</v>
      </c>
      <c r="J423" s="4">
        <v>0</v>
      </c>
      <c r="K423" s="4">
        <v>0</v>
      </c>
    </row>
    <row r="424" spans="1:11">
      <c r="A424" s="4">
        <v>1</v>
      </c>
      <c r="B424" s="4">
        <v>17</v>
      </c>
      <c r="C424" s="4">
        <v>21</v>
      </c>
      <c r="D424" s="4">
        <v>0</v>
      </c>
      <c r="E424" s="4">
        <v>0</v>
      </c>
      <c r="F424" s="4">
        <v>7</v>
      </c>
      <c r="G424" s="4">
        <v>1</v>
      </c>
      <c r="H424" s="4">
        <v>0</v>
      </c>
      <c r="I424" s="4">
        <v>7</v>
      </c>
      <c r="J424" s="4">
        <v>0</v>
      </c>
      <c r="K424" s="4">
        <v>0</v>
      </c>
    </row>
    <row r="425" spans="1:11">
      <c r="A425" s="4">
        <v>1</v>
      </c>
      <c r="B425" s="4">
        <v>17</v>
      </c>
      <c r="C425" s="4">
        <v>22</v>
      </c>
      <c r="D425" s="4">
        <v>0</v>
      </c>
      <c r="E425" s="4">
        <v>0</v>
      </c>
      <c r="F425" s="4">
        <v>7</v>
      </c>
      <c r="G425" s="4">
        <v>1</v>
      </c>
      <c r="H425" s="4">
        <v>0</v>
      </c>
      <c r="I425" s="4">
        <v>7</v>
      </c>
      <c r="J425" s="4">
        <v>0</v>
      </c>
      <c r="K425" s="4">
        <v>0</v>
      </c>
    </row>
    <row r="426" spans="1:11">
      <c r="A426" s="4">
        <v>1</v>
      </c>
      <c r="B426" s="4">
        <v>17</v>
      </c>
      <c r="C426" s="4">
        <v>23</v>
      </c>
      <c r="D426" s="4">
        <v>0</v>
      </c>
      <c r="E426" s="4">
        <v>0</v>
      </c>
      <c r="F426" s="4">
        <v>7</v>
      </c>
      <c r="G426" s="4">
        <v>1</v>
      </c>
      <c r="H426" s="4">
        <v>0</v>
      </c>
      <c r="I426" s="4">
        <v>7</v>
      </c>
      <c r="J426" s="4">
        <v>0</v>
      </c>
      <c r="K426" s="4">
        <v>0</v>
      </c>
    </row>
    <row r="427" spans="1:11">
      <c r="A427" s="4">
        <v>1</v>
      </c>
      <c r="B427" s="4">
        <v>18</v>
      </c>
      <c r="C427" s="4">
        <v>0</v>
      </c>
      <c r="D427" s="4">
        <v>0</v>
      </c>
      <c r="E427" s="4">
        <v>0</v>
      </c>
      <c r="F427" s="4">
        <v>7</v>
      </c>
      <c r="G427" s="4">
        <v>1</v>
      </c>
      <c r="H427" s="4">
        <v>0</v>
      </c>
      <c r="I427" s="4">
        <v>7</v>
      </c>
      <c r="J427" s="4">
        <v>0</v>
      </c>
      <c r="K427" s="4">
        <v>0</v>
      </c>
    </row>
    <row r="428" spans="1:11">
      <c r="A428" s="4">
        <v>1</v>
      </c>
      <c r="B428" s="4">
        <v>18</v>
      </c>
      <c r="C428" s="4">
        <v>1</v>
      </c>
      <c r="D428" s="4">
        <v>0</v>
      </c>
      <c r="E428" s="4">
        <v>0</v>
      </c>
      <c r="F428" s="4">
        <v>6</v>
      </c>
      <c r="G428" s="4">
        <v>1</v>
      </c>
      <c r="H428" s="4">
        <v>0</v>
      </c>
      <c r="I428" s="4">
        <v>6</v>
      </c>
      <c r="J428" s="4">
        <v>0</v>
      </c>
      <c r="K428" s="4">
        <v>0</v>
      </c>
    </row>
    <row r="429" spans="1:11">
      <c r="A429" s="4">
        <v>1</v>
      </c>
      <c r="B429" s="4">
        <v>18</v>
      </c>
      <c r="C429" s="4">
        <v>2</v>
      </c>
      <c r="D429" s="4">
        <v>0</v>
      </c>
      <c r="E429" s="4">
        <v>0</v>
      </c>
      <c r="F429" s="4">
        <v>6</v>
      </c>
      <c r="G429" s="4">
        <v>1</v>
      </c>
      <c r="H429" s="4">
        <v>0</v>
      </c>
      <c r="I429" s="4">
        <v>6</v>
      </c>
      <c r="J429" s="4">
        <v>0</v>
      </c>
      <c r="K429" s="4">
        <v>0</v>
      </c>
    </row>
    <row r="430" spans="1:11">
      <c r="A430" s="4">
        <v>1</v>
      </c>
      <c r="B430" s="4">
        <v>18</v>
      </c>
      <c r="C430" s="4">
        <v>3</v>
      </c>
      <c r="D430" s="4">
        <v>0</v>
      </c>
      <c r="E430" s="4">
        <v>0</v>
      </c>
      <c r="F430" s="4">
        <v>6</v>
      </c>
      <c r="G430" s="4">
        <v>1</v>
      </c>
      <c r="H430" s="4">
        <v>0</v>
      </c>
      <c r="I430" s="4">
        <v>6</v>
      </c>
      <c r="J430" s="4">
        <v>0</v>
      </c>
      <c r="K430" s="4">
        <v>0</v>
      </c>
    </row>
    <row r="431" spans="1:11">
      <c r="A431" s="4">
        <v>1</v>
      </c>
      <c r="B431" s="4">
        <v>18</v>
      </c>
      <c r="C431" s="4">
        <v>4</v>
      </c>
      <c r="D431" s="4">
        <v>0</v>
      </c>
      <c r="E431" s="4">
        <v>0</v>
      </c>
      <c r="F431" s="4">
        <v>5</v>
      </c>
      <c r="G431" s="4">
        <v>1</v>
      </c>
      <c r="H431" s="4">
        <v>0</v>
      </c>
      <c r="I431" s="4">
        <v>5</v>
      </c>
      <c r="J431" s="4">
        <v>0</v>
      </c>
      <c r="K431" s="4">
        <v>0</v>
      </c>
    </row>
    <row r="432" spans="1:11">
      <c r="A432" s="4">
        <v>1</v>
      </c>
      <c r="B432" s="4">
        <v>18</v>
      </c>
      <c r="C432" s="4">
        <v>5</v>
      </c>
      <c r="D432" s="4">
        <v>0</v>
      </c>
      <c r="E432" s="4">
        <v>0</v>
      </c>
      <c r="F432" s="4">
        <v>5</v>
      </c>
      <c r="G432" s="4">
        <v>1</v>
      </c>
      <c r="H432" s="4">
        <v>0</v>
      </c>
      <c r="I432" s="4">
        <v>5</v>
      </c>
      <c r="J432" s="4">
        <v>0</v>
      </c>
      <c r="K432" s="4">
        <v>0</v>
      </c>
    </row>
    <row r="433" spans="1:11">
      <c r="A433" s="4">
        <v>1</v>
      </c>
      <c r="B433" s="4">
        <v>18</v>
      </c>
      <c r="C433" s="4">
        <v>6</v>
      </c>
      <c r="D433" s="4">
        <v>0</v>
      </c>
      <c r="E433" s="4">
        <v>0</v>
      </c>
      <c r="F433" s="4">
        <v>5</v>
      </c>
      <c r="G433" s="4">
        <v>1</v>
      </c>
      <c r="H433" s="4">
        <v>0</v>
      </c>
      <c r="I433" s="4">
        <v>5</v>
      </c>
      <c r="J433" s="4">
        <v>0</v>
      </c>
      <c r="K433" s="4">
        <v>0</v>
      </c>
    </row>
    <row r="434" spans="1:11">
      <c r="A434" s="4">
        <v>1</v>
      </c>
      <c r="B434" s="4">
        <v>18</v>
      </c>
      <c r="C434" s="4">
        <v>7</v>
      </c>
      <c r="D434" s="4">
        <v>0</v>
      </c>
      <c r="E434" s="4">
        <v>0</v>
      </c>
      <c r="F434" s="4">
        <v>6</v>
      </c>
      <c r="G434" s="4">
        <v>3</v>
      </c>
      <c r="H434" s="4">
        <v>0</v>
      </c>
      <c r="I434" s="4">
        <v>6</v>
      </c>
      <c r="J434" s="4">
        <v>0</v>
      </c>
      <c r="K434" s="4">
        <v>0</v>
      </c>
    </row>
    <row r="435" spans="1:11">
      <c r="A435" s="4">
        <v>1</v>
      </c>
      <c r="B435" s="4">
        <v>18</v>
      </c>
      <c r="C435" s="4">
        <v>8</v>
      </c>
      <c r="D435" s="4">
        <v>0</v>
      </c>
      <c r="E435" s="4">
        <v>23</v>
      </c>
      <c r="F435" s="4">
        <v>8</v>
      </c>
      <c r="G435" s="4">
        <v>4</v>
      </c>
      <c r="H435" s="4">
        <v>13.685</v>
      </c>
      <c r="I435" s="4">
        <v>6.65</v>
      </c>
      <c r="J435" s="4">
        <v>12513.616</v>
      </c>
      <c r="K435" s="4">
        <v>7183.7860000000001</v>
      </c>
    </row>
    <row r="436" spans="1:11">
      <c r="A436" s="4">
        <v>1</v>
      </c>
      <c r="B436" s="4">
        <v>18</v>
      </c>
      <c r="C436" s="4">
        <v>9</v>
      </c>
      <c r="D436" s="4">
        <v>0</v>
      </c>
      <c r="E436" s="4">
        <v>89</v>
      </c>
      <c r="F436" s="4">
        <v>11</v>
      </c>
      <c r="G436" s="4">
        <v>5</v>
      </c>
      <c r="H436" s="4">
        <v>64.241</v>
      </c>
      <c r="I436" s="4">
        <v>10.881</v>
      </c>
      <c r="J436" s="4">
        <v>57923.476999999999</v>
      </c>
      <c r="K436" s="4">
        <v>51717.495999999999</v>
      </c>
    </row>
    <row r="437" spans="1:11">
      <c r="A437" s="4">
        <v>1</v>
      </c>
      <c r="B437" s="4">
        <v>18</v>
      </c>
      <c r="C437" s="4">
        <v>10</v>
      </c>
      <c r="D437" s="4">
        <v>0</v>
      </c>
      <c r="E437" s="4">
        <v>127</v>
      </c>
      <c r="F437" s="4">
        <v>14</v>
      </c>
      <c r="G437" s="4">
        <v>6</v>
      </c>
      <c r="H437" s="4">
        <v>99.652000000000001</v>
      </c>
      <c r="I437" s="4">
        <v>14.628</v>
      </c>
      <c r="J437" s="4">
        <v>88728.922000000006</v>
      </c>
      <c r="K437" s="4">
        <v>81884.922000000006</v>
      </c>
    </row>
    <row r="438" spans="1:11">
      <c r="A438" s="4">
        <v>1</v>
      </c>
      <c r="B438" s="4">
        <v>18</v>
      </c>
      <c r="C438" s="4">
        <v>11</v>
      </c>
      <c r="D438" s="4">
        <v>0</v>
      </c>
      <c r="E438" s="4">
        <v>166</v>
      </c>
      <c r="F438" s="4">
        <v>15</v>
      </c>
      <c r="G438" s="4">
        <v>6</v>
      </c>
      <c r="H438" s="4">
        <v>138.161</v>
      </c>
      <c r="I438" s="4">
        <v>16.367999999999999</v>
      </c>
      <c r="J438" s="4">
        <v>122293.92200000001</v>
      </c>
      <c r="K438" s="4">
        <v>114714.57799999999</v>
      </c>
    </row>
    <row r="439" spans="1:11">
      <c r="A439" s="4">
        <v>1</v>
      </c>
      <c r="B439" s="4">
        <v>18</v>
      </c>
      <c r="C439" s="4">
        <v>12</v>
      </c>
      <c r="D439" s="4">
        <v>238</v>
      </c>
      <c r="E439" s="4">
        <v>299</v>
      </c>
      <c r="F439" s="4">
        <v>16</v>
      </c>
      <c r="G439" s="4">
        <v>5</v>
      </c>
      <c r="H439" s="4">
        <v>570.08799999999997</v>
      </c>
      <c r="I439" s="4">
        <v>26.053000000000001</v>
      </c>
      <c r="J439" s="4">
        <v>488014.18800000002</v>
      </c>
      <c r="K439" s="4">
        <v>469707.90600000002</v>
      </c>
    </row>
    <row r="440" spans="1:11">
      <c r="A440" s="4">
        <v>1</v>
      </c>
      <c r="B440" s="4">
        <v>18</v>
      </c>
      <c r="C440" s="4">
        <v>13</v>
      </c>
      <c r="D440" s="4">
        <v>914</v>
      </c>
      <c r="E440" s="4">
        <v>90</v>
      </c>
      <c r="F440" s="4">
        <v>17</v>
      </c>
      <c r="G440" s="4">
        <v>5</v>
      </c>
      <c r="H440" s="4">
        <v>1059.192</v>
      </c>
      <c r="I440" s="4">
        <v>37.201999999999998</v>
      </c>
      <c r="J440" s="4">
        <v>871193.31299999997</v>
      </c>
      <c r="K440" s="4">
        <v>833333.31299999997</v>
      </c>
    </row>
    <row r="441" spans="1:11">
      <c r="A441" s="4">
        <v>1</v>
      </c>
      <c r="B441" s="4">
        <v>18</v>
      </c>
      <c r="C441" s="4">
        <v>14</v>
      </c>
      <c r="D441" s="4">
        <v>892</v>
      </c>
      <c r="E441" s="4">
        <v>82</v>
      </c>
      <c r="F441" s="4">
        <v>17</v>
      </c>
      <c r="G441" s="4">
        <v>4</v>
      </c>
      <c r="H441" s="4">
        <v>1032.963</v>
      </c>
      <c r="I441" s="4">
        <v>39.863999999999997</v>
      </c>
      <c r="J441" s="4">
        <v>841347.93799999997</v>
      </c>
      <c r="K441" s="4">
        <v>807954.75</v>
      </c>
    </row>
    <row r="442" spans="1:11">
      <c r="A442" s="4">
        <v>1</v>
      </c>
      <c r="B442" s="4">
        <v>18</v>
      </c>
      <c r="C442" s="4">
        <v>15</v>
      </c>
      <c r="D442" s="4">
        <v>838</v>
      </c>
      <c r="E442" s="4">
        <v>69</v>
      </c>
      <c r="F442" s="4">
        <v>17</v>
      </c>
      <c r="G442" s="4">
        <v>3</v>
      </c>
      <c r="H442" s="4">
        <v>981.70100000000002</v>
      </c>
      <c r="I442" s="4">
        <v>40.905999999999999</v>
      </c>
      <c r="J442" s="4">
        <v>796521.56299999997</v>
      </c>
      <c r="K442" s="4">
        <v>765299.56299999997</v>
      </c>
    </row>
    <row r="443" spans="1:11">
      <c r="A443" s="4">
        <v>1</v>
      </c>
      <c r="B443" s="4">
        <v>18</v>
      </c>
      <c r="C443" s="4">
        <v>16</v>
      </c>
      <c r="D443" s="4">
        <v>710</v>
      </c>
      <c r="E443" s="4">
        <v>53</v>
      </c>
      <c r="F443" s="4">
        <v>14</v>
      </c>
      <c r="G443" s="4">
        <v>2</v>
      </c>
      <c r="H443" s="4">
        <v>835.39099999999996</v>
      </c>
      <c r="I443" s="4">
        <v>37.356000000000002</v>
      </c>
      <c r="J443" s="4">
        <v>686727.875</v>
      </c>
      <c r="K443" s="4">
        <v>660508</v>
      </c>
    </row>
    <row r="444" spans="1:11">
      <c r="A444" s="4">
        <v>1</v>
      </c>
      <c r="B444" s="4">
        <v>18</v>
      </c>
      <c r="C444" s="4">
        <v>17</v>
      </c>
      <c r="D444" s="4">
        <v>362</v>
      </c>
      <c r="E444" s="4">
        <v>23</v>
      </c>
      <c r="F444" s="4">
        <v>11</v>
      </c>
      <c r="G444" s="4">
        <v>1</v>
      </c>
      <c r="H444" s="4">
        <v>448.45800000000003</v>
      </c>
      <c r="I444" s="4">
        <v>27.137</v>
      </c>
      <c r="J444" s="4">
        <v>382432.84399999998</v>
      </c>
      <c r="K444" s="4">
        <v>367734</v>
      </c>
    </row>
    <row r="445" spans="1:11">
      <c r="A445" s="4">
        <v>1</v>
      </c>
      <c r="B445" s="4">
        <v>18</v>
      </c>
      <c r="C445" s="4">
        <v>18</v>
      </c>
      <c r="D445" s="4">
        <v>0</v>
      </c>
      <c r="E445" s="4">
        <v>0</v>
      </c>
      <c r="F445" s="4">
        <v>9</v>
      </c>
      <c r="G445" s="4">
        <v>1</v>
      </c>
      <c r="H445" s="4">
        <v>0</v>
      </c>
      <c r="I445" s="4">
        <v>9</v>
      </c>
      <c r="J445" s="4">
        <v>0</v>
      </c>
      <c r="K445" s="4">
        <v>0</v>
      </c>
    </row>
    <row r="446" spans="1:11">
      <c r="A446" s="4">
        <v>1</v>
      </c>
      <c r="B446" s="4">
        <v>18</v>
      </c>
      <c r="C446" s="4">
        <v>19</v>
      </c>
      <c r="D446" s="4">
        <v>0</v>
      </c>
      <c r="E446" s="4">
        <v>0</v>
      </c>
      <c r="F446" s="4">
        <v>8</v>
      </c>
      <c r="G446" s="4">
        <v>1</v>
      </c>
      <c r="H446" s="4">
        <v>0</v>
      </c>
      <c r="I446" s="4">
        <v>8</v>
      </c>
      <c r="J446" s="4">
        <v>0</v>
      </c>
      <c r="K446" s="4">
        <v>0</v>
      </c>
    </row>
    <row r="447" spans="1:11">
      <c r="A447" s="4">
        <v>1</v>
      </c>
      <c r="B447" s="4">
        <v>18</v>
      </c>
      <c r="C447" s="4">
        <v>20</v>
      </c>
      <c r="D447" s="4">
        <v>0</v>
      </c>
      <c r="E447" s="4">
        <v>0</v>
      </c>
      <c r="F447" s="4">
        <v>7</v>
      </c>
      <c r="G447" s="4">
        <v>1</v>
      </c>
      <c r="H447" s="4">
        <v>0</v>
      </c>
      <c r="I447" s="4">
        <v>7</v>
      </c>
      <c r="J447" s="4">
        <v>0</v>
      </c>
      <c r="K447" s="4">
        <v>0</v>
      </c>
    </row>
    <row r="448" spans="1:11">
      <c r="A448" s="4">
        <v>1</v>
      </c>
      <c r="B448" s="4">
        <v>18</v>
      </c>
      <c r="C448" s="4">
        <v>21</v>
      </c>
      <c r="D448" s="4">
        <v>0</v>
      </c>
      <c r="E448" s="4">
        <v>0</v>
      </c>
      <c r="F448" s="4">
        <v>6</v>
      </c>
      <c r="G448" s="4">
        <v>1</v>
      </c>
      <c r="H448" s="4">
        <v>0</v>
      </c>
      <c r="I448" s="4">
        <v>6</v>
      </c>
      <c r="J448" s="4">
        <v>0</v>
      </c>
      <c r="K448" s="4">
        <v>0</v>
      </c>
    </row>
    <row r="449" spans="1:11">
      <c r="A449" s="4">
        <v>1</v>
      </c>
      <c r="B449" s="4">
        <v>18</v>
      </c>
      <c r="C449" s="4">
        <v>22</v>
      </c>
      <c r="D449" s="4">
        <v>0</v>
      </c>
      <c r="E449" s="4">
        <v>0</v>
      </c>
      <c r="F449" s="4">
        <v>5</v>
      </c>
      <c r="G449" s="4">
        <v>1</v>
      </c>
      <c r="H449" s="4">
        <v>0</v>
      </c>
      <c r="I449" s="4">
        <v>5</v>
      </c>
      <c r="J449" s="4">
        <v>0</v>
      </c>
      <c r="K449" s="4">
        <v>0</v>
      </c>
    </row>
    <row r="450" spans="1:11">
      <c r="A450" s="4">
        <v>1</v>
      </c>
      <c r="B450" s="4">
        <v>18</v>
      </c>
      <c r="C450" s="4">
        <v>23</v>
      </c>
      <c r="D450" s="4">
        <v>0</v>
      </c>
      <c r="E450" s="4">
        <v>0</v>
      </c>
      <c r="F450" s="4">
        <v>5</v>
      </c>
      <c r="G450" s="4">
        <v>1</v>
      </c>
      <c r="H450" s="4">
        <v>0</v>
      </c>
      <c r="I450" s="4">
        <v>5</v>
      </c>
      <c r="J450" s="4">
        <v>0</v>
      </c>
      <c r="K450" s="4">
        <v>0</v>
      </c>
    </row>
    <row r="451" spans="1:11">
      <c r="A451" s="4">
        <v>1</v>
      </c>
      <c r="B451" s="4">
        <v>19</v>
      </c>
      <c r="C451" s="4">
        <v>0</v>
      </c>
      <c r="D451" s="4">
        <v>0</v>
      </c>
      <c r="E451" s="4">
        <v>0</v>
      </c>
      <c r="F451" s="4">
        <v>4</v>
      </c>
      <c r="G451" s="4">
        <v>1</v>
      </c>
      <c r="H451" s="4">
        <v>0</v>
      </c>
      <c r="I451" s="4">
        <v>4</v>
      </c>
      <c r="J451" s="4">
        <v>0</v>
      </c>
      <c r="K451" s="4">
        <v>0</v>
      </c>
    </row>
    <row r="452" spans="1:11">
      <c r="A452" s="4">
        <v>1</v>
      </c>
      <c r="B452" s="4">
        <v>19</v>
      </c>
      <c r="C452" s="4">
        <v>1</v>
      </c>
      <c r="D452" s="4">
        <v>0</v>
      </c>
      <c r="E452" s="4">
        <v>0</v>
      </c>
      <c r="F452" s="4">
        <v>3</v>
      </c>
      <c r="G452" s="4">
        <v>1</v>
      </c>
      <c r="H452" s="4">
        <v>0</v>
      </c>
      <c r="I452" s="4">
        <v>3</v>
      </c>
      <c r="J452" s="4">
        <v>0</v>
      </c>
      <c r="K452" s="4">
        <v>0</v>
      </c>
    </row>
    <row r="453" spans="1:11">
      <c r="A453" s="4">
        <v>1</v>
      </c>
      <c r="B453" s="4">
        <v>19</v>
      </c>
      <c r="C453" s="4">
        <v>2</v>
      </c>
      <c r="D453" s="4">
        <v>0</v>
      </c>
      <c r="E453" s="4">
        <v>0</v>
      </c>
      <c r="F453" s="4">
        <v>3</v>
      </c>
      <c r="G453" s="4">
        <v>1</v>
      </c>
      <c r="H453" s="4">
        <v>0</v>
      </c>
      <c r="I453" s="4">
        <v>3</v>
      </c>
      <c r="J453" s="4">
        <v>0</v>
      </c>
      <c r="K453" s="4">
        <v>0</v>
      </c>
    </row>
    <row r="454" spans="1:11">
      <c r="A454" s="4">
        <v>1</v>
      </c>
      <c r="B454" s="4">
        <v>19</v>
      </c>
      <c r="C454" s="4">
        <v>3</v>
      </c>
      <c r="D454" s="4">
        <v>0</v>
      </c>
      <c r="E454" s="4">
        <v>0</v>
      </c>
      <c r="F454" s="4">
        <v>2</v>
      </c>
      <c r="G454" s="4">
        <v>1</v>
      </c>
      <c r="H454" s="4">
        <v>0</v>
      </c>
      <c r="I454" s="4">
        <v>2</v>
      </c>
      <c r="J454" s="4">
        <v>0</v>
      </c>
      <c r="K454" s="4">
        <v>0</v>
      </c>
    </row>
    <row r="455" spans="1:11">
      <c r="A455" s="4">
        <v>1</v>
      </c>
      <c r="B455" s="4">
        <v>19</v>
      </c>
      <c r="C455" s="4">
        <v>4</v>
      </c>
      <c r="D455" s="4">
        <v>0</v>
      </c>
      <c r="E455" s="4">
        <v>0</v>
      </c>
      <c r="F455" s="4">
        <v>2</v>
      </c>
      <c r="G455" s="4">
        <v>1</v>
      </c>
      <c r="H455" s="4">
        <v>0</v>
      </c>
      <c r="I455" s="4">
        <v>2</v>
      </c>
      <c r="J455" s="4">
        <v>0</v>
      </c>
      <c r="K455" s="4">
        <v>0</v>
      </c>
    </row>
    <row r="456" spans="1:11">
      <c r="A456" s="4">
        <v>1</v>
      </c>
      <c r="B456" s="4">
        <v>19</v>
      </c>
      <c r="C456" s="4">
        <v>5</v>
      </c>
      <c r="D456" s="4">
        <v>0</v>
      </c>
      <c r="E456" s="4">
        <v>0</v>
      </c>
      <c r="F456" s="4">
        <v>1</v>
      </c>
      <c r="G456" s="4">
        <v>1</v>
      </c>
      <c r="H456" s="4">
        <v>0</v>
      </c>
      <c r="I456" s="4">
        <v>1</v>
      </c>
      <c r="J456" s="4">
        <v>0</v>
      </c>
      <c r="K456" s="4">
        <v>0</v>
      </c>
    </row>
    <row r="457" spans="1:11">
      <c r="A457" s="4">
        <v>1</v>
      </c>
      <c r="B457" s="4">
        <v>19</v>
      </c>
      <c r="C457" s="4">
        <v>6</v>
      </c>
      <c r="D457" s="4">
        <v>0</v>
      </c>
      <c r="E457" s="4">
        <v>0</v>
      </c>
      <c r="F457" s="4">
        <v>1</v>
      </c>
      <c r="G457" s="4">
        <v>1</v>
      </c>
      <c r="H457" s="4">
        <v>0</v>
      </c>
      <c r="I457" s="4">
        <v>1</v>
      </c>
      <c r="J457" s="4">
        <v>0</v>
      </c>
      <c r="K457" s="4">
        <v>0</v>
      </c>
    </row>
    <row r="458" spans="1:11">
      <c r="A458" s="4">
        <v>1</v>
      </c>
      <c r="B458" s="4">
        <v>19</v>
      </c>
      <c r="C458" s="4">
        <v>7</v>
      </c>
      <c r="D458" s="4">
        <v>0</v>
      </c>
      <c r="E458" s="4">
        <v>0</v>
      </c>
      <c r="F458" s="4">
        <v>3</v>
      </c>
      <c r="G458" s="4">
        <v>1</v>
      </c>
      <c r="H458" s="4">
        <v>0</v>
      </c>
      <c r="I458" s="4">
        <v>3</v>
      </c>
      <c r="J458" s="4">
        <v>0</v>
      </c>
      <c r="K458" s="4">
        <v>0</v>
      </c>
    </row>
    <row r="459" spans="1:11">
      <c r="A459" s="4">
        <v>1</v>
      </c>
      <c r="B459" s="4">
        <v>19</v>
      </c>
      <c r="C459" s="4">
        <v>8</v>
      </c>
      <c r="D459" s="4">
        <v>614</v>
      </c>
      <c r="E459" s="4">
        <v>46</v>
      </c>
      <c r="F459" s="4">
        <v>5</v>
      </c>
      <c r="G459" s="4">
        <v>1</v>
      </c>
      <c r="H459" s="4">
        <v>728.28599999999994</v>
      </c>
      <c r="I459" s="4">
        <v>25.914000000000001</v>
      </c>
      <c r="J459" s="4">
        <v>623741.18799999997</v>
      </c>
      <c r="K459" s="4">
        <v>600188.68799999997</v>
      </c>
    </row>
    <row r="460" spans="1:11">
      <c r="A460" s="4">
        <v>1</v>
      </c>
      <c r="B460" s="4">
        <v>19</v>
      </c>
      <c r="C460" s="4">
        <v>9</v>
      </c>
      <c r="D460" s="4">
        <v>802</v>
      </c>
      <c r="E460" s="4">
        <v>65</v>
      </c>
      <c r="F460" s="4">
        <v>9</v>
      </c>
      <c r="G460" s="4">
        <v>1</v>
      </c>
      <c r="H460" s="4">
        <v>942.26300000000003</v>
      </c>
      <c r="I460" s="4">
        <v>39.078000000000003</v>
      </c>
      <c r="J460" s="4">
        <v>769701.375</v>
      </c>
      <c r="K460" s="4">
        <v>739742.68799999997</v>
      </c>
    </row>
    <row r="461" spans="1:11">
      <c r="A461" s="4">
        <v>1</v>
      </c>
      <c r="B461" s="4">
        <v>19</v>
      </c>
      <c r="C461" s="4">
        <v>10</v>
      </c>
      <c r="D461" s="4">
        <v>882</v>
      </c>
      <c r="E461" s="4">
        <v>77</v>
      </c>
      <c r="F461" s="4">
        <v>12</v>
      </c>
      <c r="G461" s="4">
        <v>2</v>
      </c>
      <c r="H461" s="4">
        <v>1019.338</v>
      </c>
      <c r="I461" s="4">
        <v>39.923000000000002</v>
      </c>
      <c r="J461" s="4">
        <v>830072</v>
      </c>
      <c r="K461" s="4">
        <v>797232</v>
      </c>
    </row>
    <row r="462" spans="1:11">
      <c r="A462" s="4">
        <v>1</v>
      </c>
      <c r="B462" s="4">
        <v>19</v>
      </c>
      <c r="C462" s="4">
        <v>11</v>
      </c>
      <c r="D462" s="4">
        <v>914</v>
      </c>
      <c r="E462" s="4">
        <v>86</v>
      </c>
      <c r="F462" s="4">
        <v>14</v>
      </c>
      <c r="G462" s="4">
        <v>2</v>
      </c>
      <c r="H462" s="4">
        <v>1056.039</v>
      </c>
      <c r="I462" s="4">
        <v>42.920999999999999</v>
      </c>
      <c r="J462" s="4">
        <v>850435.31299999997</v>
      </c>
      <c r="K462" s="4">
        <v>816592.875</v>
      </c>
    </row>
    <row r="463" spans="1:11">
      <c r="A463" s="4">
        <v>1</v>
      </c>
      <c r="B463" s="4">
        <v>19</v>
      </c>
      <c r="C463" s="4">
        <v>12</v>
      </c>
      <c r="D463" s="4">
        <v>918</v>
      </c>
      <c r="E463" s="4">
        <v>92</v>
      </c>
      <c r="F463" s="4">
        <v>15</v>
      </c>
      <c r="G463" s="4">
        <v>3</v>
      </c>
      <c r="H463" s="4">
        <v>1063.7860000000001</v>
      </c>
      <c r="I463" s="4">
        <v>40.887999999999998</v>
      </c>
      <c r="J463" s="4">
        <v>863177.56299999997</v>
      </c>
      <c r="K463" s="4">
        <v>828700.06299999997</v>
      </c>
    </row>
    <row r="464" spans="1:11">
      <c r="A464" s="4">
        <v>1</v>
      </c>
      <c r="B464" s="4">
        <v>19</v>
      </c>
      <c r="C464" s="4">
        <v>13</v>
      </c>
      <c r="D464" s="4">
        <v>899</v>
      </c>
      <c r="E464" s="4">
        <v>94</v>
      </c>
      <c r="F464" s="4">
        <v>16</v>
      </c>
      <c r="G464" s="4">
        <v>3</v>
      </c>
      <c r="H464" s="4">
        <v>1048.4269999999999</v>
      </c>
      <c r="I464" s="4">
        <v>41.514000000000003</v>
      </c>
      <c r="J464" s="4">
        <v>848741.875</v>
      </c>
      <c r="K464" s="4">
        <v>814983.43799999997</v>
      </c>
    </row>
    <row r="465" spans="1:11">
      <c r="A465" s="4">
        <v>1</v>
      </c>
      <c r="B465" s="4">
        <v>19</v>
      </c>
      <c r="C465" s="4">
        <v>14</v>
      </c>
      <c r="D465" s="4">
        <v>853</v>
      </c>
      <c r="E465" s="4">
        <v>92</v>
      </c>
      <c r="F465" s="4">
        <v>17</v>
      </c>
      <c r="G465" s="4">
        <v>4</v>
      </c>
      <c r="H465" s="4">
        <v>1018.42</v>
      </c>
      <c r="I465" s="4">
        <v>39.542000000000002</v>
      </c>
      <c r="J465" s="4">
        <v>830489.125</v>
      </c>
      <c r="K465" s="4">
        <v>797628.81299999997</v>
      </c>
    </row>
    <row r="466" spans="1:11">
      <c r="A466" s="4">
        <v>1</v>
      </c>
      <c r="B466" s="4">
        <v>19</v>
      </c>
      <c r="C466" s="4">
        <v>15</v>
      </c>
      <c r="D466" s="4">
        <v>794</v>
      </c>
      <c r="E466" s="4">
        <v>78</v>
      </c>
      <c r="F466" s="4">
        <v>16</v>
      </c>
      <c r="G466" s="4">
        <v>3</v>
      </c>
      <c r="H466" s="4">
        <v>948.16</v>
      </c>
      <c r="I466" s="4">
        <v>39.161999999999999</v>
      </c>
      <c r="J466" s="4">
        <v>774277.75</v>
      </c>
      <c r="K466" s="4">
        <v>744105.375</v>
      </c>
    </row>
    <row r="467" spans="1:11">
      <c r="A467" s="4">
        <v>1</v>
      </c>
      <c r="B467" s="4">
        <v>19</v>
      </c>
      <c r="C467" s="4">
        <v>16</v>
      </c>
      <c r="D467" s="4">
        <v>644</v>
      </c>
      <c r="E467" s="4">
        <v>61</v>
      </c>
      <c r="F467" s="4">
        <v>14</v>
      </c>
      <c r="G467" s="4">
        <v>2</v>
      </c>
      <c r="H467" s="4">
        <v>787.52</v>
      </c>
      <c r="I467" s="4">
        <v>36.054000000000002</v>
      </c>
      <c r="J467" s="4">
        <v>650459.5</v>
      </c>
      <c r="K467" s="4">
        <v>625793.5</v>
      </c>
    </row>
    <row r="468" spans="1:11">
      <c r="A468" s="4">
        <v>1</v>
      </c>
      <c r="B468" s="4">
        <v>19</v>
      </c>
      <c r="C468" s="4">
        <v>17</v>
      </c>
      <c r="D468" s="4">
        <v>281</v>
      </c>
      <c r="E468" s="4">
        <v>26</v>
      </c>
      <c r="F468" s="4">
        <v>12</v>
      </c>
      <c r="G468" s="4">
        <v>2</v>
      </c>
      <c r="H468" s="4">
        <v>383.74799999999999</v>
      </c>
      <c r="I468" s="4">
        <v>23.192</v>
      </c>
      <c r="J468" s="4">
        <v>331802.40600000002</v>
      </c>
      <c r="K468" s="4">
        <v>318686.40600000002</v>
      </c>
    </row>
    <row r="469" spans="1:11">
      <c r="A469" s="4">
        <v>1</v>
      </c>
      <c r="B469" s="4">
        <v>19</v>
      </c>
      <c r="C469" s="4">
        <v>18</v>
      </c>
      <c r="D469" s="4">
        <v>0</v>
      </c>
      <c r="E469" s="4">
        <v>0</v>
      </c>
      <c r="F469" s="4">
        <v>10</v>
      </c>
      <c r="G469" s="4">
        <v>2</v>
      </c>
      <c r="H469" s="4">
        <v>0</v>
      </c>
      <c r="I469" s="4">
        <v>10</v>
      </c>
      <c r="J469" s="4">
        <v>0</v>
      </c>
      <c r="K469" s="4">
        <v>0</v>
      </c>
    </row>
    <row r="470" spans="1:11">
      <c r="A470" s="4">
        <v>1</v>
      </c>
      <c r="B470" s="4">
        <v>19</v>
      </c>
      <c r="C470" s="4">
        <v>19</v>
      </c>
      <c r="D470" s="4">
        <v>0</v>
      </c>
      <c r="E470" s="4">
        <v>0</v>
      </c>
      <c r="F470" s="4">
        <v>10</v>
      </c>
      <c r="G470" s="4">
        <v>2</v>
      </c>
      <c r="H470" s="4">
        <v>0</v>
      </c>
      <c r="I470" s="4">
        <v>10</v>
      </c>
      <c r="J470" s="4">
        <v>0</v>
      </c>
      <c r="K470" s="4">
        <v>0</v>
      </c>
    </row>
    <row r="471" spans="1:11">
      <c r="A471" s="4">
        <v>1</v>
      </c>
      <c r="B471" s="4">
        <v>19</v>
      </c>
      <c r="C471" s="4">
        <v>20</v>
      </c>
      <c r="D471" s="4">
        <v>0</v>
      </c>
      <c r="E471" s="4">
        <v>0</v>
      </c>
      <c r="F471" s="4">
        <v>10</v>
      </c>
      <c r="G471" s="4">
        <v>2</v>
      </c>
      <c r="H471" s="4">
        <v>0</v>
      </c>
      <c r="I471" s="4">
        <v>10</v>
      </c>
      <c r="J471" s="4">
        <v>0</v>
      </c>
      <c r="K471" s="4">
        <v>0</v>
      </c>
    </row>
    <row r="472" spans="1:11">
      <c r="A472" s="4">
        <v>1</v>
      </c>
      <c r="B472" s="4">
        <v>19</v>
      </c>
      <c r="C472" s="4">
        <v>21</v>
      </c>
      <c r="D472" s="4">
        <v>0</v>
      </c>
      <c r="E472" s="4">
        <v>0</v>
      </c>
      <c r="F472" s="4">
        <v>9</v>
      </c>
      <c r="G472" s="4">
        <v>3</v>
      </c>
      <c r="H472" s="4">
        <v>0</v>
      </c>
      <c r="I472" s="4">
        <v>9</v>
      </c>
      <c r="J472" s="4">
        <v>0</v>
      </c>
      <c r="K472" s="4">
        <v>0</v>
      </c>
    </row>
    <row r="473" spans="1:11">
      <c r="A473" s="4">
        <v>1</v>
      </c>
      <c r="B473" s="4">
        <v>19</v>
      </c>
      <c r="C473" s="4">
        <v>22</v>
      </c>
      <c r="D473" s="4">
        <v>0</v>
      </c>
      <c r="E473" s="4">
        <v>0</v>
      </c>
      <c r="F473" s="4">
        <v>9</v>
      </c>
      <c r="G473" s="4">
        <v>3</v>
      </c>
      <c r="H473" s="4">
        <v>0</v>
      </c>
      <c r="I473" s="4">
        <v>9</v>
      </c>
      <c r="J473" s="4">
        <v>0</v>
      </c>
      <c r="K473" s="4">
        <v>0</v>
      </c>
    </row>
    <row r="474" spans="1:11">
      <c r="A474" s="4">
        <v>1</v>
      </c>
      <c r="B474" s="4">
        <v>19</v>
      </c>
      <c r="C474" s="4">
        <v>23</v>
      </c>
      <c r="D474" s="4">
        <v>0</v>
      </c>
      <c r="E474" s="4">
        <v>0</v>
      </c>
      <c r="F474" s="4">
        <v>9</v>
      </c>
      <c r="G474" s="4">
        <v>3</v>
      </c>
      <c r="H474" s="4">
        <v>0</v>
      </c>
      <c r="I474" s="4">
        <v>9</v>
      </c>
      <c r="J474" s="4">
        <v>0</v>
      </c>
      <c r="K474" s="4">
        <v>0</v>
      </c>
    </row>
    <row r="475" spans="1:11">
      <c r="A475" s="4">
        <v>1</v>
      </c>
      <c r="B475" s="4">
        <v>20</v>
      </c>
      <c r="C475" s="4">
        <v>0</v>
      </c>
      <c r="D475" s="4">
        <v>0</v>
      </c>
      <c r="E475" s="4">
        <v>0</v>
      </c>
      <c r="F475" s="4">
        <v>10</v>
      </c>
      <c r="G475" s="4">
        <v>3</v>
      </c>
      <c r="H475" s="4">
        <v>0</v>
      </c>
      <c r="I475" s="4">
        <v>10</v>
      </c>
      <c r="J475" s="4">
        <v>0</v>
      </c>
      <c r="K475" s="4">
        <v>0</v>
      </c>
    </row>
    <row r="476" spans="1:11">
      <c r="A476" s="4">
        <v>1</v>
      </c>
      <c r="B476" s="4">
        <v>20</v>
      </c>
      <c r="C476" s="4">
        <v>1</v>
      </c>
      <c r="D476" s="4">
        <v>0</v>
      </c>
      <c r="E476" s="4">
        <v>0</v>
      </c>
      <c r="F476" s="4">
        <v>10</v>
      </c>
      <c r="G476" s="4">
        <v>2</v>
      </c>
      <c r="H476" s="4">
        <v>0</v>
      </c>
      <c r="I476" s="4">
        <v>10</v>
      </c>
      <c r="J476" s="4">
        <v>0</v>
      </c>
      <c r="K476" s="4">
        <v>0</v>
      </c>
    </row>
    <row r="477" spans="1:11">
      <c r="A477" s="4">
        <v>1</v>
      </c>
      <c r="B477" s="4">
        <v>20</v>
      </c>
      <c r="C477" s="4">
        <v>2</v>
      </c>
      <c r="D477" s="4">
        <v>0</v>
      </c>
      <c r="E477" s="4">
        <v>0</v>
      </c>
      <c r="F477" s="4">
        <v>10</v>
      </c>
      <c r="G477" s="4">
        <v>2</v>
      </c>
      <c r="H477" s="4">
        <v>0</v>
      </c>
      <c r="I477" s="4">
        <v>10</v>
      </c>
      <c r="J477" s="4">
        <v>0</v>
      </c>
      <c r="K477" s="4">
        <v>0</v>
      </c>
    </row>
    <row r="478" spans="1:11">
      <c r="A478" s="4">
        <v>1</v>
      </c>
      <c r="B478" s="4">
        <v>20</v>
      </c>
      <c r="C478" s="4">
        <v>3</v>
      </c>
      <c r="D478" s="4">
        <v>0</v>
      </c>
      <c r="E478" s="4">
        <v>0</v>
      </c>
      <c r="F478" s="4">
        <v>10</v>
      </c>
      <c r="G478" s="4">
        <v>2</v>
      </c>
      <c r="H478" s="4">
        <v>0</v>
      </c>
      <c r="I478" s="4">
        <v>10</v>
      </c>
      <c r="J478" s="4">
        <v>0</v>
      </c>
      <c r="K478" s="4">
        <v>0</v>
      </c>
    </row>
    <row r="479" spans="1:11">
      <c r="A479" s="4">
        <v>1</v>
      </c>
      <c r="B479" s="4">
        <v>20</v>
      </c>
      <c r="C479" s="4">
        <v>4</v>
      </c>
      <c r="D479" s="4">
        <v>0</v>
      </c>
      <c r="E479" s="4">
        <v>0</v>
      </c>
      <c r="F479" s="4">
        <v>10</v>
      </c>
      <c r="G479" s="4">
        <v>1</v>
      </c>
      <c r="H479" s="4">
        <v>0</v>
      </c>
      <c r="I479" s="4">
        <v>10</v>
      </c>
      <c r="J479" s="4">
        <v>0</v>
      </c>
      <c r="K479" s="4">
        <v>0</v>
      </c>
    </row>
    <row r="480" spans="1:11">
      <c r="A480" s="4">
        <v>1</v>
      </c>
      <c r="B480" s="4">
        <v>20</v>
      </c>
      <c r="C480" s="4">
        <v>5</v>
      </c>
      <c r="D480" s="4">
        <v>0</v>
      </c>
      <c r="E480" s="4">
        <v>0</v>
      </c>
      <c r="F480" s="4">
        <v>9</v>
      </c>
      <c r="G480" s="4">
        <v>0</v>
      </c>
      <c r="H480" s="4">
        <v>0</v>
      </c>
      <c r="I480" s="4">
        <v>9</v>
      </c>
      <c r="J480" s="4">
        <v>0</v>
      </c>
      <c r="K480" s="4">
        <v>0</v>
      </c>
    </row>
    <row r="481" spans="1:11">
      <c r="A481" s="4">
        <v>1</v>
      </c>
      <c r="B481" s="4">
        <v>20</v>
      </c>
      <c r="C481" s="4">
        <v>6</v>
      </c>
      <c r="D481" s="4">
        <v>0</v>
      </c>
      <c r="E481" s="4">
        <v>0</v>
      </c>
      <c r="F481" s="4">
        <v>9</v>
      </c>
      <c r="G481" s="4">
        <v>1</v>
      </c>
      <c r="H481" s="4">
        <v>0</v>
      </c>
      <c r="I481" s="4">
        <v>9</v>
      </c>
      <c r="J481" s="4">
        <v>0</v>
      </c>
      <c r="K481" s="4">
        <v>0</v>
      </c>
    </row>
    <row r="482" spans="1:11">
      <c r="A482" s="4">
        <v>1</v>
      </c>
      <c r="B482" s="4">
        <v>20</v>
      </c>
      <c r="C482" s="4">
        <v>7</v>
      </c>
      <c r="D482" s="4">
        <v>0</v>
      </c>
      <c r="E482" s="4">
        <v>0</v>
      </c>
      <c r="F482" s="4">
        <v>10</v>
      </c>
      <c r="G482" s="4">
        <v>3</v>
      </c>
      <c r="H482" s="4">
        <v>0</v>
      </c>
      <c r="I482" s="4">
        <v>10</v>
      </c>
      <c r="J482" s="4">
        <v>0</v>
      </c>
      <c r="K482" s="4">
        <v>0</v>
      </c>
    </row>
    <row r="483" spans="1:11">
      <c r="A483" s="4">
        <v>1</v>
      </c>
      <c r="B483" s="4">
        <v>20</v>
      </c>
      <c r="C483" s="4">
        <v>8</v>
      </c>
      <c r="D483" s="4">
        <v>0</v>
      </c>
      <c r="E483" s="4">
        <v>36</v>
      </c>
      <c r="F483" s="4">
        <v>11</v>
      </c>
      <c r="G483" s="4">
        <v>5</v>
      </c>
      <c r="H483" s="4">
        <v>21.577999999999999</v>
      </c>
      <c r="I483" s="4">
        <v>10.016</v>
      </c>
      <c r="J483" s="4">
        <v>19512.508000000002</v>
      </c>
      <c r="K483" s="4">
        <v>14052.636</v>
      </c>
    </row>
    <row r="484" spans="1:11">
      <c r="A484" s="4">
        <v>1</v>
      </c>
      <c r="B484" s="4">
        <v>20</v>
      </c>
      <c r="C484" s="4">
        <v>9</v>
      </c>
      <c r="D484" s="4">
        <v>0</v>
      </c>
      <c r="E484" s="4">
        <v>61</v>
      </c>
      <c r="F484" s="4">
        <v>9</v>
      </c>
      <c r="G484" s="4">
        <v>7</v>
      </c>
      <c r="H484" s="4">
        <v>41.241</v>
      </c>
      <c r="I484" s="4">
        <v>8.5389999999999997</v>
      </c>
      <c r="J484" s="4">
        <v>37475.667999999998</v>
      </c>
      <c r="K484" s="4">
        <v>31673.699000000001</v>
      </c>
    </row>
    <row r="485" spans="1:11">
      <c r="A485" s="4">
        <v>1</v>
      </c>
      <c r="B485" s="4">
        <v>20</v>
      </c>
      <c r="C485" s="4">
        <v>10</v>
      </c>
      <c r="D485" s="4">
        <v>0</v>
      </c>
      <c r="E485" s="4">
        <v>69</v>
      </c>
      <c r="F485" s="4">
        <v>7</v>
      </c>
      <c r="G485" s="4">
        <v>8</v>
      </c>
      <c r="H485" s="4">
        <v>50.914999999999999</v>
      </c>
      <c r="I485" s="4">
        <v>6.7290000000000001</v>
      </c>
      <c r="J485" s="4">
        <v>46543.559000000001</v>
      </c>
      <c r="K485" s="4">
        <v>40564.343999999997</v>
      </c>
    </row>
    <row r="486" spans="1:11">
      <c r="A486" s="4">
        <v>1</v>
      </c>
      <c r="B486" s="4">
        <v>20</v>
      </c>
      <c r="C486" s="4">
        <v>11</v>
      </c>
      <c r="D486" s="4">
        <v>0</v>
      </c>
      <c r="E486" s="4">
        <v>165</v>
      </c>
      <c r="F486" s="4">
        <v>6</v>
      </c>
      <c r="G486" s="4">
        <v>8</v>
      </c>
      <c r="H486" s="4">
        <v>137.34899999999999</v>
      </c>
      <c r="I486" s="4">
        <v>7.01</v>
      </c>
      <c r="J486" s="4">
        <v>125440.477</v>
      </c>
      <c r="K486" s="4">
        <v>117790.05499999999</v>
      </c>
    </row>
    <row r="487" spans="1:11">
      <c r="A487" s="4">
        <v>1</v>
      </c>
      <c r="B487" s="4">
        <v>20</v>
      </c>
      <c r="C487" s="4">
        <v>12</v>
      </c>
      <c r="D487" s="4">
        <v>2</v>
      </c>
      <c r="E487" s="4">
        <v>182</v>
      </c>
      <c r="F487" s="4">
        <v>6</v>
      </c>
      <c r="G487" s="4">
        <v>8</v>
      </c>
      <c r="H487" s="4">
        <v>156.81299999999999</v>
      </c>
      <c r="I487" s="4">
        <v>7.3760000000000003</v>
      </c>
      <c r="J487" s="4">
        <v>143044.984</v>
      </c>
      <c r="K487" s="4">
        <v>134990.07800000001</v>
      </c>
    </row>
    <row r="488" spans="1:11">
      <c r="A488" s="4">
        <v>1</v>
      </c>
      <c r="B488" s="4">
        <v>20</v>
      </c>
      <c r="C488" s="4">
        <v>13</v>
      </c>
      <c r="D488" s="4">
        <v>41</v>
      </c>
      <c r="E488" s="4">
        <v>266</v>
      </c>
      <c r="F488" s="4">
        <v>6</v>
      </c>
      <c r="G488" s="4">
        <v>8</v>
      </c>
      <c r="H488" s="4">
        <v>306.61399999999998</v>
      </c>
      <c r="I488" s="4">
        <v>9.61</v>
      </c>
      <c r="J488" s="4">
        <v>277633.34399999998</v>
      </c>
      <c r="K488" s="4">
        <v>266105.31300000002</v>
      </c>
    </row>
    <row r="489" spans="1:11">
      <c r="A489" s="4">
        <v>1</v>
      </c>
      <c r="B489" s="4">
        <v>20</v>
      </c>
      <c r="C489" s="4">
        <v>14</v>
      </c>
      <c r="D489" s="4">
        <v>41</v>
      </c>
      <c r="E489" s="4">
        <v>232</v>
      </c>
      <c r="F489" s="4">
        <v>7</v>
      </c>
      <c r="G489" s="4">
        <v>7</v>
      </c>
      <c r="H489" s="4">
        <v>272.976</v>
      </c>
      <c r="I489" s="4">
        <v>10.564</v>
      </c>
      <c r="J489" s="4">
        <v>246391.859</v>
      </c>
      <c r="K489" s="4">
        <v>235730.04699999999</v>
      </c>
    </row>
    <row r="490" spans="1:11">
      <c r="A490" s="4">
        <v>1</v>
      </c>
      <c r="B490" s="4">
        <v>20</v>
      </c>
      <c r="C490" s="4">
        <v>15</v>
      </c>
      <c r="D490" s="4">
        <v>759</v>
      </c>
      <c r="E490" s="4">
        <v>93</v>
      </c>
      <c r="F490" s="4">
        <v>6</v>
      </c>
      <c r="G490" s="4">
        <v>7</v>
      </c>
      <c r="H490" s="4">
        <v>938.89400000000001</v>
      </c>
      <c r="I490" s="4">
        <v>20.224</v>
      </c>
      <c r="J490" s="4">
        <v>820183.56299999997</v>
      </c>
      <c r="K490" s="4">
        <v>787824.81299999997</v>
      </c>
    </row>
    <row r="491" spans="1:11">
      <c r="A491" s="4">
        <v>1</v>
      </c>
      <c r="B491" s="4">
        <v>20</v>
      </c>
      <c r="C491" s="4">
        <v>16</v>
      </c>
      <c r="D491" s="4">
        <v>632</v>
      </c>
      <c r="E491" s="4">
        <v>68</v>
      </c>
      <c r="F491" s="4">
        <v>5</v>
      </c>
      <c r="G491" s="4">
        <v>6</v>
      </c>
      <c r="H491" s="4">
        <v>784.30100000000004</v>
      </c>
      <c r="I491" s="4">
        <v>18.785</v>
      </c>
      <c r="J491" s="4">
        <v>688530.18799999997</v>
      </c>
      <c r="K491" s="4">
        <v>662231.81299999997</v>
      </c>
    </row>
    <row r="492" spans="1:11">
      <c r="A492" s="4">
        <v>1</v>
      </c>
      <c r="B492" s="4">
        <v>20</v>
      </c>
      <c r="C492" s="4">
        <v>17</v>
      </c>
      <c r="D492" s="4">
        <v>302</v>
      </c>
      <c r="E492" s="4">
        <v>27</v>
      </c>
      <c r="F492" s="4">
        <v>3</v>
      </c>
      <c r="G492" s="4">
        <v>5</v>
      </c>
      <c r="H492" s="4">
        <v>405.95499999999998</v>
      </c>
      <c r="I492" s="4">
        <v>10.835000000000001</v>
      </c>
      <c r="J492" s="4">
        <v>366089.28100000002</v>
      </c>
      <c r="K492" s="4">
        <v>351911.81300000002</v>
      </c>
    </row>
    <row r="493" spans="1:11">
      <c r="A493" s="4">
        <v>1</v>
      </c>
      <c r="B493" s="4">
        <v>20</v>
      </c>
      <c r="C493" s="4">
        <v>18</v>
      </c>
      <c r="D493" s="4">
        <v>0</v>
      </c>
      <c r="E493" s="4">
        <v>0</v>
      </c>
      <c r="F493" s="4">
        <v>2</v>
      </c>
      <c r="G493" s="4">
        <v>5</v>
      </c>
      <c r="H493" s="4">
        <v>0</v>
      </c>
      <c r="I493" s="4">
        <v>2</v>
      </c>
      <c r="J493" s="4">
        <v>0</v>
      </c>
      <c r="K493" s="4">
        <v>0</v>
      </c>
    </row>
    <row r="494" spans="1:11">
      <c r="A494" s="4">
        <v>1</v>
      </c>
      <c r="B494" s="4">
        <v>20</v>
      </c>
      <c r="C494" s="4">
        <v>19</v>
      </c>
      <c r="D494" s="4">
        <v>0</v>
      </c>
      <c r="E494" s="4">
        <v>0</v>
      </c>
      <c r="F494" s="4">
        <v>1</v>
      </c>
      <c r="G494" s="4">
        <v>4</v>
      </c>
      <c r="H494" s="4">
        <v>0</v>
      </c>
      <c r="I494" s="4">
        <v>1</v>
      </c>
      <c r="J494" s="4">
        <v>0</v>
      </c>
      <c r="K494" s="4">
        <v>0</v>
      </c>
    </row>
    <row r="495" spans="1:11">
      <c r="A495" s="4">
        <v>1</v>
      </c>
      <c r="B495" s="4">
        <v>20</v>
      </c>
      <c r="C495" s="4">
        <v>20</v>
      </c>
      <c r="D495" s="4">
        <v>0</v>
      </c>
      <c r="E495" s="4">
        <v>0</v>
      </c>
      <c r="F495" s="4">
        <v>0</v>
      </c>
      <c r="G495" s="4">
        <v>4</v>
      </c>
      <c r="H495" s="4">
        <v>0</v>
      </c>
      <c r="I495" s="4">
        <v>0</v>
      </c>
      <c r="J495" s="4">
        <v>0</v>
      </c>
      <c r="K495" s="4">
        <v>0</v>
      </c>
    </row>
    <row r="496" spans="1:11">
      <c r="A496" s="4">
        <v>1</v>
      </c>
      <c r="B496" s="4">
        <v>20</v>
      </c>
      <c r="C496" s="4">
        <v>21</v>
      </c>
      <c r="D496" s="4">
        <v>0</v>
      </c>
      <c r="E496" s="4">
        <v>0</v>
      </c>
      <c r="F496" s="4">
        <v>0</v>
      </c>
      <c r="G496" s="4">
        <v>4</v>
      </c>
      <c r="H496" s="4">
        <v>0</v>
      </c>
      <c r="I496" s="4">
        <v>0</v>
      </c>
      <c r="J496" s="4">
        <v>0</v>
      </c>
      <c r="K496" s="4">
        <v>0</v>
      </c>
    </row>
    <row r="497" spans="1:11">
      <c r="A497" s="4">
        <v>1</v>
      </c>
      <c r="B497" s="4">
        <v>20</v>
      </c>
      <c r="C497" s="4">
        <v>22</v>
      </c>
      <c r="D497" s="4">
        <v>0</v>
      </c>
      <c r="E497" s="4">
        <v>0</v>
      </c>
      <c r="F497" s="4">
        <v>0</v>
      </c>
      <c r="G497" s="4">
        <v>3</v>
      </c>
      <c r="H497" s="4">
        <v>0</v>
      </c>
      <c r="I497" s="4">
        <v>0</v>
      </c>
      <c r="J497" s="4">
        <v>0</v>
      </c>
      <c r="K497" s="4">
        <v>0</v>
      </c>
    </row>
    <row r="498" spans="1:11">
      <c r="A498" s="4">
        <v>1</v>
      </c>
      <c r="B498" s="4">
        <v>20</v>
      </c>
      <c r="C498" s="4">
        <v>23</v>
      </c>
      <c r="D498" s="4">
        <v>0</v>
      </c>
      <c r="E498" s="4">
        <v>0</v>
      </c>
      <c r="F498" s="4">
        <v>-1</v>
      </c>
      <c r="G498" s="4">
        <v>3</v>
      </c>
      <c r="H498" s="4">
        <v>0</v>
      </c>
      <c r="I498" s="4">
        <v>-1</v>
      </c>
      <c r="J498" s="4">
        <v>0</v>
      </c>
      <c r="K498" s="4">
        <v>0</v>
      </c>
    </row>
    <row r="499" spans="1:11">
      <c r="A499" s="4">
        <v>1</v>
      </c>
      <c r="B499" s="4">
        <v>21</v>
      </c>
      <c r="C499" s="4">
        <v>0</v>
      </c>
      <c r="D499" s="4">
        <v>0</v>
      </c>
      <c r="E499" s="4">
        <v>0</v>
      </c>
      <c r="F499" s="4">
        <v>-1</v>
      </c>
      <c r="G499" s="4">
        <v>2</v>
      </c>
      <c r="H499" s="4">
        <v>0</v>
      </c>
      <c r="I499" s="4">
        <v>-1</v>
      </c>
      <c r="J499" s="4">
        <v>0</v>
      </c>
      <c r="K499" s="4">
        <v>0</v>
      </c>
    </row>
    <row r="500" spans="1:11">
      <c r="A500" s="4">
        <v>1</v>
      </c>
      <c r="B500" s="4">
        <v>21</v>
      </c>
      <c r="C500" s="4">
        <v>1</v>
      </c>
      <c r="D500" s="4">
        <v>0</v>
      </c>
      <c r="E500" s="4">
        <v>0</v>
      </c>
      <c r="F500" s="4">
        <v>-2</v>
      </c>
      <c r="G500" s="4">
        <v>2</v>
      </c>
      <c r="H500" s="4">
        <v>0</v>
      </c>
      <c r="I500" s="4">
        <v>-2</v>
      </c>
      <c r="J500" s="4">
        <v>0</v>
      </c>
      <c r="K500" s="4">
        <v>0</v>
      </c>
    </row>
    <row r="501" spans="1:11">
      <c r="A501" s="4">
        <v>1</v>
      </c>
      <c r="B501" s="4">
        <v>21</v>
      </c>
      <c r="C501" s="4">
        <v>2</v>
      </c>
      <c r="D501" s="4">
        <v>0</v>
      </c>
      <c r="E501" s="4">
        <v>0</v>
      </c>
      <c r="F501" s="4">
        <v>-3</v>
      </c>
      <c r="G501" s="4">
        <v>1</v>
      </c>
      <c r="H501" s="4">
        <v>0</v>
      </c>
      <c r="I501" s="4">
        <v>-3</v>
      </c>
      <c r="J501" s="4">
        <v>0</v>
      </c>
      <c r="K501" s="4">
        <v>0</v>
      </c>
    </row>
    <row r="502" spans="1:11">
      <c r="A502" s="4">
        <v>1</v>
      </c>
      <c r="B502" s="4">
        <v>21</v>
      </c>
      <c r="C502" s="4">
        <v>3</v>
      </c>
      <c r="D502" s="4">
        <v>0</v>
      </c>
      <c r="E502" s="4">
        <v>0</v>
      </c>
      <c r="F502" s="4">
        <v>-4</v>
      </c>
      <c r="G502" s="4">
        <v>1</v>
      </c>
      <c r="H502" s="4">
        <v>0</v>
      </c>
      <c r="I502" s="4">
        <v>-4</v>
      </c>
      <c r="J502" s="4">
        <v>0</v>
      </c>
      <c r="K502" s="4">
        <v>0</v>
      </c>
    </row>
    <row r="503" spans="1:11">
      <c r="A503" s="4">
        <v>1</v>
      </c>
      <c r="B503" s="4">
        <v>21</v>
      </c>
      <c r="C503" s="4">
        <v>4</v>
      </c>
      <c r="D503" s="4">
        <v>0</v>
      </c>
      <c r="E503" s="4">
        <v>0</v>
      </c>
      <c r="F503" s="4">
        <v>-4</v>
      </c>
      <c r="G503" s="4">
        <v>1</v>
      </c>
      <c r="H503" s="4">
        <v>0</v>
      </c>
      <c r="I503" s="4">
        <v>-4</v>
      </c>
      <c r="J503" s="4">
        <v>0</v>
      </c>
      <c r="K503" s="4">
        <v>0</v>
      </c>
    </row>
    <row r="504" spans="1:11">
      <c r="A504" s="4">
        <v>1</v>
      </c>
      <c r="B504" s="4">
        <v>21</v>
      </c>
      <c r="C504" s="4">
        <v>5</v>
      </c>
      <c r="D504" s="4">
        <v>0</v>
      </c>
      <c r="E504" s="4">
        <v>0</v>
      </c>
      <c r="F504" s="4">
        <v>-4</v>
      </c>
      <c r="G504" s="4">
        <v>1</v>
      </c>
      <c r="H504" s="4">
        <v>0</v>
      </c>
      <c r="I504" s="4">
        <v>-4</v>
      </c>
      <c r="J504" s="4">
        <v>0</v>
      </c>
      <c r="K504" s="4">
        <v>0</v>
      </c>
    </row>
    <row r="505" spans="1:11">
      <c r="A505" s="4">
        <v>1</v>
      </c>
      <c r="B505" s="4">
        <v>21</v>
      </c>
      <c r="C505" s="4">
        <v>6</v>
      </c>
      <c r="D505" s="4">
        <v>0</v>
      </c>
      <c r="E505" s="4">
        <v>0</v>
      </c>
      <c r="F505" s="4">
        <v>-4</v>
      </c>
      <c r="G505" s="4">
        <v>1</v>
      </c>
      <c r="H505" s="4">
        <v>0</v>
      </c>
      <c r="I505" s="4">
        <v>-4</v>
      </c>
      <c r="J505" s="4">
        <v>0</v>
      </c>
      <c r="K505" s="4">
        <v>0</v>
      </c>
    </row>
    <row r="506" spans="1:11">
      <c r="A506" s="4">
        <v>1</v>
      </c>
      <c r="B506" s="4">
        <v>21</v>
      </c>
      <c r="C506" s="4">
        <v>7</v>
      </c>
      <c r="D506" s="4">
        <v>0</v>
      </c>
      <c r="E506" s="4">
        <v>0</v>
      </c>
      <c r="F506" s="4">
        <v>-3</v>
      </c>
      <c r="G506" s="4">
        <v>1</v>
      </c>
      <c r="H506" s="4">
        <v>0</v>
      </c>
      <c r="I506" s="4">
        <v>-3</v>
      </c>
      <c r="J506" s="4">
        <v>0</v>
      </c>
      <c r="K506" s="4">
        <v>0</v>
      </c>
    </row>
    <row r="507" spans="1:11">
      <c r="A507" s="4">
        <v>1</v>
      </c>
      <c r="B507" s="4">
        <v>21</v>
      </c>
      <c r="C507" s="4">
        <v>8</v>
      </c>
      <c r="D507" s="4">
        <v>662</v>
      </c>
      <c r="E507" s="4">
        <v>45</v>
      </c>
      <c r="F507" s="4">
        <v>-1</v>
      </c>
      <c r="G507" s="4">
        <v>1</v>
      </c>
      <c r="H507" s="4">
        <v>776.30700000000002</v>
      </c>
      <c r="I507" s="4">
        <v>21.657</v>
      </c>
      <c r="J507" s="4">
        <v>674807.18799999997</v>
      </c>
      <c r="K507" s="4">
        <v>649103.43799999997</v>
      </c>
    </row>
    <row r="508" spans="1:11">
      <c r="A508" s="4">
        <v>1</v>
      </c>
      <c r="B508" s="4">
        <v>21</v>
      </c>
      <c r="C508" s="4">
        <v>9</v>
      </c>
      <c r="D508" s="4">
        <v>418</v>
      </c>
      <c r="E508" s="4">
        <v>127</v>
      </c>
      <c r="F508" s="4">
        <v>1</v>
      </c>
      <c r="G508" s="4">
        <v>1</v>
      </c>
      <c r="H508" s="4">
        <v>624.048</v>
      </c>
      <c r="I508" s="4">
        <v>22.658000000000001</v>
      </c>
      <c r="J508" s="4">
        <v>540577.375</v>
      </c>
      <c r="K508" s="4">
        <v>520320.625</v>
      </c>
    </row>
    <row r="509" spans="1:11">
      <c r="A509" s="4">
        <v>1</v>
      </c>
      <c r="B509" s="4">
        <v>21</v>
      </c>
      <c r="C509" s="4">
        <v>10</v>
      </c>
      <c r="D509" s="4">
        <v>930</v>
      </c>
      <c r="E509" s="4">
        <v>74</v>
      </c>
      <c r="F509" s="4">
        <v>3</v>
      </c>
      <c r="G509" s="4">
        <v>1</v>
      </c>
      <c r="H509" s="4">
        <v>1064.2280000000001</v>
      </c>
      <c r="I509" s="4">
        <v>36.557000000000002</v>
      </c>
      <c r="J509" s="4">
        <v>877398.25</v>
      </c>
      <c r="K509" s="4">
        <v>833333.31299999997</v>
      </c>
    </row>
    <row r="510" spans="1:11">
      <c r="A510" s="4">
        <v>1</v>
      </c>
      <c r="B510" s="4">
        <v>21</v>
      </c>
      <c r="C510" s="4">
        <v>11</v>
      </c>
      <c r="D510" s="4">
        <v>667</v>
      </c>
      <c r="E510" s="4">
        <v>160</v>
      </c>
      <c r="F510" s="4">
        <v>5</v>
      </c>
      <c r="G510" s="4">
        <v>0</v>
      </c>
      <c r="H510" s="4">
        <v>911.01300000000003</v>
      </c>
      <c r="I510" s="4">
        <v>42.716000000000001</v>
      </c>
      <c r="J510" s="4">
        <v>734206.75</v>
      </c>
      <c r="K510" s="4">
        <v>705878.75</v>
      </c>
    </row>
    <row r="511" spans="1:11">
      <c r="A511" s="4">
        <v>1</v>
      </c>
      <c r="B511" s="4">
        <v>21</v>
      </c>
      <c r="C511" s="4">
        <v>12</v>
      </c>
      <c r="D511" s="4">
        <v>989</v>
      </c>
      <c r="E511" s="4">
        <v>78</v>
      </c>
      <c r="F511" s="4">
        <v>7</v>
      </c>
      <c r="G511" s="4">
        <v>0</v>
      </c>
      <c r="H511" s="4">
        <v>1118.578</v>
      </c>
      <c r="I511" s="4">
        <v>49.704000000000001</v>
      </c>
      <c r="J511" s="4">
        <v>877983.06299999997</v>
      </c>
      <c r="K511" s="4">
        <v>833333.31299999997</v>
      </c>
    </row>
    <row r="512" spans="1:11">
      <c r="A512" s="4">
        <v>1</v>
      </c>
      <c r="B512" s="4">
        <v>21</v>
      </c>
      <c r="C512" s="4">
        <v>13</v>
      </c>
      <c r="D512" s="4">
        <v>983</v>
      </c>
      <c r="E512" s="4">
        <v>76</v>
      </c>
      <c r="F512" s="4">
        <v>8</v>
      </c>
      <c r="G512" s="4">
        <v>0</v>
      </c>
      <c r="H512" s="4">
        <v>1111.4570000000001</v>
      </c>
      <c r="I512" s="4">
        <v>51.417999999999999</v>
      </c>
      <c r="J512" s="4">
        <v>866664.93799999997</v>
      </c>
      <c r="K512" s="4">
        <v>832012.56299999997</v>
      </c>
    </row>
    <row r="513" spans="1:11">
      <c r="A513" s="4">
        <v>1</v>
      </c>
      <c r="B513" s="4">
        <v>21</v>
      </c>
      <c r="C513" s="4">
        <v>14</v>
      </c>
      <c r="D513" s="4">
        <v>952</v>
      </c>
      <c r="E513" s="4">
        <v>72</v>
      </c>
      <c r="F513" s="4">
        <v>9</v>
      </c>
      <c r="G513" s="4">
        <v>0</v>
      </c>
      <c r="H513" s="4">
        <v>1080.633</v>
      </c>
      <c r="I513" s="4">
        <v>51.395000000000003</v>
      </c>
      <c r="J513" s="4">
        <v>842703.81299999997</v>
      </c>
      <c r="K513" s="4">
        <v>809243.81299999997</v>
      </c>
    </row>
    <row r="514" spans="1:11">
      <c r="A514" s="4">
        <v>1</v>
      </c>
      <c r="B514" s="4">
        <v>21</v>
      </c>
      <c r="C514" s="4">
        <v>15</v>
      </c>
      <c r="D514" s="4">
        <v>885</v>
      </c>
      <c r="E514" s="4">
        <v>66</v>
      </c>
      <c r="F514" s="4">
        <v>9</v>
      </c>
      <c r="G514" s="4">
        <v>0</v>
      </c>
      <c r="H514" s="4">
        <v>1012.475</v>
      </c>
      <c r="I514" s="4">
        <v>49.305999999999997</v>
      </c>
      <c r="J514" s="4">
        <v>795913.625</v>
      </c>
      <c r="K514" s="4">
        <v>764720.5</v>
      </c>
    </row>
    <row r="515" spans="1:11">
      <c r="A515" s="4">
        <v>1</v>
      </c>
      <c r="B515" s="4">
        <v>21</v>
      </c>
      <c r="C515" s="4">
        <v>16</v>
      </c>
      <c r="D515" s="4">
        <v>747</v>
      </c>
      <c r="E515" s="4">
        <v>53</v>
      </c>
      <c r="F515" s="4">
        <v>7</v>
      </c>
      <c r="G515" s="4">
        <v>0</v>
      </c>
      <c r="H515" s="4">
        <v>873.02599999999995</v>
      </c>
      <c r="I515" s="4">
        <v>43.119</v>
      </c>
      <c r="J515" s="4">
        <v>702535.31299999997</v>
      </c>
      <c r="K515" s="4">
        <v>675622.875</v>
      </c>
    </row>
    <row r="516" spans="1:11">
      <c r="A516" s="4">
        <v>1</v>
      </c>
      <c r="B516" s="4">
        <v>21</v>
      </c>
      <c r="C516" s="4">
        <v>17</v>
      </c>
      <c r="D516" s="4">
        <v>398</v>
      </c>
      <c r="E516" s="4">
        <v>25</v>
      </c>
      <c r="F516" s="4">
        <v>5</v>
      </c>
      <c r="G516" s="4">
        <v>0</v>
      </c>
      <c r="H516" s="4">
        <v>486.08300000000003</v>
      </c>
      <c r="I516" s="4">
        <v>28.527999999999999</v>
      </c>
      <c r="J516" s="4">
        <v>412485.03100000002</v>
      </c>
      <c r="K516" s="4">
        <v>396801.59399999998</v>
      </c>
    </row>
    <row r="517" spans="1:11">
      <c r="A517" s="4">
        <v>1</v>
      </c>
      <c r="B517" s="4">
        <v>21</v>
      </c>
      <c r="C517" s="4">
        <v>18</v>
      </c>
      <c r="D517" s="4">
        <v>0</v>
      </c>
      <c r="E517" s="4">
        <v>0</v>
      </c>
      <c r="F517" s="4">
        <v>3</v>
      </c>
      <c r="G517" s="4">
        <v>1</v>
      </c>
      <c r="H517" s="4">
        <v>0</v>
      </c>
      <c r="I517" s="4">
        <v>3</v>
      </c>
      <c r="J517" s="4">
        <v>0</v>
      </c>
      <c r="K517" s="4">
        <v>0</v>
      </c>
    </row>
    <row r="518" spans="1:11">
      <c r="A518" s="4">
        <v>1</v>
      </c>
      <c r="B518" s="4">
        <v>21</v>
      </c>
      <c r="C518" s="4">
        <v>19</v>
      </c>
      <c r="D518" s="4">
        <v>0</v>
      </c>
      <c r="E518" s="4">
        <v>0</v>
      </c>
      <c r="F518" s="4">
        <v>2</v>
      </c>
      <c r="G518" s="4">
        <v>1</v>
      </c>
      <c r="H518" s="4">
        <v>0</v>
      </c>
      <c r="I518" s="4">
        <v>2</v>
      </c>
      <c r="J518" s="4">
        <v>0</v>
      </c>
      <c r="K518" s="4">
        <v>0</v>
      </c>
    </row>
    <row r="519" spans="1:11">
      <c r="A519" s="4">
        <v>1</v>
      </c>
      <c r="B519" s="4">
        <v>21</v>
      </c>
      <c r="C519" s="4">
        <v>20</v>
      </c>
      <c r="D519" s="4">
        <v>0</v>
      </c>
      <c r="E519" s="4">
        <v>0</v>
      </c>
      <c r="F519" s="4">
        <v>1</v>
      </c>
      <c r="G519" s="4">
        <v>1</v>
      </c>
      <c r="H519" s="4">
        <v>0</v>
      </c>
      <c r="I519" s="4">
        <v>1</v>
      </c>
      <c r="J519" s="4">
        <v>0</v>
      </c>
      <c r="K519" s="4">
        <v>0</v>
      </c>
    </row>
    <row r="520" spans="1:11">
      <c r="A520" s="4">
        <v>1</v>
      </c>
      <c r="B520" s="4">
        <v>21</v>
      </c>
      <c r="C520" s="4">
        <v>21</v>
      </c>
      <c r="D520" s="4">
        <v>0</v>
      </c>
      <c r="E520" s="4">
        <v>0</v>
      </c>
      <c r="F520" s="4">
        <v>1</v>
      </c>
      <c r="G520" s="4">
        <v>0</v>
      </c>
      <c r="H520" s="4">
        <v>0</v>
      </c>
      <c r="I520" s="4">
        <v>1</v>
      </c>
      <c r="J520" s="4">
        <v>0</v>
      </c>
      <c r="K520" s="4">
        <v>0</v>
      </c>
    </row>
    <row r="521" spans="1:11">
      <c r="A521" s="4">
        <v>1</v>
      </c>
      <c r="B521" s="4">
        <v>21</v>
      </c>
      <c r="C521" s="4">
        <v>22</v>
      </c>
      <c r="D521" s="4">
        <v>0</v>
      </c>
      <c r="E521" s="4">
        <v>0</v>
      </c>
      <c r="F521" s="4">
        <v>1</v>
      </c>
      <c r="G521" s="4">
        <v>0</v>
      </c>
      <c r="H521" s="4">
        <v>0</v>
      </c>
      <c r="I521" s="4">
        <v>1</v>
      </c>
      <c r="J521" s="4">
        <v>0</v>
      </c>
      <c r="K521" s="4">
        <v>0</v>
      </c>
    </row>
    <row r="522" spans="1:11">
      <c r="A522" s="4">
        <v>1</v>
      </c>
      <c r="B522" s="4">
        <v>21</v>
      </c>
      <c r="C522" s="4">
        <v>23</v>
      </c>
      <c r="D522" s="4">
        <v>0</v>
      </c>
      <c r="E522" s="4">
        <v>0</v>
      </c>
      <c r="F522" s="4">
        <v>1</v>
      </c>
      <c r="G522" s="4">
        <v>0</v>
      </c>
      <c r="H522" s="4">
        <v>0</v>
      </c>
      <c r="I522" s="4">
        <v>1</v>
      </c>
      <c r="J522" s="4">
        <v>0</v>
      </c>
      <c r="K522" s="4">
        <v>0</v>
      </c>
    </row>
    <row r="523" spans="1:11">
      <c r="A523" s="4">
        <v>1</v>
      </c>
      <c r="B523" s="4">
        <v>22</v>
      </c>
      <c r="C523" s="4">
        <v>0</v>
      </c>
      <c r="D523" s="4">
        <v>0</v>
      </c>
      <c r="E523" s="4">
        <v>0</v>
      </c>
      <c r="F523" s="4">
        <v>0</v>
      </c>
      <c r="G523" s="4">
        <v>0</v>
      </c>
      <c r="H523" s="4">
        <v>0</v>
      </c>
      <c r="I523" s="4">
        <v>0</v>
      </c>
      <c r="J523" s="4">
        <v>0</v>
      </c>
      <c r="K523" s="4">
        <v>0</v>
      </c>
    </row>
    <row r="524" spans="1:11">
      <c r="A524" s="4">
        <v>1</v>
      </c>
      <c r="B524" s="4">
        <v>22</v>
      </c>
      <c r="C524" s="4">
        <v>1</v>
      </c>
      <c r="D524" s="4">
        <v>0</v>
      </c>
      <c r="E524" s="4">
        <v>0</v>
      </c>
      <c r="F524" s="4">
        <v>0</v>
      </c>
      <c r="G524" s="4">
        <v>1</v>
      </c>
      <c r="H524" s="4">
        <v>0</v>
      </c>
      <c r="I524" s="4">
        <v>0</v>
      </c>
      <c r="J524" s="4">
        <v>0</v>
      </c>
      <c r="K524" s="4">
        <v>0</v>
      </c>
    </row>
    <row r="525" spans="1:11">
      <c r="A525" s="4">
        <v>1</v>
      </c>
      <c r="B525" s="4">
        <v>22</v>
      </c>
      <c r="C525" s="4">
        <v>2</v>
      </c>
      <c r="D525" s="4">
        <v>0</v>
      </c>
      <c r="E525" s="4">
        <v>0</v>
      </c>
      <c r="F525" s="4">
        <v>-1</v>
      </c>
      <c r="G525" s="4">
        <v>1</v>
      </c>
      <c r="H525" s="4">
        <v>0</v>
      </c>
      <c r="I525" s="4">
        <v>-1</v>
      </c>
      <c r="J525" s="4">
        <v>0</v>
      </c>
      <c r="K525" s="4">
        <v>0</v>
      </c>
    </row>
    <row r="526" spans="1:11">
      <c r="A526" s="4">
        <v>1</v>
      </c>
      <c r="B526" s="4">
        <v>22</v>
      </c>
      <c r="C526" s="4">
        <v>3</v>
      </c>
      <c r="D526" s="4">
        <v>0</v>
      </c>
      <c r="E526" s="4">
        <v>0</v>
      </c>
      <c r="F526" s="4">
        <v>-1</v>
      </c>
      <c r="G526" s="4">
        <v>1</v>
      </c>
      <c r="H526" s="4">
        <v>0</v>
      </c>
      <c r="I526" s="4">
        <v>-1</v>
      </c>
      <c r="J526" s="4">
        <v>0</v>
      </c>
      <c r="K526" s="4">
        <v>0</v>
      </c>
    </row>
    <row r="527" spans="1:11">
      <c r="A527" s="4">
        <v>1</v>
      </c>
      <c r="B527" s="4">
        <v>22</v>
      </c>
      <c r="C527" s="4">
        <v>4</v>
      </c>
      <c r="D527" s="4">
        <v>0</v>
      </c>
      <c r="E527" s="4">
        <v>0</v>
      </c>
      <c r="F527" s="4">
        <v>-1</v>
      </c>
      <c r="G527" s="4">
        <v>1</v>
      </c>
      <c r="H527" s="4">
        <v>0</v>
      </c>
      <c r="I527" s="4">
        <v>-1</v>
      </c>
      <c r="J527" s="4">
        <v>0</v>
      </c>
      <c r="K527" s="4">
        <v>0</v>
      </c>
    </row>
    <row r="528" spans="1:11">
      <c r="A528" s="4">
        <v>1</v>
      </c>
      <c r="B528" s="4">
        <v>22</v>
      </c>
      <c r="C528" s="4">
        <v>5</v>
      </c>
      <c r="D528" s="4">
        <v>0</v>
      </c>
      <c r="E528" s="4">
        <v>0</v>
      </c>
      <c r="F528" s="4">
        <v>-1</v>
      </c>
      <c r="G528" s="4">
        <v>1</v>
      </c>
      <c r="H528" s="4">
        <v>0</v>
      </c>
      <c r="I528" s="4">
        <v>-1</v>
      </c>
      <c r="J528" s="4">
        <v>0</v>
      </c>
      <c r="K528" s="4">
        <v>0</v>
      </c>
    </row>
    <row r="529" spans="1:11">
      <c r="A529" s="4">
        <v>1</v>
      </c>
      <c r="B529" s="4">
        <v>22</v>
      </c>
      <c r="C529" s="4">
        <v>6</v>
      </c>
      <c r="D529" s="4">
        <v>0</v>
      </c>
      <c r="E529" s="4">
        <v>0</v>
      </c>
      <c r="F529" s="4">
        <v>-1</v>
      </c>
      <c r="G529" s="4">
        <v>1</v>
      </c>
      <c r="H529" s="4">
        <v>0</v>
      </c>
      <c r="I529" s="4">
        <v>-1</v>
      </c>
      <c r="J529" s="4">
        <v>0</v>
      </c>
      <c r="K529" s="4">
        <v>0</v>
      </c>
    </row>
    <row r="530" spans="1:11">
      <c r="A530" s="4">
        <v>1</v>
      </c>
      <c r="B530" s="4">
        <v>22</v>
      </c>
      <c r="C530" s="4">
        <v>7</v>
      </c>
      <c r="D530" s="4">
        <v>0</v>
      </c>
      <c r="E530" s="4">
        <v>0</v>
      </c>
      <c r="F530" s="4">
        <v>1</v>
      </c>
      <c r="G530" s="4">
        <v>1</v>
      </c>
      <c r="H530" s="4">
        <v>0</v>
      </c>
      <c r="I530" s="4">
        <v>1</v>
      </c>
      <c r="J530" s="4">
        <v>0</v>
      </c>
      <c r="K530" s="4">
        <v>0</v>
      </c>
    </row>
    <row r="531" spans="1:11">
      <c r="A531" s="4">
        <v>1</v>
      </c>
      <c r="B531" s="4">
        <v>22</v>
      </c>
      <c r="C531" s="4">
        <v>8</v>
      </c>
      <c r="D531" s="4">
        <v>683</v>
      </c>
      <c r="E531" s="4">
        <v>43</v>
      </c>
      <c r="F531" s="4">
        <v>4</v>
      </c>
      <c r="G531" s="4">
        <v>1</v>
      </c>
      <c r="H531" s="4">
        <v>795.64200000000005</v>
      </c>
      <c r="I531" s="4">
        <v>26.984999999999999</v>
      </c>
      <c r="J531" s="4">
        <v>678866.875</v>
      </c>
      <c r="K531" s="4">
        <v>652987.93799999997</v>
      </c>
    </row>
    <row r="532" spans="1:11">
      <c r="A532" s="4">
        <v>1</v>
      </c>
      <c r="B532" s="4">
        <v>22</v>
      </c>
      <c r="C532" s="4">
        <v>9</v>
      </c>
      <c r="D532" s="4">
        <v>863</v>
      </c>
      <c r="E532" s="4">
        <v>59</v>
      </c>
      <c r="F532" s="4">
        <v>8</v>
      </c>
      <c r="G532" s="4">
        <v>0</v>
      </c>
      <c r="H532" s="4">
        <v>983.86300000000006</v>
      </c>
      <c r="I532" s="4">
        <v>46.082000000000001</v>
      </c>
      <c r="J532" s="4">
        <v>782959.06299999997</v>
      </c>
      <c r="K532" s="4">
        <v>752379.18799999997</v>
      </c>
    </row>
    <row r="533" spans="1:11">
      <c r="A533" s="4">
        <v>1</v>
      </c>
      <c r="B533" s="4">
        <v>22</v>
      </c>
      <c r="C533" s="4">
        <v>10</v>
      </c>
      <c r="D533" s="4">
        <v>943</v>
      </c>
      <c r="E533" s="4">
        <v>68</v>
      </c>
      <c r="F533" s="4">
        <v>12</v>
      </c>
      <c r="G533" s="4">
        <v>0</v>
      </c>
      <c r="H533" s="4">
        <v>1069.308</v>
      </c>
      <c r="I533" s="4">
        <v>53.091999999999999</v>
      </c>
      <c r="J533" s="4">
        <v>828415.93799999997</v>
      </c>
      <c r="K533" s="4">
        <v>795656.81299999997</v>
      </c>
    </row>
    <row r="534" spans="1:11">
      <c r="A534" s="4">
        <v>1</v>
      </c>
      <c r="B534" s="4">
        <v>22</v>
      </c>
      <c r="C534" s="4">
        <v>11</v>
      </c>
      <c r="D534" s="4">
        <v>981</v>
      </c>
      <c r="E534" s="4">
        <v>73</v>
      </c>
      <c r="F534" s="4">
        <v>14</v>
      </c>
      <c r="G534" s="4">
        <v>1</v>
      </c>
      <c r="H534" s="4">
        <v>1107.444</v>
      </c>
      <c r="I534" s="4">
        <v>49.497999999999998</v>
      </c>
      <c r="J534" s="4">
        <v>869930.125</v>
      </c>
      <c r="K534" s="4">
        <v>833333.31299999997</v>
      </c>
    </row>
    <row r="535" spans="1:11">
      <c r="A535" s="4">
        <v>1</v>
      </c>
      <c r="B535" s="4">
        <v>22</v>
      </c>
      <c r="C535" s="4">
        <v>12</v>
      </c>
      <c r="D535" s="4">
        <v>993</v>
      </c>
      <c r="E535" s="4">
        <v>76</v>
      </c>
      <c r="F535" s="4">
        <v>15</v>
      </c>
      <c r="G535" s="4">
        <v>1</v>
      </c>
      <c r="H535" s="4">
        <v>1119.8679999999999</v>
      </c>
      <c r="I535" s="4">
        <v>50.874000000000002</v>
      </c>
      <c r="J535" s="4">
        <v>875054.875</v>
      </c>
      <c r="K535" s="4">
        <v>833333.31299999997</v>
      </c>
    </row>
    <row r="536" spans="1:11">
      <c r="A536" s="4">
        <v>1</v>
      </c>
      <c r="B536" s="4">
        <v>22</v>
      </c>
      <c r="C536" s="4">
        <v>13</v>
      </c>
      <c r="D536" s="4">
        <v>986</v>
      </c>
      <c r="E536" s="4">
        <v>76</v>
      </c>
      <c r="F536" s="4">
        <v>16</v>
      </c>
      <c r="G536" s="4">
        <v>2</v>
      </c>
      <c r="H536" s="4">
        <v>1114.2249999999999</v>
      </c>
      <c r="I536" s="4">
        <v>46.488999999999997</v>
      </c>
      <c r="J536" s="4">
        <v>885340.25</v>
      </c>
      <c r="K536" s="4">
        <v>833333.31299999997</v>
      </c>
    </row>
    <row r="537" spans="1:11">
      <c r="A537" s="4">
        <v>1</v>
      </c>
      <c r="B537" s="4">
        <v>22</v>
      </c>
      <c r="C537" s="4">
        <v>14</v>
      </c>
      <c r="D537" s="4">
        <v>957</v>
      </c>
      <c r="E537" s="4">
        <v>72</v>
      </c>
      <c r="F537" s="4">
        <v>15</v>
      </c>
      <c r="G537" s="4">
        <v>3</v>
      </c>
      <c r="H537" s="4">
        <v>1085.4860000000001</v>
      </c>
      <c r="I537" s="4">
        <v>41.506999999999998</v>
      </c>
      <c r="J537" s="4">
        <v>878766.31299999997</v>
      </c>
      <c r="K537" s="4">
        <v>833333.31299999997</v>
      </c>
    </row>
    <row r="538" spans="1:11">
      <c r="A538" s="4">
        <v>1</v>
      </c>
      <c r="B538" s="4">
        <v>22</v>
      </c>
      <c r="C538" s="4">
        <v>15</v>
      </c>
      <c r="D538" s="4">
        <v>882</v>
      </c>
      <c r="E538" s="4">
        <v>69</v>
      </c>
      <c r="F538" s="4">
        <v>14</v>
      </c>
      <c r="G538" s="4">
        <v>3</v>
      </c>
      <c r="H538" s="4">
        <v>1013.365</v>
      </c>
      <c r="I538" s="4">
        <v>38.875999999999998</v>
      </c>
      <c r="J538" s="4">
        <v>828396.43799999997</v>
      </c>
      <c r="K538" s="4">
        <v>795638.25</v>
      </c>
    </row>
    <row r="539" spans="1:11">
      <c r="A539" s="4">
        <v>1</v>
      </c>
      <c r="B539" s="4">
        <v>22</v>
      </c>
      <c r="C539" s="4">
        <v>16</v>
      </c>
      <c r="D539" s="4">
        <v>746</v>
      </c>
      <c r="E539" s="4">
        <v>55</v>
      </c>
      <c r="F539" s="4">
        <v>12</v>
      </c>
      <c r="G539" s="4">
        <v>2</v>
      </c>
      <c r="H539" s="4">
        <v>874.47199999999998</v>
      </c>
      <c r="I539" s="4">
        <v>36.536000000000001</v>
      </c>
      <c r="J539" s="4">
        <v>721011.18799999997</v>
      </c>
      <c r="K539" s="4">
        <v>693277.5</v>
      </c>
    </row>
    <row r="540" spans="1:11">
      <c r="A540" s="4">
        <v>1</v>
      </c>
      <c r="B540" s="4">
        <v>22</v>
      </c>
      <c r="C540" s="4">
        <v>17</v>
      </c>
      <c r="D540" s="4">
        <v>403</v>
      </c>
      <c r="E540" s="4">
        <v>27</v>
      </c>
      <c r="F540" s="4">
        <v>8</v>
      </c>
      <c r="G540" s="4">
        <v>2</v>
      </c>
      <c r="H540" s="4">
        <v>507.423</v>
      </c>
      <c r="I540" s="4">
        <v>22.856999999999999</v>
      </c>
      <c r="J540" s="4">
        <v>439248.65600000002</v>
      </c>
      <c r="K540" s="4">
        <v>422660.09399999998</v>
      </c>
    </row>
    <row r="541" spans="1:11">
      <c r="A541" s="4">
        <v>1</v>
      </c>
      <c r="B541" s="4">
        <v>22</v>
      </c>
      <c r="C541" s="4">
        <v>18</v>
      </c>
      <c r="D541" s="4">
        <v>0</v>
      </c>
      <c r="E541" s="4">
        <v>0</v>
      </c>
      <c r="F541" s="4">
        <v>7</v>
      </c>
      <c r="G541" s="4">
        <v>2</v>
      </c>
      <c r="H541" s="4">
        <v>0</v>
      </c>
      <c r="I541" s="4">
        <v>7</v>
      </c>
      <c r="J541" s="4">
        <v>0</v>
      </c>
      <c r="K541" s="4">
        <v>0</v>
      </c>
    </row>
    <row r="542" spans="1:11">
      <c r="A542" s="4">
        <v>1</v>
      </c>
      <c r="B542" s="4">
        <v>22</v>
      </c>
      <c r="C542" s="4">
        <v>19</v>
      </c>
      <c r="D542" s="4">
        <v>0</v>
      </c>
      <c r="E542" s="4">
        <v>0</v>
      </c>
      <c r="F542" s="4">
        <v>6</v>
      </c>
      <c r="G542" s="4">
        <v>2</v>
      </c>
      <c r="H542" s="4">
        <v>0</v>
      </c>
      <c r="I542" s="4">
        <v>6</v>
      </c>
      <c r="J542" s="4">
        <v>0</v>
      </c>
      <c r="K542" s="4">
        <v>0</v>
      </c>
    </row>
    <row r="543" spans="1:11">
      <c r="A543" s="4">
        <v>1</v>
      </c>
      <c r="B543" s="4">
        <v>22</v>
      </c>
      <c r="C543" s="4">
        <v>20</v>
      </c>
      <c r="D543" s="4">
        <v>0</v>
      </c>
      <c r="E543" s="4">
        <v>0</v>
      </c>
      <c r="F543" s="4">
        <v>5</v>
      </c>
      <c r="G543" s="4">
        <v>2</v>
      </c>
      <c r="H543" s="4">
        <v>0</v>
      </c>
      <c r="I543" s="4">
        <v>5</v>
      </c>
      <c r="J543" s="4">
        <v>0</v>
      </c>
      <c r="K543" s="4">
        <v>0</v>
      </c>
    </row>
    <row r="544" spans="1:11">
      <c r="A544" s="4">
        <v>1</v>
      </c>
      <c r="B544" s="4">
        <v>22</v>
      </c>
      <c r="C544" s="4">
        <v>21</v>
      </c>
      <c r="D544" s="4">
        <v>0</v>
      </c>
      <c r="E544" s="4">
        <v>0</v>
      </c>
      <c r="F544" s="4">
        <v>4</v>
      </c>
      <c r="G544" s="4">
        <v>2</v>
      </c>
      <c r="H544" s="4">
        <v>0</v>
      </c>
      <c r="I544" s="4">
        <v>4</v>
      </c>
      <c r="J544" s="4">
        <v>0</v>
      </c>
      <c r="K544" s="4">
        <v>0</v>
      </c>
    </row>
    <row r="545" spans="1:11">
      <c r="A545" s="4">
        <v>1</v>
      </c>
      <c r="B545" s="4">
        <v>22</v>
      </c>
      <c r="C545" s="4">
        <v>22</v>
      </c>
      <c r="D545" s="4">
        <v>0</v>
      </c>
      <c r="E545" s="4">
        <v>0</v>
      </c>
      <c r="F545" s="4">
        <v>3</v>
      </c>
      <c r="G545" s="4">
        <v>2</v>
      </c>
      <c r="H545" s="4">
        <v>0</v>
      </c>
      <c r="I545" s="4">
        <v>3</v>
      </c>
      <c r="J545" s="4">
        <v>0</v>
      </c>
      <c r="K545" s="4">
        <v>0</v>
      </c>
    </row>
    <row r="546" spans="1:11">
      <c r="A546" s="4">
        <v>1</v>
      </c>
      <c r="B546" s="4">
        <v>22</v>
      </c>
      <c r="C546" s="4">
        <v>23</v>
      </c>
      <c r="D546" s="4">
        <v>0</v>
      </c>
      <c r="E546" s="4">
        <v>0</v>
      </c>
      <c r="F546" s="4">
        <v>3</v>
      </c>
      <c r="G546" s="4">
        <v>2</v>
      </c>
      <c r="H546" s="4">
        <v>0</v>
      </c>
      <c r="I546" s="4">
        <v>3</v>
      </c>
      <c r="J546" s="4">
        <v>0</v>
      </c>
      <c r="K546" s="4">
        <v>0</v>
      </c>
    </row>
    <row r="547" spans="1:11">
      <c r="A547" s="4">
        <v>1</v>
      </c>
      <c r="B547" s="4">
        <v>23</v>
      </c>
      <c r="C547" s="4">
        <v>0</v>
      </c>
      <c r="D547" s="4">
        <v>0</v>
      </c>
      <c r="E547" s="4">
        <v>0</v>
      </c>
      <c r="F547" s="4">
        <v>2</v>
      </c>
      <c r="G547" s="4">
        <v>2</v>
      </c>
      <c r="H547" s="4">
        <v>0</v>
      </c>
      <c r="I547" s="4">
        <v>2</v>
      </c>
      <c r="J547" s="4">
        <v>0</v>
      </c>
      <c r="K547" s="4">
        <v>0</v>
      </c>
    </row>
    <row r="548" spans="1:11">
      <c r="A548" s="4">
        <v>1</v>
      </c>
      <c r="B548" s="4">
        <v>23</v>
      </c>
      <c r="C548" s="4">
        <v>1</v>
      </c>
      <c r="D548" s="4">
        <v>0</v>
      </c>
      <c r="E548" s="4">
        <v>0</v>
      </c>
      <c r="F548" s="4">
        <v>2</v>
      </c>
      <c r="G548" s="4">
        <v>2</v>
      </c>
      <c r="H548" s="4">
        <v>0</v>
      </c>
      <c r="I548" s="4">
        <v>2</v>
      </c>
      <c r="J548" s="4">
        <v>0</v>
      </c>
      <c r="K548" s="4">
        <v>0</v>
      </c>
    </row>
    <row r="549" spans="1:11">
      <c r="A549" s="4">
        <v>1</v>
      </c>
      <c r="B549" s="4">
        <v>23</v>
      </c>
      <c r="C549" s="4">
        <v>2</v>
      </c>
      <c r="D549" s="4">
        <v>0</v>
      </c>
      <c r="E549" s="4">
        <v>0</v>
      </c>
      <c r="F549" s="4">
        <v>2</v>
      </c>
      <c r="G549" s="4">
        <v>2</v>
      </c>
      <c r="H549" s="4">
        <v>0</v>
      </c>
      <c r="I549" s="4">
        <v>2</v>
      </c>
      <c r="J549" s="4">
        <v>0</v>
      </c>
      <c r="K549" s="4">
        <v>0</v>
      </c>
    </row>
    <row r="550" spans="1:11">
      <c r="A550" s="4">
        <v>1</v>
      </c>
      <c r="B550" s="4">
        <v>23</v>
      </c>
      <c r="C550" s="4">
        <v>3</v>
      </c>
      <c r="D550" s="4">
        <v>0</v>
      </c>
      <c r="E550" s="4">
        <v>0</v>
      </c>
      <c r="F550" s="4">
        <v>3</v>
      </c>
      <c r="G550" s="4">
        <v>2</v>
      </c>
      <c r="H550" s="4">
        <v>0</v>
      </c>
      <c r="I550" s="4">
        <v>3</v>
      </c>
      <c r="J550" s="4">
        <v>0</v>
      </c>
      <c r="K550" s="4">
        <v>0</v>
      </c>
    </row>
    <row r="551" spans="1:11">
      <c r="A551" s="4">
        <v>1</v>
      </c>
      <c r="B551" s="4">
        <v>23</v>
      </c>
      <c r="C551" s="4">
        <v>4</v>
      </c>
      <c r="D551" s="4">
        <v>0</v>
      </c>
      <c r="E551" s="4">
        <v>0</v>
      </c>
      <c r="F551" s="4">
        <v>3</v>
      </c>
      <c r="G551" s="4">
        <v>1</v>
      </c>
      <c r="H551" s="4">
        <v>0</v>
      </c>
      <c r="I551" s="4">
        <v>3</v>
      </c>
      <c r="J551" s="4">
        <v>0</v>
      </c>
      <c r="K551" s="4">
        <v>0</v>
      </c>
    </row>
    <row r="552" spans="1:11">
      <c r="A552" s="4">
        <v>1</v>
      </c>
      <c r="B552" s="4">
        <v>23</v>
      </c>
      <c r="C552" s="4">
        <v>5</v>
      </c>
      <c r="D552" s="4">
        <v>0</v>
      </c>
      <c r="E552" s="4">
        <v>0</v>
      </c>
      <c r="F552" s="4">
        <v>3</v>
      </c>
      <c r="G552" s="4">
        <v>0</v>
      </c>
      <c r="H552" s="4">
        <v>0</v>
      </c>
      <c r="I552" s="4">
        <v>3</v>
      </c>
      <c r="J552" s="4">
        <v>0</v>
      </c>
      <c r="K552" s="4">
        <v>0</v>
      </c>
    </row>
    <row r="553" spans="1:11">
      <c r="A553" s="4">
        <v>1</v>
      </c>
      <c r="B553" s="4">
        <v>23</v>
      </c>
      <c r="C553" s="4">
        <v>6</v>
      </c>
      <c r="D553" s="4">
        <v>0</v>
      </c>
      <c r="E553" s="4">
        <v>0</v>
      </c>
      <c r="F553" s="4">
        <v>3</v>
      </c>
      <c r="G553" s="4">
        <v>0</v>
      </c>
      <c r="H553" s="4">
        <v>0</v>
      </c>
      <c r="I553" s="4">
        <v>3</v>
      </c>
      <c r="J553" s="4">
        <v>0</v>
      </c>
      <c r="K553" s="4">
        <v>0</v>
      </c>
    </row>
    <row r="554" spans="1:11">
      <c r="A554" s="4">
        <v>1</v>
      </c>
      <c r="B554" s="4">
        <v>23</v>
      </c>
      <c r="C554" s="4">
        <v>7</v>
      </c>
      <c r="D554" s="4">
        <v>0</v>
      </c>
      <c r="E554" s="4">
        <v>0</v>
      </c>
      <c r="F554" s="4">
        <v>3</v>
      </c>
      <c r="G554" s="4">
        <v>0</v>
      </c>
      <c r="H554" s="4">
        <v>0</v>
      </c>
      <c r="I554" s="4">
        <v>3</v>
      </c>
      <c r="J554" s="4">
        <v>0</v>
      </c>
      <c r="K554" s="4">
        <v>0</v>
      </c>
    </row>
    <row r="555" spans="1:11">
      <c r="A555" s="4">
        <v>1</v>
      </c>
      <c r="B555" s="4">
        <v>23</v>
      </c>
      <c r="C555" s="4">
        <v>8</v>
      </c>
      <c r="D555" s="4">
        <v>0</v>
      </c>
      <c r="E555" s="4">
        <v>25</v>
      </c>
      <c r="F555" s="4">
        <v>4</v>
      </c>
      <c r="G555" s="4">
        <v>0</v>
      </c>
      <c r="H555" s="4">
        <v>14.96</v>
      </c>
      <c r="I555" s="4">
        <v>0.16900000000000001</v>
      </c>
      <c r="J555" s="4">
        <v>13971.034</v>
      </c>
      <c r="K555" s="4">
        <v>8614.2739999999994</v>
      </c>
    </row>
    <row r="556" spans="1:11">
      <c r="A556" s="4">
        <v>1</v>
      </c>
      <c r="B556" s="4">
        <v>23</v>
      </c>
      <c r="C556" s="4">
        <v>9</v>
      </c>
      <c r="D556" s="4">
        <v>0</v>
      </c>
      <c r="E556" s="4">
        <v>62</v>
      </c>
      <c r="F556" s="4">
        <v>6</v>
      </c>
      <c r="G556" s="4">
        <v>0</v>
      </c>
      <c r="H556" s="4">
        <v>42.079000000000001</v>
      </c>
      <c r="I556" s="4">
        <v>3.641</v>
      </c>
      <c r="J556" s="4">
        <v>38856.777000000002</v>
      </c>
      <c r="K556" s="4">
        <v>33028.012000000002</v>
      </c>
    </row>
    <row r="557" spans="1:11">
      <c r="A557" s="4">
        <v>1</v>
      </c>
      <c r="B557" s="4">
        <v>23</v>
      </c>
      <c r="C557" s="4">
        <v>10</v>
      </c>
      <c r="D557" s="4">
        <v>0</v>
      </c>
      <c r="E557" s="4">
        <v>65</v>
      </c>
      <c r="F557" s="4">
        <v>8</v>
      </c>
      <c r="G557" s="4">
        <v>0</v>
      </c>
      <c r="H557" s="4">
        <v>48.145000000000003</v>
      </c>
      <c r="I557" s="4">
        <v>6.4379999999999997</v>
      </c>
      <c r="J557" s="4">
        <v>44053.565999999999</v>
      </c>
      <c r="K557" s="4">
        <v>38123.324000000001</v>
      </c>
    </row>
    <row r="558" spans="1:11">
      <c r="A558" s="4">
        <v>1</v>
      </c>
      <c r="B558" s="4">
        <v>23</v>
      </c>
      <c r="C558" s="4">
        <v>11</v>
      </c>
      <c r="D558" s="4">
        <v>10</v>
      </c>
      <c r="E558" s="4">
        <v>208</v>
      </c>
      <c r="F558" s="4">
        <v>11</v>
      </c>
      <c r="G558" s="4">
        <v>0</v>
      </c>
      <c r="H558" s="4">
        <v>189.65700000000001</v>
      </c>
      <c r="I558" s="4">
        <v>16.611999999999998</v>
      </c>
      <c r="J558" s="4">
        <v>167737.141</v>
      </c>
      <c r="K558" s="4">
        <v>159095.484</v>
      </c>
    </row>
    <row r="559" spans="1:11">
      <c r="A559" s="4">
        <v>1</v>
      </c>
      <c r="B559" s="4">
        <v>23</v>
      </c>
      <c r="C559" s="4">
        <v>12</v>
      </c>
      <c r="D559" s="4">
        <v>0</v>
      </c>
      <c r="E559" s="4">
        <v>104</v>
      </c>
      <c r="F559" s="4">
        <v>12</v>
      </c>
      <c r="G559" s="4">
        <v>0</v>
      </c>
      <c r="H559" s="4">
        <v>84.221000000000004</v>
      </c>
      <c r="I559" s="4">
        <v>14.804</v>
      </c>
      <c r="J559" s="4">
        <v>74945.062999999995</v>
      </c>
      <c r="K559" s="4">
        <v>68390.898000000001</v>
      </c>
    </row>
    <row r="560" spans="1:11">
      <c r="A560" s="4">
        <v>1</v>
      </c>
      <c r="B560" s="4">
        <v>23</v>
      </c>
      <c r="C560" s="4">
        <v>13</v>
      </c>
      <c r="D560" s="4">
        <v>0</v>
      </c>
      <c r="E560" s="4">
        <v>108</v>
      </c>
      <c r="F560" s="4">
        <v>13</v>
      </c>
      <c r="G560" s="4">
        <v>1</v>
      </c>
      <c r="H560" s="4">
        <v>86.994</v>
      </c>
      <c r="I560" s="4">
        <v>13.861000000000001</v>
      </c>
      <c r="J560" s="4">
        <v>77659.616999999998</v>
      </c>
      <c r="K560" s="4">
        <v>71048.937999999995</v>
      </c>
    </row>
    <row r="561" spans="1:11">
      <c r="A561" s="4">
        <v>1</v>
      </c>
      <c r="B561" s="4">
        <v>23</v>
      </c>
      <c r="C561" s="4">
        <v>14</v>
      </c>
      <c r="D561" s="4">
        <v>3</v>
      </c>
      <c r="E561" s="4">
        <v>178</v>
      </c>
      <c r="F561" s="4">
        <v>13</v>
      </c>
      <c r="G561" s="4">
        <v>1</v>
      </c>
      <c r="H561" s="4">
        <v>152.31399999999999</v>
      </c>
      <c r="I561" s="4">
        <v>16.053000000000001</v>
      </c>
      <c r="J561" s="4">
        <v>134966.34400000001</v>
      </c>
      <c r="K561" s="4">
        <v>127098.477</v>
      </c>
    </row>
    <row r="562" spans="1:11">
      <c r="A562" s="4">
        <v>1</v>
      </c>
      <c r="B562" s="4">
        <v>23</v>
      </c>
      <c r="C562" s="4">
        <v>15</v>
      </c>
      <c r="D562" s="4">
        <v>0</v>
      </c>
      <c r="E562" s="4">
        <v>71</v>
      </c>
      <c r="F562" s="4">
        <v>13</v>
      </c>
      <c r="G562" s="4">
        <v>1</v>
      </c>
      <c r="H562" s="4">
        <v>50.311</v>
      </c>
      <c r="I562" s="4">
        <v>13.005000000000001</v>
      </c>
      <c r="J562" s="4">
        <v>45042.175999999999</v>
      </c>
      <c r="K562" s="4">
        <v>39092.519999999997</v>
      </c>
    </row>
    <row r="563" spans="1:11">
      <c r="A563" s="4">
        <v>1</v>
      </c>
      <c r="B563" s="4">
        <v>23</v>
      </c>
      <c r="C563" s="4">
        <v>16</v>
      </c>
      <c r="D563" s="4">
        <v>0</v>
      </c>
      <c r="E563" s="4">
        <v>30</v>
      </c>
      <c r="F563" s="4">
        <v>12</v>
      </c>
      <c r="G563" s="4">
        <v>1</v>
      </c>
      <c r="H563" s="4">
        <v>18.997</v>
      </c>
      <c r="I563" s="4">
        <v>10.343</v>
      </c>
      <c r="J563" s="4">
        <v>17159.66</v>
      </c>
      <c r="K563" s="4">
        <v>11743.708000000001</v>
      </c>
    </row>
    <row r="564" spans="1:11">
      <c r="A564" s="4">
        <v>1</v>
      </c>
      <c r="B564" s="4">
        <v>23</v>
      </c>
      <c r="C564" s="4">
        <v>17</v>
      </c>
      <c r="D564" s="4">
        <v>0</v>
      </c>
      <c r="E564" s="4">
        <v>6</v>
      </c>
      <c r="F564" s="4">
        <v>10</v>
      </c>
      <c r="G564" s="4">
        <v>1</v>
      </c>
      <c r="H564" s="4">
        <v>3.3039999999999998</v>
      </c>
      <c r="I564" s="4">
        <v>7.5759999999999996</v>
      </c>
      <c r="J564" s="4">
        <v>3012.3</v>
      </c>
      <c r="K564" s="4">
        <v>0</v>
      </c>
    </row>
    <row r="565" spans="1:11">
      <c r="A565" s="4">
        <v>1</v>
      </c>
      <c r="B565" s="4">
        <v>23</v>
      </c>
      <c r="C565" s="4">
        <v>18</v>
      </c>
      <c r="D565" s="4">
        <v>0</v>
      </c>
      <c r="E565" s="4">
        <v>0</v>
      </c>
      <c r="F565" s="4">
        <v>8</v>
      </c>
      <c r="G565" s="4">
        <v>1</v>
      </c>
      <c r="H565" s="4">
        <v>0</v>
      </c>
      <c r="I565" s="4">
        <v>8</v>
      </c>
      <c r="J565" s="4">
        <v>0</v>
      </c>
      <c r="K565" s="4">
        <v>0</v>
      </c>
    </row>
    <row r="566" spans="1:11">
      <c r="A566" s="4">
        <v>1</v>
      </c>
      <c r="B566" s="4">
        <v>23</v>
      </c>
      <c r="C566" s="4">
        <v>19</v>
      </c>
      <c r="D566" s="4">
        <v>0</v>
      </c>
      <c r="E566" s="4">
        <v>0</v>
      </c>
      <c r="F566" s="4">
        <v>7</v>
      </c>
      <c r="G566" s="4">
        <v>2</v>
      </c>
      <c r="H566" s="4">
        <v>0</v>
      </c>
      <c r="I566" s="4">
        <v>7</v>
      </c>
      <c r="J566" s="4">
        <v>0</v>
      </c>
      <c r="K566" s="4">
        <v>0</v>
      </c>
    </row>
    <row r="567" spans="1:11">
      <c r="A567" s="4">
        <v>1</v>
      </c>
      <c r="B567" s="4">
        <v>23</v>
      </c>
      <c r="C567" s="4">
        <v>20</v>
      </c>
      <c r="D567" s="4">
        <v>0</v>
      </c>
      <c r="E567" s="4">
        <v>0</v>
      </c>
      <c r="F567" s="4">
        <v>6</v>
      </c>
      <c r="G567" s="4">
        <v>3</v>
      </c>
      <c r="H567" s="4">
        <v>0</v>
      </c>
      <c r="I567" s="4">
        <v>6</v>
      </c>
      <c r="J567" s="4">
        <v>0</v>
      </c>
      <c r="K567" s="4">
        <v>0</v>
      </c>
    </row>
    <row r="568" spans="1:11">
      <c r="A568" s="4">
        <v>1</v>
      </c>
      <c r="B568" s="4">
        <v>23</v>
      </c>
      <c r="C568" s="4">
        <v>21</v>
      </c>
      <c r="D568" s="4">
        <v>0</v>
      </c>
      <c r="E568" s="4">
        <v>0</v>
      </c>
      <c r="F568" s="4">
        <v>5</v>
      </c>
      <c r="G568" s="4">
        <v>2</v>
      </c>
      <c r="H568" s="4">
        <v>0</v>
      </c>
      <c r="I568" s="4">
        <v>5</v>
      </c>
      <c r="J568" s="4">
        <v>0</v>
      </c>
      <c r="K568" s="4">
        <v>0</v>
      </c>
    </row>
    <row r="569" spans="1:11">
      <c r="A569" s="4">
        <v>1</v>
      </c>
      <c r="B569" s="4">
        <v>23</v>
      </c>
      <c r="C569" s="4">
        <v>22</v>
      </c>
      <c r="D569" s="4">
        <v>0</v>
      </c>
      <c r="E569" s="4">
        <v>0</v>
      </c>
      <c r="F569" s="4">
        <v>4</v>
      </c>
      <c r="G569" s="4">
        <v>2</v>
      </c>
      <c r="H569" s="4">
        <v>0</v>
      </c>
      <c r="I569" s="4">
        <v>4</v>
      </c>
      <c r="J569" s="4">
        <v>0</v>
      </c>
      <c r="K569" s="4">
        <v>0</v>
      </c>
    </row>
    <row r="570" spans="1:11">
      <c r="A570" s="4">
        <v>1</v>
      </c>
      <c r="B570" s="4">
        <v>23</v>
      </c>
      <c r="C570" s="4">
        <v>23</v>
      </c>
      <c r="D570" s="4">
        <v>0</v>
      </c>
      <c r="E570" s="4">
        <v>0</v>
      </c>
      <c r="F570" s="4">
        <v>3</v>
      </c>
      <c r="G570" s="4">
        <v>2</v>
      </c>
      <c r="H570" s="4">
        <v>0</v>
      </c>
      <c r="I570" s="4">
        <v>3</v>
      </c>
      <c r="J570" s="4">
        <v>0</v>
      </c>
      <c r="K570" s="4">
        <v>0</v>
      </c>
    </row>
    <row r="571" spans="1:11">
      <c r="A571" s="4">
        <v>1</v>
      </c>
      <c r="B571" s="4">
        <v>24</v>
      </c>
      <c r="C571" s="4">
        <v>0</v>
      </c>
      <c r="D571" s="4">
        <v>0</v>
      </c>
      <c r="E571" s="4">
        <v>0</v>
      </c>
      <c r="F571" s="4">
        <v>2</v>
      </c>
      <c r="G571" s="4">
        <v>2</v>
      </c>
      <c r="H571" s="4">
        <v>0</v>
      </c>
      <c r="I571" s="4">
        <v>2</v>
      </c>
      <c r="J571" s="4">
        <v>0</v>
      </c>
      <c r="K571" s="4">
        <v>0</v>
      </c>
    </row>
    <row r="572" spans="1:11">
      <c r="A572" s="4">
        <v>1</v>
      </c>
      <c r="B572" s="4">
        <v>24</v>
      </c>
      <c r="C572" s="4">
        <v>1</v>
      </c>
      <c r="D572" s="4">
        <v>0</v>
      </c>
      <c r="E572" s="4">
        <v>0</v>
      </c>
      <c r="F572" s="4">
        <v>2</v>
      </c>
      <c r="G572" s="4">
        <v>2</v>
      </c>
      <c r="H572" s="4">
        <v>0</v>
      </c>
      <c r="I572" s="4">
        <v>2</v>
      </c>
      <c r="J572" s="4">
        <v>0</v>
      </c>
      <c r="K572" s="4">
        <v>0</v>
      </c>
    </row>
    <row r="573" spans="1:11">
      <c r="A573" s="4">
        <v>1</v>
      </c>
      <c r="B573" s="4">
        <v>24</v>
      </c>
      <c r="C573" s="4">
        <v>2</v>
      </c>
      <c r="D573" s="4">
        <v>0</v>
      </c>
      <c r="E573" s="4">
        <v>0</v>
      </c>
      <c r="F573" s="4">
        <v>2</v>
      </c>
      <c r="G573" s="4">
        <v>2</v>
      </c>
      <c r="H573" s="4">
        <v>0</v>
      </c>
      <c r="I573" s="4">
        <v>2</v>
      </c>
      <c r="J573" s="4">
        <v>0</v>
      </c>
      <c r="K573" s="4">
        <v>0</v>
      </c>
    </row>
    <row r="574" spans="1:11">
      <c r="A574" s="4">
        <v>1</v>
      </c>
      <c r="B574" s="4">
        <v>24</v>
      </c>
      <c r="C574" s="4">
        <v>3</v>
      </c>
      <c r="D574" s="4">
        <v>0</v>
      </c>
      <c r="E574" s="4">
        <v>0</v>
      </c>
      <c r="F574" s="4">
        <v>2</v>
      </c>
      <c r="G574" s="4">
        <v>2</v>
      </c>
      <c r="H574" s="4">
        <v>0</v>
      </c>
      <c r="I574" s="4">
        <v>2</v>
      </c>
      <c r="J574" s="4">
        <v>0</v>
      </c>
      <c r="K574" s="4">
        <v>0</v>
      </c>
    </row>
    <row r="575" spans="1:11">
      <c r="A575" s="4">
        <v>1</v>
      </c>
      <c r="B575" s="4">
        <v>24</v>
      </c>
      <c r="C575" s="4">
        <v>4</v>
      </c>
      <c r="D575" s="4">
        <v>0</v>
      </c>
      <c r="E575" s="4">
        <v>0</v>
      </c>
      <c r="F575" s="4">
        <v>1</v>
      </c>
      <c r="G575" s="4">
        <v>2</v>
      </c>
      <c r="H575" s="4">
        <v>0</v>
      </c>
      <c r="I575" s="4">
        <v>1</v>
      </c>
      <c r="J575" s="4">
        <v>0</v>
      </c>
      <c r="K575" s="4">
        <v>0</v>
      </c>
    </row>
    <row r="576" spans="1:11">
      <c r="A576" s="4">
        <v>1</v>
      </c>
      <c r="B576" s="4">
        <v>24</v>
      </c>
      <c r="C576" s="4">
        <v>5</v>
      </c>
      <c r="D576" s="4">
        <v>0</v>
      </c>
      <c r="E576" s="4">
        <v>0</v>
      </c>
      <c r="F576" s="4">
        <v>1</v>
      </c>
      <c r="G576" s="4">
        <v>2</v>
      </c>
      <c r="H576" s="4">
        <v>0</v>
      </c>
      <c r="I576" s="4">
        <v>1</v>
      </c>
      <c r="J576" s="4">
        <v>0</v>
      </c>
      <c r="K576" s="4">
        <v>0</v>
      </c>
    </row>
    <row r="577" spans="1:11">
      <c r="A577" s="4">
        <v>1</v>
      </c>
      <c r="B577" s="4">
        <v>24</v>
      </c>
      <c r="C577" s="4">
        <v>6</v>
      </c>
      <c r="D577" s="4">
        <v>0</v>
      </c>
      <c r="E577" s="4">
        <v>0</v>
      </c>
      <c r="F577" s="4">
        <v>1</v>
      </c>
      <c r="G577" s="4">
        <v>2</v>
      </c>
      <c r="H577" s="4">
        <v>0</v>
      </c>
      <c r="I577" s="4">
        <v>1</v>
      </c>
      <c r="J577" s="4">
        <v>0</v>
      </c>
      <c r="K577" s="4">
        <v>0</v>
      </c>
    </row>
    <row r="578" spans="1:11">
      <c r="A578" s="4">
        <v>1</v>
      </c>
      <c r="B578" s="4">
        <v>24</v>
      </c>
      <c r="C578" s="4">
        <v>7</v>
      </c>
      <c r="D578" s="4">
        <v>0</v>
      </c>
      <c r="E578" s="4">
        <v>0</v>
      </c>
      <c r="F578" s="4">
        <v>2</v>
      </c>
      <c r="G578" s="4">
        <v>2</v>
      </c>
      <c r="H578" s="4">
        <v>0</v>
      </c>
      <c r="I578" s="4">
        <v>2</v>
      </c>
      <c r="J578" s="4">
        <v>0</v>
      </c>
      <c r="K578" s="4">
        <v>0</v>
      </c>
    </row>
    <row r="579" spans="1:11">
      <c r="A579" s="4">
        <v>1</v>
      </c>
      <c r="B579" s="4">
        <v>24</v>
      </c>
      <c r="C579" s="4">
        <v>8</v>
      </c>
      <c r="D579" s="4">
        <v>509</v>
      </c>
      <c r="E579" s="4">
        <v>58</v>
      </c>
      <c r="F579" s="4">
        <v>4</v>
      </c>
      <c r="G579" s="4">
        <v>3</v>
      </c>
      <c r="H579" s="4">
        <v>647.428</v>
      </c>
      <c r="I579" s="4">
        <v>18.024999999999999</v>
      </c>
      <c r="J579" s="4">
        <v>569850.93799999997</v>
      </c>
      <c r="K579" s="4">
        <v>548463.43799999997</v>
      </c>
    </row>
    <row r="580" spans="1:11">
      <c r="A580" s="4">
        <v>1</v>
      </c>
      <c r="B580" s="4">
        <v>24</v>
      </c>
      <c r="C580" s="4">
        <v>9</v>
      </c>
      <c r="D580" s="4">
        <v>473</v>
      </c>
      <c r="E580" s="4">
        <v>120</v>
      </c>
      <c r="F580" s="4">
        <v>6</v>
      </c>
      <c r="G580" s="4">
        <v>3</v>
      </c>
      <c r="H580" s="4">
        <v>670.98400000000004</v>
      </c>
      <c r="I580" s="4">
        <v>22.225000000000001</v>
      </c>
      <c r="J580" s="4">
        <v>582109.125</v>
      </c>
      <c r="K580" s="4">
        <v>560238.625</v>
      </c>
    </row>
    <row r="581" spans="1:11">
      <c r="A581" s="4">
        <v>1</v>
      </c>
      <c r="B581" s="4">
        <v>24</v>
      </c>
      <c r="C581" s="4">
        <v>10</v>
      </c>
      <c r="D581" s="4">
        <v>804</v>
      </c>
      <c r="E581" s="4">
        <v>101</v>
      </c>
      <c r="F581" s="4">
        <v>8</v>
      </c>
      <c r="G581" s="4">
        <v>3</v>
      </c>
      <c r="H581" s="4">
        <v>981.24199999999996</v>
      </c>
      <c r="I581" s="4">
        <v>31.433</v>
      </c>
      <c r="J581" s="4">
        <v>824099.375</v>
      </c>
      <c r="K581" s="4">
        <v>791550.5</v>
      </c>
    </row>
    <row r="582" spans="1:11">
      <c r="A582" s="4">
        <v>1</v>
      </c>
      <c r="B582" s="4">
        <v>24</v>
      </c>
      <c r="C582" s="4">
        <v>11</v>
      </c>
      <c r="D582" s="4">
        <v>845</v>
      </c>
      <c r="E582" s="4">
        <v>111</v>
      </c>
      <c r="F582" s="4">
        <v>10</v>
      </c>
      <c r="G582" s="4">
        <v>3</v>
      </c>
      <c r="H582" s="4">
        <v>1027.579</v>
      </c>
      <c r="I582" s="4">
        <v>35.146999999999998</v>
      </c>
      <c r="J582" s="4">
        <v>851540.93799999997</v>
      </c>
      <c r="K582" s="4">
        <v>817643.625</v>
      </c>
    </row>
    <row r="583" spans="1:11">
      <c r="A583" s="4">
        <v>1</v>
      </c>
      <c r="B583" s="4">
        <v>24</v>
      </c>
      <c r="C583" s="4">
        <v>12</v>
      </c>
      <c r="D583" s="4">
        <v>869</v>
      </c>
      <c r="E583" s="4">
        <v>111</v>
      </c>
      <c r="F583" s="4">
        <v>11</v>
      </c>
      <c r="G583" s="4">
        <v>3</v>
      </c>
      <c r="H583" s="4">
        <v>1047.915</v>
      </c>
      <c r="I583" s="4">
        <v>36.667000000000002</v>
      </c>
      <c r="J583" s="4">
        <v>863602.56299999997</v>
      </c>
      <c r="K583" s="4">
        <v>829103.81299999997</v>
      </c>
    </row>
    <row r="584" spans="1:11">
      <c r="A584" s="4">
        <v>1</v>
      </c>
      <c r="B584" s="4">
        <v>24</v>
      </c>
      <c r="C584" s="4">
        <v>13</v>
      </c>
      <c r="D584" s="4">
        <v>853</v>
      </c>
      <c r="E584" s="4">
        <v>114</v>
      </c>
      <c r="F584" s="4">
        <v>12</v>
      </c>
      <c r="G584" s="4">
        <v>3</v>
      </c>
      <c r="H584" s="4">
        <v>1036.7629999999999</v>
      </c>
      <c r="I584" s="4">
        <v>37.412999999999997</v>
      </c>
      <c r="J584" s="4">
        <v>852086.25</v>
      </c>
      <c r="K584" s="4">
        <v>818161.93799999997</v>
      </c>
    </row>
    <row r="585" spans="1:11">
      <c r="A585" s="4">
        <v>1</v>
      </c>
      <c r="B585" s="4">
        <v>24</v>
      </c>
      <c r="C585" s="4">
        <v>14</v>
      </c>
      <c r="D585" s="4">
        <v>814</v>
      </c>
      <c r="E585" s="4">
        <v>110</v>
      </c>
      <c r="F585" s="4">
        <v>12</v>
      </c>
      <c r="G585" s="4">
        <v>2</v>
      </c>
      <c r="H585" s="4">
        <v>998.56399999999996</v>
      </c>
      <c r="I585" s="4">
        <v>39.689</v>
      </c>
      <c r="J585" s="4">
        <v>813856.93799999997</v>
      </c>
      <c r="K585" s="4">
        <v>781804.125</v>
      </c>
    </row>
    <row r="586" spans="1:11">
      <c r="A586" s="4">
        <v>1</v>
      </c>
      <c r="B586" s="4">
        <v>24</v>
      </c>
      <c r="C586" s="4">
        <v>15</v>
      </c>
      <c r="D586" s="4">
        <v>753</v>
      </c>
      <c r="E586" s="4">
        <v>94</v>
      </c>
      <c r="F586" s="4">
        <v>12</v>
      </c>
      <c r="G586" s="4">
        <v>2</v>
      </c>
      <c r="H586" s="4">
        <v>933.10199999999998</v>
      </c>
      <c r="I586" s="4">
        <v>37.953000000000003</v>
      </c>
      <c r="J586" s="4">
        <v>765373.875</v>
      </c>
      <c r="K586" s="4">
        <v>735616.43799999997</v>
      </c>
    </row>
    <row r="587" spans="1:11">
      <c r="A587" s="4">
        <v>1</v>
      </c>
      <c r="B587" s="4">
        <v>24</v>
      </c>
      <c r="C587" s="4">
        <v>16</v>
      </c>
      <c r="D587" s="4">
        <v>608</v>
      </c>
      <c r="E587" s="4">
        <v>73</v>
      </c>
      <c r="F587" s="4">
        <v>10</v>
      </c>
      <c r="G587" s="4">
        <v>1</v>
      </c>
      <c r="H587" s="4">
        <v>765.62300000000005</v>
      </c>
      <c r="I587" s="4">
        <v>35.881</v>
      </c>
      <c r="J587" s="4">
        <v>632771.81299999997</v>
      </c>
      <c r="K587" s="4">
        <v>608845.875</v>
      </c>
    </row>
    <row r="588" spans="1:11">
      <c r="A588" s="4">
        <v>1</v>
      </c>
      <c r="B588" s="4">
        <v>24</v>
      </c>
      <c r="C588" s="4">
        <v>17</v>
      </c>
      <c r="D588" s="4">
        <v>272</v>
      </c>
      <c r="E588" s="4">
        <v>33</v>
      </c>
      <c r="F588" s="4">
        <v>8</v>
      </c>
      <c r="G588" s="4">
        <v>1</v>
      </c>
      <c r="H588" s="4">
        <v>380.45699999999999</v>
      </c>
      <c r="I588" s="4">
        <v>21.870999999999999</v>
      </c>
      <c r="J588" s="4">
        <v>330468.5</v>
      </c>
      <c r="K588" s="4">
        <v>317392.93800000002</v>
      </c>
    </row>
    <row r="589" spans="1:11">
      <c r="A589" s="4">
        <v>1</v>
      </c>
      <c r="B589" s="4">
        <v>24</v>
      </c>
      <c r="C589" s="4">
        <v>18</v>
      </c>
      <c r="D589" s="4">
        <v>0</v>
      </c>
      <c r="E589" s="4">
        <v>0</v>
      </c>
      <c r="F589" s="4">
        <v>7</v>
      </c>
      <c r="G589" s="4">
        <v>1</v>
      </c>
      <c r="H589" s="4">
        <v>0</v>
      </c>
      <c r="I589" s="4">
        <v>7</v>
      </c>
      <c r="J589" s="4">
        <v>0</v>
      </c>
      <c r="K589" s="4">
        <v>0</v>
      </c>
    </row>
    <row r="590" spans="1:11">
      <c r="A590" s="4">
        <v>1</v>
      </c>
      <c r="B590" s="4">
        <v>24</v>
      </c>
      <c r="C590" s="4">
        <v>19</v>
      </c>
      <c r="D590" s="4">
        <v>0</v>
      </c>
      <c r="E590" s="4">
        <v>0</v>
      </c>
      <c r="F590" s="4">
        <v>6</v>
      </c>
      <c r="G590" s="4">
        <v>2</v>
      </c>
      <c r="H590" s="4">
        <v>0</v>
      </c>
      <c r="I590" s="4">
        <v>6</v>
      </c>
      <c r="J590" s="4">
        <v>0</v>
      </c>
      <c r="K590" s="4">
        <v>0</v>
      </c>
    </row>
    <row r="591" spans="1:11">
      <c r="A591" s="4">
        <v>1</v>
      </c>
      <c r="B591" s="4">
        <v>24</v>
      </c>
      <c r="C591" s="4">
        <v>20</v>
      </c>
      <c r="D591" s="4">
        <v>0</v>
      </c>
      <c r="E591" s="4">
        <v>0</v>
      </c>
      <c r="F591" s="4">
        <v>5</v>
      </c>
      <c r="G591" s="4">
        <v>2</v>
      </c>
      <c r="H591" s="4">
        <v>0</v>
      </c>
      <c r="I591" s="4">
        <v>5</v>
      </c>
      <c r="J591" s="4">
        <v>0</v>
      </c>
      <c r="K591" s="4">
        <v>0</v>
      </c>
    </row>
    <row r="592" spans="1:11">
      <c r="A592" s="4">
        <v>1</v>
      </c>
      <c r="B592" s="4">
        <v>24</v>
      </c>
      <c r="C592" s="4">
        <v>21</v>
      </c>
      <c r="D592" s="4">
        <v>0</v>
      </c>
      <c r="E592" s="4">
        <v>0</v>
      </c>
      <c r="F592" s="4">
        <v>4</v>
      </c>
      <c r="G592" s="4">
        <v>2</v>
      </c>
      <c r="H592" s="4">
        <v>0</v>
      </c>
      <c r="I592" s="4">
        <v>4</v>
      </c>
      <c r="J592" s="4">
        <v>0</v>
      </c>
      <c r="K592" s="4">
        <v>0</v>
      </c>
    </row>
    <row r="593" spans="1:11">
      <c r="A593" s="4">
        <v>1</v>
      </c>
      <c r="B593" s="4">
        <v>24</v>
      </c>
      <c r="C593" s="4">
        <v>22</v>
      </c>
      <c r="D593" s="4">
        <v>0</v>
      </c>
      <c r="E593" s="4">
        <v>0</v>
      </c>
      <c r="F593" s="4">
        <v>4</v>
      </c>
      <c r="G593" s="4">
        <v>2</v>
      </c>
      <c r="H593" s="4">
        <v>0</v>
      </c>
      <c r="I593" s="4">
        <v>4</v>
      </c>
      <c r="J593" s="4">
        <v>0</v>
      </c>
      <c r="K593" s="4">
        <v>0</v>
      </c>
    </row>
    <row r="594" spans="1:11">
      <c r="A594" s="4">
        <v>1</v>
      </c>
      <c r="B594" s="4">
        <v>24</v>
      </c>
      <c r="C594" s="4">
        <v>23</v>
      </c>
      <c r="D594" s="4">
        <v>0</v>
      </c>
      <c r="E594" s="4">
        <v>0</v>
      </c>
      <c r="F594" s="4">
        <v>3</v>
      </c>
      <c r="G594" s="4">
        <v>2</v>
      </c>
      <c r="H594" s="4">
        <v>0</v>
      </c>
      <c r="I594" s="4">
        <v>3</v>
      </c>
      <c r="J594" s="4">
        <v>0</v>
      </c>
      <c r="K594" s="4">
        <v>0</v>
      </c>
    </row>
    <row r="595" spans="1:11">
      <c r="A595" s="4">
        <v>1</v>
      </c>
      <c r="B595" s="4">
        <v>25</v>
      </c>
      <c r="C595" s="4">
        <v>0</v>
      </c>
      <c r="D595" s="4">
        <v>0</v>
      </c>
      <c r="E595" s="4">
        <v>0</v>
      </c>
      <c r="F595" s="4">
        <v>3</v>
      </c>
      <c r="G595" s="4">
        <v>2</v>
      </c>
      <c r="H595" s="4">
        <v>0</v>
      </c>
      <c r="I595" s="4">
        <v>3</v>
      </c>
      <c r="J595" s="4">
        <v>0</v>
      </c>
      <c r="K595" s="4">
        <v>0</v>
      </c>
    </row>
    <row r="596" spans="1:11">
      <c r="A596" s="4">
        <v>1</v>
      </c>
      <c r="B596" s="4">
        <v>25</v>
      </c>
      <c r="C596" s="4">
        <v>1</v>
      </c>
      <c r="D596" s="4">
        <v>0</v>
      </c>
      <c r="E596" s="4">
        <v>0</v>
      </c>
      <c r="F596" s="4">
        <v>2</v>
      </c>
      <c r="G596" s="4">
        <v>2</v>
      </c>
      <c r="H596" s="4">
        <v>0</v>
      </c>
      <c r="I596" s="4">
        <v>2</v>
      </c>
      <c r="J596" s="4">
        <v>0</v>
      </c>
      <c r="K596" s="4">
        <v>0</v>
      </c>
    </row>
    <row r="597" spans="1:11">
      <c r="A597" s="4">
        <v>1</v>
      </c>
      <c r="B597" s="4">
        <v>25</v>
      </c>
      <c r="C597" s="4">
        <v>2</v>
      </c>
      <c r="D597" s="4">
        <v>0</v>
      </c>
      <c r="E597" s="4">
        <v>0</v>
      </c>
      <c r="F597" s="4">
        <v>2</v>
      </c>
      <c r="G597" s="4">
        <v>2</v>
      </c>
      <c r="H597" s="4">
        <v>0</v>
      </c>
      <c r="I597" s="4">
        <v>2</v>
      </c>
      <c r="J597" s="4">
        <v>0</v>
      </c>
      <c r="K597" s="4">
        <v>0</v>
      </c>
    </row>
    <row r="598" spans="1:11">
      <c r="A598" s="4">
        <v>1</v>
      </c>
      <c r="B598" s="4">
        <v>25</v>
      </c>
      <c r="C598" s="4">
        <v>3</v>
      </c>
      <c r="D598" s="4">
        <v>0</v>
      </c>
      <c r="E598" s="4">
        <v>0</v>
      </c>
      <c r="F598" s="4">
        <v>2</v>
      </c>
      <c r="G598" s="4">
        <v>3</v>
      </c>
      <c r="H598" s="4">
        <v>0</v>
      </c>
      <c r="I598" s="4">
        <v>2</v>
      </c>
      <c r="J598" s="4">
        <v>0</v>
      </c>
      <c r="K598" s="4">
        <v>0</v>
      </c>
    </row>
    <row r="599" spans="1:11">
      <c r="A599" s="4">
        <v>1</v>
      </c>
      <c r="B599" s="4">
        <v>25</v>
      </c>
      <c r="C599" s="4">
        <v>4</v>
      </c>
      <c r="D599" s="4">
        <v>0</v>
      </c>
      <c r="E599" s="4">
        <v>0</v>
      </c>
      <c r="F599" s="4">
        <v>2</v>
      </c>
      <c r="G599" s="4">
        <v>3</v>
      </c>
      <c r="H599" s="4">
        <v>0</v>
      </c>
      <c r="I599" s="4">
        <v>2</v>
      </c>
      <c r="J599" s="4">
        <v>0</v>
      </c>
      <c r="K599" s="4">
        <v>0</v>
      </c>
    </row>
    <row r="600" spans="1:11">
      <c r="A600" s="4">
        <v>1</v>
      </c>
      <c r="B600" s="4">
        <v>25</v>
      </c>
      <c r="C600" s="4">
        <v>5</v>
      </c>
      <c r="D600" s="4">
        <v>0</v>
      </c>
      <c r="E600" s="4">
        <v>0</v>
      </c>
      <c r="F600" s="4">
        <v>2</v>
      </c>
      <c r="G600" s="4">
        <v>4</v>
      </c>
      <c r="H600" s="4">
        <v>0</v>
      </c>
      <c r="I600" s="4">
        <v>2</v>
      </c>
      <c r="J600" s="4">
        <v>0</v>
      </c>
      <c r="K600" s="4">
        <v>0</v>
      </c>
    </row>
    <row r="601" spans="1:11">
      <c r="A601" s="4">
        <v>1</v>
      </c>
      <c r="B601" s="4">
        <v>25</v>
      </c>
      <c r="C601" s="4">
        <v>6</v>
      </c>
      <c r="D601" s="4">
        <v>0</v>
      </c>
      <c r="E601" s="4">
        <v>0</v>
      </c>
      <c r="F601" s="4">
        <v>2</v>
      </c>
      <c r="G601" s="4">
        <v>3</v>
      </c>
      <c r="H601" s="4">
        <v>0</v>
      </c>
      <c r="I601" s="4">
        <v>2</v>
      </c>
      <c r="J601" s="4">
        <v>0</v>
      </c>
      <c r="K601" s="4">
        <v>0</v>
      </c>
    </row>
    <row r="602" spans="1:11">
      <c r="A602" s="4">
        <v>1</v>
      </c>
      <c r="B602" s="4">
        <v>25</v>
      </c>
      <c r="C602" s="4">
        <v>7</v>
      </c>
      <c r="D602" s="4">
        <v>0</v>
      </c>
      <c r="E602" s="4">
        <v>0</v>
      </c>
      <c r="F602" s="4">
        <v>3</v>
      </c>
      <c r="G602" s="4">
        <v>3</v>
      </c>
      <c r="H602" s="4">
        <v>0</v>
      </c>
      <c r="I602" s="4">
        <v>3</v>
      </c>
      <c r="J602" s="4">
        <v>0</v>
      </c>
      <c r="K602" s="4">
        <v>0</v>
      </c>
    </row>
    <row r="603" spans="1:11">
      <c r="A603" s="4">
        <v>1</v>
      </c>
      <c r="B603" s="4">
        <v>25</v>
      </c>
      <c r="C603" s="4">
        <v>8</v>
      </c>
      <c r="D603" s="4">
        <v>525</v>
      </c>
      <c r="E603" s="4">
        <v>59</v>
      </c>
      <c r="F603" s="4">
        <v>5</v>
      </c>
      <c r="G603" s="4">
        <v>4</v>
      </c>
      <c r="H603" s="4">
        <v>664.73699999999997</v>
      </c>
      <c r="I603" s="4">
        <v>18.111999999999998</v>
      </c>
      <c r="J603" s="4">
        <v>584911.56299999997</v>
      </c>
      <c r="K603" s="4">
        <v>562929.875</v>
      </c>
    </row>
    <row r="604" spans="1:11">
      <c r="A604" s="4">
        <v>1</v>
      </c>
      <c r="B604" s="4">
        <v>25</v>
      </c>
      <c r="C604" s="4">
        <v>9</v>
      </c>
      <c r="D604" s="4">
        <v>779</v>
      </c>
      <c r="E604" s="4">
        <v>76</v>
      </c>
      <c r="F604" s="4">
        <v>8</v>
      </c>
      <c r="G604" s="4">
        <v>5</v>
      </c>
      <c r="H604" s="4">
        <v>932.02499999999998</v>
      </c>
      <c r="I604" s="4">
        <v>25.905999999999999</v>
      </c>
      <c r="J604" s="4">
        <v>798255.25</v>
      </c>
      <c r="K604" s="4">
        <v>766950.625</v>
      </c>
    </row>
    <row r="605" spans="1:11">
      <c r="A605" s="4">
        <v>1</v>
      </c>
      <c r="B605" s="4">
        <v>25</v>
      </c>
      <c r="C605" s="4">
        <v>10</v>
      </c>
      <c r="D605" s="4">
        <v>888</v>
      </c>
      <c r="E605" s="4">
        <v>83</v>
      </c>
      <c r="F605" s="4">
        <v>10</v>
      </c>
      <c r="G605" s="4">
        <v>5</v>
      </c>
      <c r="H605" s="4">
        <v>1045.1410000000001</v>
      </c>
      <c r="I605" s="4">
        <v>30.521000000000001</v>
      </c>
      <c r="J605" s="4">
        <v>880632.81299999997</v>
      </c>
      <c r="K605" s="4">
        <v>833333.31299999997</v>
      </c>
    </row>
    <row r="606" spans="1:11">
      <c r="A606" s="4">
        <v>1</v>
      </c>
      <c r="B606" s="4">
        <v>25</v>
      </c>
      <c r="C606" s="4">
        <v>11</v>
      </c>
      <c r="D606" s="4">
        <v>933</v>
      </c>
      <c r="E606" s="4">
        <v>89</v>
      </c>
      <c r="F606" s="4">
        <v>11</v>
      </c>
      <c r="G606" s="4">
        <v>5</v>
      </c>
      <c r="H606" s="4">
        <v>1077.6780000000001</v>
      </c>
      <c r="I606" s="4">
        <v>32.326000000000001</v>
      </c>
      <c r="J606" s="4">
        <v>902198.5</v>
      </c>
      <c r="K606" s="4">
        <v>833333.31299999997</v>
      </c>
    </row>
    <row r="607" spans="1:11">
      <c r="A607" s="4">
        <v>1</v>
      </c>
      <c r="B607" s="4">
        <v>25</v>
      </c>
      <c r="C607" s="4">
        <v>12</v>
      </c>
      <c r="D607" s="4">
        <v>941</v>
      </c>
      <c r="E607" s="4">
        <v>95</v>
      </c>
      <c r="F607" s="4">
        <v>12</v>
      </c>
      <c r="G607" s="4">
        <v>5</v>
      </c>
      <c r="H607" s="4">
        <v>1089.0509999999999</v>
      </c>
      <c r="I607" s="4">
        <v>33.593000000000004</v>
      </c>
      <c r="J607" s="4">
        <v>907569.25</v>
      </c>
      <c r="K607" s="4">
        <v>833333.31299999997</v>
      </c>
    </row>
    <row r="608" spans="1:11">
      <c r="A608" s="4">
        <v>1</v>
      </c>
      <c r="B608" s="4">
        <v>25</v>
      </c>
      <c r="C608" s="4">
        <v>13</v>
      </c>
      <c r="D608" s="4">
        <v>929</v>
      </c>
      <c r="E608" s="4">
        <v>95</v>
      </c>
      <c r="F608" s="4">
        <v>13</v>
      </c>
      <c r="G608" s="4">
        <v>4</v>
      </c>
      <c r="H608" s="4">
        <v>1078.374</v>
      </c>
      <c r="I608" s="4">
        <v>37.021999999999998</v>
      </c>
      <c r="J608" s="4">
        <v>887552.125</v>
      </c>
      <c r="K608" s="4">
        <v>833333.31299999997</v>
      </c>
    </row>
    <row r="609" spans="1:11">
      <c r="A609" s="4">
        <v>1</v>
      </c>
      <c r="B609" s="4">
        <v>25</v>
      </c>
      <c r="C609" s="4">
        <v>14</v>
      </c>
      <c r="D609" s="4">
        <v>896</v>
      </c>
      <c r="E609" s="4">
        <v>92</v>
      </c>
      <c r="F609" s="4">
        <v>13</v>
      </c>
      <c r="G609" s="4">
        <v>4</v>
      </c>
      <c r="H609" s="4">
        <v>1060.7280000000001</v>
      </c>
      <c r="I609" s="4">
        <v>36.634</v>
      </c>
      <c r="J609" s="4">
        <v>874268.18799999997</v>
      </c>
      <c r="K609" s="4">
        <v>833333.31299999997</v>
      </c>
    </row>
    <row r="610" spans="1:11">
      <c r="A610" s="4">
        <v>1</v>
      </c>
      <c r="B610" s="4">
        <v>25</v>
      </c>
      <c r="C610" s="4">
        <v>15</v>
      </c>
      <c r="D610" s="4">
        <v>833</v>
      </c>
      <c r="E610" s="4">
        <v>81</v>
      </c>
      <c r="F610" s="4">
        <v>12</v>
      </c>
      <c r="G610" s="4">
        <v>3</v>
      </c>
      <c r="H610" s="4">
        <v>990.86199999999997</v>
      </c>
      <c r="I610" s="4">
        <v>36.406999999999996</v>
      </c>
      <c r="J610" s="4">
        <v>817358.625</v>
      </c>
      <c r="K610" s="4">
        <v>785136.68799999997</v>
      </c>
    </row>
    <row r="611" spans="1:11">
      <c r="A611" s="4">
        <v>1</v>
      </c>
      <c r="B611" s="4">
        <v>25</v>
      </c>
      <c r="C611" s="4">
        <v>16</v>
      </c>
      <c r="D611" s="4">
        <v>708</v>
      </c>
      <c r="E611" s="4">
        <v>63</v>
      </c>
      <c r="F611" s="4">
        <v>10</v>
      </c>
      <c r="G611" s="4">
        <v>2</v>
      </c>
      <c r="H611" s="4">
        <v>844.89300000000003</v>
      </c>
      <c r="I611" s="4">
        <v>33.835000000000001</v>
      </c>
      <c r="J611" s="4">
        <v>703485.81299999997</v>
      </c>
      <c r="K611" s="4">
        <v>676531.43799999997</v>
      </c>
    </row>
    <row r="612" spans="1:11">
      <c r="A612" s="4">
        <v>1</v>
      </c>
      <c r="B612" s="4">
        <v>25</v>
      </c>
      <c r="C612" s="4">
        <v>17</v>
      </c>
      <c r="D612" s="4">
        <v>393</v>
      </c>
      <c r="E612" s="4">
        <v>30</v>
      </c>
      <c r="F612" s="4">
        <v>7</v>
      </c>
      <c r="G612" s="4">
        <v>1</v>
      </c>
      <c r="H612" s="4">
        <v>500.404</v>
      </c>
      <c r="I612" s="4">
        <v>24.933</v>
      </c>
      <c r="J612" s="4">
        <v>430047.90600000002</v>
      </c>
      <c r="K612" s="4">
        <v>413773.5</v>
      </c>
    </row>
    <row r="613" spans="1:11">
      <c r="A613" s="4">
        <v>1</v>
      </c>
      <c r="B613" s="4">
        <v>25</v>
      </c>
      <c r="C613" s="4">
        <v>18</v>
      </c>
      <c r="D613" s="4">
        <v>0</v>
      </c>
      <c r="E613" s="4">
        <v>0</v>
      </c>
      <c r="F613" s="4">
        <v>5</v>
      </c>
      <c r="G613" s="4">
        <v>1</v>
      </c>
      <c r="H613" s="4">
        <v>0</v>
      </c>
      <c r="I613" s="4">
        <v>5</v>
      </c>
      <c r="J613" s="4">
        <v>0</v>
      </c>
      <c r="K613" s="4">
        <v>0</v>
      </c>
    </row>
    <row r="614" spans="1:11">
      <c r="A614" s="4">
        <v>1</v>
      </c>
      <c r="B614" s="4">
        <v>25</v>
      </c>
      <c r="C614" s="4">
        <v>19</v>
      </c>
      <c r="D614" s="4">
        <v>0</v>
      </c>
      <c r="E614" s="4">
        <v>0</v>
      </c>
      <c r="F614" s="4">
        <v>4</v>
      </c>
      <c r="G614" s="4">
        <v>1</v>
      </c>
      <c r="H614" s="4">
        <v>0</v>
      </c>
      <c r="I614" s="4">
        <v>4</v>
      </c>
      <c r="J614" s="4">
        <v>0</v>
      </c>
      <c r="K614" s="4">
        <v>0</v>
      </c>
    </row>
    <row r="615" spans="1:11">
      <c r="A615" s="4">
        <v>1</v>
      </c>
      <c r="B615" s="4">
        <v>25</v>
      </c>
      <c r="C615" s="4">
        <v>20</v>
      </c>
      <c r="D615" s="4">
        <v>0</v>
      </c>
      <c r="E615" s="4">
        <v>0</v>
      </c>
      <c r="F615" s="4">
        <v>3</v>
      </c>
      <c r="G615" s="4">
        <v>1</v>
      </c>
      <c r="H615" s="4">
        <v>0</v>
      </c>
      <c r="I615" s="4">
        <v>3</v>
      </c>
      <c r="J615" s="4">
        <v>0</v>
      </c>
      <c r="K615" s="4">
        <v>0</v>
      </c>
    </row>
    <row r="616" spans="1:11">
      <c r="A616" s="4">
        <v>1</v>
      </c>
      <c r="B616" s="4">
        <v>25</v>
      </c>
      <c r="C616" s="4">
        <v>21</v>
      </c>
      <c r="D616" s="4">
        <v>0</v>
      </c>
      <c r="E616" s="4">
        <v>0</v>
      </c>
      <c r="F616" s="4">
        <v>2</v>
      </c>
      <c r="G616" s="4">
        <v>1</v>
      </c>
      <c r="H616" s="4">
        <v>0</v>
      </c>
      <c r="I616" s="4">
        <v>2</v>
      </c>
      <c r="J616" s="4">
        <v>0</v>
      </c>
      <c r="K616" s="4">
        <v>0</v>
      </c>
    </row>
    <row r="617" spans="1:11">
      <c r="A617" s="4">
        <v>1</v>
      </c>
      <c r="B617" s="4">
        <v>25</v>
      </c>
      <c r="C617" s="4">
        <v>22</v>
      </c>
      <c r="D617" s="4">
        <v>0</v>
      </c>
      <c r="E617" s="4">
        <v>0</v>
      </c>
      <c r="F617" s="4">
        <v>2</v>
      </c>
      <c r="G617" s="4">
        <v>1</v>
      </c>
      <c r="H617" s="4">
        <v>0</v>
      </c>
      <c r="I617" s="4">
        <v>2</v>
      </c>
      <c r="J617" s="4">
        <v>0</v>
      </c>
      <c r="K617" s="4">
        <v>0</v>
      </c>
    </row>
    <row r="618" spans="1:11">
      <c r="A618" s="4">
        <v>1</v>
      </c>
      <c r="B618" s="4">
        <v>25</v>
      </c>
      <c r="C618" s="4">
        <v>23</v>
      </c>
      <c r="D618" s="4">
        <v>0</v>
      </c>
      <c r="E618" s="4">
        <v>0</v>
      </c>
      <c r="F618" s="4">
        <v>1</v>
      </c>
      <c r="G618" s="4">
        <v>1</v>
      </c>
      <c r="H618" s="4">
        <v>0</v>
      </c>
      <c r="I618" s="4">
        <v>1</v>
      </c>
      <c r="J618" s="4">
        <v>0</v>
      </c>
      <c r="K618" s="4">
        <v>0</v>
      </c>
    </row>
    <row r="619" spans="1:11">
      <c r="A619" s="4">
        <v>1</v>
      </c>
      <c r="B619" s="4">
        <v>26</v>
      </c>
      <c r="C619" s="4">
        <v>0</v>
      </c>
      <c r="D619" s="4">
        <v>0</v>
      </c>
      <c r="E619" s="4">
        <v>0</v>
      </c>
      <c r="F619" s="4">
        <v>1</v>
      </c>
      <c r="G619" s="4">
        <v>1</v>
      </c>
      <c r="H619" s="4">
        <v>0</v>
      </c>
      <c r="I619" s="4">
        <v>1</v>
      </c>
      <c r="J619" s="4">
        <v>0</v>
      </c>
      <c r="K619" s="4">
        <v>0</v>
      </c>
    </row>
    <row r="620" spans="1:11">
      <c r="A620" s="4">
        <v>1</v>
      </c>
      <c r="B620" s="4">
        <v>26</v>
      </c>
      <c r="C620" s="4">
        <v>1</v>
      </c>
      <c r="D620" s="4">
        <v>0</v>
      </c>
      <c r="E620" s="4">
        <v>0</v>
      </c>
      <c r="F620" s="4">
        <v>1</v>
      </c>
      <c r="G620" s="4">
        <v>1</v>
      </c>
      <c r="H620" s="4">
        <v>0</v>
      </c>
      <c r="I620" s="4">
        <v>1</v>
      </c>
      <c r="J620" s="4">
        <v>0</v>
      </c>
      <c r="K620" s="4">
        <v>0</v>
      </c>
    </row>
    <row r="621" spans="1:11">
      <c r="A621" s="4">
        <v>1</v>
      </c>
      <c r="B621" s="4">
        <v>26</v>
      </c>
      <c r="C621" s="4">
        <v>2</v>
      </c>
      <c r="D621" s="4">
        <v>0</v>
      </c>
      <c r="E621" s="4">
        <v>0</v>
      </c>
      <c r="F621" s="4">
        <v>1</v>
      </c>
      <c r="G621" s="4">
        <v>0</v>
      </c>
      <c r="H621" s="4">
        <v>0</v>
      </c>
      <c r="I621" s="4">
        <v>1</v>
      </c>
      <c r="J621" s="4">
        <v>0</v>
      </c>
      <c r="K621" s="4">
        <v>0</v>
      </c>
    </row>
    <row r="622" spans="1:11">
      <c r="A622" s="4">
        <v>1</v>
      </c>
      <c r="B622" s="4">
        <v>26</v>
      </c>
      <c r="C622" s="4">
        <v>3</v>
      </c>
      <c r="D622" s="4">
        <v>0</v>
      </c>
      <c r="E622" s="4">
        <v>0</v>
      </c>
      <c r="F622" s="4">
        <v>1</v>
      </c>
      <c r="G622" s="4">
        <v>0</v>
      </c>
      <c r="H622" s="4">
        <v>0</v>
      </c>
      <c r="I622" s="4">
        <v>1</v>
      </c>
      <c r="J622" s="4">
        <v>0</v>
      </c>
      <c r="K622" s="4">
        <v>0</v>
      </c>
    </row>
    <row r="623" spans="1:11">
      <c r="A623" s="4">
        <v>1</v>
      </c>
      <c r="B623" s="4">
        <v>26</v>
      </c>
      <c r="C623" s="4">
        <v>4</v>
      </c>
      <c r="D623" s="4">
        <v>0</v>
      </c>
      <c r="E623" s="4">
        <v>0</v>
      </c>
      <c r="F623" s="4">
        <v>1</v>
      </c>
      <c r="G623" s="4">
        <v>0</v>
      </c>
      <c r="H623" s="4">
        <v>0</v>
      </c>
      <c r="I623" s="4">
        <v>1</v>
      </c>
      <c r="J623" s="4">
        <v>0</v>
      </c>
      <c r="K623" s="4">
        <v>0</v>
      </c>
    </row>
    <row r="624" spans="1:11">
      <c r="A624" s="4">
        <v>1</v>
      </c>
      <c r="B624" s="4">
        <v>26</v>
      </c>
      <c r="C624" s="4">
        <v>5</v>
      </c>
      <c r="D624" s="4">
        <v>0</v>
      </c>
      <c r="E624" s="4">
        <v>0</v>
      </c>
      <c r="F624" s="4">
        <v>1</v>
      </c>
      <c r="G624" s="4">
        <v>0</v>
      </c>
      <c r="H624" s="4">
        <v>0</v>
      </c>
      <c r="I624" s="4">
        <v>1</v>
      </c>
      <c r="J624" s="4">
        <v>0</v>
      </c>
      <c r="K624" s="4">
        <v>0</v>
      </c>
    </row>
    <row r="625" spans="1:11">
      <c r="A625" s="4">
        <v>1</v>
      </c>
      <c r="B625" s="4">
        <v>26</v>
      </c>
      <c r="C625" s="4">
        <v>6</v>
      </c>
      <c r="D625" s="4">
        <v>0</v>
      </c>
      <c r="E625" s="4">
        <v>0</v>
      </c>
      <c r="F625" s="4">
        <v>1</v>
      </c>
      <c r="G625" s="4">
        <v>0</v>
      </c>
      <c r="H625" s="4">
        <v>0</v>
      </c>
      <c r="I625" s="4">
        <v>1</v>
      </c>
      <c r="J625" s="4">
        <v>0</v>
      </c>
      <c r="K625" s="4">
        <v>0</v>
      </c>
    </row>
    <row r="626" spans="1:11">
      <c r="A626" s="4">
        <v>1</v>
      </c>
      <c r="B626" s="4">
        <v>26</v>
      </c>
      <c r="C626" s="4">
        <v>7</v>
      </c>
      <c r="D626" s="4">
        <v>0</v>
      </c>
      <c r="E626" s="4">
        <v>0</v>
      </c>
      <c r="F626" s="4">
        <v>2</v>
      </c>
      <c r="G626" s="4">
        <v>0</v>
      </c>
      <c r="H626" s="4">
        <v>0</v>
      </c>
      <c r="I626" s="4">
        <v>2</v>
      </c>
      <c r="J626" s="4">
        <v>0</v>
      </c>
      <c r="K626" s="4">
        <v>0</v>
      </c>
    </row>
    <row r="627" spans="1:11">
      <c r="A627" s="4">
        <v>1</v>
      </c>
      <c r="B627" s="4">
        <v>26</v>
      </c>
      <c r="C627" s="4">
        <v>8</v>
      </c>
      <c r="D627" s="4">
        <v>707</v>
      </c>
      <c r="E627" s="4">
        <v>44</v>
      </c>
      <c r="F627" s="4">
        <v>5</v>
      </c>
      <c r="G627" s="4">
        <v>1</v>
      </c>
      <c r="H627" s="4">
        <v>821.30399999999997</v>
      </c>
      <c r="I627" s="4">
        <v>28.699000000000002</v>
      </c>
      <c r="J627" s="4">
        <v>696528.375</v>
      </c>
      <c r="K627" s="4">
        <v>669880.25</v>
      </c>
    </row>
    <row r="628" spans="1:11">
      <c r="A628" s="4">
        <v>1</v>
      </c>
      <c r="B628" s="4">
        <v>26</v>
      </c>
      <c r="C628" s="4">
        <v>9</v>
      </c>
      <c r="D628" s="4">
        <v>880</v>
      </c>
      <c r="E628" s="4">
        <v>61</v>
      </c>
      <c r="F628" s="4">
        <v>9</v>
      </c>
      <c r="G628" s="4">
        <v>0</v>
      </c>
      <c r="H628" s="4">
        <v>1003.65</v>
      </c>
      <c r="I628" s="4">
        <v>47.692999999999998</v>
      </c>
      <c r="J628" s="4">
        <v>793844</v>
      </c>
      <c r="K628" s="4">
        <v>762749.31299999997</v>
      </c>
    </row>
    <row r="629" spans="1:11">
      <c r="A629" s="4">
        <v>1</v>
      </c>
      <c r="B629" s="4">
        <v>26</v>
      </c>
      <c r="C629" s="4">
        <v>10</v>
      </c>
      <c r="D629" s="4">
        <v>960</v>
      </c>
      <c r="E629" s="4">
        <v>69</v>
      </c>
      <c r="F629" s="4">
        <v>12</v>
      </c>
      <c r="G629" s="4">
        <v>0</v>
      </c>
      <c r="H629" s="4">
        <v>1087.336</v>
      </c>
      <c r="I629" s="4">
        <v>53.7</v>
      </c>
      <c r="J629" s="4">
        <v>840395.18799999997</v>
      </c>
      <c r="K629" s="4">
        <v>807048.93799999997</v>
      </c>
    </row>
    <row r="630" spans="1:11">
      <c r="A630" s="4">
        <v>1</v>
      </c>
      <c r="B630" s="4">
        <v>26</v>
      </c>
      <c r="C630" s="4">
        <v>11</v>
      </c>
      <c r="D630" s="4">
        <v>998</v>
      </c>
      <c r="E630" s="4">
        <v>74</v>
      </c>
      <c r="F630" s="4">
        <v>13</v>
      </c>
      <c r="G630" s="4">
        <v>0</v>
      </c>
      <c r="H630" s="4">
        <v>1125.097</v>
      </c>
      <c r="I630" s="4">
        <v>56.048000000000002</v>
      </c>
      <c r="J630" s="4">
        <v>861636.75</v>
      </c>
      <c r="K630" s="4">
        <v>827236.375</v>
      </c>
    </row>
    <row r="631" spans="1:11">
      <c r="A631" s="4">
        <v>1</v>
      </c>
      <c r="B631" s="4">
        <v>26</v>
      </c>
      <c r="C631" s="4">
        <v>12</v>
      </c>
      <c r="D631" s="4">
        <v>1004</v>
      </c>
      <c r="E631" s="4">
        <v>79</v>
      </c>
      <c r="F631" s="4">
        <v>14</v>
      </c>
      <c r="G631" s="4">
        <v>0</v>
      </c>
      <c r="H631" s="4">
        <v>1133.6099999999999</v>
      </c>
      <c r="I631" s="4">
        <v>57.344000000000001</v>
      </c>
      <c r="J631" s="4">
        <v>863738.75</v>
      </c>
      <c r="K631" s="4">
        <v>829233.125</v>
      </c>
    </row>
    <row r="632" spans="1:11">
      <c r="A632" s="4">
        <v>1</v>
      </c>
      <c r="B632" s="4">
        <v>26</v>
      </c>
      <c r="C632" s="4">
        <v>13</v>
      </c>
      <c r="D632" s="4">
        <v>996</v>
      </c>
      <c r="E632" s="4">
        <v>79</v>
      </c>
      <c r="F632" s="4">
        <v>15</v>
      </c>
      <c r="G632" s="4">
        <v>0</v>
      </c>
      <c r="H632" s="4">
        <v>1126.9349999999999</v>
      </c>
      <c r="I632" s="4">
        <v>58.08</v>
      </c>
      <c r="J632" s="4">
        <v>856157.68799999997</v>
      </c>
      <c r="K632" s="4">
        <v>822030.81299999997</v>
      </c>
    </row>
    <row r="633" spans="1:11">
      <c r="A633" s="4">
        <v>1</v>
      </c>
      <c r="B633" s="4">
        <v>26</v>
      </c>
      <c r="C633" s="4">
        <v>14</v>
      </c>
      <c r="D633" s="4">
        <v>967</v>
      </c>
      <c r="E633" s="4">
        <v>75</v>
      </c>
      <c r="F633" s="4">
        <v>16</v>
      </c>
      <c r="G633" s="4">
        <v>0</v>
      </c>
      <c r="H633" s="4">
        <v>1098.511</v>
      </c>
      <c r="I633" s="4">
        <v>58.145000000000003</v>
      </c>
      <c r="J633" s="4">
        <v>834349.81299999997</v>
      </c>
      <c r="K633" s="4">
        <v>801300.5</v>
      </c>
    </row>
    <row r="634" spans="1:11">
      <c r="A634" s="4">
        <v>1</v>
      </c>
      <c r="B634" s="4">
        <v>26</v>
      </c>
      <c r="C634" s="4">
        <v>15</v>
      </c>
      <c r="D634" s="4">
        <v>908</v>
      </c>
      <c r="E634" s="4">
        <v>67</v>
      </c>
      <c r="F634" s="4">
        <v>15</v>
      </c>
      <c r="G634" s="4">
        <v>0</v>
      </c>
      <c r="H634" s="4">
        <v>1036.2750000000001</v>
      </c>
      <c r="I634" s="4">
        <v>55.389000000000003</v>
      </c>
      <c r="J634" s="4">
        <v>795666</v>
      </c>
      <c r="K634" s="4">
        <v>764484.68799999997</v>
      </c>
    </row>
    <row r="635" spans="1:11">
      <c r="A635" s="4">
        <v>1</v>
      </c>
      <c r="B635" s="4">
        <v>26</v>
      </c>
      <c r="C635" s="4">
        <v>16</v>
      </c>
      <c r="D635" s="4">
        <v>788</v>
      </c>
      <c r="E635" s="4">
        <v>53</v>
      </c>
      <c r="F635" s="4">
        <v>12</v>
      </c>
      <c r="G635" s="4">
        <v>0</v>
      </c>
      <c r="H635" s="4">
        <v>914.50300000000004</v>
      </c>
      <c r="I635" s="4">
        <v>48.933</v>
      </c>
      <c r="J635" s="4">
        <v>719922.875</v>
      </c>
      <c r="K635" s="4">
        <v>692237.93799999997</v>
      </c>
    </row>
    <row r="636" spans="1:11">
      <c r="A636" s="4">
        <v>1</v>
      </c>
      <c r="B636" s="4">
        <v>26</v>
      </c>
      <c r="C636" s="4">
        <v>17</v>
      </c>
      <c r="D636" s="4">
        <v>479</v>
      </c>
      <c r="E636" s="4">
        <v>28</v>
      </c>
      <c r="F636" s="4">
        <v>9</v>
      </c>
      <c r="G636" s="4">
        <v>1</v>
      </c>
      <c r="H636" s="4">
        <v>569.87599999999998</v>
      </c>
      <c r="I636" s="4">
        <v>29.213000000000001</v>
      </c>
      <c r="J636" s="4">
        <v>482418.03100000002</v>
      </c>
      <c r="K636" s="4">
        <v>464313.375</v>
      </c>
    </row>
    <row r="637" spans="1:11">
      <c r="A637" s="4">
        <v>1</v>
      </c>
      <c r="B637" s="4">
        <v>26</v>
      </c>
      <c r="C637" s="4">
        <v>18</v>
      </c>
      <c r="D637" s="4">
        <v>0</v>
      </c>
      <c r="E637" s="4">
        <v>0</v>
      </c>
      <c r="F637" s="4">
        <v>7</v>
      </c>
      <c r="G637" s="4">
        <v>1</v>
      </c>
      <c r="H637" s="4">
        <v>0</v>
      </c>
      <c r="I637" s="4">
        <v>7</v>
      </c>
      <c r="J637" s="4">
        <v>0</v>
      </c>
      <c r="K637" s="4">
        <v>0</v>
      </c>
    </row>
    <row r="638" spans="1:11">
      <c r="A638" s="4">
        <v>1</v>
      </c>
      <c r="B638" s="4">
        <v>26</v>
      </c>
      <c r="C638" s="4">
        <v>19</v>
      </c>
      <c r="D638" s="4">
        <v>0</v>
      </c>
      <c r="E638" s="4">
        <v>0</v>
      </c>
      <c r="F638" s="4">
        <v>6</v>
      </c>
      <c r="G638" s="4">
        <v>1</v>
      </c>
      <c r="H638" s="4">
        <v>0</v>
      </c>
      <c r="I638" s="4">
        <v>6</v>
      </c>
      <c r="J638" s="4">
        <v>0</v>
      </c>
      <c r="K638" s="4">
        <v>0</v>
      </c>
    </row>
    <row r="639" spans="1:11">
      <c r="A639" s="4">
        <v>1</v>
      </c>
      <c r="B639" s="4">
        <v>26</v>
      </c>
      <c r="C639" s="4">
        <v>20</v>
      </c>
      <c r="D639" s="4">
        <v>0</v>
      </c>
      <c r="E639" s="4">
        <v>0</v>
      </c>
      <c r="F639" s="4">
        <v>6</v>
      </c>
      <c r="G639" s="4">
        <v>1</v>
      </c>
      <c r="H639" s="4">
        <v>0</v>
      </c>
      <c r="I639" s="4">
        <v>6</v>
      </c>
      <c r="J639" s="4">
        <v>0</v>
      </c>
      <c r="K639" s="4">
        <v>0</v>
      </c>
    </row>
    <row r="640" spans="1:11">
      <c r="A640" s="4">
        <v>1</v>
      </c>
      <c r="B640" s="4">
        <v>26</v>
      </c>
      <c r="C640" s="4">
        <v>21</v>
      </c>
      <c r="D640" s="4">
        <v>0</v>
      </c>
      <c r="E640" s="4">
        <v>0</v>
      </c>
      <c r="F640" s="4">
        <v>5</v>
      </c>
      <c r="G640" s="4">
        <v>1</v>
      </c>
      <c r="H640" s="4">
        <v>0</v>
      </c>
      <c r="I640" s="4">
        <v>5</v>
      </c>
      <c r="J640" s="4">
        <v>0</v>
      </c>
      <c r="K640" s="4">
        <v>0</v>
      </c>
    </row>
    <row r="641" spans="1:11">
      <c r="A641" s="4">
        <v>1</v>
      </c>
      <c r="B641" s="4">
        <v>26</v>
      </c>
      <c r="C641" s="4">
        <v>22</v>
      </c>
      <c r="D641" s="4">
        <v>0</v>
      </c>
      <c r="E641" s="4">
        <v>0</v>
      </c>
      <c r="F641" s="4">
        <v>5</v>
      </c>
      <c r="G641" s="4">
        <v>1</v>
      </c>
      <c r="H641" s="4">
        <v>0</v>
      </c>
      <c r="I641" s="4">
        <v>5</v>
      </c>
      <c r="J641" s="4">
        <v>0</v>
      </c>
      <c r="K641" s="4">
        <v>0</v>
      </c>
    </row>
    <row r="642" spans="1:11">
      <c r="A642" s="4">
        <v>1</v>
      </c>
      <c r="B642" s="4">
        <v>26</v>
      </c>
      <c r="C642" s="4">
        <v>23</v>
      </c>
      <c r="D642" s="4">
        <v>0</v>
      </c>
      <c r="E642" s="4">
        <v>0</v>
      </c>
      <c r="F642" s="4">
        <v>4</v>
      </c>
      <c r="G642" s="4">
        <v>1</v>
      </c>
      <c r="H642" s="4">
        <v>0</v>
      </c>
      <c r="I642" s="4">
        <v>4</v>
      </c>
      <c r="J642" s="4">
        <v>0</v>
      </c>
      <c r="K642" s="4">
        <v>0</v>
      </c>
    </row>
    <row r="643" spans="1:11">
      <c r="A643" s="4">
        <v>1</v>
      </c>
      <c r="B643" s="4">
        <v>27</v>
      </c>
      <c r="C643" s="4">
        <v>0</v>
      </c>
      <c r="D643" s="4">
        <v>0</v>
      </c>
      <c r="E643" s="4">
        <v>0</v>
      </c>
      <c r="F643" s="4">
        <v>4</v>
      </c>
      <c r="G643" s="4">
        <v>1</v>
      </c>
      <c r="H643" s="4">
        <v>0</v>
      </c>
      <c r="I643" s="4">
        <v>4</v>
      </c>
      <c r="J643" s="4">
        <v>0</v>
      </c>
      <c r="K643" s="4">
        <v>0</v>
      </c>
    </row>
    <row r="644" spans="1:11">
      <c r="A644" s="4">
        <v>1</v>
      </c>
      <c r="B644" s="4">
        <v>27</v>
      </c>
      <c r="C644" s="4">
        <v>1</v>
      </c>
      <c r="D644" s="4">
        <v>0</v>
      </c>
      <c r="E644" s="4">
        <v>0</v>
      </c>
      <c r="F644" s="4">
        <v>3</v>
      </c>
      <c r="G644" s="4">
        <v>1</v>
      </c>
      <c r="H644" s="4">
        <v>0</v>
      </c>
      <c r="I644" s="4">
        <v>3</v>
      </c>
      <c r="J644" s="4">
        <v>0</v>
      </c>
      <c r="K644" s="4">
        <v>0</v>
      </c>
    </row>
    <row r="645" spans="1:11">
      <c r="A645" s="4">
        <v>1</v>
      </c>
      <c r="B645" s="4">
        <v>27</v>
      </c>
      <c r="C645" s="4">
        <v>2</v>
      </c>
      <c r="D645" s="4">
        <v>0</v>
      </c>
      <c r="E645" s="4">
        <v>0</v>
      </c>
      <c r="F645" s="4">
        <v>2</v>
      </c>
      <c r="G645" s="4">
        <v>1</v>
      </c>
      <c r="H645" s="4">
        <v>0</v>
      </c>
      <c r="I645" s="4">
        <v>2</v>
      </c>
      <c r="J645" s="4">
        <v>0</v>
      </c>
      <c r="K645" s="4">
        <v>0</v>
      </c>
    </row>
    <row r="646" spans="1:11">
      <c r="A646" s="4">
        <v>1</v>
      </c>
      <c r="B646" s="4">
        <v>27</v>
      </c>
      <c r="C646" s="4">
        <v>3</v>
      </c>
      <c r="D646" s="4">
        <v>0</v>
      </c>
      <c r="E646" s="4">
        <v>0</v>
      </c>
      <c r="F646" s="4">
        <v>2</v>
      </c>
      <c r="G646" s="4">
        <v>1</v>
      </c>
      <c r="H646" s="4">
        <v>0</v>
      </c>
      <c r="I646" s="4">
        <v>2</v>
      </c>
      <c r="J646" s="4">
        <v>0</v>
      </c>
      <c r="K646" s="4">
        <v>0</v>
      </c>
    </row>
    <row r="647" spans="1:11">
      <c r="A647" s="4">
        <v>1</v>
      </c>
      <c r="B647" s="4">
        <v>27</v>
      </c>
      <c r="C647" s="4">
        <v>4</v>
      </c>
      <c r="D647" s="4">
        <v>0</v>
      </c>
      <c r="E647" s="4">
        <v>0</v>
      </c>
      <c r="F647" s="4">
        <v>1</v>
      </c>
      <c r="G647" s="4">
        <v>1</v>
      </c>
      <c r="H647" s="4">
        <v>0</v>
      </c>
      <c r="I647" s="4">
        <v>1</v>
      </c>
      <c r="J647" s="4">
        <v>0</v>
      </c>
      <c r="K647" s="4">
        <v>0</v>
      </c>
    </row>
    <row r="648" spans="1:11">
      <c r="A648" s="4">
        <v>1</v>
      </c>
      <c r="B648" s="4">
        <v>27</v>
      </c>
      <c r="C648" s="4">
        <v>5</v>
      </c>
      <c r="D648" s="4">
        <v>0</v>
      </c>
      <c r="E648" s="4">
        <v>0</v>
      </c>
      <c r="F648" s="4">
        <v>1</v>
      </c>
      <c r="G648" s="4">
        <v>1</v>
      </c>
      <c r="H648" s="4">
        <v>0</v>
      </c>
      <c r="I648" s="4">
        <v>1</v>
      </c>
      <c r="J648" s="4">
        <v>0</v>
      </c>
      <c r="K648" s="4">
        <v>0</v>
      </c>
    </row>
    <row r="649" spans="1:11">
      <c r="A649" s="4">
        <v>1</v>
      </c>
      <c r="B649" s="4">
        <v>27</v>
      </c>
      <c r="C649" s="4">
        <v>6</v>
      </c>
      <c r="D649" s="4">
        <v>0</v>
      </c>
      <c r="E649" s="4">
        <v>0</v>
      </c>
      <c r="F649" s="4">
        <v>1</v>
      </c>
      <c r="G649" s="4">
        <v>1</v>
      </c>
      <c r="H649" s="4">
        <v>0</v>
      </c>
      <c r="I649" s="4">
        <v>1</v>
      </c>
      <c r="J649" s="4">
        <v>0</v>
      </c>
      <c r="K649" s="4">
        <v>0</v>
      </c>
    </row>
    <row r="650" spans="1:11">
      <c r="A650" s="4">
        <v>1</v>
      </c>
      <c r="B650" s="4">
        <v>27</v>
      </c>
      <c r="C650" s="4">
        <v>7</v>
      </c>
      <c r="D650" s="4">
        <v>0</v>
      </c>
      <c r="E650" s="4">
        <v>0</v>
      </c>
      <c r="F650" s="4">
        <v>4</v>
      </c>
      <c r="G650" s="4">
        <v>2</v>
      </c>
      <c r="H650" s="4">
        <v>0</v>
      </c>
      <c r="I650" s="4">
        <v>4</v>
      </c>
      <c r="J650" s="4">
        <v>0</v>
      </c>
      <c r="K650" s="4">
        <v>0</v>
      </c>
    </row>
    <row r="651" spans="1:11">
      <c r="A651" s="4">
        <v>1</v>
      </c>
      <c r="B651" s="4">
        <v>27</v>
      </c>
      <c r="C651" s="4">
        <v>8</v>
      </c>
      <c r="D651" s="4">
        <v>642</v>
      </c>
      <c r="E651" s="4">
        <v>50</v>
      </c>
      <c r="F651" s="4">
        <v>7</v>
      </c>
      <c r="G651" s="4">
        <v>2</v>
      </c>
      <c r="H651" s="4">
        <v>761.16600000000005</v>
      </c>
      <c r="I651" s="4">
        <v>25.664000000000001</v>
      </c>
      <c r="J651" s="4">
        <v>652473.93799999997</v>
      </c>
      <c r="K651" s="4">
        <v>627722.93799999997</v>
      </c>
    </row>
    <row r="652" spans="1:11">
      <c r="A652" s="4">
        <v>1</v>
      </c>
      <c r="B652" s="4">
        <v>27</v>
      </c>
      <c r="C652" s="4">
        <v>9</v>
      </c>
      <c r="D652" s="4">
        <v>829</v>
      </c>
      <c r="E652" s="4">
        <v>69</v>
      </c>
      <c r="F652" s="4">
        <v>11</v>
      </c>
      <c r="G652" s="4">
        <v>2</v>
      </c>
      <c r="H652" s="4">
        <v>974.46100000000001</v>
      </c>
      <c r="I652" s="4">
        <v>37.328000000000003</v>
      </c>
      <c r="J652" s="4">
        <v>801130.56299999997</v>
      </c>
      <c r="K652" s="4">
        <v>769688.75</v>
      </c>
    </row>
    <row r="653" spans="1:11">
      <c r="A653" s="4">
        <v>1</v>
      </c>
      <c r="B653" s="4">
        <v>27</v>
      </c>
      <c r="C653" s="4">
        <v>10</v>
      </c>
      <c r="D653" s="4">
        <v>913</v>
      </c>
      <c r="E653" s="4">
        <v>80</v>
      </c>
      <c r="F653" s="4">
        <v>15</v>
      </c>
      <c r="G653" s="4">
        <v>3</v>
      </c>
      <c r="H653" s="4">
        <v>1053.5150000000001</v>
      </c>
      <c r="I653" s="4">
        <v>40.469000000000001</v>
      </c>
      <c r="J653" s="4">
        <v>856171.18799999997</v>
      </c>
      <c r="K653" s="4">
        <v>822043.68799999997</v>
      </c>
    </row>
    <row r="654" spans="1:11">
      <c r="A654" s="4">
        <v>1</v>
      </c>
      <c r="B654" s="4">
        <v>27</v>
      </c>
      <c r="C654" s="4">
        <v>11</v>
      </c>
      <c r="D654" s="4">
        <v>953</v>
      </c>
      <c r="E654" s="4">
        <v>86</v>
      </c>
      <c r="F654" s="4">
        <v>17</v>
      </c>
      <c r="G654" s="4">
        <v>3</v>
      </c>
      <c r="H654" s="4">
        <v>1093.857</v>
      </c>
      <c r="I654" s="4">
        <v>43.451999999999998</v>
      </c>
      <c r="J654" s="4">
        <v>879144.68799999997</v>
      </c>
      <c r="K654" s="4">
        <v>833333.31299999997</v>
      </c>
    </row>
    <row r="655" spans="1:11">
      <c r="A655" s="4">
        <v>1</v>
      </c>
      <c r="B655" s="4">
        <v>27</v>
      </c>
      <c r="C655" s="4">
        <v>12</v>
      </c>
      <c r="D655" s="4">
        <v>971</v>
      </c>
      <c r="E655" s="4">
        <v>87</v>
      </c>
      <c r="F655" s="4">
        <v>18</v>
      </c>
      <c r="G655" s="4">
        <v>3</v>
      </c>
      <c r="H655" s="4">
        <v>1109.364</v>
      </c>
      <c r="I655" s="4">
        <v>44.837000000000003</v>
      </c>
      <c r="J655" s="4">
        <v>886988.5</v>
      </c>
      <c r="K655" s="4">
        <v>833333.31299999997</v>
      </c>
    </row>
    <row r="656" spans="1:11">
      <c r="A656" s="4">
        <v>1</v>
      </c>
      <c r="B656" s="4">
        <v>27</v>
      </c>
      <c r="C656" s="4">
        <v>13</v>
      </c>
      <c r="D656" s="4">
        <v>965</v>
      </c>
      <c r="E656" s="4">
        <v>86</v>
      </c>
      <c r="F656" s="4">
        <v>19</v>
      </c>
      <c r="G656" s="4">
        <v>3</v>
      </c>
      <c r="H656" s="4">
        <v>1103.546</v>
      </c>
      <c r="I656" s="4">
        <v>45.692999999999998</v>
      </c>
      <c r="J656" s="4">
        <v>879494.68799999997</v>
      </c>
      <c r="K656" s="4">
        <v>833333.31299999997</v>
      </c>
    </row>
    <row r="657" spans="1:11">
      <c r="A657" s="4">
        <v>1</v>
      </c>
      <c r="B657" s="4">
        <v>27</v>
      </c>
      <c r="C657" s="4">
        <v>14</v>
      </c>
      <c r="D657" s="4">
        <v>937</v>
      </c>
      <c r="E657" s="4">
        <v>81</v>
      </c>
      <c r="F657" s="4">
        <v>19</v>
      </c>
      <c r="G657" s="4">
        <v>2</v>
      </c>
      <c r="H657" s="4">
        <v>1075.194</v>
      </c>
      <c r="I657" s="4">
        <v>48.302</v>
      </c>
      <c r="J657" s="4">
        <v>848463.875</v>
      </c>
      <c r="K657" s="4">
        <v>814719.18799999997</v>
      </c>
    </row>
    <row r="658" spans="1:11">
      <c r="A658" s="4">
        <v>1</v>
      </c>
      <c r="B658" s="4">
        <v>27</v>
      </c>
      <c r="C658" s="4">
        <v>15</v>
      </c>
      <c r="D658" s="4">
        <v>877</v>
      </c>
      <c r="E658" s="4">
        <v>73</v>
      </c>
      <c r="F658" s="4">
        <v>18</v>
      </c>
      <c r="G658" s="4">
        <v>1</v>
      </c>
      <c r="H658" s="4">
        <v>1025.1959999999999</v>
      </c>
      <c r="I658" s="4">
        <v>50.963999999999999</v>
      </c>
      <c r="J658" s="4">
        <v>800803.375</v>
      </c>
      <c r="K658" s="4">
        <v>769377.18799999997</v>
      </c>
    </row>
    <row r="659" spans="1:11">
      <c r="A659" s="4">
        <v>1</v>
      </c>
      <c r="B659" s="4">
        <v>27</v>
      </c>
      <c r="C659" s="4">
        <v>16</v>
      </c>
      <c r="D659" s="4">
        <v>752</v>
      </c>
      <c r="E659" s="4">
        <v>59</v>
      </c>
      <c r="F659" s="4">
        <v>15</v>
      </c>
      <c r="G659" s="4">
        <v>1</v>
      </c>
      <c r="H659" s="4">
        <v>885.346</v>
      </c>
      <c r="I659" s="4">
        <v>44.231999999999999</v>
      </c>
      <c r="J659" s="4">
        <v>709485.25</v>
      </c>
      <c r="K659" s="4">
        <v>682265.375</v>
      </c>
    </row>
    <row r="660" spans="1:11">
      <c r="A660" s="4">
        <v>1</v>
      </c>
      <c r="B660" s="4">
        <v>27</v>
      </c>
      <c r="C660" s="4">
        <v>17</v>
      </c>
      <c r="D660" s="4">
        <v>438</v>
      </c>
      <c r="E660" s="4">
        <v>31</v>
      </c>
      <c r="F660" s="4">
        <v>12</v>
      </c>
      <c r="G660" s="4">
        <v>1</v>
      </c>
      <c r="H660" s="4">
        <v>546.71</v>
      </c>
      <c r="I660" s="4">
        <v>31.233000000000001</v>
      </c>
      <c r="J660" s="4">
        <v>459486.40600000002</v>
      </c>
      <c r="K660" s="4">
        <v>442195.71899999998</v>
      </c>
    </row>
    <row r="661" spans="1:11">
      <c r="A661" s="4">
        <v>1</v>
      </c>
      <c r="B661" s="4">
        <v>27</v>
      </c>
      <c r="C661" s="4">
        <v>18</v>
      </c>
      <c r="D661" s="4">
        <v>0</v>
      </c>
      <c r="E661" s="4">
        <v>0</v>
      </c>
      <c r="F661" s="4">
        <v>10</v>
      </c>
      <c r="G661" s="4">
        <v>1</v>
      </c>
      <c r="H661" s="4">
        <v>0</v>
      </c>
      <c r="I661" s="4">
        <v>10</v>
      </c>
      <c r="J661" s="4">
        <v>0</v>
      </c>
      <c r="K661" s="4">
        <v>0</v>
      </c>
    </row>
    <row r="662" spans="1:11">
      <c r="A662" s="4">
        <v>1</v>
      </c>
      <c r="B662" s="4">
        <v>27</v>
      </c>
      <c r="C662" s="4">
        <v>19</v>
      </c>
      <c r="D662" s="4">
        <v>0</v>
      </c>
      <c r="E662" s="4">
        <v>0</v>
      </c>
      <c r="F662" s="4">
        <v>8</v>
      </c>
      <c r="G662" s="4">
        <v>1</v>
      </c>
      <c r="H662" s="4">
        <v>0</v>
      </c>
      <c r="I662" s="4">
        <v>8</v>
      </c>
      <c r="J662" s="4">
        <v>0</v>
      </c>
      <c r="K662" s="4">
        <v>0</v>
      </c>
    </row>
    <row r="663" spans="1:11">
      <c r="A663" s="4">
        <v>1</v>
      </c>
      <c r="B663" s="4">
        <v>27</v>
      </c>
      <c r="C663" s="4">
        <v>20</v>
      </c>
      <c r="D663" s="4">
        <v>0</v>
      </c>
      <c r="E663" s="4">
        <v>0</v>
      </c>
      <c r="F663" s="4">
        <v>7</v>
      </c>
      <c r="G663" s="4">
        <v>1</v>
      </c>
      <c r="H663" s="4">
        <v>0</v>
      </c>
      <c r="I663" s="4">
        <v>7</v>
      </c>
      <c r="J663" s="4">
        <v>0</v>
      </c>
      <c r="K663" s="4">
        <v>0</v>
      </c>
    </row>
    <row r="664" spans="1:11">
      <c r="A664" s="4">
        <v>1</v>
      </c>
      <c r="B664" s="4">
        <v>27</v>
      </c>
      <c r="C664" s="4">
        <v>21</v>
      </c>
      <c r="D664" s="4">
        <v>0</v>
      </c>
      <c r="E664" s="4">
        <v>0</v>
      </c>
      <c r="F664" s="4">
        <v>7</v>
      </c>
      <c r="G664" s="4">
        <v>1</v>
      </c>
      <c r="H664" s="4">
        <v>0</v>
      </c>
      <c r="I664" s="4">
        <v>7</v>
      </c>
      <c r="J664" s="4">
        <v>0</v>
      </c>
      <c r="K664" s="4">
        <v>0</v>
      </c>
    </row>
    <row r="665" spans="1:11">
      <c r="A665" s="4">
        <v>1</v>
      </c>
      <c r="B665" s="4">
        <v>27</v>
      </c>
      <c r="C665" s="4">
        <v>22</v>
      </c>
      <c r="D665" s="4">
        <v>0</v>
      </c>
      <c r="E665" s="4">
        <v>0</v>
      </c>
      <c r="F665" s="4">
        <v>6</v>
      </c>
      <c r="G665" s="4">
        <v>1</v>
      </c>
      <c r="H665" s="4">
        <v>0</v>
      </c>
      <c r="I665" s="4">
        <v>6</v>
      </c>
      <c r="J665" s="4">
        <v>0</v>
      </c>
      <c r="K665" s="4">
        <v>0</v>
      </c>
    </row>
    <row r="666" spans="1:11">
      <c r="A666" s="4">
        <v>1</v>
      </c>
      <c r="B666" s="4">
        <v>27</v>
      </c>
      <c r="C666" s="4">
        <v>23</v>
      </c>
      <c r="D666" s="4">
        <v>0</v>
      </c>
      <c r="E666" s="4">
        <v>0</v>
      </c>
      <c r="F666" s="4">
        <v>6</v>
      </c>
      <c r="G666" s="4">
        <v>2</v>
      </c>
      <c r="H666" s="4">
        <v>0</v>
      </c>
      <c r="I666" s="4">
        <v>6</v>
      </c>
      <c r="J666" s="4">
        <v>0</v>
      </c>
      <c r="K666" s="4">
        <v>0</v>
      </c>
    </row>
    <row r="667" spans="1:11">
      <c r="A667" s="4">
        <v>1</v>
      </c>
      <c r="B667" s="4">
        <v>28</v>
      </c>
      <c r="C667" s="4">
        <v>0</v>
      </c>
      <c r="D667" s="4">
        <v>0</v>
      </c>
      <c r="E667" s="4">
        <v>0</v>
      </c>
      <c r="F667" s="4">
        <v>5</v>
      </c>
      <c r="G667" s="4">
        <v>2</v>
      </c>
      <c r="H667" s="4">
        <v>0</v>
      </c>
      <c r="I667" s="4">
        <v>5</v>
      </c>
      <c r="J667" s="4">
        <v>0</v>
      </c>
      <c r="K667" s="4">
        <v>0</v>
      </c>
    </row>
    <row r="668" spans="1:11">
      <c r="A668" s="4">
        <v>1</v>
      </c>
      <c r="B668" s="4">
        <v>28</v>
      </c>
      <c r="C668" s="4">
        <v>1</v>
      </c>
      <c r="D668" s="4">
        <v>0</v>
      </c>
      <c r="E668" s="4">
        <v>0</v>
      </c>
      <c r="F668" s="4">
        <v>5</v>
      </c>
      <c r="G668" s="4">
        <v>2</v>
      </c>
      <c r="H668" s="4">
        <v>0</v>
      </c>
      <c r="I668" s="4">
        <v>5</v>
      </c>
      <c r="J668" s="4">
        <v>0</v>
      </c>
      <c r="K668" s="4">
        <v>0</v>
      </c>
    </row>
    <row r="669" spans="1:11">
      <c r="A669" s="4">
        <v>1</v>
      </c>
      <c r="B669" s="4">
        <v>28</v>
      </c>
      <c r="C669" s="4">
        <v>2</v>
      </c>
      <c r="D669" s="4">
        <v>0</v>
      </c>
      <c r="E669" s="4">
        <v>0</v>
      </c>
      <c r="F669" s="4">
        <v>4</v>
      </c>
      <c r="G669" s="4">
        <v>2</v>
      </c>
      <c r="H669" s="4">
        <v>0</v>
      </c>
      <c r="I669" s="4">
        <v>4</v>
      </c>
      <c r="J669" s="4">
        <v>0</v>
      </c>
      <c r="K669" s="4">
        <v>0</v>
      </c>
    </row>
    <row r="670" spans="1:11">
      <c r="A670" s="4">
        <v>1</v>
      </c>
      <c r="B670" s="4">
        <v>28</v>
      </c>
      <c r="C670" s="4">
        <v>3</v>
      </c>
      <c r="D670" s="4">
        <v>0</v>
      </c>
      <c r="E670" s="4">
        <v>0</v>
      </c>
      <c r="F670" s="4">
        <v>4</v>
      </c>
      <c r="G670" s="4">
        <v>2</v>
      </c>
      <c r="H670" s="4">
        <v>0</v>
      </c>
      <c r="I670" s="4">
        <v>4</v>
      </c>
      <c r="J670" s="4">
        <v>0</v>
      </c>
      <c r="K670" s="4">
        <v>0</v>
      </c>
    </row>
    <row r="671" spans="1:11">
      <c r="A671" s="4">
        <v>1</v>
      </c>
      <c r="B671" s="4">
        <v>28</v>
      </c>
      <c r="C671" s="4">
        <v>4</v>
      </c>
      <c r="D671" s="4">
        <v>0</v>
      </c>
      <c r="E671" s="4">
        <v>0</v>
      </c>
      <c r="F671" s="4">
        <v>3</v>
      </c>
      <c r="G671" s="4">
        <v>2</v>
      </c>
      <c r="H671" s="4">
        <v>0</v>
      </c>
      <c r="I671" s="4">
        <v>3</v>
      </c>
      <c r="J671" s="4">
        <v>0</v>
      </c>
      <c r="K671" s="4">
        <v>0</v>
      </c>
    </row>
    <row r="672" spans="1:11">
      <c r="A672" s="4">
        <v>1</v>
      </c>
      <c r="B672" s="4">
        <v>28</v>
      </c>
      <c r="C672" s="4">
        <v>5</v>
      </c>
      <c r="D672" s="4">
        <v>0</v>
      </c>
      <c r="E672" s="4">
        <v>0</v>
      </c>
      <c r="F672" s="4">
        <v>3</v>
      </c>
      <c r="G672" s="4">
        <v>2</v>
      </c>
      <c r="H672" s="4">
        <v>0</v>
      </c>
      <c r="I672" s="4">
        <v>3</v>
      </c>
      <c r="J672" s="4">
        <v>0</v>
      </c>
      <c r="K672" s="4">
        <v>0</v>
      </c>
    </row>
    <row r="673" spans="1:11">
      <c r="A673" s="4">
        <v>1</v>
      </c>
      <c r="B673" s="4">
        <v>28</v>
      </c>
      <c r="C673" s="4">
        <v>6</v>
      </c>
      <c r="D673" s="4">
        <v>0</v>
      </c>
      <c r="E673" s="4">
        <v>0</v>
      </c>
      <c r="F673" s="4">
        <v>3</v>
      </c>
      <c r="G673" s="4">
        <v>2</v>
      </c>
      <c r="H673" s="4">
        <v>0</v>
      </c>
      <c r="I673" s="4">
        <v>3</v>
      </c>
      <c r="J673" s="4">
        <v>0</v>
      </c>
      <c r="K673" s="4">
        <v>0</v>
      </c>
    </row>
    <row r="674" spans="1:11">
      <c r="A674" s="4">
        <v>1</v>
      </c>
      <c r="B674" s="4">
        <v>28</v>
      </c>
      <c r="C674" s="4">
        <v>7</v>
      </c>
      <c r="D674" s="4">
        <v>0</v>
      </c>
      <c r="E674" s="4">
        <v>0</v>
      </c>
      <c r="F674" s="4">
        <v>5</v>
      </c>
      <c r="G674" s="4">
        <v>3</v>
      </c>
      <c r="H674" s="4">
        <v>0</v>
      </c>
      <c r="I674" s="4">
        <v>5</v>
      </c>
      <c r="J674" s="4">
        <v>0</v>
      </c>
      <c r="K674" s="4">
        <v>0</v>
      </c>
    </row>
    <row r="675" spans="1:11">
      <c r="A675" s="4">
        <v>1</v>
      </c>
      <c r="B675" s="4">
        <v>28</v>
      </c>
      <c r="C675" s="4">
        <v>8</v>
      </c>
      <c r="D675" s="4">
        <v>702</v>
      </c>
      <c r="E675" s="4">
        <v>44</v>
      </c>
      <c r="F675" s="4">
        <v>9</v>
      </c>
      <c r="G675" s="4">
        <v>3</v>
      </c>
      <c r="H675" s="4">
        <v>816.29</v>
      </c>
      <c r="I675" s="4">
        <v>26.907</v>
      </c>
      <c r="J675" s="4">
        <v>696675.375</v>
      </c>
      <c r="K675" s="4">
        <v>670020.75</v>
      </c>
    </row>
    <row r="676" spans="1:11">
      <c r="A676" s="4">
        <v>1</v>
      </c>
      <c r="B676" s="4">
        <v>28</v>
      </c>
      <c r="C676" s="4">
        <v>9</v>
      </c>
      <c r="D676" s="4">
        <v>875</v>
      </c>
      <c r="E676" s="4">
        <v>59</v>
      </c>
      <c r="F676" s="4">
        <v>13</v>
      </c>
      <c r="G676" s="4">
        <v>2</v>
      </c>
      <c r="H676" s="4">
        <v>995.274</v>
      </c>
      <c r="I676" s="4">
        <v>39.893000000000001</v>
      </c>
      <c r="J676" s="4">
        <v>810563.625</v>
      </c>
      <c r="K676" s="4">
        <v>778669.5</v>
      </c>
    </row>
    <row r="677" spans="1:11">
      <c r="A677" s="4">
        <v>1</v>
      </c>
      <c r="B677" s="4">
        <v>28</v>
      </c>
      <c r="C677" s="4">
        <v>10</v>
      </c>
      <c r="D677" s="4">
        <v>951</v>
      </c>
      <c r="E677" s="4">
        <v>68</v>
      </c>
      <c r="F677" s="4">
        <v>18</v>
      </c>
      <c r="G677" s="4">
        <v>2</v>
      </c>
      <c r="H677" s="4">
        <v>1076.3440000000001</v>
      </c>
      <c r="I677" s="4">
        <v>47.088999999999999</v>
      </c>
      <c r="J677" s="4">
        <v>853296.625</v>
      </c>
      <c r="K677" s="4">
        <v>819312.18799999997</v>
      </c>
    </row>
    <row r="678" spans="1:11">
      <c r="A678" s="4">
        <v>1</v>
      </c>
      <c r="B678" s="4">
        <v>28</v>
      </c>
      <c r="C678" s="4">
        <v>11</v>
      </c>
      <c r="D678" s="4">
        <v>988</v>
      </c>
      <c r="E678" s="4">
        <v>73</v>
      </c>
      <c r="F678" s="4">
        <v>21</v>
      </c>
      <c r="G678" s="4">
        <v>2</v>
      </c>
      <c r="H678" s="4">
        <v>1113.0129999999999</v>
      </c>
      <c r="I678" s="4">
        <v>51.003999999999998</v>
      </c>
      <c r="J678" s="4">
        <v>869262.625</v>
      </c>
      <c r="K678" s="4">
        <v>833333.31299999997</v>
      </c>
    </row>
    <row r="679" spans="1:11">
      <c r="A679" s="4">
        <v>1</v>
      </c>
      <c r="B679" s="4">
        <v>28</v>
      </c>
      <c r="C679" s="4">
        <v>12</v>
      </c>
      <c r="D679" s="4">
        <v>993</v>
      </c>
      <c r="E679" s="4">
        <v>80</v>
      </c>
      <c r="F679" s="4">
        <v>22</v>
      </c>
      <c r="G679" s="4">
        <v>2</v>
      </c>
      <c r="H679" s="4">
        <v>1122.915</v>
      </c>
      <c r="I679" s="4">
        <v>52.276000000000003</v>
      </c>
      <c r="J679" s="4">
        <v>872703</v>
      </c>
      <c r="K679" s="4">
        <v>833333.31299999997</v>
      </c>
    </row>
    <row r="680" spans="1:11">
      <c r="A680" s="4">
        <v>1</v>
      </c>
      <c r="B680" s="4">
        <v>28</v>
      </c>
      <c r="C680" s="4">
        <v>13</v>
      </c>
      <c r="D680" s="4">
        <v>985</v>
      </c>
      <c r="E680" s="4">
        <v>80</v>
      </c>
      <c r="F680" s="4">
        <v>22</v>
      </c>
      <c r="G680" s="4">
        <v>2</v>
      </c>
      <c r="H680" s="4">
        <v>1116.23</v>
      </c>
      <c r="I680" s="4">
        <v>52.143999999999998</v>
      </c>
      <c r="J680" s="4">
        <v>867950.18799999997</v>
      </c>
      <c r="K680" s="4">
        <v>833233.25</v>
      </c>
    </row>
    <row r="681" spans="1:11">
      <c r="A681" s="4">
        <v>1</v>
      </c>
      <c r="B681" s="4">
        <v>28</v>
      </c>
      <c r="C681" s="4">
        <v>14</v>
      </c>
      <c r="D681" s="4">
        <v>956</v>
      </c>
      <c r="E681" s="4">
        <v>77</v>
      </c>
      <c r="F681" s="4">
        <v>22</v>
      </c>
      <c r="G681" s="4">
        <v>2</v>
      </c>
      <c r="H681" s="4">
        <v>1089.2170000000001</v>
      </c>
      <c r="I681" s="4">
        <v>51.482999999999997</v>
      </c>
      <c r="J681" s="4">
        <v>849111.75</v>
      </c>
      <c r="K681" s="4">
        <v>815335</v>
      </c>
    </row>
    <row r="682" spans="1:11">
      <c r="A682" s="4">
        <v>1</v>
      </c>
      <c r="B682" s="4">
        <v>28</v>
      </c>
      <c r="C682" s="4">
        <v>15</v>
      </c>
      <c r="D682" s="4">
        <v>893</v>
      </c>
      <c r="E682" s="4">
        <v>71</v>
      </c>
      <c r="F682" s="4">
        <v>21</v>
      </c>
      <c r="G682" s="4">
        <v>1</v>
      </c>
      <c r="H682" s="4">
        <v>1025.934</v>
      </c>
      <c r="I682" s="4">
        <v>53.780999999999999</v>
      </c>
      <c r="J682" s="4">
        <v>792687.5</v>
      </c>
      <c r="K682" s="4">
        <v>761647.75</v>
      </c>
    </row>
    <row r="683" spans="1:11">
      <c r="A683" s="4">
        <v>1</v>
      </c>
      <c r="B683" s="4">
        <v>28</v>
      </c>
      <c r="C683" s="4">
        <v>16</v>
      </c>
      <c r="D683" s="4">
        <v>726</v>
      </c>
      <c r="E683" s="4">
        <v>51</v>
      </c>
      <c r="F683" s="4">
        <v>17</v>
      </c>
      <c r="G683" s="4">
        <v>1</v>
      </c>
      <c r="H683" s="4">
        <v>848.2</v>
      </c>
      <c r="I683" s="4">
        <v>45.064</v>
      </c>
      <c r="J683" s="4">
        <v>677596.375</v>
      </c>
      <c r="K683" s="4">
        <v>651772.31299999997</v>
      </c>
    </row>
    <row r="684" spans="1:11">
      <c r="A684" s="4">
        <v>1</v>
      </c>
      <c r="B684" s="4">
        <v>28</v>
      </c>
      <c r="C684" s="4">
        <v>17</v>
      </c>
      <c r="D684" s="4">
        <v>395</v>
      </c>
      <c r="E684" s="4">
        <v>32</v>
      </c>
      <c r="F684" s="4">
        <v>13</v>
      </c>
      <c r="G684" s="4">
        <v>1</v>
      </c>
      <c r="H684" s="4">
        <v>504.23200000000003</v>
      </c>
      <c r="I684" s="4">
        <v>30.766999999999999</v>
      </c>
      <c r="J684" s="4">
        <v>424491.875</v>
      </c>
      <c r="K684" s="4">
        <v>408405.65600000002</v>
      </c>
    </row>
    <row r="685" spans="1:11">
      <c r="A685" s="4">
        <v>1</v>
      </c>
      <c r="B685" s="4">
        <v>28</v>
      </c>
      <c r="C685" s="4">
        <v>18</v>
      </c>
      <c r="D685" s="4">
        <v>0</v>
      </c>
      <c r="E685" s="4">
        <v>0</v>
      </c>
      <c r="F685" s="4">
        <v>11</v>
      </c>
      <c r="G685" s="4">
        <v>1</v>
      </c>
      <c r="H685" s="4">
        <v>0</v>
      </c>
      <c r="I685" s="4">
        <v>11</v>
      </c>
      <c r="J685" s="4">
        <v>0</v>
      </c>
      <c r="K685" s="4">
        <v>0</v>
      </c>
    </row>
    <row r="686" spans="1:11">
      <c r="A686" s="4">
        <v>1</v>
      </c>
      <c r="B686" s="4">
        <v>28</v>
      </c>
      <c r="C686" s="4">
        <v>19</v>
      </c>
      <c r="D686" s="4">
        <v>0</v>
      </c>
      <c r="E686" s="4">
        <v>0</v>
      </c>
      <c r="F686" s="4">
        <v>10</v>
      </c>
      <c r="G686" s="4">
        <v>1</v>
      </c>
      <c r="H686" s="4">
        <v>0</v>
      </c>
      <c r="I686" s="4">
        <v>10</v>
      </c>
      <c r="J686" s="4">
        <v>0</v>
      </c>
      <c r="K686" s="4">
        <v>0</v>
      </c>
    </row>
    <row r="687" spans="1:11">
      <c r="A687" s="4">
        <v>1</v>
      </c>
      <c r="B687" s="4">
        <v>28</v>
      </c>
      <c r="C687" s="4">
        <v>20</v>
      </c>
      <c r="D687" s="4">
        <v>0</v>
      </c>
      <c r="E687" s="4">
        <v>0</v>
      </c>
      <c r="F687" s="4">
        <v>9</v>
      </c>
      <c r="G687" s="4">
        <v>1</v>
      </c>
      <c r="H687" s="4">
        <v>0</v>
      </c>
      <c r="I687" s="4">
        <v>9</v>
      </c>
      <c r="J687" s="4">
        <v>0</v>
      </c>
      <c r="K687" s="4">
        <v>0</v>
      </c>
    </row>
    <row r="688" spans="1:11">
      <c r="A688" s="4">
        <v>1</v>
      </c>
      <c r="B688" s="4">
        <v>28</v>
      </c>
      <c r="C688" s="4">
        <v>21</v>
      </c>
      <c r="D688" s="4">
        <v>0</v>
      </c>
      <c r="E688" s="4">
        <v>0</v>
      </c>
      <c r="F688" s="4">
        <v>8</v>
      </c>
      <c r="G688" s="4">
        <v>2</v>
      </c>
      <c r="H688" s="4">
        <v>0</v>
      </c>
      <c r="I688" s="4">
        <v>8</v>
      </c>
      <c r="J688" s="4">
        <v>0</v>
      </c>
      <c r="K688" s="4">
        <v>0</v>
      </c>
    </row>
    <row r="689" spans="1:11">
      <c r="A689" s="4">
        <v>1</v>
      </c>
      <c r="B689" s="4">
        <v>28</v>
      </c>
      <c r="C689" s="4">
        <v>22</v>
      </c>
      <c r="D689" s="4">
        <v>0</v>
      </c>
      <c r="E689" s="4">
        <v>0</v>
      </c>
      <c r="F689" s="4">
        <v>8</v>
      </c>
      <c r="G689" s="4">
        <v>2</v>
      </c>
      <c r="H689" s="4">
        <v>0</v>
      </c>
      <c r="I689" s="4">
        <v>8</v>
      </c>
      <c r="J689" s="4">
        <v>0</v>
      </c>
      <c r="K689" s="4">
        <v>0</v>
      </c>
    </row>
    <row r="690" spans="1:11">
      <c r="A690" s="4">
        <v>1</v>
      </c>
      <c r="B690" s="4">
        <v>28</v>
      </c>
      <c r="C690" s="4">
        <v>23</v>
      </c>
      <c r="D690" s="4">
        <v>0</v>
      </c>
      <c r="E690" s="4">
        <v>0</v>
      </c>
      <c r="F690" s="4">
        <v>8</v>
      </c>
      <c r="G690" s="4">
        <v>2</v>
      </c>
      <c r="H690" s="4">
        <v>0</v>
      </c>
      <c r="I690" s="4">
        <v>8</v>
      </c>
      <c r="J690" s="4">
        <v>0</v>
      </c>
      <c r="K690" s="4">
        <v>0</v>
      </c>
    </row>
    <row r="691" spans="1:11">
      <c r="A691" s="4">
        <v>1</v>
      </c>
      <c r="B691" s="4">
        <v>29</v>
      </c>
      <c r="C691" s="4">
        <v>0</v>
      </c>
      <c r="D691" s="4">
        <v>0</v>
      </c>
      <c r="E691" s="4">
        <v>0</v>
      </c>
      <c r="F691" s="4">
        <v>7</v>
      </c>
      <c r="G691" s="4">
        <v>2</v>
      </c>
      <c r="H691" s="4">
        <v>0</v>
      </c>
      <c r="I691" s="4">
        <v>7</v>
      </c>
      <c r="J691" s="4">
        <v>0</v>
      </c>
      <c r="K691" s="4">
        <v>0</v>
      </c>
    </row>
    <row r="692" spans="1:11">
      <c r="A692" s="4">
        <v>1</v>
      </c>
      <c r="B692" s="4">
        <v>29</v>
      </c>
      <c r="C692" s="4">
        <v>1</v>
      </c>
      <c r="D692" s="4">
        <v>0</v>
      </c>
      <c r="E692" s="4">
        <v>0</v>
      </c>
      <c r="F692" s="4">
        <v>7</v>
      </c>
      <c r="G692" s="4">
        <v>2</v>
      </c>
      <c r="H692" s="4">
        <v>0</v>
      </c>
      <c r="I692" s="4">
        <v>7</v>
      </c>
      <c r="J692" s="4">
        <v>0</v>
      </c>
      <c r="K692" s="4">
        <v>0</v>
      </c>
    </row>
    <row r="693" spans="1:11">
      <c r="A693" s="4">
        <v>1</v>
      </c>
      <c r="B693" s="4">
        <v>29</v>
      </c>
      <c r="C693" s="4">
        <v>2</v>
      </c>
      <c r="D693" s="4">
        <v>0</v>
      </c>
      <c r="E693" s="4">
        <v>0</v>
      </c>
      <c r="F693" s="4">
        <v>6</v>
      </c>
      <c r="G693" s="4">
        <v>2</v>
      </c>
      <c r="H693" s="4">
        <v>0</v>
      </c>
      <c r="I693" s="4">
        <v>6</v>
      </c>
      <c r="J693" s="4">
        <v>0</v>
      </c>
      <c r="K693" s="4">
        <v>0</v>
      </c>
    </row>
    <row r="694" spans="1:11">
      <c r="A694" s="4">
        <v>1</v>
      </c>
      <c r="B694" s="4">
        <v>29</v>
      </c>
      <c r="C694" s="4">
        <v>3</v>
      </c>
      <c r="D694" s="4">
        <v>0</v>
      </c>
      <c r="E694" s="4">
        <v>0</v>
      </c>
      <c r="F694" s="4">
        <v>6</v>
      </c>
      <c r="G694" s="4">
        <v>1</v>
      </c>
      <c r="H694" s="4">
        <v>0</v>
      </c>
      <c r="I694" s="4">
        <v>6</v>
      </c>
      <c r="J694" s="4">
        <v>0</v>
      </c>
      <c r="K694" s="4">
        <v>0</v>
      </c>
    </row>
    <row r="695" spans="1:11">
      <c r="A695" s="4">
        <v>1</v>
      </c>
      <c r="B695" s="4">
        <v>29</v>
      </c>
      <c r="C695" s="4">
        <v>4</v>
      </c>
      <c r="D695" s="4">
        <v>0</v>
      </c>
      <c r="E695" s="4">
        <v>0</v>
      </c>
      <c r="F695" s="4">
        <v>6</v>
      </c>
      <c r="G695" s="4">
        <v>1</v>
      </c>
      <c r="H695" s="4">
        <v>0</v>
      </c>
      <c r="I695" s="4">
        <v>6</v>
      </c>
      <c r="J695" s="4">
        <v>0</v>
      </c>
      <c r="K695" s="4">
        <v>0</v>
      </c>
    </row>
    <row r="696" spans="1:11">
      <c r="A696" s="4">
        <v>1</v>
      </c>
      <c r="B696" s="4">
        <v>29</v>
      </c>
      <c r="C696" s="4">
        <v>5</v>
      </c>
      <c r="D696" s="4">
        <v>0</v>
      </c>
      <c r="E696" s="4">
        <v>0</v>
      </c>
      <c r="F696" s="4">
        <v>6</v>
      </c>
      <c r="G696" s="4">
        <v>1</v>
      </c>
      <c r="H696" s="4">
        <v>0</v>
      </c>
      <c r="I696" s="4">
        <v>6</v>
      </c>
      <c r="J696" s="4">
        <v>0</v>
      </c>
      <c r="K696" s="4">
        <v>0</v>
      </c>
    </row>
    <row r="697" spans="1:11">
      <c r="A697" s="4">
        <v>1</v>
      </c>
      <c r="B697" s="4">
        <v>29</v>
      </c>
      <c r="C697" s="4">
        <v>6</v>
      </c>
      <c r="D697" s="4">
        <v>0</v>
      </c>
      <c r="E697" s="4">
        <v>0</v>
      </c>
      <c r="F697" s="4">
        <v>6</v>
      </c>
      <c r="G697" s="4">
        <v>1</v>
      </c>
      <c r="H697" s="4">
        <v>0</v>
      </c>
      <c r="I697" s="4">
        <v>6</v>
      </c>
      <c r="J697" s="4">
        <v>0</v>
      </c>
      <c r="K697" s="4">
        <v>0</v>
      </c>
    </row>
    <row r="698" spans="1:11">
      <c r="A698" s="4">
        <v>1</v>
      </c>
      <c r="B698" s="4">
        <v>29</v>
      </c>
      <c r="C698" s="4">
        <v>7</v>
      </c>
      <c r="D698" s="4">
        <v>0</v>
      </c>
      <c r="E698" s="4">
        <v>0</v>
      </c>
      <c r="F698" s="4">
        <v>9</v>
      </c>
      <c r="G698" s="4">
        <v>1</v>
      </c>
      <c r="H698" s="4">
        <v>0</v>
      </c>
      <c r="I698" s="4">
        <v>9</v>
      </c>
      <c r="J698" s="4">
        <v>0</v>
      </c>
      <c r="K698" s="4">
        <v>0</v>
      </c>
    </row>
    <row r="699" spans="1:11">
      <c r="A699" s="4">
        <v>1</v>
      </c>
      <c r="B699" s="4">
        <v>29</v>
      </c>
      <c r="C699" s="4">
        <v>8</v>
      </c>
      <c r="D699" s="4">
        <v>0</v>
      </c>
      <c r="E699" s="4">
        <v>42</v>
      </c>
      <c r="F699" s="4">
        <v>12</v>
      </c>
      <c r="G699" s="4">
        <v>2</v>
      </c>
      <c r="H699" s="4">
        <v>25.504999999999999</v>
      </c>
      <c r="I699" s="4">
        <v>10.643000000000001</v>
      </c>
      <c r="J699" s="4">
        <v>23015.305</v>
      </c>
      <c r="K699" s="4">
        <v>17489.666000000001</v>
      </c>
    </row>
    <row r="700" spans="1:11">
      <c r="A700" s="4">
        <v>1</v>
      </c>
      <c r="B700" s="4">
        <v>29</v>
      </c>
      <c r="C700" s="4">
        <v>9</v>
      </c>
      <c r="D700" s="4">
        <v>89</v>
      </c>
      <c r="E700" s="4">
        <v>169</v>
      </c>
      <c r="F700" s="4">
        <v>16</v>
      </c>
      <c r="G700" s="4">
        <v>3</v>
      </c>
      <c r="H700" s="4">
        <v>267.10700000000003</v>
      </c>
      <c r="I700" s="4">
        <v>20.861999999999998</v>
      </c>
      <c r="J700" s="4">
        <v>232822.20300000001</v>
      </c>
      <c r="K700" s="4">
        <v>222525.32800000001</v>
      </c>
    </row>
    <row r="701" spans="1:11">
      <c r="A701" s="4">
        <v>1</v>
      </c>
      <c r="B701" s="4">
        <v>29</v>
      </c>
      <c r="C701" s="4">
        <v>10</v>
      </c>
      <c r="D701" s="4">
        <v>66</v>
      </c>
      <c r="E701" s="4">
        <v>232</v>
      </c>
      <c r="F701" s="4">
        <v>19</v>
      </c>
      <c r="G701" s="4">
        <v>4</v>
      </c>
      <c r="H701" s="4">
        <v>301.31900000000002</v>
      </c>
      <c r="I701" s="4">
        <v>24.719000000000001</v>
      </c>
      <c r="J701" s="4">
        <v>259147.93799999999</v>
      </c>
      <c r="K701" s="4">
        <v>248136.81299999999</v>
      </c>
    </row>
    <row r="702" spans="1:11">
      <c r="A702" s="4">
        <v>1</v>
      </c>
      <c r="B702" s="4">
        <v>29</v>
      </c>
      <c r="C702" s="4">
        <v>11</v>
      </c>
      <c r="D702" s="4">
        <v>65</v>
      </c>
      <c r="E702" s="4">
        <v>282</v>
      </c>
      <c r="F702" s="4">
        <v>20</v>
      </c>
      <c r="G702" s="4">
        <v>5</v>
      </c>
      <c r="H702" s="4">
        <v>349.87200000000001</v>
      </c>
      <c r="I702" s="4">
        <v>26.074000000000002</v>
      </c>
      <c r="J702" s="4">
        <v>299480.31300000002</v>
      </c>
      <c r="K702" s="4">
        <v>287324.96899999998</v>
      </c>
    </row>
    <row r="703" spans="1:11">
      <c r="A703" s="4">
        <v>1</v>
      </c>
      <c r="B703" s="4">
        <v>29</v>
      </c>
      <c r="C703" s="4">
        <v>12</v>
      </c>
      <c r="D703" s="4">
        <v>245</v>
      </c>
      <c r="E703" s="4">
        <v>318</v>
      </c>
      <c r="F703" s="4">
        <v>21</v>
      </c>
      <c r="G703" s="4">
        <v>5</v>
      </c>
      <c r="H703" s="4">
        <v>595.23900000000003</v>
      </c>
      <c r="I703" s="4">
        <v>31.931999999999999</v>
      </c>
      <c r="J703" s="4">
        <v>499021.28100000002</v>
      </c>
      <c r="K703" s="4">
        <v>480315.09399999998</v>
      </c>
    </row>
    <row r="704" spans="1:11">
      <c r="A704" s="4">
        <v>1</v>
      </c>
      <c r="B704" s="4">
        <v>29</v>
      </c>
      <c r="C704" s="4">
        <v>13</v>
      </c>
      <c r="D704" s="4">
        <v>370</v>
      </c>
      <c r="E704" s="4">
        <v>283</v>
      </c>
      <c r="F704" s="4">
        <v>22</v>
      </c>
      <c r="G704" s="4">
        <v>5</v>
      </c>
      <c r="H704" s="4">
        <v>707.37699999999995</v>
      </c>
      <c r="I704" s="4">
        <v>35.5</v>
      </c>
      <c r="J704" s="4">
        <v>585441.625</v>
      </c>
      <c r="K704" s="4">
        <v>563438.875</v>
      </c>
    </row>
    <row r="705" spans="1:11">
      <c r="A705" s="4">
        <v>1</v>
      </c>
      <c r="B705" s="4">
        <v>29</v>
      </c>
      <c r="C705" s="4">
        <v>14</v>
      </c>
      <c r="D705" s="4">
        <v>233</v>
      </c>
      <c r="E705" s="4">
        <v>269</v>
      </c>
      <c r="F705" s="4">
        <v>23</v>
      </c>
      <c r="G705" s="4">
        <v>5</v>
      </c>
      <c r="H705" s="4">
        <v>535.51499999999999</v>
      </c>
      <c r="I705" s="4">
        <v>33.372999999999998</v>
      </c>
      <c r="J705" s="4">
        <v>446630.31300000002</v>
      </c>
      <c r="K705" s="4">
        <v>429787.40600000002</v>
      </c>
    </row>
    <row r="706" spans="1:11">
      <c r="A706" s="4">
        <v>1</v>
      </c>
      <c r="B706" s="4">
        <v>29</v>
      </c>
      <c r="C706" s="4">
        <v>15</v>
      </c>
      <c r="D706" s="4">
        <v>483</v>
      </c>
      <c r="E706" s="4">
        <v>156</v>
      </c>
      <c r="F706" s="4">
        <v>22</v>
      </c>
      <c r="G706" s="4">
        <v>4</v>
      </c>
      <c r="H706" s="4">
        <v>718.55200000000002</v>
      </c>
      <c r="I706" s="4">
        <v>37.164000000000001</v>
      </c>
      <c r="J706" s="4">
        <v>591096.18799999997</v>
      </c>
      <c r="K706" s="4">
        <v>568868.06299999997</v>
      </c>
    </row>
    <row r="707" spans="1:11">
      <c r="A707" s="4">
        <v>1</v>
      </c>
      <c r="B707" s="4">
        <v>29</v>
      </c>
      <c r="C707" s="4">
        <v>16</v>
      </c>
      <c r="D707" s="4">
        <v>634</v>
      </c>
      <c r="E707" s="4">
        <v>65</v>
      </c>
      <c r="F707" s="4">
        <v>20</v>
      </c>
      <c r="G707" s="4">
        <v>3</v>
      </c>
      <c r="H707" s="4">
        <v>781.04600000000005</v>
      </c>
      <c r="I707" s="4">
        <v>38.545999999999999</v>
      </c>
      <c r="J707" s="4">
        <v>639259</v>
      </c>
      <c r="K707" s="4">
        <v>615063</v>
      </c>
    </row>
    <row r="708" spans="1:11">
      <c r="A708" s="4">
        <v>1</v>
      </c>
      <c r="B708" s="4">
        <v>29</v>
      </c>
      <c r="C708" s="4">
        <v>17</v>
      </c>
      <c r="D708" s="4">
        <v>167</v>
      </c>
      <c r="E708" s="4">
        <v>39</v>
      </c>
      <c r="F708" s="4">
        <v>18</v>
      </c>
      <c r="G708" s="4">
        <v>2</v>
      </c>
      <c r="H708" s="4">
        <v>281.536</v>
      </c>
      <c r="I708" s="4">
        <v>26.38</v>
      </c>
      <c r="J708" s="4">
        <v>240727.17199999999</v>
      </c>
      <c r="K708" s="4">
        <v>230218.53099999999</v>
      </c>
    </row>
    <row r="709" spans="1:11">
      <c r="A709" s="4">
        <v>1</v>
      </c>
      <c r="B709" s="4">
        <v>29</v>
      </c>
      <c r="C709" s="4">
        <v>18</v>
      </c>
      <c r="D709" s="4">
        <v>0</v>
      </c>
      <c r="E709" s="4">
        <v>0</v>
      </c>
      <c r="F709" s="4">
        <v>16</v>
      </c>
      <c r="G709" s="4">
        <v>2</v>
      </c>
      <c r="H709" s="4">
        <v>0</v>
      </c>
      <c r="I709" s="4">
        <v>16</v>
      </c>
      <c r="J709" s="4">
        <v>0</v>
      </c>
      <c r="K709" s="4">
        <v>0</v>
      </c>
    </row>
    <row r="710" spans="1:11">
      <c r="A710" s="4">
        <v>1</v>
      </c>
      <c r="B710" s="4">
        <v>29</v>
      </c>
      <c r="C710" s="4">
        <v>19</v>
      </c>
      <c r="D710" s="4">
        <v>0</v>
      </c>
      <c r="E710" s="4">
        <v>0</v>
      </c>
      <c r="F710" s="4">
        <v>16</v>
      </c>
      <c r="G710" s="4">
        <v>3</v>
      </c>
      <c r="H710" s="4">
        <v>0</v>
      </c>
      <c r="I710" s="4">
        <v>16</v>
      </c>
      <c r="J710" s="4">
        <v>0</v>
      </c>
      <c r="K710" s="4">
        <v>0</v>
      </c>
    </row>
    <row r="711" spans="1:11">
      <c r="A711" s="4">
        <v>1</v>
      </c>
      <c r="B711" s="4">
        <v>29</v>
      </c>
      <c r="C711" s="4">
        <v>20</v>
      </c>
      <c r="D711" s="4">
        <v>0</v>
      </c>
      <c r="E711" s="4">
        <v>0</v>
      </c>
      <c r="F711" s="4">
        <v>15</v>
      </c>
      <c r="G711" s="4">
        <v>3</v>
      </c>
      <c r="H711" s="4">
        <v>0</v>
      </c>
      <c r="I711" s="4">
        <v>15</v>
      </c>
      <c r="J711" s="4">
        <v>0</v>
      </c>
      <c r="K711" s="4">
        <v>0</v>
      </c>
    </row>
    <row r="712" spans="1:11">
      <c r="A712" s="4">
        <v>1</v>
      </c>
      <c r="B712" s="4">
        <v>29</v>
      </c>
      <c r="C712" s="4">
        <v>21</v>
      </c>
      <c r="D712" s="4">
        <v>0</v>
      </c>
      <c r="E712" s="4">
        <v>0</v>
      </c>
      <c r="F712" s="4">
        <v>14</v>
      </c>
      <c r="G712" s="4">
        <v>3</v>
      </c>
      <c r="H712" s="4">
        <v>0</v>
      </c>
      <c r="I712" s="4">
        <v>14</v>
      </c>
      <c r="J712" s="4">
        <v>0</v>
      </c>
      <c r="K712" s="4">
        <v>0</v>
      </c>
    </row>
    <row r="713" spans="1:11">
      <c r="A713" s="4">
        <v>1</v>
      </c>
      <c r="B713" s="4">
        <v>29</v>
      </c>
      <c r="C713" s="4">
        <v>22</v>
      </c>
      <c r="D713" s="4">
        <v>0</v>
      </c>
      <c r="E713" s="4">
        <v>0</v>
      </c>
      <c r="F713" s="4">
        <v>14</v>
      </c>
      <c r="G713" s="4">
        <v>3</v>
      </c>
      <c r="H713" s="4">
        <v>0</v>
      </c>
      <c r="I713" s="4">
        <v>14</v>
      </c>
      <c r="J713" s="4">
        <v>0</v>
      </c>
      <c r="K713" s="4">
        <v>0</v>
      </c>
    </row>
    <row r="714" spans="1:11">
      <c r="A714" s="4">
        <v>1</v>
      </c>
      <c r="B714" s="4">
        <v>29</v>
      </c>
      <c r="C714" s="4">
        <v>23</v>
      </c>
      <c r="D714" s="4">
        <v>0</v>
      </c>
      <c r="E714" s="4">
        <v>0</v>
      </c>
      <c r="F714" s="4">
        <v>14</v>
      </c>
      <c r="G714" s="4">
        <v>3</v>
      </c>
      <c r="H714" s="4">
        <v>0</v>
      </c>
      <c r="I714" s="4">
        <v>14</v>
      </c>
      <c r="J714" s="4">
        <v>0</v>
      </c>
      <c r="K714" s="4">
        <v>0</v>
      </c>
    </row>
    <row r="715" spans="1:11">
      <c r="A715" s="4">
        <v>1</v>
      </c>
      <c r="B715" s="4">
        <v>30</v>
      </c>
      <c r="C715" s="4">
        <v>0</v>
      </c>
      <c r="D715" s="4">
        <v>0</v>
      </c>
      <c r="E715" s="4">
        <v>0</v>
      </c>
      <c r="F715" s="4">
        <v>15</v>
      </c>
      <c r="G715" s="4">
        <v>3</v>
      </c>
      <c r="H715" s="4">
        <v>0</v>
      </c>
      <c r="I715" s="4">
        <v>15</v>
      </c>
      <c r="J715" s="4">
        <v>0</v>
      </c>
      <c r="K715" s="4">
        <v>0</v>
      </c>
    </row>
    <row r="716" spans="1:11">
      <c r="A716" s="4">
        <v>1</v>
      </c>
      <c r="B716" s="4">
        <v>30</v>
      </c>
      <c r="C716" s="4">
        <v>1</v>
      </c>
      <c r="D716" s="4">
        <v>0</v>
      </c>
      <c r="E716" s="4">
        <v>0</v>
      </c>
      <c r="F716" s="4">
        <v>15</v>
      </c>
      <c r="G716" s="4">
        <v>3</v>
      </c>
      <c r="H716" s="4">
        <v>0</v>
      </c>
      <c r="I716" s="4">
        <v>15</v>
      </c>
      <c r="J716" s="4">
        <v>0</v>
      </c>
      <c r="K716" s="4">
        <v>0</v>
      </c>
    </row>
    <row r="717" spans="1:11">
      <c r="A717" s="4">
        <v>1</v>
      </c>
      <c r="B717" s="4">
        <v>30</v>
      </c>
      <c r="C717" s="4">
        <v>2</v>
      </c>
      <c r="D717" s="4">
        <v>0</v>
      </c>
      <c r="E717" s="4">
        <v>0</v>
      </c>
      <c r="F717" s="4">
        <v>15</v>
      </c>
      <c r="G717" s="4">
        <v>4</v>
      </c>
      <c r="H717" s="4">
        <v>0</v>
      </c>
      <c r="I717" s="4">
        <v>15</v>
      </c>
      <c r="J717" s="4">
        <v>0</v>
      </c>
      <c r="K717" s="4">
        <v>0</v>
      </c>
    </row>
    <row r="718" spans="1:11">
      <c r="A718" s="4">
        <v>1</v>
      </c>
      <c r="B718" s="4">
        <v>30</v>
      </c>
      <c r="C718" s="4">
        <v>3</v>
      </c>
      <c r="D718" s="4">
        <v>0</v>
      </c>
      <c r="E718" s="4">
        <v>0</v>
      </c>
      <c r="F718" s="4">
        <v>15</v>
      </c>
      <c r="G718" s="4">
        <v>4</v>
      </c>
      <c r="H718" s="4">
        <v>0</v>
      </c>
      <c r="I718" s="4">
        <v>15</v>
      </c>
      <c r="J718" s="4">
        <v>0</v>
      </c>
      <c r="K718" s="4">
        <v>0</v>
      </c>
    </row>
    <row r="719" spans="1:11">
      <c r="A719" s="4">
        <v>1</v>
      </c>
      <c r="B719" s="4">
        <v>30</v>
      </c>
      <c r="C719" s="4">
        <v>4</v>
      </c>
      <c r="D719" s="4">
        <v>0</v>
      </c>
      <c r="E719" s="4">
        <v>0</v>
      </c>
      <c r="F719" s="4">
        <v>15</v>
      </c>
      <c r="G719" s="4">
        <v>4</v>
      </c>
      <c r="H719" s="4">
        <v>0</v>
      </c>
      <c r="I719" s="4">
        <v>15</v>
      </c>
      <c r="J719" s="4">
        <v>0</v>
      </c>
      <c r="K719" s="4">
        <v>0</v>
      </c>
    </row>
    <row r="720" spans="1:11">
      <c r="A720" s="4">
        <v>1</v>
      </c>
      <c r="B720" s="4">
        <v>30</v>
      </c>
      <c r="C720" s="4">
        <v>5</v>
      </c>
      <c r="D720" s="4">
        <v>0</v>
      </c>
      <c r="E720" s="4">
        <v>0</v>
      </c>
      <c r="F720" s="4">
        <v>14</v>
      </c>
      <c r="G720" s="4">
        <v>3</v>
      </c>
      <c r="H720" s="4">
        <v>0</v>
      </c>
      <c r="I720" s="4">
        <v>14</v>
      </c>
      <c r="J720" s="4">
        <v>0</v>
      </c>
      <c r="K720" s="4">
        <v>0</v>
      </c>
    </row>
    <row r="721" spans="1:11">
      <c r="A721" s="4">
        <v>1</v>
      </c>
      <c r="B721" s="4">
        <v>30</v>
      </c>
      <c r="C721" s="4">
        <v>6</v>
      </c>
      <c r="D721" s="4">
        <v>0</v>
      </c>
      <c r="E721" s="4">
        <v>0</v>
      </c>
      <c r="F721" s="4">
        <v>14</v>
      </c>
      <c r="G721" s="4">
        <v>2</v>
      </c>
      <c r="H721" s="4">
        <v>0</v>
      </c>
      <c r="I721" s="4">
        <v>14</v>
      </c>
      <c r="J721" s="4">
        <v>0</v>
      </c>
      <c r="K721" s="4">
        <v>0</v>
      </c>
    </row>
    <row r="722" spans="1:11">
      <c r="A722" s="4">
        <v>1</v>
      </c>
      <c r="B722" s="4">
        <v>30</v>
      </c>
      <c r="C722" s="4">
        <v>7</v>
      </c>
      <c r="D722" s="4">
        <v>0</v>
      </c>
      <c r="E722" s="4">
        <v>0</v>
      </c>
      <c r="F722" s="4">
        <v>15</v>
      </c>
      <c r="G722" s="4">
        <v>2</v>
      </c>
      <c r="H722" s="4">
        <v>0</v>
      </c>
      <c r="I722" s="4">
        <v>15</v>
      </c>
      <c r="J722" s="4">
        <v>0</v>
      </c>
      <c r="K722" s="4">
        <v>0</v>
      </c>
    </row>
    <row r="723" spans="1:11">
      <c r="A723" s="4">
        <v>1</v>
      </c>
      <c r="B723" s="4">
        <v>30</v>
      </c>
      <c r="C723" s="4">
        <v>8</v>
      </c>
      <c r="D723" s="4">
        <v>27</v>
      </c>
      <c r="E723" s="4">
        <v>79</v>
      </c>
      <c r="F723" s="4">
        <v>17</v>
      </c>
      <c r="G723" s="4">
        <v>3</v>
      </c>
      <c r="H723" s="4">
        <v>112.27500000000001</v>
      </c>
      <c r="I723" s="4">
        <v>18.058</v>
      </c>
      <c r="J723" s="4">
        <v>98810.289000000004</v>
      </c>
      <c r="K723" s="4">
        <v>91749.827999999994</v>
      </c>
    </row>
    <row r="724" spans="1:11">
      <c r="A724" s="4">
        <v>1</v>
      </c>
      <c r="B724" s="4">
        <v>30</v>
      </c>
      <c r="C724" s="4">
        <v>9</v>
      </c>
      <c r="D724" s="4">
        <v>304</v>
      </c>
      <c r="E724" s="4">
        <v>158</v>
      </c>
      <c r="F724" s="4">
        <v>20</v>
      </c>
      <c r="G724" s="4">
        <v>4</v>
      </c>
      <c r="H724" s="4">
        <v>519.41300000000001</v>
      </c>
      <c r="I724" s="4">
        <v>30.111999999999998</v>
      </c>
      <c r="J724" s="4">
        <v>438295.06300000002</v>
      </c>
      <c r="K724" s="4">
        <v>421739.18800000002</v>
      </c>
    </row>
    <row r="725" spans="1:11">
      <c r="A725" s="4">
        <v>1</v>
      </c>
      <c r="B725" s="4">
        <v>30</v>
      </c>
      <c r="C725" s="4">
        <v>10</v>
      </c>
      <c r="D725" s="4">
        <v>329</v>
      </c>
      <c r="E725" s="4">
        <v>227</v>
      </c>
      <c r="F725" s="4">
        <v>22</v>
      </c>
      <c r="G725" s="4">
        <v>4</v>
      </c>
      <c r="H725" s="4">
        <v>613.71199999999999</v>
      </c>
      <c r="I725" s="4">
        <v>34.923999999999999</v>
      </c>
      <c r="J725" s="4">
        <v>508985.43800000002</v>
      </c>
      <c r="K725" s="4">
        <v>489913.31300000002</v>
      </c>
    </row>
    <row r="726" spans="1:11">
      <c r="A726" s="4">
        <v>1</v>
      </c>
      <c r="B726" s="4">
        <v>30</v>
      </c>
      <c r="C726" s="4">
        <v>11</v>
      </c>
      <c r="D726" s="4">
        <v>860</v>
      </c>
      <c r="E726" s="4">
        <v>101</v>
      </c>
      <c r="F726" s="4">
        <v>23</v>
      </c>
      <c r="G726" s="4">
        <v>4</v>
      </c>
      <c r="H726" s="4">
        <v>1029.0530000000001</v>
      </c>
      <c r="I726" s="4">
        <v>44.737000000000002</v>
      </c>
      <c r="J726" s="4">
        <v>823084.5</v>
      </c>
      <c r="K726" s="4">
        <v>790584.93799999997</v>
      </c>
    </row>
    <row r="727" spans="1:11">
      <c r="A727" s="4">
        <v>1</v>
      </c>
      <c r="B727" s="4">
        <v>30</v>
      </c>
      <c r="C727" s="4">
        <v>12</v>
      </c>
      <c r="D727" s="4">
        <v>891</v>
      </c>
      <c r="E727" s="4">
        <v>98</v>
      </c>
      <c r="F727" s="4">
        <v>24</v>
      </c>
      <c r="G727" s="4">
        <v>3</v>
      </c>
      <c r="H727" s="4">
        <v>1039.6769999999999</v>
      </c>
      <c r="I727" s="4">
        <v>48.88</v>
      </c>
      <c r="J727" s="4">
        <v>818630</v>
      </c>
      <c r="K727" s="4">
        <v>786346.5</v>
      </c>
    </row>
    <row r="728" spans="1:11">
      <c r="A728" s="4">
        <v>1</v>
      </c>
      <c r="B728" s="4">
        <v>30</v>
      </c>
      <c r="C728" s="4">
        <v>13</v>
      </c>
      <c r="D728" s="4">
        <v>887</v>
      </c>
      <c r="E728" s="4">
        <v>98</v>
      </c>
      <c r="F728" s="4">
        <v>24</v>
      </c>
      <c r="G728" s="4">
        <v>3</v>
      </c>
      <c r="H728" s="4">
        <v>1037.145</v>
      </c>
      <c r="I728" s="4">
        <v>48.847999999999999</v>
      </c>
      <c r="J728" s="4">
        <v>816736.75</v>
      </c>
      <c r="K728" s="4">
        <v>784544.875</v>
      </c>
    </row>
    <row r="729" spans="1:11">
      <c r="A729" s="4">
        <v>1</v>
      </c>
      <c r="B729" s="4">
        <v>30</v>
      </c>
      <c r="C729" s="4">
        <v>14</v>
      </c>
      <c r="D729" s="4">
        <v>863</v>
      </c>
      <c r="E729" s="4">
        <v>92</v>
      </c>
      <c r="F729" s="4">
        <v>24</v>
      </c>
      <c r="G729" s="4">
        <v>3</v>
      </c>
      <c r="H729" s="4">
        <v>1025.24</v>
      </c>
      <c r="I729" s="4">
        <v>48.581000000000003</v>
      </c>
      <c r="J729" s="4">
        <v>808183.875</v>
      </c>
      <c r="K729" s="4">
        <v>776404.18799999997</v>
      </c>
    </row>
    <row r="730" spans="1:11">
      <c r="A730" s="4">
        <v>1</v>
      </c>
      <c r="B730" s="4">
        <v>30</v>
      </c>
      <c r="C730" s="4">
        <v>15</v>
      </c>
      <c r="D730" s="4">
        <v>809</v>
      </c>
      <c r="E730" s="4">
        <v>82</v>
      </c>
      <c r="F730" s="4">
        <v>23</v>
      </c>
      <c r="G730" s="4">
        <v>2</v>
      </c>
      <c r="H730" s="4">
        <v>966.53399999999999</v>
      </c>
      <c r="I730" s="4">
        <v>49.232999999999997</v>
      </c>
      <c r="J730" s="4">
        <v>760012.18799999997</v>
      </c>
      <c r="K730" s="4">
        <v>730503.25</v>
      </c>
    </row>
    <row r="731" spans="1:11">
      <c r="A731" s="4">
        <v>1</v>
      </c>
      <c r="B731" s="4">
        <v>30</v>
      </c>
      <c r="C731" s="4">
        <v>16</v>
      </c>
      <c r="D731" s="4">
        <v>690</v>
      </c>
      <c r="E731" s="4">
        <v>65</v>
      </c>
      <c r="F731" s="4">
        <v>21</v>
      </c>
      <c r="G731" s="4">
        <v>0</v>
      </c>
      <c r="H731" s="4">
        <v>838.01800000000003</v>
      </c>
      <c r="I731" s="4">
        <v>54.463000000000001</v>
      </c>
      <c r="J731" s="4">
        <v>645774.56299999997</v>
      </c>
      <c r="K731" s="4">
        <v>621305.75</v>
      </c>
    </row>
    <row r="732" spans="1:11">
      <c r="A732" s="4">
        <v>1</v>
      </c>
      <c r="B732" s="4">
        <v>30</v>
      </c>
      <c r="C732" s="4">
        <v>17</v>
      </c>
      <c r="D732" s="4">
        <v>398</v>
      </c>
      <c r="E732" s="4">
        <v>34</v>
      </c>
      <c r="F732" s="4">
        <v>18</v>
      </c>
      <c r="G732" s="4">
        <v>0</v>
      </c>
      <c r="H732" s="4">
        <v>509.09199999999998</v>
      </c>
      <c r="I732" s="4">
        <v>41.087000000000003</v>
      </c>
      <c r="J732" s="4">
        <v>412783.34399999998</v>
      </c>
      <c r="K732" s="4">
        <v>397089.93800000002</v>
      </c>
    </row>
    <row r="733" spans="1:11">
      <c r="A733" s="4">
        <v>1</v>
      </c>
      <c r="B733" s="4">
        <v>30</v>
      </c>
      <c r="C733" s="4">
        <v>18</v>
      </c>
      <c r="D733" s="4">
        <v>0</v>
      </c>
      <c r="E733" s="4">
        <v>0</v>
      </c>
      <c r="F733" s="4">
        <v>16</v>
      </c>
      <c r="G733" s="4">
        <v>0</v>
      </c>
      <c r="H733" s="4">
        <v>0</v>
      </c>
      <c r="I733" s="4">
        <v>16</v>
      </c>
      <c r="J733" s="4">
        <v>0</v>
      </c>
      <c r="K733" s="4">
        <v>0</v>
      </c>
    </row>
    <row r="734" spans="1:11">
      <c r="A734" s="4">
        <v>1</v>
      </c>
      <c r="B734" s="4">
        <v>30</v>
      </c>
      <c r="C734" s="4">
        <v>19</v>
      </c>
      <c r="D734" s="4">
        <v>0</v>
      </c>
      <c r="E734" s="4">
        <v>0</v>
      </c>
      <c r="F734" s="4">
        <v>15</v>
      </c>
      <c r="G734" s="4">
        <v>1</v>
      </c>
      <c r="H734" s="4">
        <v>0</v>
      </c>
      <c r="I734" s="4">
        <v>15</v>
      </c>
      <c r="J734" s="4">
        <v>0</v>
      </c>
      <c r="K734" s="4">
        <v>0</v>
      </c>
    </row>
    <row r="735" spans="1:11">
      <c r="A735" s="4">
        <v>1</v>
      </c>
      <c r="B735" s="4">
        <v>30</v>
      </c>
      <c r="C735" s="4">
        <v>20</v>
      </c>
      <c r="D735" s="4">
        <v>0</v>
      </c>
      <c r="E735" s="4">
        <v>0</v>
      </c>
      <c r="F735" s="4">
        <v>13</v>
      </c>
      <c r="G735" s="4">
        <v>2</v>
      </c>
      <c r="H735" s="4">
        <v>0</v>
      </c>
      <c r="I735" s="4">
        <v>13</v>
      </c>
      <c r="J735" s="4">
        <v>0</v>
      </c>
      <c r="K735" s="4">
        <v>0</v>
      </c>
    </row>
    <row r="736" spans="1:11">
      <c r="A736" s="4">
        <v>1</v>
      </c>
      <c r="B736" s="4">
        <v>30</v>
      </c>
      <c r="C736" s="4">
        <v>21</v>
      </c>
      <c r="D736" s="4">
        <v>0</v>
      </c>
      <c r="E736" s="4">
        <v>0</v>
      </c>
      <c r="F736" s="4">
        <v>11</v>
      </c>
      <c r="G736" s="4">
        <v>1</v>
      </c>
      <c r="H736" s="4">
        <v>0</v>
      </c>
      <c r="I736" s="4">
        <v>11</v>
      </c>
      <c r="J736" s="4">
        <v>0</v>
      </c>
      <c r="K736" s="4">
        <v>0</v>
      </c>
    </row>
    <row r="737" spans="1:11">
      <c r="A737" s="4">
        <v>1</v>
      </c>
      <c r="B737" s="4">
        <v>30</v>
      </c>
      <c r="C737" s="4">
        <v>22</v>
      </c>
      <c r="D737" s="4">
        <v>0</v>
      </c>
      <c r="E737" s="4">
        <v>0</v>
      </c>
      <c r="F737" s="4">
        <v>10</v>
      </c>
      <c r="G737" s="4">
        <v>1</v>
      </c>
      <c r="H737" s="4">
        <v>0</v>
      </c>
      <c r="I737" s="4">
        <v>10</v>
      </c>
      <c r="J737" s="4">
        <v>0</v>
      </c>
      <c r="K737" s="4">
        <v>0</v>
      </c>
    </row>
    <row r="738" spans="1:11">
      <c r="A738" s="4">
        <v>1</v>
      </c>
      <c r="B738" s="4">
        <v>30</v>
      </c>
      <c r="C738" s="4">
        <v>23</v>
      </c>
      <c r="D738" s="4">
        <v>0</v>
      </c>
      <c r="E738" s="4">
        <v>0</v>
      </c>
      <c r="F738" s="4">
        <v>9</v>
      </c>
      <c r="G738" s="4">
        <v>1</v>
      </c>
      <c r="H738" s="4">
        <v>0</v>
      </c>
      <c r="I738" s="4">
        <v>9</v>
      </c>
      <c r="J738" s="4">
        <v>0</v>
      </c>
      <c r="K738" s="4">
        <v>0</v>
      </c>
    </row>
    <row r="739" spans="1:11">
      <c r="A739" s="4">
        <v>1</v>
      </c>
      <c r="B739" s="4">
        <v>31</v>
      </c>
      <c r="C739" s="4">
        <v>0</v>
      </c>
      <c r="D739" s="4">
        <v>0</v>
      </c>
      <c r="E739" s="4">
        <v>0</v>
      </c>
      <c r="F739" s="4">
        <v>8</v>
      </c>
      <c r="G739" s="4">
        <v>1</v>
      </c>
      <c r="H739" s="4">
        <v>0</v>
      </c>
      <c r="I739" s="4">
        <v>8</v>
      </c>
      <c r="J739" s="4">
        <v>0</v>
      </c>
      <c r="K739" s="4">
        <v>0</v>
      </c>
    </row>
    <row r="740" spans="1:11">
      <c r="A740" s="4">
        <v>1</v>
      </c>
      <c r="B740" s="4">
        <v>31</v>
      </c>
      <c r="C740" s="4">
        <v>1</v>
      </c>
      <c r="D740" s="4">
        <v>0</v>
      </c>
      <c r="E740" s="4">
        <v>0</v>
      </c>
      <c r="F740" s="4">
        <v>8</v>
      </c>
      <c r="G740" s="4">
        <v>0</v>
      </c>
      <c r="H740" s="4">
        <v>0</v>
      </c>
      <c r="I740" s="4">
        <v>8</v>
      </c>
      <c r="J740" s="4">
        <v>0</v>
      </c>
      <c r="K740" s="4">
        <v>0</v>
      </c>
    </row>
    <row r="741" spans="1:11">
      <c r="A741" s="4">
        <v>1</v>
      </c>
      <c r="B741" s="4">
        <v>31</v>
      </c>
      <c r="C741" s="4">
        <v>2</v>
      </c>
      <c r="D741" s="4">
        <v>0</v>
      </c>
      <c r="E741" s="4">
        <v>0</v>
      </c>
      <c r="F741" s="4">
        <v>8</v>
      </c>
      <c r="G741" s="4">
        <v>0</v>
      </c>
      <c r="H741" s="4">
        <v>0</v>
      </c>
      <c r="I741" s="4">
        <v>8</v>
      </c>
      <c r="J741" s="4">
        <v>0</v>
      </c>
      <c r="K741" s="4">
        <v>0</v>
      </c>
    </row>
    <row r="742" spans="1:11">
      <c r="A742" s="4">
        <v>1</v>
      </c>
      <c r="B742" s="4">
        <v>31</v>
      </c>
      <c r="C742" s="4">
        <v>3</v>
      </c>
      <c r="D742" s="4">
        <v>0</v>
      </c>
      <c r="E742" s="4">
        <v>0</v>
      </c>
      <c r="F742" s="4">
        <v>8</v>
      </c>
      <c r="G742" s="4">
        <v>0</v>
      </c>
      <c r="H742" s="4">
        <v>0</v>
      </c>
      <c r="I742" s="4">
        <v>8</v>
      </c>
      <c r="J742" s="4">
        <v>0</v>
      </c>
      <c r="K742" s="4">
        <v>0</v>
      </c>
    </row>
    <row r="743" spans="1:11">
      <c r="A743" s="4">
        <v>1</v>
      </c>
      <c r="B743" s="4">
        <v>31</v>
      </c>
      <c r="C743" s="4">
        <v>4</v>
      </c>
      <c r="D743" s="4">
        <v>0</v>
      </c>
      <c r="E743" s="4">
        <v>0</v>
      </c>
      <c r="F743" s="4">
        <v>8</v>
      </c>
      <c r="G743" s="4">
        <v>1</v>
      </c>
      <c r="H743" s="4">
        <v>0</v>
      </c>
      <c r="I743" s="4">
        <v>8</v>
      </c>
      <c r="J743" s="4">
        <v>0</v>
      </c>
      <c r="K743" s="4">
        <v>0</v>
      </c>
    </row>
    <row r="744" spans="1:11">
      <c r="A744" s="4">
        <v>1</v>
      </c>
      <c r="B744" s="4">
        <v>31</v>
      </c>
      <c r="C744" s="4">
        <v>5</v>
      </c>
      <c r="D744" s="4">
        <v>0</v>
      </c>
      <c r="E744" s="4">
        <v>0</v>
      </c>
      <c r="F744" s="4">
        <v>8</v>
      </c>
      <c r="G744" s="4">
        <v>1</v>
      </c>
      <c r="H744" s="4">
        <v>0</v>
      </c>
      <c r="I744" s="4">
        <v>8</v>
      </c>
      <c r="J744" s="4">
        <v>0</v>
      </c>
      <c r="K744" s="4">
        <v>0</v>
      </c>
    </row>
    <row r="745" spans="1:11">
      <c r="A745" s="4">
        <v>1</v>
      </c>
      <c r="B745" s="4">
        <v>31</v>
      </c>
      <c r="C745" s="4">
        <v>6</v>
      </c>
      <c r="D745" s="4">
        <v>0</v>
      </c>
      <c r="E745" s="4">
        <v>0</v>
      </c>
      <c r="F745" s="4">
        <v>8</v>
      </c>
      <c r="G745" s="4">
        <v>0</v>
      </c>
      <c r="H745" s="4">
        <v>0</v>
      </c>
      <c r="I745" s="4">
        <v>8</v>
      </c>
      <c r="J745" s="4">
        <v>0</v>
      </c>
      <c r="K745" s="4">
        <v>0</v>
      </c>
    </row>
    <row r="746" spans="1:11">
      <c r="A746" s="4">
        <v>1</v>
      </c>
      <c r="B746" s="4">
        <v>31</v>
      </c>
      <c r="C746" s="4">
        <v>7</v>
      </c>
      <c r="D746" s="4">
        <v>0</v>
      </c>
      <c r="E746" s="4">
        <v>0</v>
      </c>
      <c r="F746" s="4">
        <v>9</v>
      </c>
      <c r="G746" s="4">
        <v>0</v>
      </c>
      <c r="H746" s="4">
        <v>0</v>
      </c>
      <c r="I746" s="4">
        <v>9</v>
      </c>
      <c r="J746" s="4">
        <v>0</v>
      </c>
      <c r="K746" s="4">
        <v>0</v>
      </c>
    </row>
    <row r="747" spans="1:11">
      <c r="A747" s="4">
        <v>1</v>
      </c>
      <c r="B747" s="4">
        <v>31</v>
      </c>
      <c r="C747" s="4">
        <v>8</v>
      </c>
      <c r="D747" s="4">
        <v>185</v>
      </c>
      <c r="E747" s="4">
        <v>81</v>
      </c>
      <c r="F747" s="4">
        <v>11</v>
      </c>
      <c r="G747" s="4">
        <v>0</v>
      </c>
      <c r="H747" s="4">
        <v>318.89600000000002</v>
      </c>
      <c r="I747" s="4">
        <v>21.475999999999999</v>
      </c>
      <c r="J747" s="4">
        <v>277374.18800000002</v>
      </c>
      <c r="K747" s="4">
        <v>265853.5</v>
      </c>
    </row>
    <row r="748" spans="1:11">
      <c r="A748" s="4">
        <v>1</v>
      </c>
      <c r="B748" s="4">
        <v>31</v>
      </c>
      <c r="C748" s="4">
        <v>9</v>
      </c>
      <c r="D748" s="4">
        <v>0</v>
      </c>
      <c r="E748" s="4">
        <v>108</v>
      </c>
      <c r="F748" s="4">
        <v>15</v>
      </c>
      <c r="G748" s="4">
        <v>1</v>
      </c>
      <c r="H748" s="4">
        <v>82.016000000000005</v>
      </c>
      <c r="I748" s="4">
        <v>17.007999999999999</v>
      </c>
      <c r="J748" s="4">
        <v>72439.601999999999</v>
      </c>
      <c r="K748" s="4">
        <v>65937.366999999998</v>
      </c>
    </row>
    <row r="749" spans="1:11">
      <c r="A749" s="4">
        <v>1</v>
      </c>
      <c r="B749" s="4">
        <v>31</v>
      </c>
      <c r="C749" s="4">
        <v>10</v>
      </c>
      <c r="D749" s="4">
        <v>76</v>
      </c>
      <c r="E749" s="4">
        <v>241</v>
      </c>
      <c r="F749" s="4">
        <v>18</v>
      </c>
      <c r="G749" s="4">
        <v>2</v>
      </c>
      <c r="H749" s="4">
        <v>322.10599999999999</v>
      </c>
      <c r="I749" s="4">
        <v>25.152000000000001</v>
      </c>
      <c r="J749" s="4">
        <v>276606.375</v>
      </c>
      <c r="K749" s="4">
        <v>265107.40600000002</v>
      </c>
    </row>
    <row r="750" spans="1:11">
      <c r="A750" s="4">
        <v>1</v>
      </c>
      <c r="B750" s="4">
        <v>31</v>
      </c>
      <c r="C750" s="4">
        <v>11</v>
      </c>
      <c r="D750" s="4">
        <v>313</v>
      </c>
      <c r="E750" s="4">
        <v>285</v>
      </c>
      <c r="F750" s="4">
        <v>21</v>
      </c>
      <c r="G750" s="4">
        <v>3</v>
      </c>
      <c r="H750" s="4">
        <v>654.12800000000004</v>
      </c>
      <c r="I750" s="4">
        <v>35.689</v>
      </c>
      <c r="J750" s="4">
        <v>541000.125</v>
      </c>
      <c r="K750" s="4">
        <v>520727.31300000002</v>
      </c>
    </row>
    <row r="751" spans="1:11">
      <c r="A751" s="4">
        <v>1</v>
      </c>
      <c r="B751" s="4">
        <v>31</v>
      </c>
      <c r="C751" s="4">
        <v>12</v>
      </c>
      <c r="D751" s="4">
        <v>398</v>
      </c>
      <c r="E751" s="4">
        <v>288</v>
      </c>
      <c r="F751" s="4">
        <v>22</v>
      </c>
      <c r="G751" s="4">
        <v>4</v>
      </c>
      <c r="H751" s="4">
        <v>738.97500000000002</v>
      </c>
      <c r="I751" s="4">
        <v>37.823999999999998</v>
      </c>
      <c r="J751" s="4">
        <v>606429.875</v>
      </c>
      <c r="K751" s="4">
        <v>583584.56299999997</v>
      </c>
    </row>
    <row r="752" spans="1:11">
      <c r="A752" s="4">
        <v>1</v>
      </c>
      <c r="B752" s="4">
        <v>31</v>
      </c>
      <c r="C752" s="4">
        <v>13</v>
      </c>
      <c r="D752" s="4">
        <v>566</v>
      </c>
      <c r="E752" s="4">
        <v>219</v>
      </c>
      <c r="F752" s="4">
        <v>23</v>
      </c>
      <c r="G752" s="4">
        <v>4</v>
      </c>
      <c r="H752" s="4">
        <v>857.57899999999995</v>
      </c>
      <c r="I752" s="4">
        <v>41.439</v>
      </c>
      <c r="J752" s="4">
        <v>694437.5</v>
      </c>
      <c r="K752" s="4">
        <v>667881</v>
      </c>
    </row>
    <row r="753" spans="1:11">
      <c r="A753" s="4">
        <v>1</v>
      </c>
      <c r="B753" s="4">
        <v>31</v>
      </c>
      <c r="C753" s="4">
        <v>14</v>
      </c>
      <c r="D753" s="4">
        <v>595</v>
      </c>
      <c r="E753" s="4">
        <v>181</v>
      </c>
      <c r="F753" s="4">
        <v>23</v>
      </c>
      <c r="G753" s="4">
        <v>4</v>
      </c>
      <c r="H753" s="4">
        <v>851.35900000000004</v>
      </c>
      <c r="I753" s="4">
        <v>41.536999999999999</v>
      </c>
      <c r="J753" s="4">
        <v>689149.81299999997</v>
      </c>
      <c r="K753" s="4">
        <v>662824.43799999997</v>
      </c>
    </row>
    <row r="754" spans="1:11">
      <c r="A754" s="4">
        <v>1</v>
      </c>
      <c r="B754" s="4">
        <v>31</v>
      </c>
      <c r="C754" s="4">
        <v>15</v>
      </c>
      <c r="D754" s="4">
        <v>494</v>
      </c>
      <c r="E754" s="4">
        <v>157</v>
      </c>
      <c r="F754" s="4">
        <v>22</v>
      </c>
      <c r="G754" s="4">
        <v>3</v>
      </c>
      <c r="H754" s="4">
        <v>730.42700000000002</v>
      </c>
      <c r="I754" s="4">
        <v>39.658999999999999</v>
      </c>
      <c r="J754" s="4">
        <v>595383.875</v>
      </c>
      <c r="K754" s="4">
        <v>572984.06299999997</v>
      </c>
    </row>
    <row r="755" spans="1:11">
      <c r="A755" s="4">
        <v>1</v>
      </c>
      <c r="B755" s="4">
        <v>31</v>
      </c>
      <c r="C755" s="4">
        <v>16</v>
      </c>
      <c r="D755" s="4">
        <v>618</v>
      </c>
      <c r="E755" s="4">
        <v>69</v>
      </c>
      <c r="F755" s="4">
        <v>20</v>
      </c>
      <c r="G755" s="4">
        <v>2</v>
      </c>
      <c r="H755" s="4">
        <v>769.87199999999996</v>
      </c>
      <c r="I755" s="4">
        <v>40.701999999999998</v>
      </c>
      <c r="J755" s="4">
        <v>625120.81299999997</v>
      </c>
      <c r="K755" s="4">
        <v>601511.43799999997</v>
      </c>
    </row>
    <row r="756" spans="1:11">
      <c r="A756" s="4">
        <v>1</v>
      </c>
      <c r="B756" s="4">
        <v>31</v>
      </c>
      <c r="C756" s="4">
        <v>17</v>
      </c>
      <c r="D756" s="4">
        <v>140</v>
      </c>
      <c r="E756" s="4">
        <v>42</v>
      </c>
      <c r="F756" s="4">
        <v>18</v>
      </c>
      <c r="G756" s="4">
        <v>1</v>
      </c>
      <c r="H756" s="4">
        <v>233.298</v>
      </c>
      <c r="I756" s="4">
        <v>27.082999999999998</v>
      </c>
      <c r="J756" s="4">
        <v>198988.859</v>
      </c>
      <c r="K756" s="4">
        <v>189572.07800000001</v>
      </c>
    </row>
    <row r="757" spans="1:11">
      <c r="A757" s="4">
        <v>1</v>
      </c>
      <c r="B757" s="4">
        <v>31</v>
      </c>
      <c r="C757" s="4">
        <v>18</v>
      </c>
      <c r="D757" s="4">
        <v>0</v>
      </c>
      <c r="E757" s="4">
        <v>0</v>
      </c>
      <c r="F757" s="4">
        <v>18</v>
      </c>
      <c r="G757" s="4">
        <v>2</v>
      </c>
      <c r="H757" s="4">
        <v>0</v>
      </c>
      <c r="I757" s="4">
        <v>18</v>
      </c>
      <c r="J757" s="4">
        <v>0</v>
      </c>
      <c r="K757" s="4">
        <v>0</v>
      </c>
    </row>
    <row r="758" spans="1:11">
      <c r="A758" s="4">
        <v>1</v>
      </c>
      <c r="B758" s="4">
        <v>31</v>
      </c>
      <c r="C758" s="4">
        <v>19</v>
      </c>
      <c r="D758" s="4">
        <v>0</v>
      </c>
      <c r="E758" s="4">
        <v>0</v>
      </c>
      <c r="F758" s="4">
        <v>17</v>
      </c>
      <c r="G758" s="4">
        <v>3</v>
      </c>
      <c r="H758" s="4">
        <v>0</v>
      </c>
      <c r="I758" s="4">
        <v>17</v>
      </c>
      <c r="J758" s="4">
        <v>0</v>
      </c>
      <c r="K758" s="4">
        <v>0</v>
      </c>
    </row>
    <row r="759" spans="1:11">
      <c r="A759" s="4">
        <v>1</v>
      </c>
      <c r="B759" s="4">
        <v>31</v>
      </c>
      <c r="C759" s="4">
        <v>20</v>
      </c>
      <c r="D759" s="4">
        <v>0</v>
      </c>
      <c r="E759" s="4">
        <v>0</v>
      </c>
      <c r="F759" s="4">
        <v>16</v>
      </c>
      <c r="G759" s="4">
        <v>3</v>
      </c>
      <c r="H759" s="4">
        <v>0</v>
      </c>
      <c r="I759" s="4">
        <v>16</v>
      </c>
      <c r="J759" s="4">
        <v>0</v>
      </c>
      <c r="K759" s="4">
        <v>0</v>
      </c>
    </row>
    <row r="760" spans="1:11">
      <c r="A760" s="4">
        <v>1</v>
      </c>
      <c r="B760" s="4">
        <v>31</v>
      </c>
      <c r="C760" s="4">
        <v>21</v>
      </c>
      <c r="D760" s="4">
        <v>0</v>
      </c>
      <c r="E760" s="4">
        <v>0</v>
      </c>
      <c r="F760" s="4">
        <v>15</v>
      </c>
      <c r="G760" s="4">
        <v>3</v>
      </c>
      <c r="H760" s="4">
        <v>0</v>
      </c>
      <c r="I760" s="4">
        <v>15</v>
      </c>
      <c r="J760" s="4">
        <v>0</v>
      </c>
      <c r="K760" s="4">
        <v>0</v>
      </c>
    </row>
    <row r="761" spans="1:11">
      <c r="A761" s="4">
        <v>1</v>
      </c>
      <c r="B761" s="4">
        <v>31</v>
      </c>
      <c r="C761" s="4">
        <v>22</v>
      </c>
      <c r="D761" s="4">
        <v>0</v>
      </c>
      <c r="E761" s="4">
        <v>0</v>
      </c>
      <c r="F761" s="4">
        <v>15</v>
      </c>
      <c r="G761" s="4">
        <v>3</v>
      </c>
      <c r="H761" s="4">
        <v>0</v>
      </c>
      <c r="I761" s="4">
        <v>15</v>
      </c>
      <c r="J761" s="4">
        <v>0</v>
      </c>
      <c r="K761" s="4">
        <v>0</v>
      </c>
    </row>
    <row r="762" spans="1:11">
      <c r="A762" s="4">
        <v>1</v>
      </c>
      <c r="B762" s="4">
        <v>31</v>
      </c>
      <c r="C762" s="4">
        <v>23</v>
      </c>
      <c r="D762" s="4">
        <v>0</v>
      </c>
      <c r="E762" s="4">
        <v>0</v>
      </c>
      <c r="F762" s="4">
        <v>15</v>
      </c>
      <c r="G762" s="4">
        <v>3</v>
      </c>
      <c r="H762" s="4">
        <v>0</v>
      </c>
      <c r="I762" s="4">
        <v>15</v>
      </c>
      <c r="J762" s="4">
        <v>0</v>
      </c>
      <c r="K762" s="4">
        <v>0</v>
      </c>
    </row>
    <row r="763" spans="1:11">
      <c r="A763" s="4">
        <v>2</v>
      </c>
      <c r="B763" s="4">
        <v>1</v>
      </c>
      <c r="C763" s="4">
        <v>0</v>
      </c>
      <c r="D763" s="4">
        <v>0</v>
      </c>
      <c r="E763" s="4">
        <v>0</v>
      </c>
      <c r="F763" s="4">
        <v>15</v>
      </c>
      <c r="G763" s="4">
        <v>3</v>
      </c>
      <c r="H763" s="4">
        <v>0</v>
      </c>
      <c r="I763" s="4">
        <v>15</v>
      </c>
      <c r="J763" s="4">
        <v>0</v>
      </c>
      <c r="K763" s="4">
        <v>0</v>
      </c>
    </row>
    <row r="764" spans="1:11">
      <c r="A764" s="4">
        <v>2</v>
      </c>
      <c r="B764" s="4">
        <v>1</v>
      </c>
      <c r="C764" s="4">
        <v>1</v>
      </c>
      <c r="D764" s="4">
        <v>0</v>
      </c>
      <c r="E764" s="4">
        <v>0</v>
      </c>
      <c r="F764" s="4">
        <v>15</v>
      </c>
      <c r="G764" s="4">
        <v>3</v>
      </c>
      <c r="H764" s="4">
        <v>0</v>
      </c>
      <c r="I764" s="4">
        <v>15</v>
      </c>
      <c r="J764" s="4">
        <v>0</v>
      </c>
      <c r="K764" s="4">
        <v>0</v>
      </c>
    </row>
    <row r="765" spans="1:11">
      <c r="A765" s="4">
        <v>2</v>
      </c>
      <c r="B765" s="4">
        <v>1</v>
      </c>
      <c r="C765" s="4">
        <v>2</v>
      </c>
      <c r="D765" s="4">
        <v>0</v>
      </c>
      <c r="E765" s="4">
        <v>0</v>
      </c>
      <c r="F765" s="4">
        <v>15</v>
      </c>
      <c r="G765" s="4">
        <v>2</v>
      </c>
      <c r="H765" s="4">
        <v>0</v>
      </c>
      <c r="I765" s="4">
        <v>15</v>
      </c>
      <c r="J765" s="4">
        <v>0</v>
      </c>
      <c r="K765" s="4">
        <v>0</v>
      </c>
    </row>
    <row r="766" spans="1:11">
      <c r="A766" s="4">
        <v>2</v>
      </c>
      <c r="B766" s="4">
        <v>1</v>
      </c>
      <c r="C766" s="4">
        <v>3</v>
      </c>
      <c r="D766" s="4">
        <v>0</v>
      </c>
      <c r="E766" s="4">
        <v>0</v>
      </c>
      <c r="F766" s="4">
        <v>14</v>
      </c>
      <c r="G766" s="4">
        <v>2</v>
      </c>
      <c r="H766" s="4">
        <v>0</v>
      </c>
      <c r="I766" s="4">
        <v>14</v>
      </c>
      <c r="J766" s="4">
        <v>0</v>
      </c>
      <c r="K766" s="4">
        <v>0</v>
      </c>
    </row>
    <row r="767" spans="1:11">
      <c r="A767" s="4">
        <v>2</v>
      </c>
      <c r="B767" s="4">
        <v>1</v>
      </c>
      <c r="C767" s="4">
        <v>4</v>
      </c>
      <c r="D767" s="4">
        <v>0</v>
      </c>
      <c r="E767" s="4">
        <v>0</v>
      </c>
      <c r="F767" s="4">
        <v>11</v>
      </c>
      <c r="G767" s="4">
        <v>5</v>
      </c>
      <c r="H767" s="4">
        <v>0</v>
      </c>
      <c r="I767" s="4">
        <v>11</v>
      </c>
      <c r="J767" s="4">
        <v>0</v>
      </c>
      <c r="K767" s="4">
        <v>0</v>
      </c>
    </row>
    <row r="768" spans="1:11">
      <c r="A768" s="4">
        <v>2</v>
      </c>
      <c r="B768" s="4">
        <v>1</v>
      </c>
      <c r="C768" s="4">
        <v>5</v>
      </c>
      <c r="D768" s="4">
        <v>0</v>
      </c>
      <c r="E768" s="4">
        <v>0</v>
      </c>
      <c r="F768" s="4">
        <v>5</v>
      </c>
      <c r="G768" s="4">
        <v>8</v>
      </c>
      <c r="H768" s="4">
        <v>0</v>
      </c>
      <c r="I768" s="4">
        <v>5</v>
      </c>
      <c r="J768" s="4">
        <v>0</v>
      </c>
      <c r="K768" s="4">
        <v>0</v>
      </c>
    </row>
    <row r="769" spans="1:11">
      <c r="A769" s="4">
        <v>2</v>
      </c>
      <c r="B769" s="4">
        <v>1</v>
      </c>
      <c r="C769" s="4">
        <v>6</v>
      </c>
      <c r="D769" s="4">
        <v>0</v>
      </c>
      <c r="E769" s="4">
        <v>0</v>
      </c>
      <c r="F769" s="4">
        <v>0</v>
      </c>
      <c r="G769" s="4">
        <v>9</v>
      </c>
      <c r="H769" s="4">
        <v>0</v>
      </c>
      <c r="I769" s="4">
        <v>0</v>
      </c>
      <c r="J769" s="4">
        <v>0</v>
      </c>
      <c r="K769" s="4">
        <v>0</v>
      </c>
    </row>
    <row r="770" spans="1:11">
      <c r="A770" s="4">
        <v>2</v>
      </c>
      <c r="B770" s="4">
        <v>1</v>
      </c>
      <c r="C770" s="4">
        <v>7</v>
      </c>
      <c r="D770" s="4">
        <v>0</v>
      </c>
      <c r="E770" s="4">
        <v>0</v>
      </c>
      <c r="F770" s="4">
        <v>-1</v>
      </c>
      <c r="G770" s="4">
        <v>9</v>
      </c>
      <c r="H770" s="4">
        <v>0</v>
      </c>
      <c r="I770" s="4">
        <v>-1</v>
      </c>
      <c r="J770" s="4">
        <v>0</v>
      </c>
      <c r="K770" s="4">
        <v>0</v>
      </c>
    </row>
    <row r="771" spans="1:11">
      <c r="A771" s="4">
        <v>2</v>
      </c>
      <c r="B771" s="4">
        <v>1</v>
      </c>
      <c r="C771" s="4">
        <v>8</v>
      </c>
      <c r="D771" s="4">
        <v>0</v>
      </c>
      <c r="E771" s="4">
        <v>73</v>
      </c>
      <c r="F771" s="4">
        <v>-1</v>
      </c>
      <c r="G771" s="4">
        <v>9</v>
      </c>
      <c r="H771" s="4">
        <v>59.045000000000002</v>
      </c>
      <c r="I771" s="4">
        <v>-1.2</v>
      </c>
      <c r="J771" s="4">
        <v>55383.116999999998</v>
      </c>
      <c r="K771" s="4">
        <v>49228.171999999999</v>
      </c>
    </row>
    <row r="772" spans="1:11">
      <c r="A772" s="4">
        <v>2</v>
      </c>
      <c r="B772" s="4">
        <v>1</v>
      </c>
      <c r="C772" s="4">
        <v>9</v>
      </c>
      <c r="D772" s="4">
        <v>58</v>
      </c>
      <c r="E772" s="4">
        <v>164</v>
      </c>
      <c r="F772" s="4">
        <v>0</v>
      </c>
      <c r="G772" s="4">
        <v>9</v>
      </c>
      <c r="H772" s="4">
        <v>226.274</v>
      </c>
      <c r="I772" s="4">
        <v>2.1320000000000001</v>
      </c>
      <c r="J772" s="4">
        <v>209975.625</v>
      </c>
      <c r="K772" s="4">
        <v>200277.71900000001</v>
      </c>
    </row>
    <row r="773" spans="1:11">
      <c r="A773" s="4">
        <v>2</v>
      </c>
      <c r="B773" s="4">
        <v>1</v>
      </c>
      <c r="C773" s="4">
        <v>10</v>
      </c>
      <c r="D773" s="4">
        <v>261</v>
      </c>
      <c r="E773" s="4">
        <v>240</v>
      </c>
      <c r="F773" s="4">
        <v>0</v>
      </c>
      <c r="G773" s="4">
        <v>9</v>
      </c>
      <c r="H773" s="4">
        <v>559.28599999999994</v>
      </c>
      <c r="I773" s="4">
        <v>6.8140000000000001</v>
      </c>
      <c r="J773" s="4">
        <v>511124.65600000002</v>
      </c>
      <c r="K773" s="4">
        <v>491973.5</v>
      </c>
    </row>
    <row r="774" spans="1:11">
      <c r="A774" s="4">
        <v>2</v>
      </c>
      <c r="B774" s="4">
        <v>1</v>
      </c>
      <c r="C774" s="4">
        <v>11</v>
      </c>
      <c r="D774" s="4">
        <v>932</v>
      </c>
      <c r="E774" s="4">
        <v>103</v>
      </c>
      <c r="F774" s="4">
        <v>1</v>
      </c>
      <c r="G774" s="4">
        <v>8</v>
      </c>
      <c r="H774" s="4">
        <v>1091.271</v>
      </c>
      <c r="I774" s="4">
        <v>16.538</v>
      </c>
      <c r="J774" s="4">
        <v>965390.06299999997</v>
      </c>
      <c r="K774" s="4">
        <v>833333.31299999997</v>
      </c>
    </row>
    <row r="775" spans="1:11">
      <c r="A775" s="4">
        <v>2</v>
      </c>
      <c r="B775" s="4">
        <v>1</v>
      </c>
      <c r="C775" s="4">
        <v>12</v>
      </c>
      <c r="D775" s="4">
        <v>964</v>
      </c>
      <c r="E775" s="4">
        <v>98</v>
      </c>
      <c r="F775" s="4">
        <v>2</v>
      </c>
      <c r="G775" s="4">
        <v>8</v>
      </c>
      <c r="H775" s="4">
        <v>1113.4849999999999</v>
      </c>
      <c r="I775" s="4">
        <v>18.353999999999999</v>
      </c>
      <c r="J775" s="4">
        <v>978960.56299999997</v>
      </c>
      <c r="K775" s="4">
        <v>833333.31299999997</v>
      </c>
    </row>
    <row r="776" spans="1:11">
      <c r="A776" s="4">
        <v>2</v>
      </c>
      <c r="B776" s="4">
        <v>1</v>
      </c>
      <c r="C776" s="4">
        <v>13</v>
      </c>
      <c r="D776" s="4">
        <v>965</v>
      </c>
      <c r="E776" s="4">
        <v>94</v>
      </c>
      <c r="F776" s="4">
        <v>2</v>
      </c>
      <c r="G776" s="4">
        <v>8</v>
      </c>
      <c r="H776" s="4">
        <v>1111.33</v>
      </c>
      <c r="I776" s="4">
        <v>18.341999999999999</v>
      </c>
      <c r="J776" s="4">
        <v>977105.56299999997</v>
      </c>
      <c r="K776" s="4">
        <v>833333.31299999997</v>
      </c>
    </row>
    <row r="777" spans="1:11">
      <c r="A777" s="4">
        <v>2</v>
      </c>
      <c r="B777" s="4">
        <v>1</v>
      </c>
      <c r="C777" s="4">
        <v>14</v>
      </c>
      <c r="D777" s="4">
        <v>939</v>
      </c>
      <c r="E777" s="4">
        <v>90</v>
      </c>
      <c r="F777" s="4">
        <v>2</v>
      </c>
      <c r="G777" s="4">
        <v>7</v>
      </c>
      <c r="H777" s="4">
        <v>1086.8800000000001</v>
      </c>
      <c r="I777" s="4">
        <v>19.47</v>
      </c>
      <c r="J777" s="4">
        <v>951920.93799999997</v>
      </c>
      <c r="K777" s="4">
        <v>833333.31299999997</v>
      </c>
    </row>
    <row r="778" spans="1:11">
      <c r="A778" s="4">
        <v>2</v>
      </c>
      <c r="B778" s="4">
        <v>1</v>
      </c>
      <c r="C778" s="4">
        <v>15</v>
      </c>
      <c r="D778" s="4">
        <v>867</v>
      </c>
      <c r="E778" s="4">
        <v>84</v>
      </c>
      <c r="F778" s="4">
        <v>1</v>
      </c>
      <c r="G778" s="4">
        <v>7</v>
      </c>
      <c r="H778" s="4">
        <v>1028.0550000000001</v>
      </c>
      <c r="I778" s="4">
        <v>17.495000000000001</v>
      </c>
      <c r="J778" s="4">
        <v>906508.375</v>
      </c>
      <c r="K778" s="4">
        <v>833333.31299999997</v>
      </c>
    </row>
    <row r="779" spans="1:11">
      <c r="A779" s="4">
        <v>2</v>
      </c>
      <c r="B779" s="4">
        <v>1</v>
      </c>
      <c r="C779" s="4">
        <v>16</v>
      </c>
      <c r="D779" s="4">
        <v>734</v>
      </c>
      <c r="E779" s="4">
        <v>70</v>
      </c>
      <c r="F779" s="4">
        <v>0</v>
      </c>
      <c r="G779" s="4">
        <v>7</v>
      </c>
      <c r="H779" s="4">
        <v>889.53399999999999</v>
      </c>
      <c r="I779" s="4">
        <v>14.202999999999999</v>
      </c>
      <c r="J779" s="4">
        <v>793170.81299999997</v>
      </c>
      <c r="K779" s="4">
        <v>762108.06299999997</v>
      </c>
    </row>
    <row r="780" spans="1:11">
      <c r="A780" s="4">
        <v>2</v>
      </c>
      <c r="B780" s="4">
        <v>1</v>
      </c>
      <c r="C780" s="4">
        <v>17</v>
      </c>
      <c r="D780" s="4">
        <v>429</v>
      </c>
      <c r="E780" s="4">
        <v>38</v>
      </c>
      <c r="F780" s="4">
        <v>-1</v>
      </c>
      <c r="G780" s="4">
        <v>6</v>
      </c>
      <c r="H780" s="4">
        <v>543.77800000000002</v>
      </c>
      <c r="I780" s="4">
        <v>8.4589999999999996</v>
      </c>
      <c r="J780" s="4">
        <v>494262.68800000002</v>
      </c>
      <c r="K780" s="4">
        <v>475729.93800000002</v>
      </c>
    </row>
    <row r="781" spans="1:11">
      <c r="A781" s="4">
        <v>2</v>
      </c>
      <c r="B781" s="4">
        <v>1</v>
      </c>
      <c r="C781" s="4">
        <v>18</v>
      </c>
      <c r="D781" s="4">
        <v>0</v>
      </c>
      <c r="E781" s="4">
        <v>0</v>
      </c>
      <c r="F781" s="4">
        <v>-3</v>
      </c>
      <c r="G781" s="4">
        <v>6</v>
      </c>
      <c r="H781" s="4">
        <v>0</v>
      </c>
      <c r="I781" s="4">
        <v>-3</v>
      </c>
      <c r="J781" s="4">
        <v>0</v>
      </c>
      <c r="K781" s="4">
        <v>0</v>
      </c>
    </row>
    <row r="782" spans="1:11">
      <c r="A782" s="4">
        <v>2</v>
      </c>
      <c r="B782" s="4">
        <v>1</v>
      </c>
      <c r="C782" s="4">
        <v>19</v>
      </c>
      <c r="D782" s="4">
        <v>0</v>
      </c>
      <c r="E782" s="4">
        <v>0</v>
      </c>
      <c r="F782" s="4">
        <v>-4</v>
      </c>
      <c r="G782" s="4">
        <v>6</v>
      </c>
      <c r="H782" s="4">
        <v>0</v>
      </c>
      <c r="I782" s="4">
        <v>-4</v>
      </c>
      <c r="J782" s="4">
        <v>0</v>
      </c>
      <c r="K782" s="4">
        <v>0</v>
      </c>
    </row>
    <row r="783" spans="1:11">
      <c r="A783" s="4">
        <v>2</v>
      </c>
      <c r="B783" s="4">
        <v>1</v>
      </c>
      <c r="C783" s="4">
        <v>20</v>
      </c>
      <c r="D783" s="4">
        <v>0</v>
      </c>
      <c r="E783" s="4">
        <v>0</v>
      </c>
      <c r="F783" s="4">
        <v>-5</v>
      </c>
      <c r="G783" s="4">
        <v>6</v>
      </c>
      <c r="H783" s="4">
        <v>0</v>
      </c>
      <c r="I783" s="4">
        <v>-5</v>
      </c>
      <c r="J783" s="4">
        <v>0</v>
      </c>
      <c r="K783" s="4">
        <v>0</v>
      </c>
    </row>
    <row r="784" spans="1:11">
      <c r="A784" s="4">
        <v>2</v>
      </c>
      <c r="B784" s="4">
        <v>1</v>
      </c>
      <c r="C784" s="4">
        <v>21</v>
      </c>
      <c r="D784" s="4">
        <v>0</v>
      </c>
      <c r="E784" s="4">
        <v>0</v>
      </c>
      <c r="F784" s="4">
        <v>-6</v>
      </c>
      <c r="G784" s="4">
        <v>6</v>
      </c>
      <c r="H784" s="4">
        <v>0</v>
      </c>
      <c r="I784" s="4">
        <v>-6</v>
      </c>
      <c r="J784" s="4">
        <v>0</v>
      </c>
      <c r="K784" s="4">
        <v>0</v>
      </c>
    </row>
    <row r="785" spans="1:11">
      <c r="A785" s="4">
        <v>2</v>
      </c>
      <c r="B785" s="4">
        <v>1</v>
      </c>
      <c r="C785" s="4">
        <v>22</v>
      </c>
      <c r="D785" s="4">
        <v>0</v>
      </c>
      <c r="E785" s="4">
        <v>0</v>
      </c>
      <c r="F785" s="4">
        <v>-6</v>
      </c>
      <c r="G785" s="4">
        <v>6</v>
      </c>
      <c r="H785" s="4">
        <v>0</v>
      </c>
      <c r="I785" s="4">
        <v>-6</v>
      </c>
      <c r="J785" s="4">
        <v>0</v>
      </c>
      <c r="K785" s="4">
        <v>0</v>
      </c>
    </row>
    <row r="786" spans="1:11">
      <c r="A786" s="4">
        <v>2</v>
      </c>
      <c r="B786" s="4">
        <v>1</v>
      </c>
      <c r="C786" s="4">
        <v>23</v>
      </c>
      <c r="D786" s="4">
        <v>0</v>
      </c>
      <c r="E786" s="4">
        <v>0</v>
      </c>
      <c r="F786" s="4">
        <v>-7</v>
      </c>
      <c r="G786" s="4">
        <v>6</v>
      </c>
      <c r="H786" s="4">
        <v>0</v>
      </c>
      <c r="I786" s="4">
        <v>-7</v>
      </c>
      <c r="J786" s="4">
        <v>0</v>
      </c>
      <c r="K786" s="4">
        <v>0</v>
      </c>
    </row>
    <row r="787" spans="1:11">
      <c r="A787" s="4">
        <v>2</v>
      </c>
      <c r="B787" s="4">
        <v>2</v>
      </c>
      <c r="C787" s="4">
        <v>0</v>
      </c>
      <c r="D787" s="4">
        <v>0</v>
      </c>
      <c r="E787" s="4">
        <v>0</v>
      </c>
      <c r="F787" s="4">
        <v>-7</v>
      </c>
      <c r="G787" s="4">
        <v>6</v>
      </c>
      <c r="H787" s="4">
        <v>0</v>
      </c>
      <c r="I787" s="4">
        <v>-7</v>
      </c>
      <c r="J787" s="4">
        <v>0</v>
      </c>
      <c r="K787" s="4">
        <v>0</v>
      </c>
    </row>
    <row r="788" spans="1:11">
      <c r="A788" s="4">
        <v>2</v>
      </c>
      <c r="B788" s="4">
        <v>2</v>
      </c>
      <c r="C788" s="4">
        <v>1</v>
      </c>
      <c r="D788" s="4">
        <v>0</v>
      </c>
      <c r="E788" s="4">
        <v>0</v>
      </c>
      <c r="F788" s="4">
        <v>-7</v>
      </c>
      <c r="G788" s="4">
        <v>5</v>
      </c>
      <c r="H788" s="4">
        <v>0</v>
      </c>
      <c r="I788" s="4">
        <v>-7</v>
      </c>
      <c r="J788" s="4">
        <v>0</v>
      </c>
      <c r="K788" s="4">
        <v>0</v>
      </c>
    </row>
    <row r="789" spans="1:11">
      <c r="A789" s="4">
        <v>2</v>
      </c>
      <c r="B789" s="4">
        <v>2</v>
      </c>
      <c r="C789" s="4">
        <v>2</v>
      </c>
      <c r="D789" s="4">
        <v>0</v>
      </c>
      <c r="E789" s="4">
        <v>0</v>
      </c>
      <c r="F789" s="4">
        <v>-8</v>
      </c>
      <c r="G789" s="4">
        <v>5</v>
      </c>
      <c r="H789" s="4">
        <v>0</v>
      </c>
      <c r="I789" s="4">
        <v>-8</v>
      </c>
      <c r="J789" s="4">
        <v>0</v>
      </c>
      <c r="K789" s="4">
        <v>0</v>
      </c>
    </row>
    <row r="790" spans="1:11">
      <c r="A790" s="4">
        <v>2</v>
      </c>
      <c r="B790" s="4">
        <v>2</v>
      </c>
      <c r="C790" s="4">
        <v>3</v>
      </c>
      <c r="D790" s="4">
        <v>0</v>
      </c>
      <c r="E790" s="4">
        <v>0</v>
      </c>
      <c r="F790" s="4">
        <v>-8</v>
      </c>
      <c r="G790" s="4">
        <v>5</v>
      </c>
      <c r="H790" s="4">
        <v>0</v>
      </c>
      <c r="I790" s="4">
        <v>-8</v>
      </c>
      <c r="J790" s="4">
        <v>0</v>
      </c>
      <c r="K790" s="4">
        <v>0</v>
      </c>
    </row>
    <row r="791" spans="1:11">
      <c r="A791" s="4">
        <v>2</v>
      </c>
      <c r="B791" s="4">
        <v>2</v>
      </c>
      <c r="C791" s="4">
        <v>4</v>
      </c>
      <c r="D791" s="4">
        <v>0</v>
      </c>
      <c r="E791" s="4">
        <v>0</v>
      </c>
      <c r="F791" s="4">
        <v>-8</v>
      </c>
      <c r="G791" s="4">
        <v>5</v>
      </c>
      <c r="H791" s="4">
        <v>0</v>
      </c>
      <c r="I791" s="4">
        <v>-8</v>
      </c>
      <c r="J791" s="4">
        <v>0</v>
      </c>
      <c r="K791" s="4">
        <v>0</v>
      </c>
    </row>
    <row r="792" spans="1:11">
      <c r="A792" s="4">
        <v>2</v>
      </c>
      <c r="B792" s="4">
        <v>2</v>
      </c>
      <c r="C792" s="4">
        <v>5</v>
      </c>
      <c r="D792" s="4">
        <v>0</v>
      </c>
      <c r="E792" s="4">
        <v>0</v>
      </c>
      <c r="F792" s="4">
        <v>-8</v>
      </c>
      <c r="G792" s="4">
        <v>5</v>
      </c>
      <c r="H792" s="4">
        <v>0</v>
      </c>
      <c r="I792" s="4">
        <v>-8</v>
      </c>
      <c r="J792" s="4">
        <v>0</v>
      </c>
      <c r="K792" s="4">
        <v>0</v>
      </c>
    </row>
    <row r="793" spans="1:11">
      <c r="A793" s="4">
        <v>2</v>
      </c>
      <c r="B793" s="4">
        <v>2</v>
      </c>
      <c r="C793" s="4">
        <v>6</v>
      </c>
      <c r="D793" s="4">
        <v>0</v>
      </c>
      <c r="E793" s="4">
        <v>0</v>
      </c>
      <c r="F793" s="4">
        <v>-8</v>
      </c>
      <c r="G793" s="4">
        <v>5</v>
      </c>
      <c r="H793" s="4">
        <v>0</v>
      </c>
      <c r="I793" s="4">
        <v>-8</v>
      </c>
      <c r="J793" s="4">
        <v>0</v>
      </c>
      <c r="K793" s="4">
        <v>0</v>
      </c>
    </row>
    <row r="794" spans="1:11">
      <c r="A794" s="4">
        <v>2</v>
      </c>
      <c r="B794" s="4">
        <v>2</v>
      </c>
      <c r="C794" s="4">
        <v>7</v>
      </c>
      <c r="D794" s="4">
        <v>0</v>
      </c>
      <c r="E794" s="4">
        <v>0</v>
      </c>
      <c r="F794" s="4">
        <v>-7</v>
      </c>
      <c r="G794" s="4">
        <v>5</v>
      </c>
      <c r="H794" s="4">
        <v>0</v>
      </c>
      <c r="I794" s="4">
        <v>-7</v>
      </c>
      <c r="J794" s="4">
        <v>0</v>
      </c>
      <c r="K794" s="4">
        <v>0</v>
      </c>
    </row>
    <row r="795" spans="1:11">
      <c r="A795" s="4">
        <v>2</v>
      </c>
      <c r="B795" s="4">
        <v>2</v>
      </c>
      <c r="C795" s="4">
        <v>8</v>
      </c>
      <c r="D795" s="4">
        <v>0</v>
      </c>
      <c r="E795" s="4">
        <v>40</v>
      </c>
      <c r="F795" s="4">
        <v>-6</v>
      </c>
      <c r="G795" s="4">
        <v>5</v>
      </c>
      <c r="H795" s="4">
        <v>24.425999999999998</v>
      </c>
      <c r="I795" s="4">
        <v>-7.0259999999999998</v>
      </c>
      <c r="J795" s="4">
        <v>23338.853999999999</v>
      </c>
      <c r="K795" s="4">
        <v>17807.116999999998</v>
      </c>
    </row>
    <row r="796" spans="1:11">
      <c r="A796" s="4">
        <v>2</v>
      </c>
      <c r="B796" s="4">
        <v>2</v>
      </c>
      <c r="C796" s="4">
        <v>9</v>
      </c>
      <c r="D796" s="4">
        <v>0</v>
      </c>
      <c r="E796" s="4">
        <v>95</v>
      </c>
      <c r="F796" s="4">
        <v>-4</v>
      </c>
      <c r="G796" s="4">
        <v>5</v>
      </c>
      <c r="H796" s="4">
        <v>69.504999999999995</v>
      </c>
      <c r="I796" s="4">
        <v>-4.0910000000000002</v>
      </c>
      <c r="J796" s="4">
        <v>65798.648000000001</v>
      </c>
      <c r="K796" s="4">
        <v>59432.913999999997</v>
      </c>
    </row>
    <row r="797" spans="1:11">
      <c r="A797" s="4">
        <v>2</v>
      </c>
      <c r="B797" s="4">
        <v>2</v>
      </c>
      <c r="C797" s="4">
        <v>10</v>
      </c>
      <c r="D797" s="4">
        <v>0</v>
      </c>
      <c r="E797" s="4">
        <v>161</v>
      </c>
      <c r="F797" s="4">
        <v>-2</v>
      </c>
      <c r="G797" s="4">
        <v>5</v>
      </c>
      <c r="H797" s="4">
        <v>132.45500000000001</v>
      </c>
      <c r="I797" s="4">
        <v>-0.76500000000000001</v>
      </c>
      <c r="J797" s="4">
        <v>124068.398</v>
      </c>
      <c r="K797" s="4">
        <v>116449.016</v>
      </c>
    </row>
    <row r="798" spans="1:11">
      <c r="A798" s="4">
        <v>2</v>
      </c>
      <c r="B798" s="4">
        <v>2</v>
      </c>
      <c r="C798" s="4">
        <v>11</v>
      </c>
      <c r="D798" s="4">
        <v>14</v>
      </c>
      <c r="E798" s="4">
        <v>227</v>
      </c>
      <c r="F798" s="4">
        <v>-1</v>
      </c>
      <c r="G798" s="4">
        <v>5</v>
      </c>
      <c r="H798" s="4">
        <v>213.18199999999999</v>
      </c>
      <c r="I798" s="4">
        <v>1.9379999999999999</v>
      </c>
      <c r="J798" s="4">
        <v>197950.734</v>
      </c>
      <c r="K798" s="4">
        <v>188560.28099999999</v>
      </c>
    </row>
    <row r="799" spans="1:11">
      <c r="A799" s="4">
        <v>2</v>
      </c>
      <c r="B799" s="4">
        <v>2</v>
      </c>
      <c r="C799" s="4">
        <v>12</v>
      </c>
      <c r="D799" s="4">
        <v>64</v>
      </c>
      <c r="E799" s="4">
        <v>309</v>
      </c>
      <c r="F799" s="4">
        <v>0</v>
      </c>
      <c r="G799" s="4">
        <v>5</v>
      </c>
      <c r="H799" s="4">
        <v>375.29500000000002</v>
      </c>
      <c r="I799" s="4">
        <v>6.2709999999999999</v>
      </c>
      <c r="J799" s="4">
        <v>343591.125</v>
      </c>
      <c r="K799" s="4">
        <v>330115.09399999998</v>
      </c>
    </row>
    <row r="800" spans="1:11">
      <c r="A800" s="4">
        <v>2</v>
      </c>
      <c r="B800" s="4">
        <v>2</v>
      </c>
      <c r="C800" s="4">
        <v>13</v>
      </c>
      <c r="D800" s="4">
        <v>21</v>
      </c>
      <c r="E800" s="4">
        <v>253</v>
      </c>
      <c r="F800" s="4">
        <v>0</v>
      </c>
      <c r="G800" s="4">
        <v>5</v>
      </c>
      <c r="H800" s="4">
        <v>247.023</v>
      </c>
      <c r="I800" s="4">
        <v>4.016</v>
      </c>
      <c r="J800" s="4">
        <v>227830.15599999999</v>
      </c>
      <c r="K800" s="4">
        <v>217665.82800000001</v>
      </c>
    </row>
    <row r="801" spans="1:11">
      <c r="A801" s="4">
        <v>2</v>
      </c>
      <c r="B801" s="4">
        <v>2</v>
      </c>
      <c r="C801" s="4">
        <v>14</v>
      </c>
      <c r="D801" s="4">
        <v>295</v>
      </c>
      <c r="E801" s="4">
        <v>266</v>
      </c>
      <c r="F801" s="4">
        <v>0</v>
      </c>
      <c r="G801" s="4">
        <v>5</v>
      </c>
      <c r="H801" s="4">
        <v>617.79300000000001</v>
      </c>
      <c r="I801" s="4">
        <v>11.09</v>
      </c>
      <c r="J801" s="4">
        <v>556650.06299999997</v>
      </c>
      <c r="K801" s="4">
        <v>535776.43799999997</v>
      </c>
    </row>
    <row r="802" spans="1:11">
      <c r="A802" s="4">
        <v>2</v>
      </c>
      <c r="B802" s="4">
        <v>2</v>
      </c>
      <c r="C802" s="4">
        <v>15</v>
      </c>
      <c r="D802" s="4">
        <v>84</v>
      </c>
      <c r="E802" s="4">
        <v>208</v>
      </c>
      <c r="F802" s="4">
        <v>0</v>
      </c>
      <c r="G802" s="4">
        <v>5</v>
      </c>
      <c r="H802" s="4">
        <v>297.34399999999999</v>
      </c>
      <c r="I802" s="4">
        <v>5.4130000000000003</v>
      </c>
      <c r="J802" s="4">
        <v>272992.25</v>
      </c>
      <c r="K802" s="4">
        <v>261595.20300000001</v>
      </c>
    </row>
    <row r="803" spans="1:11">
      <c r="A803" s="4">
        <v>2</v>
      </c>
      <c r="B803" s="4">
        <v>2</v>
      </c>
      <c r="C803" s="4">
        <v>16</v>
      </c>
      <c r="D803" s="4">
        <v>30</v>
      </c>
      <c r="E803" s="4">
        <v>120</v>
      </c>
      <c r="F803" s="4">
        <v>-1</v>
      </c>
      <c r="G803" s="4">
        <v>4</v>
      </c>
      <c r="H803" s="4">
        <v>152.54900000000001</v>
      </c>
      <c r="I803" s="4">
        <v>1.369</v>
      </c>
      <c r="J803" s="4">
        <v>141910.34400000001</v>
      </c>
      <c r="K803" s="4">
        <v>133881.859</v>
      </c>
    </row>
    <row r="804" spans="1:11">
      <c r="A804" s="4">
        <v>2</v>
      </c>
      <c r="B804" s="4">
        <v>2</v>
      </c>
      <c r="C804" s="4">
        <v>17</v>
      </c>
      <c r="D804" s="4">
        <v>409</v>
      </c>
      <c r="E804" s="4">
        <v>39</v>
      </c>
      <c r="F804" s="4">
        <v>-3</v>
      </c>
      <c r="G804" s="4">
        <v>4</v>
      </c>
      <c r="H804" s="4">
        <v>524.52700000000004</v>
      </c>
      <c r="I804" s="4">
        <v>7.3550000000000004</v>
      </c>
      <c r="J804" s="4">
        <v>478505.65600000002</v>
      </c>
      <c r="K804" s="4">
        <v>460541.28100000002</v>
      </c>
    </row>
    <row r="805" spans="1:11">
      <c r="A805" s="4">
        <v>2</v>
      </c>
      <c r="B805" s="4">
        <v>2</v>
      </c>
      <c r="C805" s="4">
        <v>18</v>
      </c>
      <c r="D805" s="4">
        <v>0</v>
      </c>
      <c r="E805" s="4">
        <v>0</v>
      </c>
      <c r="F805" s="4">
        <v>-4</v>
      </c>
      <c r="G805" s="4">
        <v>4</v>
      </c>
      <c r="H805" s="4">
        <v>0</v>
      </c>
      <c r="I805" s="4">
        <v>-4</v>
      </c>
      <c r="J805" s="4">
        <v>0</v>
      </c>
      <c r="K805" s="4">
        <v>0</v>
      </c>
    </row>
    <row r="806" spans="1:11">
      <c r="A806" s="4">
        <v>2</v>
      </c>
      <c r="B806" s="4">
        <v>2</v>
      </c>
      <c r="C806" s="4">
        <v>19</v>
      </c>
      <c r="D806" s="4">
        <v>0</v>
      </c>
      <c r="E806" s="4">
        <v>0</v>
      </c>
      <c r="F806" s="4">
        <v>-5</v>
      </c>
      <c r="G806" s="4">
        <v>4</v>
      </c>
      <c r="H806" s="4">
        <v>0</v>
      </c>
      <c r="I806" s="4">
        <v>-5</v>
      </c>
      <c r="J806" s="4">
        <v>0</v>
      </c>
      <c r="K806" s="4">
        <v>0</v>
      </c>
    </row>
    <row r="807" spans="1:11">
      <c r="A807" s="4">
        <v>2</v>
      </c>
      <c r="B807" s="4">
        <v>2</v>
      </c>
      <c r="C807" s="4">
        <v>20</v>
      </c>
      <c r="D807" s="4">
        <v>0</v>
      </c>
      <c r="E807" s="4">
        <v>0</v>
      </c>
      <c r="F807" s="4">
        <v>-5</v>
      </c>
      <c r="G807" s="4">
        <v>4</v>
      </c>
      <c r="H807" s="4">
        <v>0</v>
      </c>
      <c r="I807" s="4">
        <v>-5</v>
      </c>
      <c r="J807" s="4">
        <v>0</v>
      </c>
      <c r="K807" s="4">
        <v>0</v>
      </c>
    </row>
    <row r="808" spans="1:11">
      <c r="A808" s="4">
        <v>2</v>
      </c>
      <c r="B808" s="4">
        <v>2</v>
      </c>
      <c r="C808" s="4">
        <v>21</v>
      </c>
      <c r="D808" s="4">
        <v>0</v>
      </c>
      <c r="E808" s="4">
        <v>0</v>
      </c>
      <c r="F808" s="4">
        <v>-6</v>
      </c>
      <c r="G808" s="4">
        <v>4</v>
      </c>
      <c r="H808" s="4">
        <v>0</v>
      </c>
      <c r="I808" s="4">
        <v>-6</v>
      </c>
      <c r="J808" s="4">
        <v>0</v>
      </c>
      <c r="K808" s="4">
        <v>0</v>
      </c>
    </row>
    <row r="809" spans="1:11">
      <c r="A809" s="4">
        <v>2</v>
      </c>
      <c r="B809" s="4">
        <v>2</v>
      </c>
      <c r="C809" s="4">
        <v>22</v>
      </c>
      <c r="D809" s="4">
        <v>0</v>
      </c>
      <c r="E809" s="4">
        <v>0</v>
      </c>
      <c r="F809" s="4">
        <v>-6</v>
      </c>
      <c r="G809" s="4">
        <v>4</v>
      </c>
      <c r="H809" s="4">
        <v>0</v>
      </c>
      <c r="I809" s="4">
        <v>-6</v>
      </c>
      <c r="J809" s="4">
        <v>0</v>
      </c>
      <c r="K809" s="4">
        <v>0</v>
      </c>
    </row>
    <row r="810" spans="1:11">
      <c r="A810" s="4">
        <v>2</v>
      </c>
      <c r="B810" s="4">
        <v>2</v>
      </c>
      <c r="C810" s="4">
        <v>23</v>
      </c>
      <c r="D810" s="4">
        <v>0</v>
      </c>
      <c r="E810" s="4">
        <v>0</v>
      </c>
      <c r="F810" s="4">
        <v>-6</v>
      </c>
      <c r="G810" s="4">
        <v>4</v>
      </c>
      <c r="H810" s="4">
        <v>0</v>
      </c>
      <c r="I810" s="4">
        <v>-6</v>
      </c>
      <c r="J810" s="4">
        <v>0</v>
      </c>
      <c r="K810" s="4">
        <v>0</v>
      </c>
    </row>
    <row r="811" spans="1:11">
      <c r="A811" s="4">
        <v>2</v>
      </c>
      <c r="B811" s="4">
        <v>3</v>
      </c>
      <c r="C811" s="4">
        <v>0</v>
      </c>
      <c r="D811" s="4">
        <v>0</v>
      </c>
      <c r="E811" s="4">
        <v>0</v>
      </c>
      <c r="F811" s="4">
        <v>-6</v>
      </c>
      <c r="G811" s="4">
        <v>4</v>
      </c>
      <c r="H811" s="4">
        <v>0</v>
      </c>
      <c r="I811" s="4">
        <v>-6</v>
      </c>
      <c r="J811" s="4">
        <v>0</v>
      </c>
      <c r="K811" s="4">
        <v>0</v>
      </c>
    </row>
    <row r="812" spans="1:11">
      <c r="A812" s="4">
        <v>2</v>
      </c>
      <c r="B812" s="4">
        <v>3</v>
      </c>
      <c r="C812" s="4">
        <v>1</v>
      </c>
      <c r="D812" s="4">
        <v>0</v>
      </c>
      <c r="E812" s="4">
        <v>0</v>
      </c>
      <c r="F812" s="4">
        <v>-6</v>
      </c>
      <c r="G812" s="4">
        <v>4</v>
      </c>
      <c r="H812" s="4">
        <v>0</v>
      </c>
      <c r="I812" s="4">
        <v>-6</v>
      </c>
      <c r="J812" s="4">
        <v>0</v>
      </c>
      <c r="K812" s="4">
        <v>0</v>
      </c>
    </row>
    <row r="813" spans="1:11">
      <c r="A813" s="4">
        <v>2</v>
      </c>
      <c r="B813" s="4">
        <v>3</v>
      </c>
      <c r="C813" s="4">
        <v>2</v>
      </c>
      <c r="D813" s="4">
        <v>0</v>
      </c>
      <c r="E813" s="4">
        <v>0</v>
      </c>
      <c r="F813" s="4">
        <v>-6</v>
      </c>
      <c r="G813" s="4">
        <v>4</v>
      </c>
      <c r="H813" s="4">
        <v>0</v>
      </c>
      <c r="I813" s="4">
        <v>-6</v>
      </c>
      <c r="J813" s="4">
        <v>0</v>
      </c>
      <c r="K813" s="4">
        <v>0</v>
      </c>
    </row>
    <row r="814" spans="1:11">
      <c r="A814" s="4">
        <v>2</v>
      </c>
      <c r="B814" s="4">
        <v>3</v>
      </c>
      <c r="C814" s="4">
        <v>3</v>
      </c>
      <c r="D814" s="4">
        <v>0</v>
      </c>
      <c r="E814" s="4">
        <v>0</v>
      </c>
      <c r="F814" s="4">
        <v>-6</v>
      </c>
      <c r="G814" s="4">
        <v>4</v>
      </c>
      <c r="H814" s="4">
        <v>0</v>
      </c>
      <c r="I814" s="4">
        <v>-6</v>
      </c>
      <c r="J814" s="4">
        <v>0</v>
      </c>
      <c r="K814" s="4">
        <v>0</v>
      </c>
    </row>
    <row r="815" spans="1:11">
      <c r="A815" s="4">
        <v>2</v>
      </c>
      <c r="B815" s="4">
        <v>3</v>
      </c>
      <c r="C815" s="4">
        <v>4</v>
      </c>
      <c r="D815" s="4">
        <v>0</v>
      </c>
      <c r="E815" s="4">
        <v>0</v>
      </c>
      <c r="F815" s="4">
        <v>-6</v>
      </c>
      <c r="G815" s="4">
        <v>4</v>
      </c>
      <c r="H815" s="4">
        <v>0</v>
      </c>
      <c r="I815" s="4">
        <v>-6</v>
      </c>
      <c r="J815" s="4">
        <v>0</v>
      </c>
      <c r="K815" s="4">
        <v>0</v>
      </c>
    </row>
    <row r="816" spans="1:11">
      <c r="A816" s="4">
        <v>2</v>
      </c>
      <c r="B816" s="4">
        <v>3</v>
      </c>
      <c r="C816" s="4">
        <v>5</v>
      </c>
      <c r="D816" s="4">
        <v>0</v>
      </c>
      <c r="E816" s="4">
        <v>0</v>
      </c>
      <c r="F816" s="4">
        <v>-6</v>
      </c>
      <c r="G816" s="4">
        <v>4</v>
      </c>
      <c r="H816" s="4">
        <v>0</v>
      </c>
      <c r="I816" s="4">
        <v>-6</v>
      </c>
      <c r="J816" s="4">
        <v>0</v>
      </c>
      <c r="K816" s="4">
        <v>0</v>
      </c>
    </row>
    <row r="817" spans="1:11">
      <c r="A817" s="4">
        <v>2</v>
      </c>
      <c r="B817" s="4">
        <v>3</v>
      </c>
      <c r="C817" s="4">
        <v>6</v>
      </c>
      <c r="D817" s="4">
        <v>0</v>
      </c>
      <c r="E817" s="4">
        <v>0</v>
      </c>
      <c r="F817" s="4">
        <v>-5</v>
      </c>
      <c r="G817" s="4">
        <v>4</v>
      </c>
      <c r="H817" s="4">
        <v>0</v>
      </c>
      <c r="I817" s="4">
        <v>-5</v>
      </c>
      <c r="J817" s="4">
        <v>0</v>
      </c>
      <c r="K817" s="4">
        <v>0</v>
      </c>
    </row>
    <row r="818" spans="1:11">
      <c r="A818" s="4">
        <v>2</v>
      </c>
      <c r="B818" s="4">
        <v>3</v>
      </c>
      <c r="C818" s="4">
        <v>7</v>
      </c>
      <c r="D818" s="4">
        <v>0</v>
      </c>
      <c r="E818" s="4">
        <v>1</v>
      </c>
      <c r="F818" s="4">
        <v>-5</v>
      </c>
      <c r="G818" s="4">
        <v>4</v>
      </c>
      <c r="H818" s="4">
        <v>0.53400000000000003</v>
      </c>
      <c r="I818" s="4">
        <v>-6.73</v>
      </c>
      <c r="J818" s="4">
        <v>510.065</v>
      </c>
      <c r="K818" s="4">
        <v>0</v>
      </c>
    </row>
    <row r="819" spans="1:11">
      <c r="A819" s="4">
        <v>2</v>
      </c>
      <c r="B819" s="4">
        <v>3</v>
      </c>
      <c r="C819" s="4">
        <v>8</v>
      </c>
      <c r="D819" s="4">
        <v>0</v>
      </c>
      <c r="E819" s="4">
        <v>27</v>
      </c>
      <c r="F819" s="4">
        <v>-4</v>
      </c>
      <c r="G819" s="4">
        <v>4</v>
      </c>
      <c r="H819" s="4">
        <v>16.437000000000001</v>
      </c>
      <c r="I819" s="4">
        <v>-5.3680000000000003</v>
      </c>
      <c r="J819" s="4">
        <v>15623.602000000001</v>
      </c>
      <c r="K819" s="4">
        <v>10236.212</v>
      </c>
    </row>
    <row r="820" spans="1:11">
      <c r="A820" s="4">
        <v>2</v>
      </c>
      <c r="B820" s="4">
        <v>3</v>
      </c>
      <c r="C820" s="4">
        <v>9</v>
      </c>
      <c r="D820" s="4">
        <v>0</v>
      </c>
      <c r="E820" s="4">
        <v>108</v>
      </c>
      <c r="F820" s="4">
        <v>-4</v>
      </c>
      <c r="G820" s="4">
        <v>3</v>
      </c>
      <c r="H820" s="4">
        <v>81.814999999999998</v>
      </c>
      <c r="I820" s="4">
        <v>-3.863</v>
      </c>
      <c r="J820" s="4">
        <v>77396.804999999993</v>
      </c>
      <c r="K820" s="4">
        <v>70791.608999999997</v>
      </c>
    </row>
    <row r="821" spans="1:11">
      <c r="A821" s="4">
        <v>2</v>
      </c>
      <c r="B821" s="4">
        <v>3</v>
      </c>
      <c r="C821" s="4">
        <v>10</v>
      </c>
      <c r="D821" s="4">
        <v>0</v>
      </c>
      <c r="E821" s="4">
        <v>156</v>
      </c>
      <c r="F821" s="4">
        <v>-3</v>
      </c>
      <c r="G821" s="4">
        <v>3</v>
      </c>
      <c r="H821" s="4">
        <v>127.657</v>
      </c>
      <c r="I821" s="4">
        <v>-1.5</v>
      </c>
      <c r="J821" s="4">
        <v>119856.352</v>
      </c>
      <c r="K821" s="4">
        <v>112331.82</v>
      </c>
    </row>
    <row r="822" spans="1:11">
      <c r="A822" s="4">
        <v>2</v>
      </c>
      <c r="B822" s="4">
        <v>3</v>
      </c>
      <c r="C822" s="4">
        <v>11</v>
      </c>
      <c r="D822" s="4">
        <v>8</v>
      </c>
      <c r="E822" s="4">
        <v>211</v>
      </c>
      <c r="F822" s="4">
        <v>-2</v>
      </c>
      <c r="G822" s="4">
        <v>3</v>
      </c>
      <c r="H822" s="4">
        <v>191.19900000000001</v>
      </c>
      <c r="I822" s="4">
        <v>1.238</v>
      </c>
      <c r="J822" s="4">
        <v>177940.875</v>
      </c>
      <c r="K822" s="4">
        <v>169050.125</v>
      </c>
    </row>
    <row r="823" spans="1:11">
      <c r="A823" s="4">
        <v>2</v>
      </c>
      <c r="B823" s="4">
        <v>3</v>
      </c>
      <c r="C823" s="4">
        <v>12</v>
      </c>
      <c r="D823" s="4">
        <v>49</v>
      </c>
      <c r="E823" s="4">
        <v>300</v>
      </c>
      <c r="F823" s="4">
        <v>-1</v>
      </c>
      <c r="G823" s="4">
        <v>3</v>
      </c>
      <c r="H823" s="4">
        <v>349.28100000000001</v>
      </c>
      <c r="I823" s="4">
        <v>6.36</v>
      </c>
      <c r="J823" s="4">
        <v>319681.21899999998</v>
      </c>
      <c r="K823" s="4">
        <v>306930.03100000002</v>
      </c>
    </row>
    <row r="824" spans="1:11">
      <c r="A824" s="4">
        <v>2</v>
      </c>
      <c r="B824" s="4">
        <v>3</v>
      </c>
      <c r="C824" s="4">
        <v>13</v>
      </c>
      <c r="D824" s="4">
        <v>18</v>
      </c>
      <c r="E824" s="4">
        <v>248</v>
      </c>
      <c r="F824" s="4">
        <v>0</v>
      </c>
      <c r="G824" s="4">
        <v>3</v>
      </c>
      <c r="H824" s="4">
        <v>238.964</v>
      </c>
      <c r="I824" s="4">
        <v>5.0579999999999998</v>
      </c>
      <c r="J824" s="4">
        <v>219648.07800000001</v>
      </c>
      <c r="K824" s="4">
        <v>209698.95300000001</v>
      </c>
    </row>
    <row r="825" spans="1:11">
      <c r="A825" s="4">
        <v>2</v>
      </c>
      <c r="B825" s="4">
        <v>3</v>
      </c>
      <c r="C825" s="4">
        <v>14</v>
      </c>
      <c r="D825" s="4">
        <v>8</v>
      </c>
      <c r="E825" s="4">
        <v>200</v>
      </c>
      <c r="F825" s="4">
        <v>0</v>
      </c>
      <c r="G825" s="4">
        <v>3</v>
      </c>
      <c r="H825" s="4">
        <v>179.56700000000001</v>
      </c>
      <c r="I825" s="4">
        <v>3.2610000000000001</v>
      </c>
      <c r="J825" s="4">
        <v>166022.734</v>
      </c>
      <c r="K825" s="4">
        <v>157422.54699999999</v>
      </c>
    </row>
    <row r="826" spans="1:11">
      <c r="A826" s="4">
        <v>2</v>
      </c>
      <c r="B826" s="4">
        <v>3</v>
      </c>
      <c r="C826" s="4">
        <v>15</v>
      </c>
      <c r="D826" s="4">
        <v>0</v>
      </c>
      <c r="E826" s="4">
        <v>134</v>
      </c>
      <c r="F826" s="4">
        <v>0</v>
      </c>
      <c r="G826" s="4">
        <v>2</v>
      </c>
      <c r="H826" s="4">
        <v>106.142</v>
      </c>
      <c r="I826" s="4">
        <v>1.48</v>
      </c>
      <c r="J826" s="4">
        <v>98705.016000000003</v>
      </c>
      <c r="K826" s="4">
        <v>91646.827999999994</v>
      </c>
    </row>
    <row r="827" spans="1:11">
      <c r="A827" s="4">
        <v>2</v>
      </c>
      <c r="B827" s="4">
        <v>3</v>
      </c>
      <c r="C827" s="4">
        <v>16</v>
      </c>
      <c r="D827" s="4">
        <v>0</v>
      </c>
      <c r="E827" s="4">
        <v>85</v>
      </c>
      <c r="F827" s="4">
        <v>-1</v>
      </c>
      <c r="G827" s="4">
        <v>2</v>
      </c>
      <c r="H827" s="4">
        <v>61.835999999999999</v>
      </c>
      <c r="I827" s="4">
        <v>-1.087</v>
      </c>
      <c r="J827" s="4">
        <v>57980.046999999999</v>
      </c>
      <c r="K827" s="4">
        <v>51772.925999999999</v>
      </c>
    </row>
    <row r="828" spans="1:11">
      <c r="A828" s="4">
        <v>2</v>
      </c>
      <c r="B828" s="4">
        <v>3</v>
      </c>
      <c r="C828" s="4">
        <v>17</v>
      </c>
      <c r="D828" s="4">
        <v>256</v>
      </c>
      <c r="E828" s="4">
        <v>50</v>
      </c>
      <c r="F828" s="4">
        <v>-2</v>
      </c>
      <c r="G828" s="4">
        <v>1</v>
      </c>
      <c r="H828" s="4">
        <v>385.97899999999998</v>
      </c>
      <c r="I828" s="4">
        <v>8.7089999999999996</v>
      </c>
      <c r="J828" s="4">
        <v>350542.625</v>
      </c>
      <c r="K828" s="4">
        <v>336851.875</v>
      </c>
    </row>
    <row r="829" spans="1:11">
      <c r="A829" s="4">
        <v>2</v>
      </c>
      <c r="B829" s="4">
        <v>3</v>
      </c>
      <c r="C829" s="4">
        <v>18</v>
      </c>
      <c r="D829" s="4">
        <v>0</v>
      </c>
      <c r="E829" s="4">
        <v>0</v>
      </c>
      <c r="F829" s="4">
        <v>-3</v>
      </c>
      <c r="G829" s="4">
        <v>1</v>
      </c>
      <c r="H829" s="4">
        <v>0</v>
      </c>
      <c r="I829" s="4">
        <v>-3</v>
      </c>
      <c r="J829" s="4">
        <v>0</v>
      </c>
      <c r="K829" s="4">
        <v>0</v>
      </c>
    </row>
    <row r="830" spans="1:11">
      <c r="A830" s="4">
        <v>2</v>
      </c>
      <c r="B830" s="4">
        <v>3</v>
      </c>
      <c r="C830" s="4">
        <v>19</v>
      </c>
      <c r="D830" s="4">
        <v>0</v>
      </c>
      <c r="E830" s="4">
        <v>0</v>
      </c>
      <c r="F830" s="4">
        <v>-3</v>
      </c>
      <c r="G830" s="4">
        <v>2</v>
      </c>
      <c r="H830" s="4">
        <v>0</v>
      </c>
      <c r="I830" s="4">
        <v>-3</v>
      </c>
      <c r="J830" s="4">
        <v>0</v>
      </c>
      <c r="K830" s="4">
        <v>0</v>
      </c>
    </row>
    <row r="831" spans="1:11">
      <c r="A831" s="4">
        <v>2</v>
      </c>
      <c r="B831" s="4">
        <v>3</v>
      </c>
      <c r="C831" s="4">
        <v>20</v>
      </c>
      <c r="D831" s="4">
        <v>0</v>
      </c>
      <c r="E831" s="4">
        <v>0</v>
      </c>
      <c r="F831" s="4">
        <v>-3</v>
      </c>
      <c r="G831" s="4">
        <v>2</v>
      </c>
      <c r="H831" s="4">
        <v>0</v>
      </c>
      <c r="I831" s="4">
        <v>-3</v>
      </c>
      <c r="J831" s="4">
        <v>0</v>
      </c>
      <c r="K831" s="4">
        <v>0</v>
      </c>
    </row>
    <row r="832" spans="1:11">
      <c r="A832" s="4">
        <v>2</v>
      </c>
      <c r="B832" s="4">
        <v>3</v>
      </c>
      <c r="C832" s="4">
        <v>21</v>
      </c>
      <c r="D832" s="4">
        <v>0</v>
      </c>
      <c r="E832" s="4">
        <v>0</v>
      </c>
      <c r="F832" s="4">
        <v>-4</v>
      </c>
      <c r="G832" s="4">
        <v>2</v>
      </c>
      <c r="H832" s="4">
        <v>0</v>
      </c>
      <c r="I832" s="4">
        <v>-4</v>
      </c>
      <c r="J832" s="4">
        <v>0</v>
      </c>
      <c r="K832" s="4">
        <v>0</v>
      </c>
    </row>
    <row r="833" spans="1:11">
      <c r="A833" s="4">
        <v>2</v>
      </c>
      <c r="B833" s="4">
        <v>3</v>
      </c>
      <c r="C833" s="4">
        <v>22</v>
      </c>
      <c r="D833" s="4">
        <v>0</v>
      </c>
      <c r="E833" s="4">
        <v>0</v>
      </c>
      <c r="F833" s="4">
        <v>-4</v>
      </c>
      <c r="G833" s="4">
        <v>2</v>
      </c>
      <c r="H833" s="4">
        <v>0</v>
      </c>
      <c r="I833" s="4">
        <v>-4</v>
      </c>
      <c r="J833" s="4">
        <v>0</v>
      </c>
      <c r="K833" s="4">
        <v>0</v>
      </c>
    </row>
    <row r="834" spans="1:11">
      <c r="A834" s="4">
        <v>2</v>
      </c>
      <c r="B834" s="4">
        <v>3</v>
      </c>
      <c r="C834" s="4">
        <v>23</v>
      </c>
      <c r="D834" s="4">
        <v>0</v>
      </c>
      <c r="E834" s="4">
        <v>0</v>
      </c>
      <c r="F834" s="4">
        <v>-4</v>
      </c>
      <c r="G834" s="4">
        <v>2</v>
      </c>
      <c r="H834" s="4">
        <v>0</v>
      </c>
      <c r="I834" s="4">
        <v>-4</v>
      </c>
      <c r="J834" s="4">
        <v>0</v>
      </c>
      <c r="K834" s="4">
        <v>0</v>
      </c>
    </row>
    <row r="835" spans="1:11">
      <c r="A835" s="4">
        <v>2</v>
      </c>
      <c r="B835" s="4">
        <v>4</v>
      </c>
      <c r="C835" s="4">
        <v>0</v>
      </c>
      <c r="D835" s="4">
        <v>0</v>
      </c>
      <c r="E835" s="4">
        <v>0</v>
      </c>
      <c r="F835" s="4">
        <v>-4</v>
      </c>
      <c r="G835" s="4">
        <v>2</v>
      </c>
      <c r="H835" s="4">
        <v>0</v>
      </c>
      <c r="I835" s="4">
        <v>-4</v>
      </c>
      <c r="J835" s="4">
        <v>0</v>
      </c>
      <c r="K835" s="4">
        <v>0</v>
      </c>
    </row>
    <row r="836" spans="1:11">
      <c r="A836" s="4">
        <v>2</v>
      </c>
      <c r="B836" s="4">
        <v>4</v>
      </c>
      <c r="C836" s="4">
        <v>1</v>
      </c>
      <c r="D836" s="4">
        <v>0</v>
      </c>
      <c r="E836" s="4">
        <v>0</v>
      </c>
      <c r="F836" s="4">
        <v>-4</v>
      </c>
      <c r="G836" s="4">
        <v>2</v>
      </c>
      <c r="H836" s="4">
        <v>0</v>
      </c>
      <c r="I836" s="4">
        <v>-4</v>
      </c>
      <c r="J836" s="4">
        <v>0</v>
      </c>
      <c r="K836" s="4">
        <v>0</v>
      </c>
    </row>
    <row r="837" spans="1:11">
      <c r="A837" s="4">
        <v>2</v>
      </c>
      <c r="B837" s="4">
        <v>4</v>
      </c>
      <c r="C837" s="4">
        <v>2</v>
      </c>
      <c r="D837" s="4">
        <v>0</v>
      </c>
      <c r="E837" s="4">
        <v>0</v>
      </c>
      <c r="F837" s="4">
        <v>-4</v>
      </c>
      <c r="G837" s="4">
        <v>2</v>
      </c>
      <c r="H837" s="4">
        <v>0</v>
      </c>
      <c r="I837" s="4">
        <v>-4</v>
      </c>
      <c r="J837" s="4">
        <v>0</v>
      </c>
      <c r="K837" s="4">
        <v>0</v>
      </c>
    </row>
    <row r="838" spans="1:11">
      <c r="A838" s="4">
        <v>2</v>
      </c>
      <c r="B838" s="4">
        <v>4</v>
      </c>
      <c r="C838" s="4">
        <v>3</v>
      </c>
      <c r="D838" s="4">
        <v>0</v>
      </c>
      <c r="E838" s="4">
        <v>0</v>
      </c>
      <c r="F838" s="4">
        <v>-4</v>
      </c>
      <c r="G838" s="4">
        <v>2</v>
      </c>
      <c r="H838" s="4">
        <v>0</v>
      </c>
      <c r="I838" s="4">
        <v>-4</v>
      </c>
      <c r="J838" s="4">
        <v>0</v>
      </c>
      <c r="K838" s="4">
        <v>0</v>
      </c>
    </row>
    <row r="839" spans="1:11">
      <c r="A839" s="4">
        <v>2</v>
      </c>
      <c r="B839" s="4">
        <v>4</v>
      </c>
      <c r="C839" s="4">
        <v>4</v>
      </c>
      <c r="D839" s="4">
        <v>0</v>
      </c>
      <c r="E839" s="4">
        <v>0</v>
      </c>
      <c r="F839" s="4">
        <v>-4</v>
      </c>
      <c r="G839" s="4">
        <v>2</v>
      </c>
      <c r="H839" s="4">
        <v>0</v>
      </c>
      <c r="I839" s="4">
        <v>-4</v>
      </c>
      <c r="J839" s="4">
        <v>0</v>
      </c>
      <c r="K839" s="4">
        <v>0</v>
      </c>
    </row>
    <row r="840" spans="1:11">
      <c r="A840" s="4">
        <v>2</v>
      </c>
      <c r="B840" s="4">
        <v>4</v>
      </c>
      <c r="C840" s="4">
        <v>5</v>
      </c>
      <c r="D840" s="4">
        <v>0</v>
      </c>
      <c r="E840" s="4">
        <v>0</v>
      </c>
      <c r="F840" s="4">
        <v>-4</v>
      </c>
      <c r="G840" s="4">
        <v>2</v>
      </c>
      <c r="H840" s="4">
        <v>0</v>
      </c>
      <c r="I840" s="4">
        <v>-4</v>
      </c>
      <c r="J840" s="4">
        <v>0</v>
      </c>
      <c r="K840" s="4">
        <v>0</v>
      </c>
    </row>
    <row r="841" spans="1:11">
      <c r="A841" s="4">
        <v>2</v>
      </c>
      <c r="B841" s="4">
        <v>4</v>
      </c>
      <c r="C841" s="4">
        <v>6</v>
      </c>
      <c r="D841" s="4">
        <v>0</v>
      </c>
      <c r="E841" s="4">
        <v>0</v>
      </c>
      <c r="F841" s="4">
        <v>-4</v>
      </c>
      <c r="G841" s="4">
        <v>3</v>
      </c>
      <c r="H841" s="4">
        <v>0</v>
      </c>
      <c r="I841" s="4">
        <v>-4</v>
      </c>
      <c r="J841" s="4">
        <v>0</v>
      </c>
      <c r="K841" s="4">
        <v>0</v>
      </c>
    </row>
    <row r="842" spans="1:11">
      <c r="A842" s="4">
        <v>2</v>
      </c>
      <c r="B842" s="4">
        <v>4</v>
      </c>
      <c r="C842" s="4">
        <v>7</v>
      </c>
      <c r="D842" s="4">
        <v>0</v>
      </c>
      <c r="E842" s="4">
        <v>14</v>
      </c>
      <c r="F842" s="4">
        <v>-3</v>
      </c>
      <c r="G842" s="4">
        <v>3</v>
      </c>
      <c r="H842" s="4">
        <v>7.61</v>
      </c>
      <c r="I842" s="4">
        <v>-4.8040000000000003</v>
      </c>
      <c r="J842" s="4">
        <v>7220.6379999999999</v>
      </c>
      <c r="K842" s="4">
        <v>1987.942</v>
      </c>
    </row>
    <row r="843" spans="1:11">
      <c r="A843" s="4">
        <v>2</v>
      </c>
      <c r="B843" s="4">
        <v>4</v>
      </c>
      <c r="C843" s="4">
        <v>8</v>
      </c>
      <c r="D843" s="4">
        <v>631</v>
      </c>
      <c r="E843" s="4">
        <v>68</v>
      </c>
      <c r="F843" s="4">
        <v>-2</v>
      </c>
      <c r="G843" s="4">
        <v>3</v>
      </c>
      <c r="H843" s="4">
        <v>782.3</v>
      </c>
      <c r="I843" s="4">
        <v>15.442</v>
      </c>
      <c r="J843" s="4">
        <v>694638</v>
      </c>
      <c r="K843" s="4">
        <v>668072.68799999997</v>
      </c>
    </row>
    <row r="844" spans="1:11">
      <c r="A844" s="4">
        <v>2</v>
      </c>
      <c r="B844" s="4">
        <v>4</v>
      </c>
      <c r="C844" s="4">
        <v>9</v>
      </c>
      <c r="D844" s="4">
        <v>838</v>
      </c>
      <c r="E844" s="4">
        <v>94</v>
      </c>
      <c r="F844" s="4">
        <v>0</v>
      </c>
      <c r="G844" s="4">
        <v>4</v>
      </c>
      <c r="H844" s="4">
        <v>1022.581</v>
      </c>
      <c r="I844" s="4">
        <v>22.638999999999999</v>
      </c>
      <c r="J844" s="4">
        <v>885860.25</v>
      </c>
      <c r="K844" s="4">
        <v>833333.31299999997</v>
      </c>
    </row>
    <row r="845" spans="1:11">
      <c r="A845" s="4">
        <v>2</v>
      </c>
      <c r="B845" s="4">
        <v>4</v>
      </c>
      <c r="C845" s="4">
        <v>10</v>
      </c>
      <c r="D845" s="4">
        <v>933</v>
      </c>
      <c r="E845" s="4">
        <v>108</v>
      </c>
      <c r="F845" s="4">
        <v>0</v>
      </c>
      <c r="G845" s="4">
        <v>4</v>
      </c>
      <c r="H845" s="4">
        <v>1119.317</v>
      </c>
      <c r="I845" s="4">
        <v>25.242000000000001</v>
      </c>
      <c r="J845" s="4">
        <v>960904</v>
      </c>
      <c r="K845" s="4">
        <v>833333.31299999997</v>
      </c>
    </row>
    <row r="846" spans="1:11">
      <c r="A846" s="4">
        <v>2</v>
      </c>
      <c r="B846" s="4">
        <v>4</v>
      </c>
      <c r="C846" s="4">
        <v>11</v>
      </c>
      <c r="D846" s="4">
        <v>978</v>
      </c>
      <c r="E846" s="4">
        <v>117</v>
      </c>
      <c r="F846" s="4">
        <v>1</v>
      </c>
      <c r="G846" s="4">
        <v>4</v>
      </c>
      <c r="H846" s="4">
        <v>1166.893</v>
      </c>
      <c r="I846" s="4">
        <v>27.454000000000001</v>
      </c>
      <c r="J846" s="4">
        <v>993983.93799999997</v>
      </c>
      <c r="K846" s="4">
        <v>833333.31299999997</v>
      </c>
    </row>
    <row r="847" spans="1:11">
      <c r="A847" s="4">
        <v>2</v>
      </c>
      <c r="B847" s="4">
        <v>4</v>
      </c>
      <c r="C847" s="4">
        <v>12</v>
      </c>
      <c r="D847" s="4">
        <v>984</v>
      </c>
      <c r="E847" s="4">
        <v>127</v>
      </c>
      <c r="F847" s="4">
        <v>2</v>
      </c>
      <c r="G847" s="4">
        <v>4</v>
      </c>
      <c r="H847" s="4">
        <v>1179.2940000000001</v>
      </c>
      <c r="I847" s="4">
        <v>28.802</v>
      </c>
      <c r="J847" s="4">
        <v>999766.06299999997</v>
      </c>
      <c r="K847" s="4">
        <v>833333.31299999997</v>
      </c>
    </row>
    <row r="848" spans="1:11">
      <c r="A848" s="4">
        <v>2</v>
      </c>
      <c r="B848" s="4">
        <v>4</v>
      </c>
      <c r="C848" s="4">
        <v>13</v>
      </c>
      <c r="D848" s="4">
        <v>977</v>
      </c>
      <c r="E848" s="4">
        <v>126</v>
      </c>
      <c r="F848" s="4">
        <v>3</v>
      </c>
      <c r="G848" s="4">
        <v>4</v>
      </c>
      <c r="H848" s="4">
        <v>1172.7719999999999</v>
      </c>
      <c r="I848" s="4">
        <v>29.67</v>
      </c>
      <c r="J848" s="4">
        <v>991177</v>
      </c>
      <c r="K848" s="4">
        <v>833333.31299999997</v>
      </c>
    </row>
    <row r="849" spans="1:11">
      <c r="A849" s="4">
        <v>2</v>
      </c>
      <c r="B849" s="4">
        <v>4</v>
      </c>
      <c r="C849" s="4">
        <v>14</v>
      </c>
      <c r="D849" s="4">
        <v>946</v>
      </c>
      <c r="E849" s="4">
        <v>118</v>
      </c>
      <c r="F849" s="4">
        <v>4</v>
      </c>
      <c r="G849" s="4">
        <v>4</v>
      </c>
      <c r="H849" s="4">
        <v>1139.4749999999999</v>
      </c>
      <c r="I849" s="4">
        <v>29.879000000000001</v>
      </c>
      <c r="J849" s="4">
        <v>962316.93799999997</v>
      </c>
      <c r="K849" s="4">
        <v>833333.31299999997</v>
      </c>
    </row>
    <row r="850" spans="1:11">
      <c r="A850" s="4">
        <v>2</v>
      </c>
      <c r="B850" s="4">
        <v>4</v>
      </c>
      <c r="C850" s="4">
        <v>15</v>
      </c>
      <c r="D850" s="4">
        <v>881</v>
      </c>
      <c r="E850" s="4">
        <v>105</v>
      </c>
      <c r="F850" s="4">
        <v>3</v>
      </c>
      <c r="G850" s="4">
        <v>3</v>
      </c>
      <c r="H850" s="4">
        <v>1066.114</v>
      </c>
      <c r="I850" s="4">
        <v>29.786000000000001</v>
      </c>
      <c r="J850" s="4">
        <v>900660.68799999997</v>
      </c>
      <c r="K850" s="4">
        <v>833333.31299999997</v>
      </c>
    </row>
    <row r="851" spans="1:11">
      <c r="A851" s="4">
        <v>2</v>
      </c>
      <c r="B851" s="4">
        <v>4</v>
      </c>
      <c r="C851" s="4">
        <v>16</v>
      </c>
      <c r="D851" s="4">
        <v>762</v>
      </c>
      <c r="E851" s="4">
        <v>80</v>
      </c>
      <c r="F851" s="4">
        <v>1</v>
      </c>
      <c r="G851" s="4">
        <v>2</v>
      </c>
      <c r="H851" s="4">
        <v>930.60699999999997</v>
      </c>
      <c r="I851" s="4">
        <v>27.791</v>
      </c>
      <c r="J851" s="4">
        <v>791766.18799999997</v>
      </c>
      <c r="K851" s="4">
        <v>760770.125</v>
      </c>
    </row>
    <row r="852" spans="1:11">
      <c r="A852" s="4">
        <v>2</v>
      </c>
      <c r="B852" s="4">
        <v>4</v>
      </c>
      <c r="C852" s="4">
        <v>17</v>
      </c>
      <c r="D852" s="4">
        <v>480</v>
      </c>
      <c r="E852" s="4">
        <v>42</v>
      </c>
      <c r="F852" s="4">
        <v>-1</v>
      </c>
      <c r="G852" s="4">
        <v>1</v>
      </c>
      <c r="H852" s="4">
        <v>598.85299999999995</v>
      </c>
      <c r="I852" s="4">
        <v>20.77</v>
      </c>
      <c r="J852" s="4">
        <v>522152.21899999998</v>
      </c>
      <c r="K852" s="4">
        <v>502590.875</v>
      </c>
    </row>
    <row r="853" spans="1:11">
      <c r="A853" s="4">
        <v>2</v>
      </c>
      <c r="B853" s="4">
        <v>4</v>
      </c>
      <c r="C853" s="4">
        <v>18</v>
      </c>
      <c r="D853" s="4">
        <v>0</v>
      </c>
      <c r="E853" s="4">
        <v>0</v>
      </c>
      <c r="F853" s="4">
        <v>-2</v>
      </c>
      <c r="G853" s="4">
        <v>1</v>
      </c>
      <c r="H853" s="4">
        <v>0</v>
      </c>
      <c r="I853" s="4">
        <v>-2</v>
      </c>
      <c r="J853" s="4">
        <v>0</v>
      </c>
      <c r="K853" s="4">
        <v>0</v>
      </c>
    </row>
    <row r="854" spans="1:11">
      <c r="A854" s="4">
        <v>2</v>
      </c>
      <c r="B854" s="4">
        <v>4</v>
      </c>
      <c r="C854" s="4">
        <v>19</v>
      </c>
      <c r="D854" s="4">
        <v>0</v>
      </c>
      <c r="E854" s="4">
        <v>0</v>
      </c>
      <c r="F854" s="4">
        <v>-2</v>
      </c>
      <c r="G854" s="4">
        <v>1</v>
      </c>
      <c r="H854" s="4">
        <v>0</v>
      </c>
      <c r="I854" s="4">
        <v>-2</v>
      </c>
      <c r="J854" s="4">
        <v>0</v>
      </c>
      <c r="K854" s="4">
        <v>0</v>
      </c>
    </row>
    <row r="855" spans="1:11">
      <c r="A855" s="4">
        <v>2</v>
      </c>
      <c r="B855" s="4">
        <v>4</v>
      </c>
      <c r="C855" s="4">
        <v>20</v>
      </c>
      <c r="D855" s="4">
        <v>0</v>
      </c>
      <c r="E855" s="4">
        <v>0</v>
      </c>
      <c r="F855" s="4">
        <v>-2</v>
      </c>
      <c r="G855" s="4">
        <v>1</v>
      </c>
      <c r="H855" s="4">
        <v>0</v>
      </c>
      <c r="I855" s="4">
        <v>-2</v>
      </c>
      <c r="J855" s="4">
        <v>0</v>
      </c>
      <c r="K855" s="4">
        <v>0</v>
      </c>
    </row>
    <row r="856" spans="1:11">
      <c r="A856" s="4">
        <v>2</v>
      </c>
      <c r="B856" s="4">
        <v>4</v>
      </c>
      <c r="C856" s="4">
        <v>21</v>
      </c>
      <c r="D856" s="4">
        <v>0</v>
      </c>
      <c r="E856" s="4">
        <v>0</v>
      </c>
      <c r="F856" s="4">
        <v>-2</v>
      </c>
      <c r="G856" s="4">
        <v>1</v>
      </c>
      <c r="H856" s="4">
        <v>0</v>
      </c>
      <c r="I856" s="4">
        <v>-2</v>
      </c>
      <c r="J856" s="4">
        <v>0</v>
      </c>
      <c r="K856" s="4">
        <v>0</v>
      </c>
    </row>
    <row r="857" spans="1:11">
      <c r="A857" s="4">
        <v>2</v>
      </c>
      <c r="B857" s="4">
        <v>4</v>
      </c>
      <c r="C857" s="4">
        <v>22</v>
      </c>
      <c r="D857" s="4">
        <v>0</v>
      </c>
      <c r="E857" s="4">
        <v>0</v>
      </c>
      <c r="F857" s="4">
        <v>-2</v>
      </c>
      <c r="G857" s="4">
        <v>1</v>
      </c>
      <c r="H857" s="4">
        <v>0</v>
      </c>
      <c r="I857" s="4">
        <v>-2</v>
      </c>
      <c r="J857" s="4">
        <v>0</v>
      </c>
      <c r="K857" s="4">
        <v>0</v>
      </c>
    </row>
    <row r="858" spans="1:11">
      <c r="A858" s="4">
        <v>2</v>
      </c>
      <c r="B858" s="4">
        <v>4</v>
      </c>
      <c r="C858" s="4">
        <v>23</v>
      </c>
      <c r="D858" s="4">
        <v>0</v>
      </c>
      <c r="E858" s="4">
        <v>0</v>
      </c>
      <c r="F858" s="4">
        <v>-3</v>
      </c>
      <c r="G858" s="4">
        <v>1</v>
      </c>
      <c r="H858" s="4">
        <v>0</v>
      </c>
      <c r="I858" s="4">
        <v>-3</v>
      </c>
      <c r="J858" s="4">
        <v>0</v>
      </c>
      <c r="K858" s="4">
        <v>0</v>
      </c>
    </row>
    <row r="859" spans="1:11">
      <c r="A859" s="4">
        <v>2</v>
      </c>
      <c r="B859" s="4">
        <v>5</v>
      </c>
      <c r="C859" s="4">
        <v>0</v>
      </c>
      <c r="D859" s="4">
        <v>0</v>
      </c>
      <c r="E859" s="4">
        <v>0</v>
      </c>
      <c r="F859" s="4">
        <v>-3</v>
      </c>
      <c r="G859" s="4">
        <v>1</v>
      </c>
      <c r="H859" s="4">
        <v>0</v>
      </c>
      <c r="I859" s="4">
        <v>-3</v>
      </c>
      <c r="J859" s="4">
        <v>0</v>
      </c>
      <c r="K859" s="4">
        <v>0</v>
      </c>
    </row>
    <row r="860" spans="1:11">
      <c r="A860" s="4">
        <v>2</v>
      </c>
      <c r="B860" s="4">
        <v>5</v>
      </c>
      <c r="C860" s="4">
        <v>1</v>
      </c>
      <c r="D860" s="4">
        <v>0</v>
      </c>
      <c r="E860" s="4">
        <v>0</v>
      </c>
      <c r="F860" s="4">
        <v>-3</v>
      </c>
      <c r="G860" s="4">
        <v>1</v>
      </c>
      <c r="H860" s="4">
        <v>0</v>
      </c>
      <c r="I860" s="4">
        <v>-3</v>
      </c>
      <c r="J860" s="4">
        <v>0</v>
      </c>
      <c r="K860" s="4">
        <v>0</v>
      </c>
    </row>
    <row r="861" spans="1:11">
      <c r="A861" s="4">
        <v>2</v>
      </c>
      <c r="B861" s="4">
        <v>5</v>
      </c>
      <c r="C861" s="4">
        <v>2</v>
      </c>
      <c r="D861" s="4">
        <v>0</v>
      </c>
      <c r="E861" s="4">
        <v>0</v>
      </c>
      <c r="F861" s="4">
        <v>-3</v>
      </c>
      <c r="G861" s="4">
        <v>2</v>
      </c>
      <c r="H861" s="4">
        <v>0</v>
      </c>
      <c r="I861" s="4">
        <v>-3</v>
      </c>
      <c r="J861" s="4">
        <v>0</v>
      </c>
      <c r="K861" s="4">
        <v>0</v>
      </c>
    </row>
    <row r="862" spans="1:11">
      <c r="A862" s="4">
        <v>2</v>
      </c>
      <c r="B862" s="4">
        <v>5</v>
      </c>
      <c r="C862" s="4">
        <v>3</v>
      </c>
      <c r="D862" s="4">
        <v>0</v>
      </c>
      <c r="E862" s="4">
        <v>0</v>
      </c>
      <c r="F862" s="4">
        <v>-3</v>
      </c>
      <c r="G862" s="4">
        <v>2</v>
      </c>
      <c r="H862" s="4">
        <v>0</v>
      </c>
      <c r="I862" s="4">
        <v>-3</v>
      </c>
      <c r="J862" s="4">
        <v>0</v>
      </c>
      <c r="K862" s="4">
        <v>0</v>
      </c>
    </row>
    <row r="863" spans="1:11">
      <c r="A863" s="4">
        <v>2</v>
      </c>
      <c r="B863" s="4">
        <v>5</v>
      </c>
      <c r="C863" s="4">
        <v>4</v>
      </c>
      <c r="D863" s="4">
        <v>0</v>
      </c>
      <c r="E863" s="4">
        <v>0</v>
      </c>
      <c r="F863" s="4">
        <v>-3</v>
      </c>
      <c r="G863" s="4">
        <v>2</v>
      </c>
      <c r="H863" s="4">
        <v>0</v>
      </c>
      <c r="I863" s="4">
        <v>-3</v>
      </c>
      <c r="J863" s="4">
        <v>0</v>
      </c>
      <c r="K863" s="4">
        <v>0</v>
      </c>
    </row>
    <row r="864" spans="1:11">
      <c r="A864" s="4">
        <v>2</v>
      </c>
      <c r="B864" s="4">
        <v>5</v>
      </c>
      <c r="C864" s="4">
        <v>5</v>
      </c>
      <c r="D864" s="4">
        <v>0</v>
      </c>
      <c r="E864" s="4">
        <v>0</v>
      </c>
      <c r="F864" s="4">
        <v>-3</v>
      </c>
      <c r="G864" s="4">
        <v>2</v>
      </c>
      <c r="H864" s="4">
        <v>0</v>
      </c>
      <c r="I864" s="4">
        <v>-3</v>
      </c>
      <c r="J864" s="4">
        <v>0</v>
      </c>
      <c r="K864" s="4">
        <v>0</v>
      </c>
    </row>
    <row r="865" spans="1:11">
      <c r="A865" s="4">
        <v>2</v>
      </c>
      <c r="B865" s="4">
        <v>5</v>
      </c>
      <c r="C865" s="4">
        <v>6</v>
      </c>
      <c r="D865" s="4">
        <v>0</v>
      </c>
      <c r="E865" s="4">
        <v>0</v>
      </c>
      <c r="F865" s="4">
        <v>-2</v>
      </c>
      <c r="G865" s="4">
        <v>3</v>
      </c>
      <c r="H865" s="4">
        <v>0</v>
      </c>
      <c r="I865" s="4">
        <v>-2</v>
      </c>
      <c r="J865" s="4">
        <v>0</v>
      </c>
      <c r="K865" s="4">
        <v>0</v>
      </c>
    </row>
    <row r="866" spans="1:11">
      <c r="A866" s="4">
        <v>2</v>
      </c>
      <c r="B866" s="4">
        <v>5</v>
      </c>
      <c r="C866" s="4">
        <v>7</v>
      </c>
      <c r="D866" s="4">
        <v>217</v>
      </c>
      <c r="E866" s="4">
        <v>12</v>
      </c>
      <c r="F866" s="4">
        <v>-1</v>
      </c>
      <c r="G866" s="4">
        <v>3</v>
      </c>
      <c r="H866" s="4">
        <v>275.08199999999999</v>
      </c>
      <c r="I866" s="4">
        <v>3.972</v>
      </c>
      <c r="J866" s="4">
        <v>253745.891</v>
      </c>
      <c r="K866" s="4">
        <v>242883.43799999999</v>
      </c>
    </row>
    <row r="867" spans="1:11">
      <c r="A867" s="4">
        <v>2</v>
      </c>
      <c r="B867" s="4">
        <v>5</v>
      </c>
      <c r="C867" s="4">
        <v>8</v>
      </c>
      <c r="D867" s="4">
        <v>727</v>
      </c>
      <c r="E867" s="4">
        <v>49</v>
      </c>
      <c r="F867" s="4">
        <v>1</v>
      </c>
      <c r="G867" s="4">
        <v>3</v>
      </c>
      <c r="H867" s="4">
        <v>847.76199999999994</v>
      </c>
      <c r="I867" s="4">
        <v>20.608000000000001</v>
      </c>
      <c r="J867" s="4">
        <v>739595.125</v>
      </c>
      <c r="K867" s="4">
        <v>711022.625</v>
      </c>
    </row>
    <row r="868" spans="1:11">
      <c r="A868" s="4">
        <v>2</v>
      </c>
      <c r="B868" s="4">
        <v>5</v>
      </c>
      <c r="C868" s="4">
        <v>9</v>
      </c>
      <c r="D868" s="4">
        <v>892</v>
      </c>
      <c r="E868" s="4">
        <v>64</v>
      </c>
      <c r="F868" s="4">
        <v>5</v>
      </c>
      <c r="G868" s="4">
        <v>3</v>
      </c>
      <c r="H868" s="4">
        <v>1018.466</v>
      </c>
      <c r="I868" s="4">
        <v>29.866</v>
      </c>
      <c r="J868" s="4">
        <v>860163.18799999997</v>
      </c>
      <c r="K868" s="4">
        <v>825836.5</v>
      </c>
    </row>
    <row r="869" spans="1:11">
      <c r="A869" s="4">
        <v>2</v>
      </c>
      <c r="B869" s="4">
        <v>5</v>
      </c>
      <c r="C869" s="4">
        <v>10</v>
      </c>
      <c r="D869" s="4">
        <v>963</v>
      </c>
      <c r="E869" s="4">
        <v>72</v>
      </c>
      <c r="F869" s="4">
        <v>10</v>
      </c>
      <c r="G869" s="4">
        <v>3</v>
      </c>
      <c r="H869" s="4">
        <v>1092.01</v>
      </c>
      <c r="I869" s="4">
        <v>36.692999999999998</v>
      </c>
      <c r="J869" s="4">
        <v>899857.625</v>
      </c>
      <c r="K869" s="4">
        <v>833333.31299999997</v>
      </c>
    </row>
    <row r="870" spans="1:11">
      <c r="A870" s="4">
        <v>2</v>
      </c>
      <c r="B870" s="4">
        <v>5</v>
      </c>
      <c r="C870" s="4">
        <v>11</v>
      </c>
      <c r="D870" s="4">
        <v>994</v>
      </c>
      <c r="E870" s="4">
        <v>77</v>
      </c>
      <c r="F870" s="4">
        <v>13</v>
      </c>
      <c r="G870" s="4">
        <v>4</v>
      </c>
      <c r="H870" s="4">
        <v>1121.5899999999999</v>
      </c>
      <c r="I870" s="4">
        <v>37.926000000000002</v>
      </c>
      <c r="J870" s="4">
        <v>920070.81299999997</v>
      </c>
      <c r="K870" s="4">
        <v>833333.31299999997</v>
      </c>
    </row>
    <row r="871" spans="1:11">
      <c r="A871" s="4">
        <v>2</v>
      </c>
      <c r="B871" s="4">
        <v>5</v>
      </c>
      <c r="C871" s="4">
        <v>12</v>
      </c>
      <c r="D871" s="4">
        <v>1000</v>
      </c>
      <c r="E871" s="4">
        <v>79</v>
      </c>
      <c r="F871" s="4">
        <v>14</v>
      </c>
      <c r="G871" s="4">
        <v>4</v>
      </c>
      <c r="H871" s="4">
        <v>1125.7670000000001</v>
      </c>
      <c r="I871" s="4">
        <v>39.027000000000001</v>
      </c>
      <c r="J871" s="4">
        <v>919770.75</v>
      </c>
      <c r="K871" s="4">
        <v>833333.31299999997</v>
      </c>
    </row>
    <row r="872" spans="1:11">
      <c r="A872" s="4">
        <v>2</v>
      </c>
      <c r="B872" s="4">
        <v>5</v>
      </c>
      <c r="C872" s="4">
        <v>13</v>
      </c>
      <c r="D872" s="4">
        <v>990</v>
      </c>
      <c r="E872" s="4">
        <v>78</v>
      </c>
      <c r="F872" s="4">
        <v>15</v>
      </c>
      <c r="G872" s="4">
        <v>3</v>
      </c>
      <c r="H872" s="4">
        <v>1115.806</v>
      </c>
      <c r="I872" s="4">
        <v>42.207999999999998</v>
      </c>
      <c r="J872" s="4">
        <v>900958.43799999997</v>
      </c>
      <c r="K872" s="4">
        <v>833333.31299999997</v>
      </c>
    </row>
    <row r="873" spans="1:11">
      <c r="A873" s="4">
        <v>2</v>
      </c>
      <c r="B873" s="4">
        <v>5</v>
      </c>
      <c r="C873" s="4">
        <v>14</v>
      </c>
      <c r="D873" s="4">
        <v>962</v>
      </c>
      <c r="E873" s="4">
        <v>74</v>
      </c>
      <c r="F873" s="4">
        <v>16</v>
      </c>
      <c r="G873" s="4">
        <v>3</v>
      </c>
      <c r="H873" s="4">
        <v>1088.875</v>
      </c>
      <c r="I873" s="4">
        <v>42.534999999999997</v>
      </c>
      <c r="J873" s="4">
        <v>878144.56299999997</v>
      </c>
      <c r="K873" s="4">
        <v>833333.31299999997</v>
      </c>
    </row>
    <row r="874" spans="1:11">
      <c r="A874" s="4">
        <v>2</v>
      </c>
      <c r="B874" s="4">
        <v>5</v>
      </c>
      <c r="C874" s="4">
        <v>15</v>
      </c>
      <c r="D874" s="4">
        <v>904</v>
      </c>
      <c r="E874" s="4">
        <v>68</v>
      </c>
      <c r="F874" s="4">
        <v>15</v>
      </c>
      <c r="G874" s="4">
        <v>2</v>
      </c>
      <c r="H874" s="4">
        <v>1031.0309999999999</v>
      </c>
      <c r="I874" s="4">
        <v>43.447000000000003</v>
      </c>
      <c r="J874" s="4">
        <v>828666.93799999997</v>
      </c>
      <c r="K874" s="4">
        <v>795895.56299999997</v>
      </c>
    </row>
    <row r="875" spans="1:11">
      <c r="A875" s="4">
        <v>2</v>
      </c>
      <c r="B875" s="4">
        <v>5</v>
      </c>
      <c r="C875" s="4">
        <v>16</v>
      </c>
      <c r="D875" s="4">
        <v>791</v>
      </c>
      <c r="E875" s="4">
        <v>57</v>
      </c>
      <c r="F875" s="4">
        <v>11</v>
      </c>
      <c r="G875" s="4">
        <v>1</v>
      </c>
      <c r="H875" s="4">
        <v>921.88900000000001</v>
      </c>
      <c r="I875" s="4">
        <v>41.582999999999998</v>
      </c>
      <c r="J875" s="4">
        <v>746115.18799999997</v>
      </c>
      <c r="K875" s="4">
        <v>717245.31299999997</v>
      </c>
    </row>
    <row r="876" spans="1:11">
      <c r="A876" s="4">
        <v>2</v>
      </c>
      <c r="B876" s="4">
        <v>5</v>
      </c>
      <c r="C876" s="4">
        <v>17</v>
      </c>
      <c r="D876" s="4">
        <v>523</v>
      </c>
      <c r="E876" s="4">
        <v>34</v>
      </c>
      <c r="F876" s="4">
        <v>7</v>
      </c>
      <c r="G876" s="4">
        <v>1</v>
      </c>
      <c r="H876" s="4">
        <v>621.11400000000003</v>
      </c>
      <c r="I876" s="4">
        <v>28.867999999999999</v>
      </c>
      <c r="J876" s="4">
        <v>526436.875</v>
      </c>
      <c r="K876" s="4">
        <v>506714.96899999998</v>
      </c>
    </row>
    <row r="877" spans="1:11">
      <c r="A877" s="4">
        <v>2</v>
      </c>
      <c r="B877" s="4">
        <v>5</v>
      </c>
      <c r="C877" s="4">
        <v>18</v>
      </c>
      <c r="D877" s="4">
        <v>0</v>
      </c>
      <c r="E877" s="4">
        <v>0</v>
      </c>
      <c r="F877" s="4">
        <v>5</v>
      </c>
      <c r="G877" s="4">
        <v>1</v>
      </c>
      <c r="H877" s="4">
        <v>0</v>
      </c>
      <c r="I877" s="4">
        <v>5</v>
      </c>
      <c r="J877" s="4">
        <v>0</v>
      </c>
      <c r="K877" s="4">
        <v>0</v>
      </c>
    </row>
    <row r="878" spans="1:11">
      <c r="A878" s="4">
        <v>2</v>
      </c>
      <c r="B878" s="4">
        <v>5</v>
      </c>
      <c r="C878" s="4">
        <v>19</v>
      </c>
      <c r="D878" s="4">
        <v>0</v>
      </c>
      <c r="E878" s="4">
        <v>0</v>
      </c>
      <c r="F878" s="4">
        <v>4</v>
      </c>
      <c r="G878" s="4">
        <v>2</v>
      </c>
      <c r="H878" s="4">
        <v>0</v>
      </c>
      <c r="I878" s="4">
        <v>4</v>
      </c>
      <c r="J878" s="4">
        <v>0</v>
      </c>
      <c r="K878" s="4">
        <v>0</v>
      </c>
    </row>
    <row r="879" spans="1:11">
      <c r="A879" s="4">
        <v>2</v>
      </c>
      <c r="B879" s="4">
        <v>5</v>
      </c>
      <c r="C879" s="4">
        <v>20</v>
      </c>
      <c r="D879" s="4">
        <v>0</v>
      </c>
      <c r="E879" s="4">
        <v>0</v>
      </c>
      <c r="F879" s="4">
        <v>4</v>
      </c>
      <c r="G879" s="4">
        <v>2</v>
      </c>
      <c r="H879" s="4">
        <v>0</v>
      </c>
      <c r="I879" s="4">
        <v>4</v>
      </c>
      <c r="J879" s="4">
        <v>0</v>
      </c>
      <c r="K879" s="4">
        <v>0</v>
      </c>
    </row>
    <row r="880" spans="1:11">
      <c r="A880" s="4">
        <v>2</v>
      </c>
      <c r="B880" s="4">
        <v>5</v>
      </c>
      <c r="C880" s="4">
        <v>21</v>
      </c>
      <c r="D880" s="4">
        <v>0</v>
      </c>
      <c r="E880" s="4">
        <v>0</v>
      </c>
      <c r="F880" s="4">
        <v>3</v>
      </c>
      <c r="G880" s="4">
        <v>2</v>
      </c>
      <c r="H880" s="4">
        <v>0</v>
      </c>
      <c r="I880" s="4">
        <v>3</v>
      </c>
      <c r="J880" s="4">
        <v>0</v>
      </c>
      <c r="K880" s="4">
        <v>0</v>
      </c>
    </row>
    <row r="881" spans="1:11">
      <c r="A881" s="4">
        <v>2</v>
      </c>
      <c r="B881" s="4">
        <v>5</v>
      </c>
      <c r="C881" s="4">
        <v>22</v>
      </c>
      <c r="D881" s="4">
        <v>0</v>
      </c>
      <c r="E881" s="4">
        <v>0</v>
      </c>
      <c r="F881" s="4">
        <v>2</v>
      </c>
      <c r="G881" s="4">
        <v>2</v>
      </c>
      <c r="H881" s="4">
        <v>0</v>
      </c>
      <c r="I881" s="4">
        <v>2</v>
      </c>
      <c r="J881" s="4">
        <v>0</v>
      </c>
      <c r="K881" s="4">
        <v>0</v>
      </c>
    </row>
    <row r="882" spans="1:11">
      <c r="A882" s="4">
        <v>2</v>
      </c>
      <c r="B882" s="4">
        <v>5</v>
      </c>
      <c r="C882" s="4">
        <v>23</v>
      </c>
      <c r="D882" s="4">
        <v>0</v>
      </c>
      <c r="E882" s="4">
        <v>0</v>
      </c>
      <c r="F882" s="4">
        <v>1</v>
      </c>
      <c r="G882" s="4">
        <v>2</v>
      </c>
      <c r="H882" s="4">
        <v>0</v>
      </c>
      <c r="I882" s="4">
        <v>1</v>
      </c>
      <c r="J882" s="4">
        <v>0</v>
      </c>
      <c r="K882" s="4">
        <v>0</v>
      </c>
    </row>
    <row r="883" spans="1:11">
      <c r="A883" s="4">
        <v>2</v>
      </c>
      <c r="B883" s="4">
        <v>6</v>
      </c>
      <c r="C883" s="4">
        <v>0</v>
      </c>
      <c r="D883" s="4">
        <v>0</v>
      </c>
      <c r="E883" s="4">
        <v>0</v>
      </c>
      <c r="F883" s="4">
        <v>1</v>
      </c>
      <c r="G883" s="4">
        <v>2</v>
      </c>
      <c r="H883" s="4">
        <v>0</v>
      </c>
      <c r="I883" s="4">
        <v>1</v>
      </c>
      <c r="J883" s="4">
        <v>0</v>
      </c>
      <c r="K883" s="4">
        <v>0</v>
      </c>
    </row>
    <row r="884" spans="1:11">
      <c r="A884" s="4">
        <v>2</v>
      </c>
      <c r="B884" s="4">
        <v>6</v>
      </c>
      <c r="C884" s="4">
        <v>1</v>
      </c>
      <c r="D884" s="4">
        <v>0</v>
      </c>
      <c r="E884" s="4">
        <v>0</v>
      </c>
      <c r="F884" s="4">
        <v>0</v>
      </c>
      <c r="G884" s="4">
        <v>2</v>
      </c>
      <c r="H884" s="4">
        <v>0</v>
      </c>
      <c r="I884" s="4">
        <v>0</v>
      </c>
      <c r="J884" s="4">
        <v>0</v>
      </c>
      <c r="K884" s="4">
        <v>0</v>
      </c>
    </row>
    <row r="885" spans="1:11">
      <c r="A885" s="4">
        <v>2</v>
      </c>
      <c r="B885" s="4">
        <v>6</v>
      </c>
      <c r="C885" s="4">
        <v>2</v>
      </c>
      <c r="D885" s="4">
        <v>0</v>
      </c>
      <c r="E885" s="4">
        <v>0</v>
      </c>
      <c r="F885" s="4">
        <v>0</v>
      </c>
      <c r="G885" s="4">
        <v>2</v>
      </c>
      <c r="H885" s="4">
        <v>0</v>
      </c>
      <c r="I885" s="4">
        <v>0</v>
      </c>
      <c r="J885" s="4">
        <v>0</v>
      </c>
      <c r="K885" s="4">
        <v>0</v>
      </c>
    </row>
    <row r="886" spans="1:11">
      <c r="A886" s="4">
        <v>2</v>
      </c>
      <c r="B886" s="4">
        <v>6</v>
      </c>
      <c r="C886" s="4">
        <v>3</v>
      </c>
      <c r="D886" s="4">
        <v>0</v>
      </c>
      <c r="E886" s="4">
        <v>0</v>
      </c>
      <c r="F886" s="4">
        <v>0</v>
      </c>
      <c r="G886" s="4">
        <v>2</v>
      </c>
      <c r="H886" s="4">
        <v>0</v>
      </c>
      <c r="I886" s="4">
        <v>0</v>
      </c>
      <c r="J886" s="4">
        <v>0</v>
      </c>
      <c r="K886" s="4">
        <v>0</v>
      </c>
    </row>
    <row r="887" spans="1:11">
      <c r="A887" s="4">
        <v>2</v>
      </c>
      <c r="B887" s="4">
        <v>6</v>
      </c>
      <c r="C887" s="4">
        <v>4</v>
      </c>
      <c r="D887" s="4">
        <v>0</v>
      </c>
      <c r="E887" s="4">
        <v>0</v>
      </c>
      <c r="F887" s="4">
        <v>0</v>
      </c>
      <c r="G887" s="4">
        <v>2</v>
      </c>
      <c r="H887" s="4">
        <v>0</v>
      </c>
      <c r="I887" s="4">
        <v>0</v>
      </c>
      <c r="J887" s="4">
        <v>0</v>
      </c>
      <c r="K887" s="4">
        <v>0</v>
      </c>
    </row>
    <row r="888" spans="1:11">
      <c r="A888" s="4">
        <v>2</v>
      </c>
      <c r="B888" s="4">
        <v>6</v>
      </c>
      <c r="C888" s="4">
        <v>5</v>
      </c>
      <c r="D888" s="4">
        <v>0</v>
      </c>
      <c r="E888" s="4">
        <v>0</v>
      </c>
      <c r="F888" s="4">
        <v>0</v>
      </c>
      <c r="G888" s="4">
        <v>2</v>
      </c>
      <c r="H888" s="4">
        <v>0</v>
      </c>
      <c r="I888" s="4">
        <v>0</v>
      </c>
      <c r="J888" s="4">
        <v>0</v>
      </c>
      <c r="K888" s="4">
        <v>0</v>
      </c>
    </row>
    <row r="889" spans="1:11">
      <c r="A889" s="4">
        <v>2</v>
      </c>
      <c r="B889" s="4">
        <v>6</v>
      </c>
      <c r="C889" s="4">
        <v>6</v>
      </c>
      <c r="D889" s="4">
        <v>0</v>
      </c>
      <c r="E889" s="4">
        <v>0</v>
      </c>
      <c r="F889" s="4">
        <v>0</v>
      </c>
      <c r="G889" s="4">
        <v>2</v>
      </c>
      <c r="H889" s="4">
        <v>0</v>
      </c>
      <c r="I889" s="4">
        <v>0</v>
      </c>
      <c r="J889" s="4">
        <v>0</v>
      </c>
      <c r="K889" s="4">
        <v>0</v>
      </c>
    </row>
    <row r="890" spans="1:11">
      <c r="A890" s="4">
        <v>2</v>
      </c>
      <c r="B890" s="4">
        <v>6</v>
      </c>
      <c r="C890" s="4">
        <v>7</v>
      </c>
      <c r="D890" s="4">
        <v>143</v>
      </c>
      <c r="E890" s="4">
        <v>13</v>
      </c>
      <c r="F890" s="4">
        <v>2</v>
      </c>
      <c r="G890" s="4">
        <v>2</v>
      </c>
      <c r="H890" s="4">
        <v>208.024</v>
      </c>
      <c r="I890" s="4">
        <v>5.6959999999999997</v>
      </c>
      <c r="J890" s="4">
        <v>190810.31299999999</v>
      </c>
      <c r="K890" s="4">
        <v>181599.891</v>
      </c>
    </row>
    <row r="891" spans="1:11">
      <c r="A891" s="4">
        <v>2</v>
      </c>
      <c r="B891" s="4">
        <v>6</v>
      </c>
      <c r="C891" s="4">
        <v>8</v>
      </c>
      <c r="D891" s="4">
        <v>638</v>
      </c>
      <c r="E891" s="4">
        <v>54</v>
      </c>
      <c r="F891" s="4">
        <v>5</v>
      </c>
      <c r="G891" s="4">
        <v>3</v>
      </c>
      <c r="H891" s="4">
        <v>773.42700000000002</v>
      </c>
      <c r="I891" s="4">
        <v>22.542999999999999</v>
      </c>
      <c r="J891" s="4">
        <v>670244</v>
      </c>
      <c r="K891" s="4">
        <v>644736.43799999997</v>
      </c>
    </row>
    <row r="892" spans="1:11">
      <c r="A892" s="4">
        <v>2</v>
      </c>
      <c r="B892" s="4">
        <v>6</v>
      </c>
      <c r="C892" s="4">
        <v>9</v>
      </c>
      <c r="D892" s="4">
        <v>813</v>
      </c>
      <c r="E892" s="4">
        <v>74</v>
      </c>
      <c r="F892" s="4">
        <v>9</v>
      </c>
      <c r="G892" s="4">
        <v>3</v>
      </c>
      <c r="H892" s="4">
        <v>963.274</v>
      </c>
      <c r="I892" s="4">
        <v>32.226999999999997</v>
      </c>
      <c r="J892" s="4">
        <v>806710.18799999997</v>
      </c>
      <c r="K892" s="4">
        <v>775001.25</v>
      </c>
    </row>
    <row r="893" spans="1:11">
      <c r="A893" s="4">
        <v>2</v>
      </c>
      <c r="B893" s="4">
        <v>6</v>
      </c>
      <c r="C893" s="4">
        <v>10</v>
      </c>
      <c r="D893" s="4">
        <v>895</v>
      </c>
      <c r="E893" s="4">
        <v>85</v>
      </c>
      <c r="F893" s="4">
        <v>13</v>
      </c>
      <c r="G893" s="4">
        <v>4</v>
      </c>
      <c r="H893" s="4">
        <v>1038.8589999999999</v>
      </c>
      <c r="I893" s="4">
        <v>35.951000000000001</v>
      </c>
      <c r="J893" s="4">
        <v>858376.56299999997</v>
      </c>
      <c r="K893" s="4">
        <v>824139.125</v>
      </c>
    </row>
    <row r="894" spans="1:11">
      <c r="A894" s="4">
        <v>2</v>
      </c>
      <c r="B894" s="4">
        <v>6</v>
      </c>
      <c r="C894" s="4">
        <v>11</v>
      </c>
      <c r="D894" s="4">
        <v>939</v>
      </c>
      <c r="E894" s="4">
        <v>90</v>
      </c>
      <c r="F894" s="4">
        <v>16</v>
      </c>
      <c r="G894" s="4">
        <v>4</v>
      </c>
      <c r="H894" s="4">
        <v>1080.979</v>
      </c>
      <c r="I894" s="4">
        <v>39.856999999999999</v>
      </c>
      <c r="J894" s="4">
        <v>880481.18799999997</v>
      </c>
      <c r="K894" s="4">
        <v>833333.31299999997</v>
      </c>
    </row>
    <row r="895" spans="1:11">
      <c r="A895" s="4">
        <v>2</v>
      </c>
      <c r="B895" s="4">
        <v>6</v>
      </c>
      <c r="C895" s="4">
        <v>12</v>
      </c>
      <c r="D895" s="4">
        <v>961</v>
      </c>
      <c r="E895" s="4">
        <v>90</v>
      </c>
      <c r="F895" s="4">
        <v>19</v>
      </c>
      <c r="G895" s="4">
        <v>4</v>
      </c>
      <c r="H895" s="4">
        <v>1098.7950000000001</v>
      </c>
      <c r="I895" s="4">
        <v>43.186999999999998</v>
      </c>
      <c r="J895" s="4">
        <v>883987.81299999997</v>
      </c>
      <c r="K895" s="4">
        <v>833333.31299999997</v>
      </c>
    </row>
    <row r="896" spans="1:11">
      <c r="A896" s="4">
        <v>2</v>
      </c>
      <c r="B896" s="4">
        <v>6</v>
      </c>
      <c r="C896" s="4">
        <v>13</v>
      </c>
      <c r="D896" s="4">
        <v>960</v>
      </c>
      <c r="E896" s="4">
        <v>88</v>
      </c>
      <c r="F896" s="4">
        <v>20</v>
      </c>
      <c r="G896" s="4">
        <v>4</v>
      </c>
      <c r="H896" s="4">
        <v>1096.923</v>
      </c>
      <c r="I896" s="4">
        <v>44.143999999999998</v>
      </c>
      <c r="J896" s="4">
        <v>879326.18799999997</v>
      </c>
      <c r="K896" s="4">
        <v>833333.31299999997</v>
      </c>
    </row>
    <row r="897" spans="1:11">
      <c r="A897" s="4">
        <v>2</v>
      </c>
      <c r="B897" s="4">
        <v>6</v>
      </c>
      <c r="C897" s="4">
        <v>14</v>
      </c>
      <c r="D897" s="4">
        <v>936</v>
      </c>
      <c r="E897" s="4">
        <v>83</v>
      </c>
      <c r="F897" s="4">
        <v>20</v>
      </c>
      <c r="G897" s="4">
        <v>4</v>
      </c>
      <c r="H897" s="4">
        <v>1073.3119999999999</v>
      </c>
      <c r="I897" s="4">
        <v>43.656999999999996</v>
      </c>
      <c r="J897" s="4">
        <v>861971.875</v>
      </c>
      <c r="K897" s="4">
        <v>827554.75</v>
      </c>
    </row>
    <row r="898" spans="1:11">
      <c r="A898" s="4">
        <v>2</v>
      </c>
      <c r="B898" s="4">
        <v>6</v>
      </c>
      <c r="C898" s="4">
        <v>15</v>
      </c>
      <c r="D898" s="4">
        <v>878</v>
      </c>
      <c r="E898" s="4">
        <v>75</v>
      </c>
      <c r="F898" s="4">
        <v>19</v>
      </c>
      <c r="G898" s="4">
        <v>4</v>
      </c>
      <c r="H898" s="4">
        <v>1013.581</v>
      </c>
      <c r="I898" s="4">
        <v>41.418999999999997</v>
      </c>
      <c r="J898" s="4">
        <v>820823.43799999997</v>
      </c>
      <c r="K898" s="4">
        <v>788433.625</v>
      </c>
    </row>
    <row r="899" spans="1:11">
      <c r="A899" s="4">
        <v>2</v>
      </c>
      <c r="B899" s="4">
        <v>6</v>
      </c>
      <c r="C899" s="4">
        <v>16</v>
      </c>
      <c r="D899" s="4">
        <v>754</v>
      </c>
      <c r="E899" s="4">
        <v>63</v>
      </c>
      <c r="F899" s="4">
        <v>16</v>
      </c>
      <c r="G899" s="4">
        <v>4</v>
      </c>
      <c r="H899" s="4">
        <v>891.81399999999996</v>
      </c>
      <c r="I899" s="4">
        <v>35.869999999999997</v>
      </c>
      <c r="J899" s="4">
        <v>737094.125</v>
      </c>
      <c r="K899" s="4">
        <v>708635.25</v>
      </c>
    </row>
    <row r="900" spans="1:11">
      <c r="A900" s="4">
        <v>2</v>
      </c>
      <c r="B900" s="4">
        <v>6</v>
      </c>
      <c r="C900" s="4">
        <v>17</v>
      </c>
      <c r="D900" s="4">
        <v>461</v>
      </c>
      <c r="E900" s="4">
        <v>38</v>
      </c>
      <c r="F900" s="4">
        <v>12</v>
      </c>
      <c r="G900" s="4">
        <v>4</v>
      </c>
      <c r="H900" s="4">
        <v>576.779</v>
      </c>
      <c r="I900" s="4">
        <v>25.027999999999999</v>
      </c>
      <c r="J900" s="4">
        <v>495519.71899999998</v>
      </c>
      <c r="K900" s="4">
        <v>476941.25</v>
      </c>
    </row>
    <row r="901" spans="1:11">
      <c r="A901" s="4">
        <v>2</v>
      </c>
      <c r="B901" s="4">
        <v>6</v>
      </c>
      <c r="C901" s="4">
        <v>18</v>
      </c>
      <c r="D901" s="4">
        <v>0</v>
      </c>
      <c r="E901" s="4">
        <v>0</v>
      </c>
      <c r="F901" s="4">
        <v>10</v>
      </c>
      <c r="G901" s="4">
        <v>4</v>
      </c>
      <c r="H901" s="4">
        <v>0</v>
      </c>
      <c r="I901" s="4">
        <v>10</v>
      </c>
      <c r="J901" s="4">
        <v>0</v>
      </c>
      <c r="K901" s="4">
        <v>0</v>
      </c>
    </row>
    <row r="902" spans="1:11">
      <c r="A902" s="4">
        <v>2</v>
      </c>
      <c r="B902" s="4">
        <v>6</v>
      </c>
      <c r="C902" s="4">
        <v>19</v>
      </c>
      <c r="D902" s="4">
        <v>0</v>
      </c>
      <c r="E902" s="4">
        <v>0</v>
      </c>
      <c r="F902" s="4">
        <v>9</v>
      </c>
      <c r="G902" s="4">
        <v>4</v>
      </c>
      <c r="H902" s="4">
        <v>0</v>
      </c>
      <c r="I902" s="4">
        <v>9</v>
      </c>
      <c r="J902" s="4">
        <v>0</v>
      </c>
      <c r="K902" s="4">
        <v>0</v>
      </c>
    </row>
    <row r="903" spans="1:11">
      <c r="A903" s="4">
        <v>2</v>
      </c>
      <c r="B903" s="4">
        <v>6</v>
      </c>
      <c r="C903" s="4">
        <v>20</v>
      </c>
      <c r="D903" s="4">
        <v>0</v>
      </c>
      <c r="E903" s="4">
        <v>0</v>
      </c>
      <c r="F903" s="4">
        <v>7</v>
      </c>
      <c r="G903" s="4">
        <v>5</v>
      </c>
      <c r="H903" s="4">
        <v>0</v>
      </c>
      <c r="I903" s="4">
        <v>7</v>
      </c>
      <c r="J903" s="4">
        <v>0</v>
      </c>
      <c r="K903" s="4">
        <v>0</v>
      </c>
    </row>
    <row r="904" spans="1:11">
      <c r="A904" s="4">
        <v>2</v>
      </c>
      <c r="B904" s="4">
        <v>6</v>
      </c>
      <c r="C904" s="4">
        <v>21</v>
      </c>
      <c r="D904" s="4">
        <v>0</v>
      </c>
      <c r="E904" s="4">
        <v>0</v>
      </c>
      <c r="F904" s="4">
        <v>5</v>
      </c>
      <c r="G904" s="4">
        <v>4</v>
      </c>
      <c r="H904" s="4">
        <v>0</v>
      </c>
      <c r="I904" s="4">
        <v>5</v>
      </c>
      <c r="J904" s="4">
        <v>0</v>
      </c>
      <c r="K904" s="4">
        <v>0</v>
      </c>
    </row>
    <row r="905" spans="1:11">
      <c r="A905" s="4">
        <v>2</v>
      </c>
      <c r="B905" s="4">
        <v>6</v>
      </c>
      <c r="C905" s="4">
        <v>22</v>
      </c>
      <c r="D905" s="4">
        <v>0</v>
      </c>
      <c r="E905" s="4">
        <v>0</v>
      </c>
      <c r="F905" s="4">
        <v>4</v>
      </c>
      <c r="G905" s="4">
        <v>4</v>
      </c>
      <c r="H905" s="4">
        <v>0</v>
      </c>
      <c r="I905" s="4">
        <v>4</v>
      </c>
      <c r="J905" s="4">
        <v>0</v>
      </c>
      <c r="K905" s="4">
        <v>0</v>
      </c>
    </row>
    <row r="906" spans="1:11">
      <c r="A906" s="4">
        <v>2</v>
      </c>
      <c r="B906" s="4">
        <v>6</v>
      </c>
      <c r="C906" s="4">
        <v>23</v>
      </c>
      <c r="D906" s="4">
        <v>0</v>
      </c>
      <c r="E906" s="4">
        <v>0</v>
      </c>
      <c r="F906" s="4">
        <v>3</v>
      </c>
      <c r="G906" s="4">
        <v>4</v>
      </c>
      <c r="H906" s="4">
        <v>0</v>
      </c>
      <c r="I906" s="4">
        <v>3</v>
      </c>
      <c r="J906" s="4">
        <v>0</v>
      </c>
      <c r="K906" s="4">
        <v>0</v>
      </c>
    </row>
    <row r="907" spans="1:11">
      <c r="A907" s="4">
        <v>2</v>
      </c>
      <c r="B907" s="4">
        <v>7</v>
      </c>
      <c r="C907" s="4">
        <v>0</v>
      </c>
      <c r="D907" s="4">
        <v>0</v>
      </c>
      <c r="E907" s="4">
        <v>0</v>
      </c>
      <c r="F907" s="4">
        <v>2</v>
      </c>
      <c r="G907" s="4">
        <v>4</v>
      </c>
      <c r="H907" s="4">
        <v>0</v>
      </c>
      <c r="I907" s="4">
        <v>2</v>
      </c>
      <c r="J907" s="4">
        <v>0</v>
      </c>
      <c r="K907" s="4">
        <v>0</v>
      </c>
    </row>
    <row r="908" spans="1:11">
      <c r="A908" s="4">
        <v>2</v>
      </c>
      <c r="B908" s="4">
        <v>7</v>
      </c>
      <c r="C908" s="4">
        <v>1</v>
      </c>
      <c r="D908" s="4">
        <v>0</v>
      </c>
      <c r="E908" s="4">
        <v>0</v>
      </c>
      <c r="F908" s="4">
        <v>2</v>
      </c>
      <c r="G908" s="4">
        <v>4</v>
      </c>
      <c r="H908" s="4">
        <v>0</v>
      </c>
      <c r="I908" s="4">
        <v>2</v>
      </c>
      <c r="J908" s="4">
        <v>0</v>
      </c>
      <c r="K908" s="4">
        <v>0</v>
      </c>
    </row>
    <row r="909" spans="1:11">
      <c r="A909" s="4">
        <v>2</v>
      </c>
      <c r="B909" s="4">
        <v>7</v>
      </c>
      <c r="C909" s="4">
        <v>2</v>
      </c>
      <c r="D909" s="4">
        <v>0</v>
      </c>
      <c r="E909" s="4">
        <v>0</v>
      </c>
      <c r="F909" s="4">
        <v>2</v>
      </c>
      <c r="G909" s="4">
        <v>4</v>
      </c>
      <c r="H909" s="4">
        <v>0</v>
      </c>
      <c r="I909" s="4">
        <v>2</v>
      </c>
      <c r="J909" s="4">
        <v>0</v>
      </c>
      <c r="K909" s="4">
        <v>0</v>
      </c>
    </row>
    <row r="910" spans="1:11">
      <c r="A910" s="4">
        <v>2</v>
      </c>
      <c r="B910" s="4">
        <v>7</v>
      </c>
      <c r="C910" s="4">
        <v>3</v>
      </c>
      <c r="D910" s="4">
        <v>0</v>
      </c>
      <c r="E910" s="4">
        <v>0</v>
      </c>
      <c r="F910" s="4">
        <v>1</v>
      </c>
      <c r="G910" s="4">
        <v>4</v>
      </c>
      <c r="H910" s="4">
        <v>0</v>
      </c>
      <c r="I910" s="4">
        <v>1</v>
      </c>
      <c r="J910" s="4">
        <v>0</v>
      </c>
      <c r="K910" s="4">
        <v>0</v>
      </c>
    </row>
    <row r="911" spans="1:11">
      <c r="A911" s="4">
        <v>2</v>
      </c>
      <c r="B911" s="4">
        <v>7</v>
      </c>
      <c r="C911" s="4">
        <v>4</v>
      </c>
      <c r="D911" s="4">
        <v>0</v>
      </c>
      <c r="E911" s="4">
        <v>0</v>
      </c>
      <c r="F911" s="4">
        <v>1</v>
      </c>
      <c r="G911" s="4">
        <v>4</v>
      </c>
      <c r="H911" s="4">
        <v>0</v>
      </c>
      <c r="I911" s="4">
        <v>1</v>
      </c>
      <c r="J911" s="4">
        <v>0</v>
      </c>
      <c r="K911" s="4">
        <v>0</v>
      </c>
    </row>
    <row r="912" spans="1:11">
      <c r="A912" s="4">
        <v>2</v>
      </c>
      <c r="B912" s="4">
        <v>7</v>
      </c>
      <c r="C912" s="4">
        <v>5</v>
      </c>
      <c r="D912" s="4">
        <v>0</v>
      </c>
      <c r="E912" s="4">
        <v>0</v>
      </c>
      <c r="F912" s="4">
        <v>1</v>
      </c>
      <c r="G912" s="4">
        <v>3</v>
      </c>
      <c r="H912" s="4">
        <v>0</v>
      </c>
      <c r="I912" s="4">
        <v>1</v>
      </c>
      <c r="J912" s="4">
        <v>0</v>
      </c>
      <c r="K912" s="4">
        <v>0</v>
      </c>
    </row>
    <row r="913" spans="1:11">
      <c r="A913" s="4">
        <v>2</v>
      </c>
      <c r="B913" s="4">
        <v>7</v>
      </c>
      <c r="C913" s="4">
        <v>6</v>
      </c>
      <c r="D913" s="4">
        <v>0</v>
      </c>
      <c r="E913" s="4">
        <v>0</v>
      </c>
      <c r="F913" s="4">
        <v>1</v>
      </c>
      <c r="G913" s="4">
        <v>3</v>
      </c>
      <c r="H913" s="4">
        <v>0</v>
      </c>
      <c r="I913" s="4">
        <v>1</v>
      </c>
      <c r="J913" s="4">
        <v>0</v>
      </c>
      <c r="K913" s="4">
        <v>0</v>
      </c>
    </row>
    <row r="914" spans="1:11">
      <c r="A914" s="4">
        <v>2</v>
      </c>
      <c r="B914" s="4">
        <v>7</v>
      </c>
      <c r="C914" s="4">
        <v>7</v>
      </c>
      <c r="D914" s="4">
        <v>202</v>
      </c>
      <c r="E914" s="4">
        <v>13</v>
      </c>
      <c r="F914" s="4">
        <v>2</v>
      </c>
      <c r="G914" s="4">
        <v>4</v>
      </c>
      <c r="H914" s="4">
        <v>267.84300000000002</v>
      </c>
      <c r="I914" s="4">
        <v>6.3010000000000002</v>
      </c>
      <c r="J914" s="4">
        <v>245192.016</v>
      </c>
      <c r="K914" s="4">
        <v>234562.75</v>
      </c>
    </row>
    <row r="915" spans="1:11">
      <c r="A915" s="4">
        <v>2</v>
      </c>
      <c r="B915" s="4">
        <v>7</v>
      </c>
      <c r="C915" s="4">
        <v>8</v>
      </c>
      <c r="D915" s="4">
        <v>712</v>
      </c>
      <c r="E915" s="4">
        <v>49</v>
      </c>
      <c r="F915" s="4">
        <v>5</v>
      </c>
      <c r="G915" s="4">
        <v>5</v>
      </c>
      <c r="H915" s="4">
        <v>832.58500000000004</v>
      </c>
      <c r="I915" s="4">
        <v>20.327000000000002</v>
      </c>
      <c r="J915" s="4">
        <v>727056.875</v>
      </c>
      <c r="K915" s="4">
        <v>699051.68799999997</v>
      </c>
    </row>
    <row r="916" spans="1:11">
      <c r="A916" s="4">
        <v>2</v>
      </c>
      <c r="B916" s="4">
        <v>7</v>
      </c>
      <c r="C916" s="4">
        <v>9</v>
      </c>
      <c r="D916" s="4">
        <v>886</v>
      </c>
      <c r="E916" s="4">
        <v>63</v>
      </c>
      <c r="F916" s="4">
        <v>8</v>
      </c>
      <c r="G916" s="4">
        <v>6</v>
      </c>
      <c r="H916" s="4">
        <v>1010.4589999999999</v>
      </c>
      <c r="I916" s="4">
        <v>25.626999999999999</v>
      </c>
      <c r="J916" s="4">
        <v>866281.125</v>
      </c>
      <c r="K916" s="4">
        <v>831648.06299999997</v>
      </c>
    </row>
    <row r="917" spans="1:11">
      <c r="A917" s="4">
        <v>2</v>
      </c>
      <c r="B917" s="4">
        <v>7</v>
      </c>
      <c r="C917" s="4">
        <v>10</v>
      </c>
      <c r="D917" s="4">
        <v>965</v>
      </c>
      <c r="E917" s="4">
        <v>70</v>
      </c>
      <c r="F917" s="4">
        <v>9</v>
      </c>
      <c r="G917" s="4">
        <v>5</v>
      </c>
      <c r="H917" s="4">
        <v>1090.8499999999999</v>
      </c>
      <c r="I917" s="4">
        <v>30.530999999999999</v>
      </c>
      <c r="J917" s="4">
        <v>919114.25</v>
      </c>
      <c r="K917" s="4">
        <v>833333.31299999997</v>
      </c>
    </row>
    <row r="918" spans="1:11">
      <c r="A918" s="4">
        <v>2</v>
      </c>
      <c r="B918" s="4">
        <v>7</v>
      </c>
      <c r="C918" s="4">
        <v>11</v>
      </c>
      <c r="D918" s="4">
        <v>1006</v>
      </c>
      <c r="E918" s="4">
        <v>73</v>
      </c>
      <c r="F918" s="4">
        <v>10</v>
      </c>
      <c r="G918" s="4">
        <v>5</v>
      </c>
      <c r="H918" s="4">
        <v>1128.104</v>
      </c>
      <c r="I918" s="4">
        <v>32.372999999999998</v>
      </c>
      <c r="J918" s="4">
        <v>944254.875</v>
      </c>
      <c r="K918" s="4">
        <v>833333.31299999997</v>
      </c>
    </row>
    <row r="919" spans="1:11">
      <c r="A919" s="4">
        <v>2</v>
      </c>
      <c r="B919" s="4">
        <v>7</v>
      </c>
      <c r="C919" s="4">
        <v>12</v>
      </c>
      <c r="D919" s="4">
        <v>1010</v>
      </c>
      <c r="E919" s="4">
        <v>81</v>
      </c>
      <c r="F919" s="4">
        <v>11</v>
      </c>
      <c r="G919" s="4">
        <v>4</v>
      </c>
      <c r="H919" s="4">
        <v>1137.5650000000001</v>
      </c>
      <c r="I919" s="4">
        <v>36.417999999999999</v>
      </c>
      <c r="J919" s="4">
        <v>938335</v>
      </c>
      <c r="K919" s="4">
        <v>833333.31299999997</v>
      </c>
    </row>
    <row r="920" spans="1:11">
      <c r="A920" s="4">
        <v>2</v>
      </c>
      <c r="B920" s="4">
        <v>7</v>
      </c>
      <c r="C920" s="4">
        <v>13</v>
      </c>
      <c r="D920" s="4">
        <v>1006</v>
      </c>
      <c r="E920" s="4">
        <v>80</v>
      </c>
      <c r="F920" s="4">
        <v>12</v>
      </c>
      <c r="G920" s="4">
        <v>4</v>
      </c>
      <c r="H920" s="4">
        <v>1133.78</v>
      </c>
      <c r="I920" s="4">
        <v>37.313000000000002</v>
      </c>
      <c r="J920" s="4">
        <v>932162.81299999997</v>
      </c>
      <c r="K920" s="4">
        <v>833333.31299999997</v>
      </c>
    </row>
    <row r="921" spans="1:11">
      <c r="A921" s="4">
        <v>2</v>
      </c>
      <c r="B921" s="4">
        <v>7</v>
      </c>
      <c r="C921" s="4">
        <v>14</v>
      </c>
      <c r="D921" s="4">
        <v>979</v>
      </c>
      <c r="E921" s="4">
        <v>77</v>
      </c>
      <c r="F921" s="4">
        <v>13</v>
      </c>
      <c r="G921" s="4">
        <v>3</v>
      </c>
      <c r="H921" s="4">
        <v>1109.4059999999999</v>
      </c>
      <c r="I921" s="4">
        <v>40.192</v>
      </c>
      <c r="J921" s="4">
        <v>902518.25</v>
      </c>
      <c r="K921" s="4">
        <v>833333.31299999997</v>
      </c>
    </row>
    <row r="922" spans="1:11">
      <c r="A922" s="4">
        <v>2</v>
      </c>
      <c r="B922" s="4">
        <v>7</v>
      </c>
      <c r="C922" s="4">
        <v>15</v>
      </c>
      <c r="D922" s="4">
        <v>912</v>
      </c>
      <c r="E922" s="4">
        <v>74</v>
      </c>
      <c r="F922" s="4">
        <v>12</v>
      </c>
      <c r="G922" s="4">
        <v>3</v>
      </c>
      <c r="H922" s="4">
        <v>1046.818</v>
      </c>
      <c r="I922" s="4">
        <v>37.784999999999997</v>
      </c>
      <c r="J922" s="4">
        <v>859180.43799999997</v>
      </c>
      <c r="K922" s="4">
        <v>824902.81299999997</v>
      </c>
    </row>
    <row r="923" spans="1:11">
      <c r="A923" s="4">
        <v>2</v>
      </c>
      <c r="B923" s="4">
        <v>7</v>
      </c>
      <c r="C923" s="4">
        <v>16</v>
      </c>
      <c r="D923" s="4">
        <v>801</v>
      </c>
      <c r="E923" s="4">
        <v>61</v>
      </c>
      <c r="F923" s="4">
        <v>10</v>
      </c>
      <c r="G923" s="4">
        <v>2</v>
      </c>
      <c r="H923" s="4">
        <v>937.21600000000001</v>
      </c>
      <c r="I923" s="4">
        <v>36.320999999999998</v>
      </c>
      <c r="J923" s="4">
        <v>773347.93799999997</v>
      </c>
      <c r="K923" s="4">
        <v>743219</v>
      </c>
    </row>
    <row r="924" spans="1:11">
      <c r="A924" s="4">
        <v>2</v>
      </c>
      <c r="B924" s="4">
        <v>7</v>
      </c>
      <c r="C924" s="4">
        <v>17</v>
      </c>
      <c r="D924" s="4">
        <v>539</v>
      </c>
      <c r="E924" s="4">
        <v>36</v>
      </c>
      <c r="F924" s="4">
        <v>7</v>
      </c>
      <c r="G924" s="4">
        <v>1</v>
      </c>
      <c r="H924" s="4">
        <v>639.22500000000002</v>
      </c>
      <c r="I924" s="4">
        <v>29.463000000000001</v>
      </c>
      <c r="J924" s="4">
        <v>540643</v>
      </c>
      <c r="K924" s="4">
        <v>520383.78100000002</v>
      </c>
    </row>
    <row r="925" spans="1:11">
      <c r="A925" s="4">
        <v>2</v>
      </c>
      <c r="B925" s="4">
        <v>7</v>
      </c>
      <c r="C925" s="4">
        <v>18</v>
      </c>
      <c r="D925" s="4">
        <v>0</v>
      </c>
      <c r="E925" s="4">
        <v>0</v>
      </c>
      <c r="F925" s="4">
        <v>5</v>
      </c>
      <c r="G925" s="4">
        <v>1</v>
      </c>
      <c r="H925" s="4">
        <v>0</v>
      </c>
      <c r="I925" s="4">
        <v>5</v>
      </c>
      <c r="J925" s="4">
        <v>0</v>
      </c>
      <c r="K925" s="4">
        <v>0</v>
      </c>
    </row>
    <row r="926" spans="1:11">
      <c r="A926" s="4">
        <v>2</v>
      </c>
      <c r="B926" s="4">
        <v>7</v>
      </c>
      <c r="C926" s="4">
        <v>19</v>
      </c>
      <c r="D926" s="4">
        <v>0</v>
      </c>
      <c r="E926" s="4">
        <v>0</v>
      </c>
      <c r="F926" s="4">
        <v>4</v>
      </c>
      <c r="G926" s="4">
        <v>1</v>
      </c>
      <c r="H926" s="4">
        <v>0</v>
      </c>
      <c r="I926" s="4">
        <v>4</v>
      </c>
      <c r="J926" s="4">
        <v>0</v>
      </c>
      <c r="K926" s="4">
        <v>0</v>
      </c>
    </row>
    <row r="927" spans="1:11">
      <c r="A927" s="4">
        <v>2</v>
      </c>
      <c r="B927" s="4">
        <v>7</v>
      </c>
      <c r="C927" s="4">
        <v>20</v>
      </c>
      <c r="D927" s="4">
        <v>0</v>
      </c>
      <c r="E927" s="4">
        <v>0</v>
      </c>
      <c r="F927" s="4">
        <v>3</v>
      </c>
      <c r="G927" s="4">
        <v>1</v>
      </c>
      <c r="H927" s="4">
        <v>0</v>
      </c>
      <c r="I927" s="4">
        <v>3</v>
      </c>
      <c r="J927" s="4">
        <v>0</v>
      </c>
      <c r="K927" s="4">
        <v>0</v>
      </c>
    </row>
    <row r="928" spans="1:11">
      <c r="A928" s="4">
        <v>2</v>
      </c>
      <c r="B928" s="4">
        <v>7</v>
      </c>
      <c r="C928" s="4">
        <v>21</v>
      </c>
      <c r="D928" s="4">
        <v>0</v>
      </c>
      <c r="E928" s="4">
        <v>0</v>
      </c>
      <c r="F928" s="4">
        <v>1</v>
      </c>
      <c r="G928" s="4">
        <v>1</v>
      </c>
      <c r="H928" s="4">
        <v>0</v>
      </c>
      <c r="I928" s="4">
        <v>1</v>
      </c>
      <c r="J928" s="4">
        <v>0</v>
      </c>
      <c r="K928" s="4">
        <v>0</v>
      </c>
    </row>
    <row r="929" spans="1:11">
      <c r="A929" s="4">
        <v>2</v>
      </c>
      <c r="B929" s="4">
        <v>7</v>
      </c>
      <c r="C929" s="4">
        <v>22</v>
      </c>
      <c r="D929" s="4">
        <v>0</v>
      </c>
      <c r="E929" s="4">
        <v>0</v>
      </c>
      <c r="F929" s="4">
        <v>1</v>
      </c>
      <c r="G929" s="4">
        <v>1</v>
      </c>
      <c r="H929" s="4">
        <v>0</v>
      </c>
      <c r="I929" s="4">
        <v>1</v>
      </c>
      <c r="J929" s="4">
        <v>0</v>
      </c>
      <c r="K929" s="4">
        <v>0</v>
      </c>
    </row>
    <row r="930" spans="1:11">
      <c r="A930" s="4">
        <v>2</v>
      </c>
      <c r="B930" s="4">
        <v>7</v>
      </c>
      <c r="C930" s="4">
        <v>23</v>
      </c>
      <c r="D930" s="4">
        <v>0</v>
      </c>
      <c r="E930" s="4">
        <v>0</v>
      </c>
      <c r="F930" s="4">
        <v>1</v>
      </c>
      <c r="G930" s="4">
        <v>1</v>
      </c>
      <c r="H930" s="4">
        <v>0</v>
      </c>
      <c r="I930" s="4">
        <v>1</v>
      </c>
      <c r="J930" s="4">
        <v>0</v>
      </c>
      <c r="K930" s="4">
        <v>0</v>
      </c>
    </row>
    <row r="931" spans="1:11">
      <c r="A931" s="4">
        <v>2</v>
      </c>
      <c r="B931" s="4">
        <v>8</v>
      </c>
      <c r="C931" s="4">
        <v>0</v>
      </c>
      <c r="D931" s="4">
        <v>0</v>
      </c>
      <c r="E931" s="4">
        <v>0</v>
      </c>
      <c r="F931" s="4">
        <v>0</v>
      </c>
      <c r="G931" s="4">
        <v>1</v>
      </c>
      <c r="H931" s="4">
        <v>0</v>
      </c>
      <c r="I931" s="4">
        <v>0</v>
      </c>
      <c r="J931" s="4">
        <v>0</v>
      </c>
      <c r="K931" s="4">
        <v>0</v>
      </c>
    </row>
    <row r="932" spans="1:11">
      <c r="A932" s="4">
        <v>2</v>
      </c>
      <c r="B932" s="4">
        <v>8</v>
      </c>
      <c r="C932" s="4">
        <v>1</v>
      </c>
      <c r="D932" s="4">
        <v>0</v>
      </c>
      <c r="E932" s="4">
        <v>0</v>
      </c>
      <c r="F932" s="4">
        <v>0</v>
      </c>
      <c r="G932" s="4">
        <v>2</v>
      </c>
      <c r="H932" s="4">
        <v>0</v>
      </c>
      <c r="I932" s="4">
        <v>0</v>
      </c>
      <c r="J932" s="4">
        <v>0</v>
      </c>
      <c r="K932" s="4">
        <v>0</v>
      </c>
    </row>
    <row r="933" spans="1:11">
      <c r="A933" s="4">
        <v>2</v>
      </c>
      <c r="B933" s="4">
        <v>8</v>
      </c>
      <c r="C933" s="4">
        <v>2</v>
      </c>
      <c r="D933" s="4">
        <v>0</v>
      </c>
      <c r="E933" s="4">
        <v>0</v>
      </c>
      <c r="F933" s="4">
        <v>0</v>
      </c>
      <c r="G933" s="4">
        <v>2</v>
      </c>
      <c r="H933" s="4">
        <v>0</v>
      </c>
      <c r="I933" s="4">
        <v>0</v>
      </c>
      <c r="J933" s="4">
        <v>0</v>
      </c>
      <c r="K933" s="4">
        <v>0</v>
      </c>
    </row>
    <row r="934" spans="1:11">
      <c r="A934" s="4">
        <v>2</v>
      </c>
      <c r="B934" s="4">
        <v>8</v>
      </c>
      <c r="C934" s="4">
        <v>3</v>
      </c>
      <c r="D934" s="4">
        <v>0</v>
      </c>
      <c r="E934" s="4">
        <v>0</v>
      </c>
      <c r="F934" s="4">
        <v>0</v>
      </c>
      <c r="G934" s="4">
        <v>2</v>
      </c>
      <c r="H934" s="4">
        <v>0</v>
      </c>
      <c r="I934" s="4">
        <v>0</v>
      </c>
      <c r="J934" s="4">
        <v>0</v>
      </c>
      <c r="K934" s="4">
        <v>0</v>
      </c>
    </row>
    <row r="935" spans="1:11">
      <c r="A935" s="4">
        <v>2</v>
      </c>
      <c r="B935" s="4">
        <v>8</v>
      </c>
      <c r="C935" s="4">
        <v>4</v>
      </c>
      <c r="D935" s="4">
        <v>0</v>
      </c>
      <c r="E935" s="4">
        <v>0</v>
      </c>
      <c r="F935" s="4">
        <v>-1</v>
      </c>
      <c r="G935" s="4">
        <v>2</v>
      </c>
      <c r="H935" s="4">
        <v>0</v>
      </c>
      <c r="I935" s="4">
        <v>-1</v>
      </c>
      <c r="J935" s="4">
        <v>0</v>
      </c>
      <c r="K935" s="4">
        <v>0</v>
      </c>
    </row>
    <row r="936" spans="1:11">
      <c r="A936" s="4">
        <v>2</v>
      </c>
      <c r="B936" s="4">
        <v>8</v>
      </c>
      <c r="C936" s="4">
        <v>5</v>
      </c>
      <c r="D936" s="4">
        <v>0</v>
      </c>
      <c r="E936" s="4">
        <v>0</v>
      </c>
      <c r="F936" s="4">
        <v>-1</v>
      </c>
      <c r="G936" s="4">
        <v>2</v>
      </c>
      <c r="H936" s="4">
        <v>0</v>
      </c>
      <c r="I936" s="4">
        <v>-1</v>
      </c>
      <c r="J936" s="4">
        <v>0</v>
      </c>
      <c r="K936" s="4">
        <v>0</v>
      </c>
    </row>
    <row r="937" spans="1:11">
      <c r="A937" s="4">
        <v>2</v>
      </c>
      <c r="B937" s="4">
        <v>8</v>
      </c>
      <c r="C937" s="4">
        <v>6</v>
      </c>
      <c r="D937" s="4">
        <v>0</v>
      </c>
      <c r="E937" s="4">
        <v>0</v>
      </c>
      <c r="F937" s="4">
        <v>0</v>
      </c>
      <c r="G937" s="4">
        <v>2</v>
      </c>
      <c r="H937" s="4">
        <v>0</v>
      </c>
      <c r="I937" s="4">
        <v>0</v>
      </c>
      <c r="J937" s="4">
        <v>0</v>
      </c>
      <c r="K937" s="4">
        <v>0</v>
      </c>
    </row>
    <row r="938" spans="1:11">
      <c r="A938" s="4">
        <v>2</v>
      </c>
      <c r="B938" s="4">
        <v>8</v>
      </c>
      <c r="C938" s="4">
        <v>7</v>
      </c>
      <c r="D938" s="4">
        <v>0</v>
      </c>
      <c r="E938" s="4">
        <v>20</v>
      </c>
      <c r="F938" s="4">
        <v>1</v>
      </c>
      <c r="G938" s="4">
        <v>2</v>
      </c>
      <c r="H938" s="4">
        <v>11.45</v>
      </c>
      <c r="I938" s="4">
        <v>-0.94299999999999995</v>
      </c>
      <c r="J938" s="4">
        <v>10731.108</v>
      </c>
      <c r="K938" s="4">
        <v>5434.1059999999998</v>
      </c>
    </row>
    <row r="939" spans="1:11">
      <c r="A939" s="4">
        <v>2</v>
      </c>
      <c r="B939" s="4">
        <v>8</v>
      </c>
      <c r="C939" s="4">
        <v>8</v>
      </c>
      <c r="D939" s="4">
        <v>663</v>
      </c>
      <c r="E939" s="4">
        <v>54</v>
      </c>
      <c r="F939" s="4">
        <v>4</v>
      </c>
      <c r="G939" s="4">
        <v>3</v>
      </c>
      <c r="H939" s="4">
        <v>788.16</v>
      </c>
      <c r="I939" s="4">
        <v>21.411999999999999</v>
      </c>
      <c r="J939" s="4">
        <v>685691.18799999997</v>
      </c>
      <c r="K939" s="4">
        <v>659516.43799999997</v>
      </c>
    </row>
    <row r="940" spans="1:11">
      <c r="A940" s="4">
        <v>2</v>
      </c>
      <c r="B940" s="4">
        <v>8</v>
      </c>
      <c r="C940" s="4">
        <v>9</v>
      </c>
      <c r="D940" s="4">
        <v>829</v>
      </c>
      <c r="E940" s="4">
        <v>73</v>
      </c>
      <c r="F940" s="4">
        <v>8</v>
      </c>
      <c r="G940" s="4">
        <v>4</v>
      </c>
      <c r="H940" s="4">
        <v>978.06100000000004</v>
      </c>
      <c r="I940" s="4">
        <v>29.507999999999999</v>
      </c>
      <c r="J940" s="4">
        <v>827091</v>
      </c>
      <c r="K940" s="4">
        <v>794396.5</v>
      </c>
    </row>
    <row r="941" spans="1:11">
      <c r="A941" s="4">
        <v>2</v>
      </c>
      <c r="B941" s="4">
        <v>8</v>
      </c>
      <c r="C941" s="4">
        <v>10</v>
      </c>
      <c r="D941" s="4">
        <v>905</v>
      </c>
      <c r="E941" s="4">
        <v>84</v>
      </c>
      <c r="F941" s="4">
        <v>12</v>
      </c>
      <c r="G941" s="4">
        <v>5</v>
      </c>
      <c r="H941" s="4">
        <v>1047.22</v>
      </c>
      <c r="I941" s="4">
        <v>32.630000000000003</v>
      </c>
      <c r="J941" s="4">
        <v>875743.31299999997</v>
      </c>
      <c r="K941" s="4">
        <v>833333.31299999997</v>
      </c>
    </row>
    <row r="942" spans="1:11">
      <c r="A942" s="4">
        <v>2</v>
      </c>
      <c r="B942" s="4">
        <v>8</v>
      </c>
      <c r="C942" s="4">
        <v>11</v>
      </c>
      <c r="D942" s="4">
        <v>940</v>
      </c>
      <c r="E942" s="4">
        <v>91</v>
      </c>
      <c r="F942" s="4">
        <v>14</v>
      </c>
      <c r="G942" s="4">
        <v>6</v>
      </c>
      <c r="H942" s="4">
        <v>1082.415</v>
      </c>
      <c r="I942" s="4">
        <v>33.185000000000002</v>
      </c>
      <c r="J942" s="4">
        <v>903369.25</v>
      </c>
      <c r="K942" s="4">
        <v>833333.31299999997</v>
      </c>
    </row>
    <row r="943" spans="1:11">
      <c r="A943" s="4">
        <v>2</v>
      </c>
      <c r="B943" s="4">
        <v>8</v>
      </c>
      <c r="C943" s="4">
        <v>12</v>
      </c>
      <c r="D943" s="4">
        <v>952</v>
      </c>
      <c r="E943" s="4">
        <v>94</v>
      </c>
      <c r="F943" s="4">
        <v>15</v>
      </c>
      <c r="G943" s="4">
        <v>6</v>
      </c>
      <c r="H943" s="4">
        <v>1093.453</v>
      </c>
      <c r="I943" s="4">
        <v>34.426000000000002</v>
      </c>
      <c r="J943" s="4">
        <v>908499.06299999997</v>
      </c>
      <c r="K943" s="4">
        <v>833333.31299999997</v>
      </c>
    </row>
    <row r="944" spans="1:11">
      <c r="A944" s="4">
        <v>2</v>
      </c>
      <c r="B944" s="4">
        <v>8</v>
      </c>
      <c r="C944" s="4">
        <v>13</v>
      </c>
      <c r="D944" s="4">
        <v>942</v>
      </c>
      <c r="E944" s="4">
        <v>95</v>
      </c>
      <c r="F944" s="4">
        <v>16</v>
      </c>
      <c r="G944" s="4">
        <v>6</v>
      </c>
      <c r="H944" s="4">
        <v>1086.0150000000001</v>
      </c>
      <c r="I944" s="4">
        <v>35.314999999999998</v>
      </c>
      <c r="J944" s="4">
        <v>899417</v>
      </c>
      <c r="K944" s="4">
        <v>833333.31299999997</v>
      </c>
    </row>
    <row r="945" spans="1:11">
      <c r="A945" s="4">
        <v>2</v>
      </c>
      <c r="B945" s="4">
        <v>8</v>
      </c>
      <c r="C945" s="4">
        <v>14</v>
      </c>
      <c r="D945" s="4">
        <v>188</v>
      </c>
      <c r="E945" s="4">
        <v>294</v>
      </c>
      <c r="F945" s="4">
        <v>17</v>
      </c>
      <c r="G945" s="4">
        <v>6</v>
      </c>
      <c r="H945" s="4">
        <v>514.572</v>
      </c>
      <c r="I945" s="4">
        <v>26.318000000000001</v>
      </c>
      <c r="J945" s="4">
        <v>440079.90600000002</v>
      </c>
      <c r="K945" s="4">
        <v>423462.78100000002</v>
      </c>
    </row>
    <row r="946" spans="1:11">
      <c r="A946" s="4">
        <v>2</v>
      </c>
      <c r="B946" s="4">
        <v>8</v>
      </c>
      <c r="C946" s="4">
        <v>15</v>
      </c>
      <c r="D946" s="4">
        <v>0</v>
      </c>
      <c r="E946" s="4">
        <v>84</v>
      </c>
      <c r="F946" s="4">
        <v>16</v>
      </c>
      <c r="G946" s="4">
        <v>6</v>
      </c>
      <c r="H946" s="4">
        <v>61.796999999999997</v>
      </c>
      <c r="I946" s="4">
        <v>16.577000000000002</v>
      </c>
      <c r="J946" s="4">
        <v>54661.281000000003</v>
      </c>
      <c r="K946" s="4">
        <v>48520.796999999999</v>
      </c>
    </row>
    <row r="947" spans="1:11">
      <c r="A947" s="4">
        <v>2</v>
      </c>
      <c r="B947" s="4">
        <v>8</v>
      </c>
      <c r="C947" s="4">
        <v>16</v>
      </c>
      <c r="D947" s="4">
        <v>0</v>
      </c>
      <c r="E947" s="4">
        <v>73</v>
      </c>
      <c r="F947" s="4">
        <v>14</v>
      </c>
      <c r="G947" s="4">
        <v>6</v>
      </c>
      <c r="H947" s="4">
        <v>49.798000000000002</v>
      </c>
      <c r="I947" s="4">
        <v>13.743</v>
      </c>
      <c r="J947" s="4">
        <v>44472.195</v>
      </c>
      <c r="K947" s="4">
        <v>38533.737999999998</v>
      </c>
    </row>
    <row r="948" spans="1:11">
      <c r="A948" s="4">
        <v>2</v>
      </c>
      <c r="B948" s="4">
        <v>8</v>
      </c>
      <c r="C948" s="4">
        <v>17</v>
      </c>
      <c r="D948" s="4">
        <v>373</v>
      </c>
      <c r="E948" s="4">
        <v>48</v>
      </c>
      <c r="F948" s="4">
        <v>12</v>
      </c>
      <c r="G948" s="4">
        <v>5</v>
      </c>
      <c r="H948" s="4">
        <v>495.60500000000002</v>
      </c>
      <c r="I948" s="4">
        <v>20.422999999999998</v>
      </c>
      <c r="J948" s="4">
        <v>432644.93800000002</v>
      </c>
      <c r="K948" s="4">
        <v>416282.15600000002</v>
      </c>
    </row>
    <row r="949" spans="1:11">
      <c r="A949" s="4">
        <v>2</v>
      </c>
      <c r="B949" s="4">
        <v>8</v>
      </c>
      <c r="C949" s="4">
        <v>18</v>
      </c>
      <c r="D949" s="4">
        <v>0</v>
      </c>
      <c r="E949" s="4">
        <v>0</v>
      </c>
      <c r="F949" s="4">
        <v>11</v>
      </c>
      <c r="G949" s="4">
        <v>5</v>
      </c>
      <c r="H949" s="4">
        <v>0</v>
      </c>
      <c r="I949" s="4">
        <v>11</v>
      </c>
      <c r="J949" s="4">
        <v>0</v>
      </c>
      <c r="K949" s="4">
        <v>0</v>
      </c>
    </row>
    <row r="950" spans="1:11">
      <c r="A950" s="4">
        <v>2</v>
      </c>
      <c r="B950" s="4">
        <v>8</v>
      </c>
      <c r="C950" s="4">
        <v>19</v>
      </c>
      <c r="D950" s="4">
        <v>0</v>
      </c>
      <c r="E950" s="4">
        <v>0</v>
      </c>
      <c r="F950" s="4">
        <v>10</v>
      </c>
      <c r="G950" s="4">
        <v>5</v>
      </c>
      <c r="H950" s="4">
        <v>0</v>
      </c>
      <c r="I950" s="4">
        <v>10</v>
      </c>
      <c r="J950" s="4">
        <v>0</v>
      </c>
      <c r="K950" s="4">
        <v>0</v>
      </c>
    </row>
    <row r="951" spans="1:11">
      <c r="A951" s="4">
        <v>2</v>
      </c>
      <c r="B951" s="4">
        <v>8</v>
      </c>
      <c r="C951" s="4">
        <v>20</v>
      </c>
      <c r="D951" s="4">
        <v>0</v>
      </c>
      <c r="E951" s="4">
        <v>0</v>
      </c>
      <c r="F951" s="4">
        <v>9</v>
      </c>
      <c r="G951" s="4">
        <v>5</v>
      </c>
      <c r="H951" s="4">
        <v>0</v>
      </c>
      <c r="I951" s="4">
        <v>9</v>
      </c>
      <c r="J951" s="4">
        <v>0</v>
      </c>
      <c r="K951" s="4">
        <v>0</v>
      </c>
    </row>
    <row r="952" spans="1:11">
      <c r="A952" s="4">
        <v>2</v>
      </c>
      <c r="B952" s="4">
        <v>8</v>
      </c>
      <c r="C952" s="4">
        <v>21</v>
      </c>
      <c r="D952" s="4">
        <v>0</v>
      </c>
      <c r="E952" s="4">
        <v>0</v>
      </c>
      <c r="F952" s="4">
        <v>9</v>
      </c>
      <c r="G952" s="4">
        <v>5</v>
      </c>
      <c r="H952" s="4">
        <v>0</v>
      </c>
      <c r="I952" s="4">
        <v>9</v>
      </c>
      <c r="J952" s="4">
        <v>0</v>
      </c>
      <c r="K952" s="4">
        <v>0</v>
      </c>
    </row>
    <row r="953" spans="1:11">
      <c r="A953" s="4">
        <v>2</v>
      </c>
      <c r="B953" s="4">
        <v>8</v>
      </c>
      <c r="C953" s="4">
        <v>22</v>
      </c>
      <c r="D953" s="4">
        <v>0</v>
      </c>
      <c r="E953" s="4">
        <v>0</v>
      </c>
      <c r="F953" s="4">
        <v>8</v>
      </c>
      <c r="G953" s="4">
        <v>4</v>
      </c>
      <c r="H953" s="4">
        <v>0</v>
      </c>
      <c r="I953" s="4">
        <v>8</v>
      </c>
      <c r="J953" s="4">
        <v>0</v>
      </c>
      <c r="K953" s="4">
        <v>0</v>
      </c>
    </row>
    <row r="954" spans="1:11">
      <c r="A954" s="4">
        <v>2</v>
      </c>
      <c r="B954" s="4">
        <v>8</v>
      </c>
      <c r="C954" s="4">
        <v>23</v>
      </c>
      <c r="D954" s="4">
        <v>0</v>
      </c>
      <c r="E954" s="4">
        <v>0</v>
      </c>
      <c r="F954" s="4">
        <v>8</v>
      </c>
      <c r="G954" s="4">
        <v>4</v>
      </c>
      <c r="H954" s="4">
        <v>0</v>
      </c>
      <c r="I954" s="4">
        <v>8</v>
      </c>
      <c r="J954" s="4">
        <v>0</v>
      </c>
      <c r="K954" s="4">
        <v>0</v>
      </c>
    </row>
    <row r="955" spans="1:11">
      <c r="A955" s="4">
        <v>2</v>
      </c>
      <c r="B955" s="4">
        <v>9</v>
      </c>
      <c r="C955" s="4">
        <v>0</v>
      </c>
      <c r="D955" s="4">
        <v>0</v>
      </c>
      <c r="E955" s="4">
        <v>0</v>
      </c>
      <c r="F955" s="4">
        <v>8</v>
      </c>
      <c r="G955" s="4">
        <v>3</v>
      </c>
      <c r="H955" s="4">
        <v>0</v>
      </c>
      <c r="I955" s="4">
        <v>8</v>
      </c>
      <c r="J955" s="4">
        <v>0</v>
      </c>
      <c r="K955" s="4">
        <v>0</v>
      </c>
    </row>
    <row r="956" spans="1:11">
      <c r="A956" s="4">
        <v>2</v>
      </c>
      <c r="B956" s="4">
        <v>9</v>
      </c>
      <c r="C956" s="4">
        <v>1</v>
      </c>
      <c r="D956" s="4">
        <v>0</v>
      </c>
      <c r="E956" s="4">
        <v>0</v>
      </c>
      <c r="F956" s="4">
        <v>8</v>
      </c>
      <c r="G956" s="4">
        <v>2</v>
      </c>
      <c r="H956" s="4">
        <v>0</v>
      </c>
      <c r="I956" s="4">
        <v>8</v>
      </c>
      <c r="J956" s="4">
        <v>0</v>
      </c>
      <c r="K956" s="4">
        <v>0</v>
      </c>
    </row>
    <row r="957" spans="1:11">
      <c r="A957" s="4">
        <v>2</v>
      </c>
      <c r="B957" s="4">
        <v>9</v>
      </c>
      <c r="C957" s="4">
        <v>2</v>
      </c>
      <c r="D957" s="4">
        <v>0</v>
      </c>
      <c r="E957" s="4">
        <v>0</v>
      </c>
      <c r="F957" s="4">
        <v>8</v>
      </c>
      <c r="G957" s="4">
        <v>2</v>
      </c>
      <c r="H957" s="4">
        <v>0</v>
      </c>
      <c r="I957" s="4">
        <v>8</v>
      </c>
      <c r="J957" s="4">
        <v>0</v>
      </c>
      <c r="K957" s="4">
        <v>0</v>
      </c>
    </row>
    <row r="958" spans="1:11">
      <c r="A958" s="4">
        <v>2</v>
      </c>
      <c r="B958" s="4">
        <v>9</v>
      </c>
      <c r="C958" s="4">
        <v>3</v>
      </c>
      <c r="D958" s="4">
        <v>0</v>
      </c>
      <c r="E958" s="4">
        <v>0</v>
      </c>
      <c r="F958" s="4">
        <v>7</v>
      </c>
      <c r="G958" s="4">
        <v>1</v>
      </c>
      <c r="H958" s="4">
        <v>0</v>
      </c>
      <c r="I958" s="4">
        <v>7</v>
      </c>
      <c r="J958" s="4">
        <v>0</v>
      </c>
      <c r="K958" s="4">
        <v>0</v>
      </c>
    </row>
    <row r="959" spans="1:11">
      <c r="A959" s="4">
        <v>2</v>
      </c>
      <c r="B959" s="4">
        <v>9</v>
      </c>
      <c r="C959" s="4">
        <v>4</v>
      </c>
      <c r="D959" s="4">
        <v>0</v>
      </c>
      <c r="E959" s="4">
        <v>0</v>
      </c>
      <c r="F959" s="4">
        <v>6</v>
      </c>
      <c r="G959" s="4">
        <v>1</v>
      </c>
      <c r="H959" s="4">
        <v>0</v>
      </c>
      <c r="I959" s="4">
        <v>6</v>
      </c>
      <c r="J959" s="4">
        <v>0</v>
      </c>
      <c r="K959" s="4">
        <v>0</v>
      </c>
    </row>
    <row r="960" spans="1:11">
      <c r="A960" s="4">
        <v>2</v>
      </c>
      <c r="B960" s="4">
        <v>9</v>
      </c>
      <c r="C960" s="4">
        <v>5</v>
      </c>
      <c r="D960" s="4">
        <v>0</v>
      </c>
      <c r="E960" s="4">
        <v>0</v>
      </c>
      <c r="F960" s="4">
        <v>5</v>
      </c>
      <c r="G960" s="4">
        <v>3</v>
      </c>
      <c r="H960" s="4">
        <v>0</v>
      </c>
      <c r="I960" s="4">
        <v>5</v>
      </c>
      <c r="J960" s="4">
        <v>0</v>
      </c>
      <c r="K960" s="4">
        <v>0</v>
      </c>
    </row>
    <row r="961" spans="1:11">
      <c r="A961" s="4">
        <v>2</v>
      </c>
      <c r="B961" s="4">
        <v>9</v>
      </c>
      <c r="C961" s="4">
        <v>6</v>
      </c>
      <c r="D961" s="4">
        <v>0</v>
      </c>
      <c r="E961" s="4">
        <v>0</v>
      </c>
      <c r="F961" s="4">
        <v>3</v>
      </c>
      <c r="G961" s="4">
        <v>6</v>
      </c>
      <c r="H961" s="4">
        <v>0</v>
      </c>
      <c r="I961" s="4">
        <v>3</v>
      </c>
      <c r="J961" s="4">
        <v>0</v>
      </c>
      <c r="K961" s="4">
        <v>0</v>
      </c>
    </row>
    <row r="962" spans="1:11">
      <c r="A962" s="4">
        <v>2</v>
      </c>
      <c r="B962" s="4">
        <v>9</v>
      </c>
      <c r="C962" s="4">
        <v>7</v>
      </c>
      <c r="D962" s="4">
        <v>26</v>
      </c>
      <c r="E962" s="4">
        <v>14</v>
      </c>
      <c r="F962" s="4">
        <v>-1</v>
      </c>
      <c r="G962" s="4">
        <v>8</v>
      </c>
      <c r="H962" s="4">
        <v>43.95</v>
      </c>
      <c r="I962" s="4">
        <v>-1.444</v>
      </c>
      <c r="J962" s="4">
        <v>41256.809000000001</v>
      </c>
      <c r="K962" s="4">
        <v>35381.305</v>
      </c>
    </row>
    <row r="963" spans="1:11">
      <c r="A963" s="4">
        <v>2</v>
      </c>
      <c r="B963" s="4">
        <v>9</v>
      </c>
      <c r="C963" s="4">
        <v>8</v>
      </c>
      <c r="D963" s="4">
        <v>364</v>
      </c>
      <c r="E963" s="4">
        <v>99</v>
      </c>
      <c r="F963" s="4">
        <v>-4</v>
      </c>
      <c r="G963" s="4">
        <v>8</v>
      </c>
      <c r="H963" s="4">
        <v>545.08299999999997</v>
      </c>
      <c r="I963" s="4">
        <v>2.972</v>
      </c>
      <c r="J963" s="4">
        <v>504442.5</v>
      </c>
      <c r="K963" s="4">
        <v>485537.68800000002</v>
      </c>
    </row>
    <row r="964" spans="1:11">
      <c r="A964" s="4">
        <v>2</v>
      </c>
      <c r="B964" s="4">
        <v>9</v>
      </c>
      <c r="C964" s="4">
        <v>9</v>
      </c>
      <c r="D964" s="4">
        <v>620</v>
      </c>
      <c r="E964" s="4">
        <v>130</v>
      </c>
      <c r="F964" s="4">
        <v>-4</v>
      </c>
      <c r="G964" s="4">
        <v>8</v>
      </c>
      <c r="H964" s="4">
        <v>838.36699999999996</v>
      </c>
      <c r="I964" s="4">
        <v>7.7480000000000002</v>
      </c>
      <c r="J964" s="4">
        <v>763818.31299999997</v>
      </c>
      <c r="K964" s="4">
        <v>734133.06299999997</v>
      </c>
    </row>
    <row r="965" spans="1:11">
      <c r="A965" s="4">
        <v>2</v>
      </c>
      <c r="B965" s="4">
        <v>9</v>
      </c>
      <c r="C965" s="4">
        <v>10</v>
      </c>
      <c r="D965" s="4">
        <v>769</v>
      </c>
      <c r="E965" s="4">
        <v>135</v>
      </c>
      <c r="F965" s="4">
        <v>-3</v>
      </c>
      <c r="G965" s="4">
        <v>7</v>
      </c>
      <c r="H965" s="4">
        <v>990.31500000000005</v>
      </c>
      <c r="I965" s="4">
        <v>12.598000000000001</v>
      </c>
      <c r="J965" s="4">
        <v>887814</v>
      </c>
      <c r="K965" s="4">
        <v>833333.31299999997</v>
      </c>
    </row>
    <row r="966" spans="1:11">
      <c r="A966" s="4">
        <v>2</v>
      </c>
      <c r="B966" s="4">
        <v>9</v>
      </c>
      <c r="C966" s="4">
        <v>11</v>
      </c>
      <c r="D966" s="4">
        <v>4</v>
      </c>
      <c r="E966" s="4">
        <v>194</v>
      </c>
      <c r="F966" s="4">
        <v>-1</v>
      </c>
      <c r="G966" s="4">
        <v>7</v>
      </c>
      <c r="H966" s="4">
        <v>171.34899999999999</v>
      </c>
      <c r="I966" s="4">
        <v>1.6220000000000001</v>
      </c>
      <c r="J966" s="4">
        <v>159269.375</v>
      </c>
      <c r="K966" s="4">
        <v>150831.484</v>
      </c>
    </row>
    <row r="967" spans="1:11">
      <c r="A967" s="4">
        <v>2</v>
      </c>
      <c r="B967" s="4">
        <v>9</v>
      </c>
      <c r="C967" s="4">
        <v>12</v>
      </c>
      <c r="D967" s="4">
        <v>307</v>
      </c>
      <c r="E967" s="4">
        <v>330</v>
      </c>
      <c r="F967" s="4">
        <v>0</v>
      </c>
      <c r="G967" s="4">
        <v>7</v>
      </c>
      <c r="H967" s="4">
        <v>689.55499999999995</v>
      </c>
      <c r="I967" s="4">
        <v>10.071</v>
      </c>
      <c r="J967" s="4">
        <v>623422.93799999997</v>
      </c>
      <c r="K967" s="4">
        <v>599883.5</v>
      </c>
    </row>
    <row r="968" spans="1:11">
      <c r="A968" s="4">
        <v>2</v>
      </c>
      <c r="B968" s="4">
        <v>9</v>
      </c>
      <c r="C968" s="4">
        <v>13</v>
      </c>
      <c r="D968" s="4">
        <v>388</v>
      </c>
      <c r="E968" s="4">
        <v>300</v>
      </c>
      <c r="F968" s="4">
        <v>1</v>
      </c>
      <c r="G968" s="4">
        <v>7</v>
      </c>
      <c r="H968" s="4">
        <v>739.88699999999994</v>
      </c>
      <c r="I968" s="4">
        <v>12.443</v>
      </c>
      <c r="J968" s="4">
        <v>663650.625</v>
      </c>
      <c r="K968" s="4">
        <v>638425.125</v>
      </c>
    </row>
    <row r="969" spans="1:11">
      <c r="A969" s="4">
        <v>2</v>
      </c>
      <c r="B969" s="4">
        <v>9</v>
      </c>
      <c r="C969" s="4">
        <v>14</v>
      </c>
      <c r="D969" s="4">
        <v>865</v>
      </c>
      <c r="E969" s="4">
        <v>119</v>
      </c>
      <c r="F969" s="4">
        <v>2</v>
      </c>
      <c r="G969" s="4">
        <v>7</v>
      </c>
      <c r="H969" s="4">
        <v>1055.8530000000001</v>
      </c>
      <c r="I969" s="4">
        <v>18.574000000000002</v>
      </c>
      <c r="J969" s="4">
        <v>927591.68799999997</v>
      </c>
      <c r="K969" s="4">
        <v>833333.31299999997</v>
      </c>
    </row>
    <row r="970" spans="1:11">
      <c r="A970" s="4">
        <v>2</v>
      </c>
      <c r="B970" s="4">
        <v>9</v>
      </c>
      <c r="C970" s="4">
        <v>15</v>
      </c>
      <c r="D970" s="4">
        <v>816</v>
      </c>
      <c r="E970" s="4">
        <v>103</v>
      </c>
      <c r="F970" s="4">
        <v>2</v>
      </c>
      <c r="G970" s="4">
        <v>7</v>
      </c>
      <c r="H970" s="4">
        <v>996.55</v>
      </c>
      <c r="I970" s="4">
        <v>17.962</v>
      </c>
      <c r="J970" s="4">
        <v>877326.5</v>
      </c>
      <c r="K970" s="4">
        <v>833333.31299999997</v>
      </c>
    </row>
    <row r="971" spans="1:11">
      <c r="A971" s="4">
        <v>2</v>
      </c>
      <c r="B971" s="4">
        <v>9</v>
      </c>
      <c r="C971" s="4">
        <v>16</v>
      </c>
      <c r="D971" s="4">
        <v>706</v>
      </c>
      <c r="E971" s="4">
        <v>81</v>
      </c>
      <c r="F971" s="4">
        <v>1</v>
      </c>
      <c r="G971" s="4">
        <v>6</v>
      </c>
      <c r="H971" s="4">
        <v>874.08199999999999</v>
      </c>
      <c r="I971" s="4">
        <v>16.423999999999999</v>
      </c>
      <c r="J971" s="4">
        <v>773554</v>
      </c>
      <c r="K971" s="4">
        <v>743415.43799999997</v>
      </c>
    </row>
    <row r="972" spans="1:11">
      <c r="A972" s="4">
        <v>2</v>
      </c>
      <c r="B972" s="4">
        <v>9</v>
      </c>
      <c r="C972" s="4">
        <v>17</v>
      </c>
      <c r="D972" s="4">
        <v>444</v>
      </c>
      <c r="E972" s="4">
        <v>46</v>
      </c>
      <c r="F972" s="4">
        <v>0</v>
      </c>
      <c r="G972" s="4">
        <v>5</v>
      </c>
      <c r="H972" s="4">
        <v>566.99599999999998</v>
      </c>
      <c r="I972" s="4">
        <v>11.135</v>
      </c>
      <c r="J972" s="4">
        <v>510803.46899999998</v>
      </c>
      <c r="K972" s="4">
        <v>491664.18800000002</v>
      </c>
    </row>
    <row r="973" spans="1:11">
      <c r="A973" s="4">
        <v>2</v>
      </c>
      <c r="B973" s="4">
        <v>9</v>
      </c>
      <c r="C973" s="4">
        <v>18</v>
      </c>
      <c r="D973" s="4">
        <v>0</v>
      </c>
      <c r="E973" s="4">
        <v>0</v>
      </c>
      <c r="F973" s="4">
        <v>-1</v>
      </c>
      <c r="G973" s="4">
        <v>5</v>
      </c>
      <c r="H973" s="4">
        <v>0</v>
      </c>
      <c r="I973" s="4">
        <v>-1</v>
      </c>
      <c r="J973" s="4">
        <v>0</v>
      </c>
      <c r="K973" s="4">
        <v>0</v>
      </c>
    </row>
    <row r="974" spans="1:11">
      <c r="A974" s="4">
        <v>2</v>
      </c>
      <c r="B974" s="4">
        <v>9</v>
      </c>
      <c r="C974" s="4">
        <v>19</v>
      </c>
      <c r="D974" s="4">
        <v>0</v>
      </c>
      <c r="E974" s="4">
        <v>0</v>
      </c>
      <c r="F974" s="4">
        <v>-2</v>
      </c>
      <c r="G974" s="4">
        <v>5</v>
      </c>
      <c r="H974" s="4">
        <v>0</v>
      </c>
      <c r="I974" s="4">
        <v>-2</v>
      </c>
      <c r="J974" s="4">
        <v>0</v>
      </c>
      <c r="K974" s="4">
        <v>0</v>
      </c>
    </row>
    <row r="975" spans="1:11">
      <c r="A975" s="4">
        <v>2</v>
      </c>
      <c r="B975" s="4">
        <v>9</v>
      </c>
      <c r="C975" s="4">
        <v>20</v>
      </c>
      <c r="D975" s="4">
        <v>0</v>
      </c>
      <c r="E975" s="4">
        <v>0</v>
      </c>
      <c r="F975" s="4">
        <v>-3</v>
      </c>
      <c r="G975" s="4">
        <v>5</v>
      </c>
      <c r="H975" s="4">
        <v>0</v>
      </c>
      <c r="I975" s="4">
        <v>-3</v>
      </c>
      <c r="J975" s="4">
        <v>0</v>
      </c>
      <c r="K975" s="4">
        <v>0</v>
      </c>
    </row>
    <row r="976" spans="1:11">
      <c r="A976" s="4">
        <v>2</v>
      </c>
      <c r="B976" s="4">
        <v>9</v>
      </c>
      <c r="C976" s="4">
        <v>21</v>
      </c>
      <c r="D976" s="4">
        <v>0</v>
      </c>
      <c r="E976" s="4">
        <v>0</v>
      </c>
      <c r="F976" s="4">
        <v>-3</v>
      </c>
      <c r="G976" s="4">
        <v>5</v>
      </c>
      <c r="H976" s="4">
        <v>0</v>
      </c>
      <c r="I976" s="4">
        <v>-3</v>
      </c>
      <c r="J976" s="4">
        <v>0</v>
      </c>
      <c r="K976" s="4">
        <v>0</v>
      </c>
    </row>
    <row r="977" spans="1:11">
      <c r="A977" s="4">
        <v>2</v>
      </c>
      <c r="B977" s="4">
        <v>9</v>
      </c>
      <c r="C977" s="4">
        <v>22</v>
      </c>
      <c r="D977" s="4">
        <v>0</v>
      </c>
      <c r="E977" s="4">
        <v>0</v>
      </c>
      <c r="F977" s="4">
        <v>-4</v>
      </c>
      <c r="G977" s="4">
        <v>5</v>
      </c>
      <c r="H977" s="4">
        <v>0</v>
      </c>
      <c r="I977" s="4">
        <v>-4</v>
      </c>
      <c r="J977" s="4">
        <v>0</v>
      </c>
      <c r="K977" s="4">
        <v>0</v>
      </c>
    </row>
    <row r="978" spans="1:11">
      <c r="A978" s="4">
        <v>2</v>
      </c>
      <c r="B978" s="4">
        <v>9</v>
      </c>
      <c r="C978" s="4">
        <v>23</v>
      </c>
      <c r="D978" s="4">
        <v>0</v>
      </c>
      <c r="E978" s="4">
        <v>0</v>
      </c>
      <c r="F978" s="4">
        <v>-5</v>
      </c>
      <c r="G978" s="4">
        <v>4</v>
      </c>
      <c r="H978" s="4">
        <v>0</v>
      </c>
      <c r="I978" s="4">
        <v>-5</v>
      </c>
      <c r="J978" s="4">
        <v>0</v>
      </c>
      <c r="K978" s="4">
        <v>0</v>
      </c>
    </row>
    <row r="979" spans="1:11">
      <c r="A979" s="4">
        <v>2</v>
      </c>
      <c r="B979" s="4">
        <v>10</v>
      </c>
      <c r="C979" s="4">
        <v>0</v>
      </c>
      <c r="D979" s="4">
        <v>0</v>
      </c>
      <c r="E979" s="4">
        <v>0</v>
      </c>
      <c r="F979" s="4">
        <v>-5</v>
      </c>
      <c r="G979" s="4">
        <v>4</v>
      </c>
      <c r="H979" s="4">
        <v>0</v>
      </c>
      <c r="I979" s="4">
        <v>-5</v>
      </c>
      <c r="J979" s="4">
        <v>0</v>
      </c>
      <c r="K979" s="4">
        <v>0</v>
      </c>
    </row>
    <row r="980" spans="1:11">
      <c r="A980" s="4">
        <v>2</v>
      </c>
      <c r="B980" s="4">
        <v>10</v>
      </c>
      <c r="C980" s="4">
        <v>1</v>
      </c>
      <c r="D980" s="4">
        <v>0</v>
      </c>
      <c r="E980" s="4">
        <v>0</v>
      </c>
      <c r="F980" s="4">
        <v>-6</v>
      </c>
      <c r="G980" s="4">
        <v>4</v>
      </c>
      <c r="H980" s="4">
        <v>0</v>
      </c>
      <c r="I980" s="4">
        <v>-6</v>
      </c>
      <c r="J980" s="4">
        <v>0</v>
      </c>
      <c r="K980" s="4">
        <v>0</v>
      </c>
    </row>
    <row r="981" spans="1:11">
      <c r="A981" s="4">
        <v>2</v>
      </c>
      <c r="B981" s="4">
        <v>10</v>
      </c>
      <c r="C981" s="4">
        <v>2</v>
      </c>
      <c r="D981" s="4">
        <v>0</v>
      </c>
      <c r="E981" s="4">
        <v>0</v>
      </c>
      <c r="F981" s="4">
        <v>-6</v>
      </c>
      <c r="G981" s="4">
        <v>3</v>
      </c>
      <c r="H981" s="4">
        <v>0</v>
      </c>
      <c r="I981" s="4">
        <v>-6</v>
      </c>
      <c r="J981" s="4">
        <v>0</v>
      </c>
      <c r="K981" s="4">
        <v>0</v>
      </c>
    </row>
    <row r="982" spans="1:11">
      <c r="A982" s="4">
        <v>2</v>
      </c>
      <c r="B982" s="4">
        <v>10</v>
      </c>
      <c r="C982" s="4">
        <v>3</v>
      </c>
      <c r="D982" s="4">
        <v>0</v>
      </c>
      <c r="E982" s="4">
        <v>0</v>
      </c>
      <c r="F982" s="4">
        <v>-6</v>
      </c>
      <c r="G982" s="4">
        <v>3</v>
      </c>
      <c r="H982" s="4">
        <v>0</v>
      </c>
      <c r="I982" s="4">
        <v>-6</v>
      </c>
      <c r="J982" s="4">
        <v>0</v>
      </c>
      <c r="K982" s="4">
        <v>0</v>
      </c>
    </row>
    <row r="983" spans="1:11">
      <c r="A983" s="4">
        <v>2</v>
      </c>
      <c r="B983" s="4">
        <v>10</v>
      </c>
      <c r="C983" s="4">
        <v>4</v>
      </c>
      <c r="D983" s="4">
        <v>0</v>
      </c>
      <c r="E983" s="4">
        <v>0</v>
      </c>
      <c r="F983" s="4">
        <v>-6</v>
      </c>
      <c r="G983" s="4">
        <v>3</v>
      </c>
      <c r="H983" s="4">
        <v>0</v>
      </c>
      <c r="I983" s="4">
        <v>-6</v>
      </c>
      <c r="J983" s="4">
        <v>0</v>
      </c>
      <c r="K983" s="4">
        <v>0</v>
      </c>
    </row>
    <row r="984" spans="1:11">
      <c r="A984" s="4">
        <v>2</v>
      </c>
      <c r="B984" s="4">
        <v>10</v>
      </c>
      <c r="C984" s="4">
        <v>5</v>
      </c>
      <c r="D984" s="4">
        <v>0</v>
      </c>
      <c r="E984" s="4">
        <v>0</v>
      </c>
      <c r="F984" s="4">
        <v>-6</v>
      </c>
      <c r="G984" s="4">
        <v>3</v>
      </c>
      <c r="H984" s="4">
        <v>0</v>
      </c>
      <c r="I984" s="4">
        <v>-6</v>
      </c>
      <c r="J984" s="4">
        <v>0</v>
      </c>
      <c r="K984" s="4">
        <v>0</v>
      </c>
    </row>
    <row r="985" spans="1:11">
      <c r="A985" s="4">
        <v>2</v>
      </c>
      <c r="B985" s="4">
        <v>10</v>
      </c>
      <c r="C985" s="4">
        <v>6</v>
      </c>
      <c r="D985" s="4">
        <v>0</v>
      </c>
      <c r="E985" s="4">
        <v>0</v>
      </c>
      <c r="F985" s="4">
        <v>-6</v>
      </c>
      <c r="G985" s="4">
        <v>3</v>
      </c>
      <c r="H985" s="4">
        <v>0</v>
      </c>
      <c r="I985" s="4">
        <v>-6</v>
      </c>
      <c r="J985" s="4">
        <v>0</v>
      </c>
      <c r="K985" s="4">
        <v>0</v>
      </c>
    </row>
    <row r="986" spans="1:11">
      <c r="A986" s="4">
        <v>2</v>
      </c>
      <c r="B986" s="4">
        <v>10</v>
      </c>
      <c r="C986" s="4">
        <v>7</v>
      </c>
      <c r="D986" s="4">
        <v>239</v>
      </c>
      <c r="E986" s="4">
        <v>16</v>
      </c>
      <c r="F986" s="4">
        <v>-5</v>
      </c>
      <c r="G986" s="4">
        <v>3</v>
      </c>
      <c r="H986" s="4">
        <v>315.74299999999999</v>
      </c>
      <c r="I986" s="4">
        <v>1.02</v>
      </c>
      <c r="J986" s="4">
        <v>294054.75</v>
      </c>
      <c r="K986" s="4">
        <v>282056.84399999998</v>
      </c>
    </row>
    <row r="987" spans="1:11">
      <c r="A987" s="4">
        <v>2</v>
      </c>
      <c r="B987" s="4">
        <v>10</v>
      </c>
      <c r="C987" s="4">
        <v>8</v>
      </c>
      <c r="D987" s="4">
        <v>702</v>
      </c>
      <c r="E987" s="4">
        <v>54</v>
      </c>
      <c r="F987" s="4">
        <v>-3</v>
      </c>
      <c r="G987" s="4">
        <v>3</v>
      </c>
      <c r="H987" s="4">
        <v>828.12300000000005</v>
      </c>
      <c r="I987" s="4">
        <v>16.396999999999998</v>
      </c>
      <c r="J987" s="4">
        <v>732947.56299999997</v>
      </c>
      <c r="K987" s="4">
        <v>704676.56299999997</v>
      </c>
    </row>
    <row r="988" spans="1:11">
      <c r="A988" s="4">
        <v>2</v>
      </c>
      <c r="B988" s="4">
        <v>10</v>
      </c>
      <c r="C988" s="4">
        <v>9</v>
      </c>
      <c r="D988" s="4">
        <v>864</v>
      </c>
      <c r="E988" s="4">
        <v>71</v>
      </c>
      <c r="F988" s="4">
        <v>-1</v>
      </c>
      <c r="G988" s="4">
        <v>3</v>
      </c>
      <c r="H988" s="4">
        <v>1010.922</v>
      </c>
      <c r="I988" s="4">
        <v>23.951000000000001</v>
      </c>
      <c r="J988" s="4">
        <v>871772</v>
      </c>
      <c r="K988" s="4">
        <v>833333.31299999997</v>
      </c>
    </row>
    <row r="989" spans="1:11">
      <c r="A989" s="4">
        <v>2</v>
      </c>
      <c r="B989" s="4">
        <v>10</v>
      </c>
      <c r="C989" s="4">
        <v>10</v>
      </c>
      <c r="D989" s="4">
        <v>942</v>
      </c>
      <c r="E989" s="4">
        <v>80</v>
      </c>
      <c r="F989" s="4">
        <v>1</v>
      </c>
      <c r="G989" s="4">
        <v>3</v>
      </c>
      <c r="H989" s="4">
        <v>1079.3879999999999</v>
      </c>
      <c r="I989" s="4">
        <v>27.887</v>
      </c>
      <c r="J989" s="4">
        <v>918038.5</v>
      </c>
      <c r="K989" s="4">
        <v>833333.31299999997</v>
      </c>
    </row>
    <row r="990" spans="1:11">
      <c r="A990" s="4">
        <v>2</v>
      </c>
      <c r="B990" s="4">
        <v>10</v>
      </c>
      <c r="C990" s="4">
        <v>11</v>
      </c>
      <c r="D990" s="4">
        <v>982</v>
      </c>
      <c r="E990" s="4">
        <v>85</v>
      </c>
      <c r="F990" s="4">
        <v>2</v>
      </c>
      <c r="G990" s="4">
        <v>3</v>
      </c>
      <c r="H990" s="4">
        <v>1117.25</v>
      </c>
      <c r="I990" s="4">
        <v>29.867000000000001</v>
      </c>
      <c r="J990" s="4">
        <v>943588.25</v>
      </c>
      <c r="K990" s="4">
        <v>833333.31299999997</v>
      </c>
    </row>
    <row r="991" spans="1:11">
      <c r="A991" s="4">
        <v>2</v>
      </c>
      <c r="B991" s="4">
        <v>10</v>
      </c>
      <c r="C991" s="4">
        <v>12</v>
      </c>
      <c r="D991" s="4">
        <v>996</v>
      </c>
      <c r="E991" s="4">
        <v>87</v>
      </c>
      <c r="F991" s="4">
        <v>4</v>
      </c>
      <c r="G991" s="4">
        <v>2</v>
      </c>
      <c r="H991" s="4">
        <v>1129.1369999999999</v>
      </c>
      <c r="I991" s="4">
        <v>35.722999999999999</v>
      </c>
      <c r="J991" s="4">
        <v>933743.75</v>
      </c>
      <c r="K991" s="4">
        <v>833333.31299999997</v>
      </c>
    </row>
    <row r="992" spans="1:11">
      <c r="A992" s="4">
        <v>2</v>
      </c>
      <c r="B992" s="4">
        <v>10</v>
      </c>
      <c r="C992" s="4">
        <v>13</v>
      </c>
      <c r="D992" s="4">
        <v>992</v>
      </c>
      <c r="E992" s="4">
        <v>86</v>
      </c>
      <c r="F992" s="4">
        <v>5</v>
      </c>
      <c r="G992" s="4">
        <v>2</v>
      </c>
      <c r="H992" s="4">
        <v>1125.444</v>
      </c>
      <c r="I992" s="4">
        <v>36.591000000000001</v>
      </c>
      <c r="J992" s="4">
        <v>927751.375</v>
      </c>
      <c r="K992" s="4">
        <v>833333.31299999997</v>
      </c>
    </row>
    <row r="993" spans="1:11">
      <c r="A993" s="4">
        <v>2</v>
      </c>
      <c r="B993" s="4">
        <v>10</v>
      </c>
      <c r="C993" s="4">
        <v>14</v>
      </c>
      <c r="D993" s="4">
        <v>968</v>
      </c>
      <c r="E993" s="4">
        <v>82</v>
      </c>
      <c r="F993" s="4">
        <v>5</v>
      </c>
      <c r="G993" s="4">
        <v>2</v>
      </c>
      <c r="H993" s="4">
        <v>1103.338</v>
      </c>
      <c r="I993" s="4">
        <v>36.033000000000001</v>
      </c>
      <c r="J993" s="4">
        <v>911381.43799999997</v>
      </c>
      <c r="K993" s="4">
        <v>833333.31299999997</v>
      </c>
    </row>
    <row r="994" spans="1:11">
      <c r="A994" s="4">
        <v>2</v>
      </c>
      <c r="B994" s="4">
        <v>10</v>
      </c>
      <c r="C994" s="4">
        <v>15</v>
      </c>
      <c r="D994" s="4">
        <v>915</v>
      </c>
      <c r="E994" s="4">
        <v>75</v>
      </c>
      <c r="F994" s="4">
        <v>5</v>
      </c>
      <c r="G994" s="4">
        <v>2</v>
      </c>
      <c r="H994" s="4">
        <v>1050.3889999999999</v>
      </c>
      <c r="I994" s="4">
        <v>34.649000000000001</v>
      </c>
      <c r="J994" s="4">
        <v>872014.375</v>
      </c>
      <c r="K994" s="4">
        <v>833333.31299999997</v>
      </c>
    </row>
    <row r="995" spans="1:11">
      <c r="A995" s="4">
        <v>2</v>
      </c>
      <c r="B995" s="4">
        <v>10</v>
      </c>
      <c r="C995" s="4">
        <v>16</v>
      </c>
      <c r="D995" s="4">
        <v>807</v>
      </c>
      <c r="E995" s="4">
        <v>62</v>
      </c>
      <c r="F995" s="4">
        <v>3</v>
      </c>
      <c r="G995" s="4">
        <v>1</v>
      </c>
      <c r="H995" s="4">
        <v>944.33500000000004</v>
      </c>
      <c r="I995" s="4">
        <v>34.981999999999999</v>
      </c>
      <c r="J995" s="4">
        <v>783024.81299999997</v>
      </c>
      <c r="K995" s="4">
        <v>752441.875</v>
      </c>
    </row>
    <row r="996" spans="1:11">
      <c r="A996" s="4">
        <v>2</v>
      </c>
      <c r="B996" s="4">
        <v>10</v>
      </c>
      <c r="C996" s="4">
        <v>17</v>
      </c>
      <c r="D996" s="4">
        <v>551</v>
      </c>
      <c r="E996" s="4">
        <v>39</v>
      </c>
      <c r="F996" s="4">
        <v>1</v>
      </c>
      <c r="G996" s="4">
        <v>1</v>
      </c>
      <c r="H996" s="4">
        <v>654.29999999999995</v>
      </c>
      <c r="I996" s="4">
        <v>24.347000000000001</v>
      </c>
      <c r="J996" s="4">
        <v>563459.68799999997</v>
      </c>
      <c r="K996" s="4">
        <v>542321.75</v>
      </c>
    </row>
    <row r="997" spans="1:11">
      <c r="A997" s="4">
        <v>2</v>
      </c>
      <c r="B997" s="4">
        <v>10</v>
      </c>
      <c r="C997" s="4">
        <v>18</v>
      </c>
      <c r="D997" s="4">
        <v>0</v>
      </c>
      <c r="E997" s="4">
        <v>0</v>
      </c>
      <c r="F997" s="4">
        <v>0</v>
      </c>
      <c r="G997" s="4">
        <v>1</v>
      </c>
      <c r="H997" s="4">
        <v>0</v>
      </c>
      <c r="I997" s="4">
        <v>0</v>
      </c>
      <c r="J997" s="4">
        <v>0</v>
      </c>
      <c r="K997" s="4">
        <v>0</v>
      </c>
    </row>
    <row r="998" spans="1:11">
      <c r="A998" s="4">
        <v>2</v>
      </c>
      <c r="B998" s="4">
        <v>10</v>
      </c>
      <c r="C998" s="4">
        <v>19</v>
      </c>
      <c r="D998" s="4">
        <v>0</v>
      </c>
      <c r="E998" s="4">
        <v>0</v>
      </c>
      <c r="F998" s="4">
        <v>-1</v>
      </c>
      <c r="G998" s="4">
        <v>1</v>
      </c>
      <c r="H998" s="4">
        <v>0</v>
      </c>
      <c r="I998" s="4">
        <v>-1</v>
      </c>
      <c r="J998" s="4">
        <v>0</v>
      </c>
      <c r="K998" s="4">
        <v>0</v>
      </c>
    </row>
    <row r="999" spans="1:11">
      <c r="A999" s="4">
        <v>2</v>
      </c>
      <c r="B999" s="4">
        <v>10</v>
      </c>
      <c r="C999" s="4">
        <v>20</v>
      </c>
      <c r="D999" s="4">
        <v>0</v>
      </c>
      <c r="E999" s="4">
        <v>0</v>
      </c>
      <c r="F999" s="4">
        <v>-2</v>
      </c>
      <c r="G999" s="4">
        <v>1</v>
      </c>
      <c r="H999" s="4">
        <v>0</v>
      </c>
      <c r="I999" s="4">
        <v>-2</v>
      </c>
      <c r="J999" s="4">
        <v>0</v>
      </c>
      <c r="K999" s="4">
        <v>0</v>
      </c>
    </row>
    <row r="1000" spans="1:11">
      <c r="A1000" s="4">
        <v>2</v>
      </c>
      <c r="B1000" s="4">
        <v>10</v>
      </c>
      <c r="C1000" s="4">
        <v>21</v>
      </c>
      <c r="D1000" s="4">
        <v>0</v>
      </c>
      <c r="E1000" s="4">
        <v>0</v>
      </c>
      <c r="F1000" s="4">
        <v>-3</v>
      </c>
      <c r="G1000" s="4">
        <v>1</v>
      </c>
      <c r="H1000" s="4">
        <v>0</v>
      </c>
      <c r="I1000" s="4">
        <v>-3</v>
      </c>
      <c r="J1000" s="4">
        <v>0</v>
      </c>
      <c r="K1000" s="4">
        <v>0</v>
      </c>
    </row>
    <row r="1001" spans="1:11">
      <c r="A1001" s="4">
        <v>2</v>
      </c>
      <c r="B1001" s="4">
        <v>10</v>
      </c>
      <c r="C1001" s="4">
        <v>22</v>
      </c>
      <c r="D1001" s="4">
        <v>0</v>
      </c>
      <c r="E1001" s="4">
        <v>0</v>
      </c>
      <c r="F1001" s="4">
        <v>-3</v>
      </c>
      <c r="G1001" s="4">
        <v>1</v>
      </c>
      <c r="H1001" s="4">
        <v>0</v>
      </c>
      <c r="I1001" s="4">
        <v>-3</v>
      </c>
      <c r="J1001" s="4">
        <v>0</v>
      </c>
      <c r="K1001" s="4">
        <v>0</v>
      </c>
    </row>
    <row r="1002" spans="1:11">
      <c r="A1002" s="4">
        <v>2</v>
      </c>
      <c r="B1002" s="4">
        <v>10</v>
      </c>
      <c r="C1002" s="4">
        <v>23</v>
      </c>
      <c r="D1002" s="4">
        <v>0</v>
      </c>
      <c r="E1002" s="4">
        <v>0</v>
      </c>
      <c r="F1002" s="4">
        <v>-4</v>
      </c>
      <c r="G1002" s="4">
        <v>0</v>
      </c>
      <c r="H1002" s="4">
        <v>0</v>
      </c>
      <c r="I1002" s="4">
        <v>-4</v>
      </c>
      <c r="J1002" s="4">
        <v>0</v>
      </c>
      <c r="K1002" s="4">
        <v>0</v>
      </c>
    </row>
    <row r="1003" spans="1:11">
      <c r="A1003" s="4">
        <v>2</v>
      </c>
      <c r="B1003" s="4">
        <v>11</v>
      </c>
      <c r="C1003" s="4">
        <v>0</v>
      </c>
      <c r="D1003" s="4">
        <v>0</v>
      </c>
      <c r="E1003" s="4">
        <v>0</v>
      </c>
      <c r="F1003" s="4">
        <v>-4</v>
      </c>
      <c r="G1003" s="4">
        <v>0</v>
      </c>
      <c r="H1003" s="4">
        <v>0</v>
      </c>
      <c r="I1003" s="4">
        <v>-4</v>
      </c>
      <c r="J1003" s="4">
        <v>0</v>
      </c>
      <c r="K1003" s="4">
        <v>0</v>
      </c>
    </row>
    <row r="1004" spans="1:11">
      <c r="A1004" s="4">
        <v>2</v>
      </c>
      <c r="B1004" s="4">
        <v>11</v>
      </c>
      <c r="C1004" s="4">
        <v>1</v>
      </c>
      <c r="D1004" s="4">
        <v>0</v>
      </c>
      <c r="E1004" s="4">
        <v>0</v>
      </c>
      <c r="F1004" s="4">
        <v>-4</v>
      </c>
      <c r="G1004" s="4">
        <v>0</v>
      </c>
      <c r="H1004" s="4">
        <v>0</v>
      </c>
      <c r="I1004" s="4">
        <v>-4</v>
      </c>
      <c r="J1004" s="4">
        <v>0</v>
      </c>
      <c r="K1004" s="4">
        <v>0</v>
      </c>
    </row>
    <row r="1005" spans="1:11">
      <c r="A1005" s="4">
        <v>2</v>
      </c>
      <c r="B1005" s="4">
        <v>11</v>
      </c>
      <c r="C1005" s="4">
        <v>2</v>
      </c>
      <c r="D1005" s="4">
        <v>0</v>
      </c>
      <c r="E1005" s="4">
        <v>0</v>
      </c>
      <c r="F1005" s="4">
        <v>-3</v>
      </c>
      <c r="G1005" s="4">
        <v>0</v>
      </c>
      <c r="H1005" s="4">
        <v>0</v>
      </c>
      <c r="I1005" s="4">
        <v>-3</v>
      </c>
      <c r="J1005" s="4">
        <v>0</v>
      </c>
      <c r="K1005" s="4">
        <v>0</v>
      </c>
    </row>
    <row r="1006" spans="1:11">
      <c r="A1006" s="4">
        <v>2</v>
      </c>
      <c r="B1006" s="4">
        <v>11</v>
      </c>
      <c r="C1006" s="4">
        <v>3</v>
      </c>
      <c r="D1006" s="4">
        <v>0</v>
      </c>
      <c r="E1006" s="4">
        <v>0</v>
      </c>
      <c r="F1006" s="4">
        <v>-3</v>
      </c>
      <c r="G1006" s="4">
        <v>0</v>
      </c>
      <c r="H1006" s="4">
        <v>0</v>
      </c>
      <c r="I1006" s="4">
        <v>-3</v>
      </c>
      <c r="J1006" s="4">
        <v>0</v>
      </c>
      <c r="K1006" s="4">
        <v>0</v>
      </c>
    </row>
    <row r="1007" spans="1:11">
      <c r="A1007" s="4">
        <v>2</v>
      </c>
      <c r="B1007" s="4">
        <v>11</v>
      </c>
      <c r="C1007" s="4">
        <v>4</v>
      </c>
      <c r="D1007" s="4">
        <v>0</v>
      </c>
      <c r="E1007" s="4">
        <v>0</v>
      </c>
      <c r="F1007" s="4">
        <v>-3</v>
      </c>
      <c r="G1007" s="4">
        <v>0</v>
      </c>
      <c r="H1007" s="4">
        <v>0</v>
      </c>
      <c r="I1007" s="4">
        <v>-3</v>
      </c>
      <c r="J1007" s="4">
        <v>0</v>
      </c>
      <c r="K1007" s="4">
        <v>0</v>
      </c>
    </row>
    <row r="1008" spans="1:11">
      <c r="A1008" s="4">
        <v>2</v>
      </c>
      <c r="B1008" s="4">
        <v>11</v>
      </c>
      <c r="C1008" s="4">
        <v>5</v>
      </c>
      <c r="D1008" s="4">
        <v>0</v>
      </c>
      <c r="E1008" s="4">
        <v>0</v>
      </c>
      <c r="F1008" s="4">
        <v>-4</v>
      </c>
      <c r="G1008" s="4">
        <v>0</v>
      </c>
      <c r="H1008" s="4">
        <v>0</v>
      </c>
      <c r="I1008" s="4">
        <v>-4</v>
      </c>
      <c r="J1008" s="4">
        <v>0</v>
      </c>
      <c r="K1008" s="4">
        <v>0</v>
      </c>
    </row>
    <row r="1009" spans="1:11">
      <c r="A1009" s="4">
        <v>2</v>
      </c>
      <c r="B1009" s="4">
        <v>11</v>
      </c>
      <c r="C1009" s="4">
        <v>6</v>
      </c>
      <c r="D1009" s="4">
        <v>0</v>
      </c>
      <c r="E1009" s="4">
        <v>0</v>
      </c>
      <c r="F1009" s="4">
        <v>-3</v>
      </c>
      <c r="G1009" s="4">
        <v>0</v>
      </c>
      <c r="H1009" s="4">
        <v>0</v>
      </c>
      <c r="I1009" s="4">
        <v>-3</v>
      </c>
      <c r="J1009" s="4">
        <v>0</v>
      </c>
      <c r="K1009" s="4">
        <v>0</v>
      </c>
    </row>
    <row r="1010" spans="1:11">
      <c r="A1010" s="4">
        <v>2</v>
      </c>
      <c r="B1010" s="4">
        <v>11</v>
      </c>
      <c r="C1010" s="4">
        <v>7</v>
      </c>
      <c r="D1010" s="4">
        <v>275</v>
      </c>
      <c r="E1010" s="4">
        <v>17</v>
      </c>
      <c r="F1010" s="4">
        <v>-1</v>
      </c>
      <c r="G1010" s="4">
        <v>0</v>
      </c>
      <c r="H1010" s="4">
        <v>347.70100000000002</v>
      </c>
      <c r="I1010" s="4">
        <v>10.823</v>
      </c>
      <c r="J1010" s="4">
        <v>313568.03100000002</v>
      </c>
      <c r="K1010" s="4">
        <v>300998.78100000002</v>
      </c>
    </row>
    <row r="1011" spans="1:11">
      <c r="A1011" s="4">
        <v>2</v>
      </c>
      <c r="B1011" s="4">
        <v>11</v>
      </c>
      <c r="C1011" s="4">
        <v>8</v>
      </c>
      <c r="D1011" s="4">
        <v>737</v>
      </c>
      <c r="E1011" s="4">
        <v>52</v>
      </c>
      <c r="F1011" s="4">
        <v>2</v>
      </c>
      <c r="G1011" s="4">
        <v>0</v>
      </c>
      <c r="H1011" s="4">
        <v>861.65899999999999</v>
      </c>
      <c r="I1011" s="4">
        <v>34.347000000000001</v>
      </c>
      <c r="J1011" s="4">
        <v>716116.5</v>
      </c>
      <c r="K1011" s="4">
        <v>688601.625</v>
      </c>
    </row>
    <row r="1012" spans="1:11">
      <c r="A1012" s="4">
        <v>2</v>
      </c>
      <c r="B1012" s="4">
        <v>11</v>
      </c>
      <c r="C1012" s="4">
        <v>9</v>
      </c>
      <c r="D1012" s="4">
        <v>896</v>
      </c>
      <c r="E1012" s="4">
        <v>68</v>
      </c>
      <c r="F1012" s="4">
        <v>5</v>
      </c>
      <c r="G1012" s="4">
        <v>0</v>
      </c>
      <c r="H1012" s="4">
        <v>1026.8589999999999</v>
      </c>
      <c r="I1012" s="4">
        <v>45.023000000000003</v>
      </c>
      <c r="J1012" s="4">
        <v>820446.68799999997</v>
      </c>
      <c r="K1012" s="4">
        <v>788075.18799999997</v>
      </c>
    </row>
    <row r="1013" spans="1:11">
      <c r="A1013" s="4">
        <v>2</v>
      </c>
      <c r="B1013" s="4">
        <v>11</v>
      </c>
      <c r="C1013" s="4">
        <v>10</v>
      </c>
      <c r="D1013" s="4">
        <v>969</v>
      </c>
      <c r="E1013" s="4">
        <v>77</v>
      </c>
      <c r="F1013" s="4">
        <v>8</v>
      </c>
      <c r="G1013" s="4">
        <v>0</v>
      </c>
      <c r="H1013" s="4">
        <v>1102.866</v>
      </c>
      <c r="I1013" s="4">
        <v>50.719000000000001</v>
      </c>
      <c r="J1013" s="4">
        <v>862283.875</v>
      </c>
      <c r="K1013" s="4">
        <v>827851.125</v>
      </c>
    </row>
    <row r="1014" spans="1:11">
      <c r="A1014" s="4">
        <v>2</v>
      </c>
      <c r="B1014" s="4">
        <v>11</v>
      </c>
      <c r="C1014" s="4">
        <v>11</v>
      </c>
      <c r="D1014" s="4">
        <v>1005</v>
      </c>
      <c r="E1014" s="4">
        <v>83</v>
      </c>
      <c r="F1014" s="4">
        <v>10</v>
      </c>
      <c r="G1014" s="4">
        <v>0</v>
      </c>
      <c r="H1014" s="4">
        <v>1137.896</v>
      </c>
      <c r="I1014" s="4">
        <v>53.838999999999999</v>
      </c>
      <c r="J1014" s="4">
        <v>878997.81299999997</v>
      </c>
      <c r="K1014" s="4">
        <v>833333.31299999997</v>
      </c>
    </row>
    <row r="1015" spans="1:11">
      <c r="A1015" s="4">
        <v>2</v>
      </c>
      <c r="B1015" s="4">
        <v>11</v>
      </c>
      <c r="C1015" s="4">
        <v>12</v>
      </c>
      <c r="D1015" s="4">
        <v>1011</v>
      </c>
      <c r="E1015" s="4">
        <v>89</v>
      </c>
      <c r="F1015" s="4">
        <v>11</v>
      </c>
      <c r="G1015" s="4">
        <v>0</v>
      </c>
      <c r="H1015" s="4">
        <v>1146.3489999999999</v>
      </c>
      <c r="I1015" s="4">
        <v>55.121000000000002</v>
      </c>
      <c r="J1015" s="4">
        <v>881106.5</v>
      </c>
      <c r="K1015" s="4">
        <v>833333.31299999997</v>
      </c>
    </row>
    <row r="1016" spans="1:11">
      <c r="A1016" s="4">
        <v>2</v>
      </c>
      <c r="B1016" s="4">
        <v>11</v>
      </c>
      <c r="C1016" s="4">
        <v>13</v>
      </c>
      <c r="D1016" s="4">
        <v>1005</v>
      </c>
      <c r="E1016" s="4">
        <v>89</v>
      </c>
      <c r="F1016" s="4">
        <v>12</v>
      </c>
      <c r="G1016" s="4">
        <v>0</v>
      </c>
      <c r="H1016" s="4">
        <v>1141.8510000000001</v>
      </c>
      <c r="I1016" s="4">
        <v>55.914000000000001</v>
      </c>
      <c r="J1016" s="4">
        <v>874925.93799999997</v>
      </c>
      <c r="K1016" s="4">
        <v>833333.31299999997</v>
      </c>
    </row>
    <row r="1017" spans="1:11">
      <c r="A1017" s="4">
        <v>2</v>
      </c>
      <c r="B1017" s="4">
        <v>11</v>
      </c>
      <c r="C1017" s="4">
        <v>14</v>
      </c>
      <c r="D1017" s="4">
        <v>980</v>
      </c>
      <c r="E1017" s="4">
        <v>85</v>
      </c>
      <c r="F1017" s="4">
        <v>13</v>
      </c>
      <c r="G1017" s="4">
        <v>0</v>
      </c>
      <c r="H1017" s="4">
        <v>1118.963</v>
      </c>
      <c r="I1017" s="4">
        <v>56.137</v>
      </c>
      <c r="J1017" s="4">
        <v>856638.68799999997</v>
      </c>
      <c r="K1017" s="4">
        <v>822487.875</v>
      </c>
    </row>
    <row r="1018" spans="1:11">
      <c r="A1018" s="4">
        <v>2</v>
      </c>
      <c r="B1018" s="4">
        <v>11</v>
      </c>
      <c r="C1018" s="4">
        <v>15</v>
      </c>
      <c r="D1018" s="4">
        <v>926</v>
      </c>
      <c r="E1018" s="4">
        <v>78</v>
      </c>
      <c r="F1018" s="4">
        <v>12</v>
      </c>
      <c r="G1018" s="4">
        <v>0</v>
      </c>
      <c r="H1018" s="4">
        <v>1065.3440000000001</v>
      </c>
      <c r="I1018" s="4">
        <v>53.649000000000001</v>
      </c>
      <c r="J1018" s="4">
        <v>823559.125</v>
      </c>
      <c r="K1018" s="4">
        <v>791036.5</v>
      </c>
    </row>
    <row r="1019" spans="1:11">
      <c r="A1019" s="4">
        <v>2</v>
      </c>
      <c r="B1019" s="4">
        <v>11</v>
      </c>
      <c r="C1019" s="4">
        <v>16</v>
      </c>
      <c r="D1019" s="4">
        <v>821</v>
      </c>
      <c r="E1019" s="4">
        <v>64</v>
      </c>
      <c r="F1019" s="4">
        <v>11</v>
      </c>
      <c r="G1019" s="4">
        <v>0</v>
      </c>
      <c r="H1019" s="4">
        <v>961.13900000000001</v>
      </c>
      <c r="I1019" s="4">
        <v>49.533999999999999</v>
      </c>
      <c r="J1019" s="4">
        <v>754899.31299999997</v>
      </c>
      <c r="K1019" s="4">
        <v>725626.31299999997</v>
      </c>
    </row>
    <row r="1020" spans="1:11">
      <c r="A1020" s="4">
        <v>2</v>
      </c>
      <c r="B1020" s="4">
        <v>11</v>
      </c>
      <c r="C1020" s="4">
        <v>17</v>
      </c>
      <c r="D1020" s="4">
        <v>572</v>
      </c>
      <c r="E1020" s="4">
        <v>40</v>
      </c>
      <c r="F1020" s="4">
        <v>8</v>
      </c>
      <c r="G1020" s="4">
        <v>0</v>
      </c>
      <c r="H1020" s="4">
        <v>676.55399999999997</v>
      </c>
      <c r="I1020" s="4">
        <v>37.822000000000003</v>
      </c>
      <c r="J1020" s="4">
        <v>555207.75</v>
      </c>
      <c r="K1020" s="4">
        <v>534389.875</v>
      </c>
    </row>
    <row r="1021" spans="1:11">
      <c r="A1021" s="4">
        <v>2</v>
      </c>
      <c r="B1021" s="4">
        <v>11</v>
      </c>
      <c r="C1021" s="4">
        <v>18</v>
      </c>
      <c r="D1021" s="4">
        <v>0</v>
      </c>
      <c r="E1021" s="4">
        <v>0</v>
      </c>
      <c r="F1021" s="4">
        <v>5</v>
      </c>
      <c r="G1021" s="4">
        <v>1</v>
      </c>
      <c r="H1021" s="4">
        <v>0</v>
      </c>
      <c r="I1021" s="4">
        <v>5</v>
      </c>
      <c r="J1021" s="4">
        <v>0</v>
      </c>
      <c r="K1021" s="4">
        <v>0</v>
      </c>
    </row>
    <row r="1022" spans="1:11">
      <c r="A1022" s="4">
        <v>2</v>
      </c>
      <c r="B1022" s="4">
        <v>11</v>
      </c>
      <c r="C1022" s="4">
        <v>19</v>
      </c>
      <c r="D1022" s="4">
        <v>0</v>
      </c>
      <c r="E1022" s="4">
        <v>0</v>
      </c>
      <c r="F1022" s="4">
        <v>3</v>
      </c>
      <c r="G1022" s="4">
        <v>1</v>
      </c>
      <c r="H1022" s="4">
        <v>0</v>
      </c>
      <c r="I1022" s="4">
        <v>3</v>
      </c>
      <c r="J1022" s="4">
        <v>0</v>
      </c>
      <c r="K1022" s="4">
        <v>0</v>
      </c>
    </row>
    <row r="1023" spans="1:11">
      <c r="A1023" s="4">
        <v>2</v>
      </c>
      <c r="B1023" s="4">
        <v>11</v>
      </c>
      <c r="C1023" s="4">
        <v>20</v>
      </c>
      <c r="D1023" s="4">
        <v>0</v>
      </c>
      <c r="E1023" s="4">
        <v>0</v>
      </c>
      <c r="F1023" s="4">
        <v>2</v>
      </c>
      <c r="G1023" s="4">
        <v>1</v>
      </c>
      <c r="H1023" s="4">
        <v>0</v>
      </c>
      <c r="I1023" s="4">
        <v>2</v>
      </c>
      <c r="J1023" s="4">
        <v>0</v>
      </c>
      <c r="K1023" s="4">
        <v>0</v>
      </c>
    </row>
    <row r="1024" spans="1:11">
      <c r="A1024" s="4">
        <v>2</v>
      </c>
      <c r="B1024" s="4">
        <v>11</v>
      </c>
      <c r="C1024" s="4">
        <v>21</v>
      </c>
      <c r="D1024" s="4">
        <v>0</v>
      </c>
      <c r="E1024" s="4">
        <v>0</v>
      </c>
      <c r="F1024" s="4">
        <v>1</v>
      </c>
      <c r="G1024" s="4">
        <v>1</v>
      </c>
      <c r="H1024" s="4">
        <v>0</v>
      </c>
      <c r="I1024" s="4">
        <v>1</v>
      </c>
      <c r="J1024" s="4">
        <v>0</v>
      </c>
      <c r="K1024" s="4">
        <v>0</v>
      </c>
    </row>
    <row r="1025" spans="1:11">
      <c r="A1025" s="4">
        <v>2</v>
      </c>
      <c r="B1025" s="4">
        <v>11</v>
      </c>
      <c r="C1025" s="4">
        <v>22</v>
      </c>
      <c r="D1025" s="4">
        <v>0</v>
      </c>
      <c r="E1025" s="4">
        <v>0</v>
      </c>
      <c r="F1025" s="4">
        <v>0</v>
      </c>
      <c r="G1025" s="4">
        <v>1</v>
      </c>
      <c r="H1025" s="4">
        <v>0</v>
      </c>
      <c r="I1025" s="4">
        <v>0</v>
      </c>
      <c r="J1025" s="4">
        <v>0</v>
      </c>
      <c r="K1025" s="4">
        <v>0</v>
      </c>
    </row>
    <row r="1026" spans="1:11">
      <c r="A1026" s="4">
        <v>2</v>
      </c>
      <c r="B1026" s="4">
        <v>11</v>
      </c>
      <c r="C1026" s="4">
        <v>23</v>
      </c>
      <c r="D1026" s="4">
        <v>0</v>
      </c>
      <c r="E1026" s="4">
        <v>0</v>
      </c>
      <c r="F1026" s="4">
        <v>0</v>
      </c>
      <c r="G1026" s="4">
        <v>1</v>
      </c>
      <c r="H1026" s="4">
        <v>0</v>
      </c>
      <c r="I1026" s="4">
        <v>0</v>
      </c>
      <c r="J1026" s="4">
        <v>0</v>
      </c>
      <c r="K1026" s="4">
        <v>0</v>
      </c>
    </row>
    <row r="1027" spans="1:11">
      <c r="A1027" s="4">
        <v>2</v>
      </c>
      <c r="B1027" s="4">
        <v>12</v>
      </c>
      <c r="C1027" s="4">
        <v>0</v>
      </c>
      <c r="D1027" s="4">
        <v>0</v>
      </c>
      <c r="E1027" s="4">
        <v>0</v>
      </c>
      <c r="F1027" s="4">
        <v>0</v>
      </c>
      <c r="G1027" s="4">
        <v>1</v>
      </c>
      <c r="H1027" s="4">
        <v>0</v>
      </c>
      <c r="I1027" s="4">
        <v>0</v>
      </c>
      <c r="J1027" s="4">
        <v>0</v>
      </c>
      <c r="K1027" s="4">
        <v>0</v>
      </c>
    </row>
    <row r="1028" spans="1:11">
      <c r="A1028" s="4">
        <v>2</v>
      </c>
      <c r="B1028" s="4">
        <v>12</v>
      </c>
      <c r="C1028" s="4">
        <v>1</v>
      </c>
      <c r="D1028" s="4">
        <v>0</v>
      </c>
      <c r="E1028" s="4">
        <v>0</v>
      </c>
      <c r="F1028" s="4">
        <v>0</v>
      </c>
      <c r="G1028" s="4">
        <v>1</v>
      </c>
      <c r="H1028" s="4">
        <v>0</v>
      </c>
      <c r="I1028" s="4">
        <v>0</v>
      </c>
      <c r="J1028" s="4">
        <v>0</v>
      </c>
      <c r="K1028" s="4">
        <v>0</v>
      </c>
    </row>
    <row r="1029" spans="1:11">
      <c r="A1029" s="4">
        <v>2</v>
      </c>
      <c r="B1029" s="4">
        <v>12</v>
      </c>
      <c r="C1029" s="4">
        <v>2</v>
      </c>
      <c r="D1029" s="4">
        <v>0</v>
      </c>
      <c r="E1029" s="4">
        <v>0</v>
      </c>
      <c r="F1029" s="4">
        <v>-1</v>
      </c>
      <c r="G1029" s="4">
        <v>1</v>
      </c>
      <c r="H1029" s="4">
        <v>0</v>
      </c>
      <c r="I1029" s="4">
        <v>-1</v>
      </c>
      <c r="J1029" s="4">
        <v>0</v>
      </c>
      <c r="K1029" s="4">
        <v>0</v>
      </c>
    </row>
    <row r="1030" spans="1:11">
      <c r="A1030" s="4">
        <v>2</v>
      </c>
      <c r="B1030" s="4">
        <v>12</v>
      </c>
      <c r="C1030" s="4">
        <v>3</v>
      </c>
      <c r="D1030" s="4">
        <v>0</v>
      </c>
      <c r="E1030" s="4">
        <v>0</v>
      </c>
      <c r="F1030" s="4">
        <v>-1</v>
      </c>
      <c r="G1030" s="4">
        <v>1</v>
      </c>
      <c r="H1030" s="4">
        <v>0</v>
      </c>
      <c r="I1030" s="4">
        <v>-1</v>
      </c>
      <c r="J1030" s="4">
        <v>0</v>
      </c>
      <c r="K1030" s="4">
        <v>0</v>
      </c>
    </row>
    <row r="1031" spans="1:11">
      <c r="A1031" s="4">
        <v>2</v>
      </c>
      <c r="B1031" s="4">
        <v>12</v>
      </c>
      <c r="C1031" s="4">
        <v>4</v>
      </c>
      <c r="D1031" s="4">
        <v>0</v>
      </c>
      <c r="E1031" s="4">
        <v>0</v>
      </c>
      <c r="F1031" s="4">
        <v>-2</v>
      </c>
      <c r="G1031" s="4">
        <v>1</v>
      </c>
      <c r="H1031" s="4">
        <v>0</v>
      </c>
      <c r="I1031" s="4">
        <v>-2</v>
      </c>
      <c r="J1031" s="4">
        <v>0</v>
      </c>
      <c r="K1031" s="4">
        <v>0</v>
      </c>
    </row>
    <row r="1032" spans="1:11">
      <c r="A1032" s="4">
        <v>2</v>
      </c>
      <c r="B1032" s="4">
        <v>12</v>
      </c>
      <c r="C1032" s="4">
        <v>5</v>
      </c>
      <c r="D1032" s="4">
        <v>0</v>
      </c>
      <c r="E1032" s="4">
        <v>0</v>
      </c>
      <c r="F1032" s="4">
        <v>-2</v>
      </c>
      <c r="G1032" s="4">
        <v>1</v>
      </c>
      <c r="H1032" s="4">
        <v>0</v>
      </c>
      <c r="I1032" s="4">
        <v>-2</v>
      </c>
      <c r="J1032" s="4">
        <v>0</v>
      </c>
      <c r="K1032" s="4">
        <v>0</v>
      </c>
    </row>
    <row r="1033" spans="1:11">
      <c r="A1033" s="4">
        <v>2</v>
      </c>
      <c r="B1033" s="4">
        <v>12</v>
      </c>
      <c r="C1033" s="4">
        <v>6</v>
      </c>
      <c r="D1033" s="4">
        <v>0</v>
      </c>
      <c r="E1033" s="4">
        <v>0</v>
      </c>
      <c r="F1033" s="4">
        <v>-1</v>
      </c>
      <c r="G1033" s="4">
        <v>1</v>
      </c>
      <c r="H1033" s="4">
        <v>0</v>
      </c>
      <c r="I1033" s="4">
        <v>-1</v>
      </c>
      <c r="J1033" s="4">
        <v>0</v>
      </c>
      <c r="K1033" s="4">
        <v>0</v>
      </c>
    </row>
    <row r="1034" spans="1:11">
      <c r="A1034" s="4">
        <v>2</v>
      </c>
      <c r="B1034" s="4">
        <v>12</v>
      </c>
      <c r="C1034" s="4">
        <v>7</v>
      </c>
      <c r="D1034" s="4">
        <v>270</v>
      </c>
      <c r="E1034" s="4">
        <v>17</v>
      </c>
      <c r="F1034" s="4">
        <v>1</v>
      </c>
      <c r="G1034" s="4">
        <v>2</v>
      </c>
      <c r="H1034" s="4">
        <v>343.541</v>
      </c>
      <c r="I1034" s="4">
        <v>8.5079999999999991</v>
      </c>
      <c r="J1034" s="4">
        <v>312208.03100000002</v>
      </c>
      <c r="K1034" s="4">
        <v>299679.03100000002</v>
      </c>
    </row>
    <row r="1035" spans="1:11">
      <c r="A1035" s="4">
        <v>2</v>
      </c>
      <c r="B1035" s="4">
        <v>12</v>
      </c>
      <c r="C1035" s="4">
        <v>8</v>
      </c>
      <c r="D1035" s="4">
        <v>725</v>
      </c>
      <c r="E1035" s="4">
        <v>55</v>
      </c>
      <c r="F1035" s="4">
        <v>5</v>
      </c>
      <c r="G1035" s="4">
        <v>2</v>
      </c>
      <c r="H1035" s="4">
        <v>852.81299999999999</v>
      </c>
      <c r="I1035" s="4">
        <v>27.248000000000001</v>
      </c>
      <c r="J1035" s="4">
        <v>726972.25</v>
      </c>
      <c r="K1035" s="4">
        <v>698970.875</v>
      </c>
    </row>
    <row r="1036" spans="1:11">
      <c r="A1036" s="4">
        <v>2</v>
      </c>
      <c r="B1036" s="4">
        <v>12</v>
      </c>
      <c r="C1036" s="4">
        <v>9</v>
      </c>
      <c r="D1036" s="4">
        <v>884</v>
      </c>
      <c r="E1036" s="4">
        <v>72</v>
      </c>
      <c r="F1036" s="4">
        <v>10</v>
      </c>
      <c r="G1036" s="4">
        <v>2</v>
      </c>
      <c r="H1036" s="4">
        <v>1032.3409999999999</v>
      </c>
      <c r="I1036" s="4">
        <v>38.103999999999999</v>
      </c>
      <c r="J1036" s="4">
        <v>846305.81299999997</v>
      </c>
      <c r="K1036" s="4">
        <v>812667.93799999997</v>
      </c>
    </row>
    <row r="1037" spans="1:11">
      <c r="A1037" s="4">
        <v>2</v>
      </c>
      <c r="B1037" s="4">
        <v>12</v>
      </c>
      <c r="C1037" s="4">
        <v>10</v>
      </c>
      <c r="D1037" s="4">
        <v>958</v>
      </c>
      <c r="E1037" s="4">
        <v>82</v>
      </c>
      <c r="F1037" s="4">
        <v>14</v>
      </c>
      <c r="G1037" s="4">
        <v>1</v>
      </c>
      <c r="H1037" s="4">
        <v>1097.663</v>
      </c>
      <c r="I1037" s="4">
        <v>49.094000000000001</v>
      </c>
      <c r="J1037" s="4">
        <v>863579.18799999997</v>
      </c>
      <c r="K1037" s="4">
        <v>829081.56299999997</v>
      </c>
    </row>
    <row r="1038" spans="1:11">
      <c r="A1038" s="4">
        <v>2</v>
      </c>
      <c r="B1038" s="4">
        <v>12</v>
      </c>
      <c r="C1038" s="4">
        <v>11</v>
      </c>
      <c r="D1038" s="4">
        <v>994</v>
      </c>
      <c r="E1038" s="4">
        <v>89</v>
      </c>
      <c r="F1038" s="4">
        <v>15</v>
      </c>
      <c r="G1038" s="4">
        <v>1</v>
      </c>
      <c r="H1038" s="4">
        <v>1133.5050000000001</v>
      </c>
      <c r="I1038" s="4">
        <v>51.198999999999998</v>
      </c>
      <c r="J1038" s="4">
        <v>884602.93799999997</v>
      </c>
      <c r="K1038" s="4">
        <v>833333.31299999997</v>
      </c>
    </row>
    <row r="1039" spans="1:11">
      <c r="A1039" s="4">
        <v>2</v>
      </c>
      <c r="B1039" s="4">
        <v>12</v>
      </c>
      <c r="C1039" s="4">
        <v>12</v>
      </c>
      <c r="D1039" s="4">
        <v>1005</v>
      </c>
      <c r="E1039" s="4">
        <v>92</v>
      </c>
      <c r="F1039" s="4">
        <v>16</v>
      </c>
      <c r="G1039" s="4">
        <v>2</v>
      </c>
      <c r="H1039" s="4">
        <v>1143.2840000000001</v>
      </c>
      <c r="I1039" s="4">
        <v>47.226999999999997</v>
      </c>
      <c r="J1039" s="4">
        <v>905890.68799999997</v>
      </c>
      <c r="K1039" s="4">
        <v>833333.31299999997</v>
      </c>
    </row>
    <row r="1040" spans="1:11">
      <c r="A1040" s="4">
        <v>2</v>
      </c>
      <c r="B1040" s="4">
        <v>12</v>
      </c>
      <c r="C1040" s="4">
        <v>13</v>
      </c>
      <c r="D1040" s="4">
        <v>997</v>
      </c>
      <c r="E1040" s="4">
        <v>92</v>
      </c>
      <c r="F1040" s="4">
        <v>17</v>
      </c>
      <c r="G1040" s="4">
        <v>2</v>
      </c>
      <c r="H1040" s="4">
        <v>1136.779</v>
      </c>
      <c r="I1040" s="4">
        <v>48.027999999999999</v>
      </c>
      <c r="J1040" s="4">
        <v>898000.06299999997</v>
      </c>
      <c r="K1040" s="4">
        <v>833333.31299999997</v>
      </c>
    </row>
    <row r="1041" spans="1:11">
      <c r="A1041" s="4">
        <v>2</v>
      </c>
      <c r="B1041" s="4">
        <v>12</v>
      </c>
      <c r="C1041" s="4">
        <v>14</v>
      </c>
      <c r="D1041" s="4">
        <v>967</v>
      </c>
      <c r="E1041" s="4">
        <v>89</v>
      </c>
      <c r="F1041" s="4">
        <v>17</v>
      </c>
      <c r="G1041" s="4">
        <v>2</v>
      </c>
      <c r="H1041" s="4">
        <v>1110.1890000000001</v>
      </c>
      <c r="I1041" s="4">
        <v>47.37</v>
      </c>
      <c r="J1041" s="4">
        <v>879190.81299999997</v>
      </c>
      <c r="K1041" s="4">
        <v>833333.31299999997</v>
      </c>
    </row>
    <row r="1042" spans="1:11">
      <c r="A1042" s="4">
        <v>2</v>
      </c>
      <c r="B1042" s="4">
        <v>12</v>
      </c>
      <c r="C1042" s="4">
        <v>15</v>
      </c>
      <c r="D1042" s="4">
        <v>906</v>
      </c>
      <c r="E1042" s="4">
        <v>83</v>
      </c>
      <c r="F1042" s="4">
        <v>16</v>
      </c>
      <c r="G1042" s="4">
        <v>2</v>
      </c>
      <c r="H1042" s="4">
        <v>1063.982</v>
      </c>
      <c r="I1042" s="4">
        <v>45.244999999999997</v>
      </c>
      <c r="J1042" s="4">
        <v>849396.75</v>
      </c>
      <c r="K1042" s="4">
        <v>815605.875</v>
      </c>
    </row>
    <row r="1043" spans="1:11">
      <c r="A1043" s="4">
        <v>2</v>
      </c>
      <c r="B1043" s="4">
        <v>12</v>
      </c>
      <c r="C1043" s="4">
        <v>16</v>
      </c>
      <c r="D1043" s="4">
        <v>786</v>
      </c>
      <c r="E1043" s="4">
        <v>70</v>
      </c>
      <c r="F1043" s="4">
        <v>13</v>
      </c>
      <c r="G1043" s="4">
        <v>1</v>
      </c>
      <c r="H1043" s="4">
        <v>932.65200000000004</v>
      </c>
      <c r="I1043" s="4">
        <v>43.841999999999999</v>
      </c>
      <c r="J1043" s="4">
        <v>748488.375</v>
      </c>
      <c r="K1043" s="4">
        <v>719509.875</v>
      </c>
    </row>
    <row r="1044" spans="1:11">
      <c r="A1044" s="4">
        <v>2</v>
      </c>
      <c r="B1044" s="4">
        <v>12</v>
      </c>
      <c r="C1044" s="4">
        <v>17</v>
      </c>
      <c r="D1044" s="4">
        <v>520</v>
      </c>
      <c r="E1044" s="4">
        <v>43</v>
      </c>
      <c r="F1044" s="4">
        <v>9</v>
      </c>
      <c r="G1044" s="4">
        <v>1</v>
      </c>
      <c r="H1044" s="4">
        <v>641.91899999999998</v>
      </c>
      <c r="I1044" s="4">
        <v>31.396000000000001</v>
      </c>
      <c r="J1044" s="4">
        <v>539190.5</v>
      </c>
      <c r="K1044" s="4">
        <v>518986.53100000002</v>
      </c>
    </row>
    <row r="1045" spans="1:11">
      <c r="A1045" s="4">
        <v>2</v>
      </c>
      <c r="B1045" s="4">
        <v>12</v>
      </c>
      <c r="C1045" s="4">
        <v>18</v>
      </c>
      <c r="D1045" s="4">
        <v>0</v>
      </c>
      <c r="E1045" s="4">
        <v>0</v>
      </c>
      <c r="F1045" s="4">
        <v>6</v>
      </c>
      <c r="G1045" s="4">
        <v>1</v>
      </c>
      <c r="H1045" s="4">
        <v>0</v>
      </c>
      <c r="I1045" s="4">
        <v>6</v>
      </c>
      <c r="J1045" s="4">
        <v>0</v>
      </c>
      <c r="K1045" s="4">
        <v>0</v>
      </c>
    </row>
    <row r="1046" spans="1:11">
      <c r="A1046" s="4">
        <v>2</v>
      </c>
      <c r="B1046" s="4">
        <v>12</v>
      </c>
      <c r="C1046" s="4">
        <v>19</v>
      </c>
      <c r="D1046" s="4">
        <v>0</v>
      </c>
      <c r="E1046" s="4">
        <v>0</v>
      </c>
      <c r="F1046" s="4">
        <v>5</v>
      </c>
      <c r="G1046" s="4">
        <v>2</v>
      </c>
      <c r="H1046" s="4">
        <v>0</v>
      </c>
      <c r="I1046" s="4">
        <v>5</v>
      </c>
      <c r="J1046" s="4">
        <v>0</v>
      </c>
      <c r="K1046" s="4">
        <v>0</v>
      </c>
    </row>
    <row r="1047" spans="1:11">
      <c r="A1047" s="4">
        <v>2</v>
      </c>
      <c r="B1047" s="4">
        <v>12</v>
      </c>
      <c r="C1047" s="4">
        <v>20</v>
      </c>
      <c r="D1047" s="4">
        <v>0</v>
      </c>
      <c r="E1047" s="4">
        <v>0</v>
      </c>
      <c r="F1047" s="4">
        <v>5</v>
      </c>
      <c r="G1047" s="4">
        <v>2</v>
      </c>
      <c r="H1047" s="4">
        <v>0</v>
      </c>
      <c r="I1047" s="4">
        <v>5</v>
      </c>
      <c r="J1047" s="4">
        <v>0</v>
      </c>
      <c r="K1047" s="4">
        <v>0</v>
      </c>
    </row>
    <row r="1048" spans="1:11">
      <c r="A1048" s="4">
        <v>2</v>
      </c>
      <c r="B1048" s="4">
        <v>12</v>
      </c>
      <c r="C1048" s="4">
        <v>21</v>
      </c>
      <c r="D1048" s="4">
        <v>0</v>
      </c>
      <c r="E1048" s="4">
        <v>0</v>
      </c>
      <c r="F1048" s="4">
        <v>4</v>
      </c>
      <c r="G1048" s="4">
        <v>2</v>
      </c>
      <c r="H1048" s="4">
        <v>0</v>
      </c>
      <c r="I1048" s="4">
        <v>4</v>
      </c>
      <c r="J1048" s="4">
        <v>0</v>
      </c>
      <c r="K1048" s="4">
        <v>0</v>
      </c>
    </row>
    <row r="1049" spans="1:11">
      <c r="A1049" s="4">
        <v>2</v>
      </c>
      <c r="B1049" s="4">
        <v>12</v>
      </c>
      <c r="C1049" s="4">
        <v>22</v>
      </c>
      <c r="D1049" s="4">
        <v>0</v>
      </c>
      <c r="E1049" s="4">
        <v>0</v>
      </c>
      <c r="F1049" s="4">
        <v>3</v>
      </c>
      <c r="G1049" s="4">
        <v>2</v>
      </c>
      <c r="H1049" s="4">
        <v>0</v>
      </c>
      <c r="I1049" s="4">
        <v>3</v>
      </c>
      <c r="J1049" s="4">
        <v>0</v>
      </c>
      <c r="K1049" s="4">
        <v>0</v>
      </c>
    </row>
    <row r="1050" spans="1:11">
      <c r="A1050" s="4">
        <v>2</v>
      </c>
      <c r="B1050" s="4">
        <v>12</v>
      </c>
      <c r="C1050" s="4">
        <v>23</v>
      </c>
      <c r="D1050" s="4">
        <v>0</v>
      </c>
      <c r="E1050" s="4">
        <v>0</v>
      </c>
      <c r="F1050" s="4">
        <v>2</v>
      </c>
      <c r="G1050" s="4">
        <v>2</v>
      </c>
      <c r="H1050" s="4">
        <v>0</v>
      </c>
      <c r="I1050" s="4">
        <v>2</v>
      </c>
      <c r="J1050" s="4">
        <v>0</v>
      </c>
      <c r="K1050" s="4">
        <v>0</v>
      </c>
    </row>
    <row r="1051" spans="1:11">
      <c r="A1051" s="4">
        <v>2</v>
      </c>
      <c r="B1051" s="4">
        <v>13</v>
      </c>
      <c r="C1051" s="4">
        <v>0</v>
      </c>
      <c r="D1051" s="4">
        <v>0</v>
      </c>
      <c r="E1051" s="4">
        <v>0</v>
      </c>
      <c r="F1051" s="4">
        <v>2</v>
      </c>
      <c r="G1051" s="4">
        <v>2</v>
      </c>
      <c r="H1051" s="4">
        <v>0</v>
      </c>
      <c r="I1051" s="4">
        <v>2</v>
      </c>
      <c r="J1051" s="4">
        <v>0</v>
      </c>
      <c r="K1051" s="4">
        <v>0</v>
      </c>
    </row>
    <row r="1052" spans="1:11">
      <c r="A1052" s="4">
        <v>2</v>
      </c>
      <c r="B1052" s="4">
        <v>13</v>
      </c>
      <c r="C1052" s="4">
        <v>1</v>
      </c>
      <c r="D1052" s="4">
        <v>0</v>
      </c>
      <c r="E1052" s="4">
        <v>0</v>
      </c>
      <c r="F1052" s="4">
        <v>1</v>
      </c>
      <c r="G1052" s="4">
        <v>2</v>
      </c>
      <c r="H1052" s="4">
        <v>0</v>
      </c>
      <c r="I1052" s="4">
        <v>1</v>
      </c>
      <c r="J1052" s="4">
        <v>0</v>
      </c>
      <c r="K1052" s="4">
        <v>0</v>
      </c>
    </row>
    <row r="1053" spans="1:11">
      <c r="A1053" s="4">
        <v>2</v>
      </c>
      <c r="B1053" s="4">
        <v>13</v>
      </c>
      <c r="C1053" s="4">
        <v>2</v>
      </c>
      <c r="D1053" s="4">
        <v>0</v>
      </c>
      <c r="E1053" s="4">
        <v>0</v>
      </c>
      <c r="F1053" s="4">
        <v>0</v>
      </c>
      <c r="G1053" s="4">
        <v>2</v>
      </c>
      <c r="H1053" s="4">
        <v>0</v>
      </c>
      <c r="I1053" s="4">
        <v>0</v>
      </c>
      <c r="J1053" s="4">
        <v>0</v>
      </c>
      <c r="K1053" s="4">
        <v>0</v>
      </c>
    </row>
    <row r="1054" spans="1:11">
      <c r="A1054" s="4">
        <v>2</v>
      </c>
      <c r="B1054" s="4">
        <v>13</v>
      </c>
      <c r="C1054" s="4">
        <v>3</v>
      </c>
      <c r="D1054" s="4">
        <v>0</v>
      </c>
      <c r="E1054" s="4">
        <v>0</v>
      </c>
      <c r="F1054" s="4">
        <v>0</v>
      </c>
      <c r="G1054" s="4">
        <v>2</v>
      </c>
      <c r="H1054" s="4">
        <v>0</v>
      </c>
      <c r="I1054" s="4">
        <v>0</v>
      </c>
      <c r="J1054" s="4">
        <v>0</v>
      </c>
      <c r="K1054" s="4">
        <v>0</v>
      </c>
    </row>
    <row r="1055" spans="1:11">
      <c r="A1055" s="4">
        <v>2</v>
      </c>
      <c r="B1055" s="4">
        <v>13</v>
      </c>
      <c r="C1055" s="4">
        <v>4</v>
      </c>
      <c r="D1055" s="4">
        <v>0</v>
      </c>
      <c r="E1055" s="4">
        <v>0</v>
      </c>
      <c r="F1055" s="4">
        <v>0</v>
      </c>
      <c r="G1055" s="4">
        <v>2</v>
      </c>
      <c r="H1055" s="4">
        <v>0</v>
      </c>
      <c r="I1055" s="4">
        <v>0</v>
      </c>
      <c r="J1055" s="4">
        <v>0</v>
      </c>
      <c r="K1055" s="4">
        <v>0</v>
      </c>
    </row>
    <row r="1056" spans="1:11">
      <c r="A1056" s="4">
        <v>2</v>
      </c>
      <c r="B1056" s="4">
        <v>13</v>
      </c>
      <c r="C1056" s="4">
        <v>5</v>
      </c>
      <c r="D1056" s="4">
        <v>0</v>
      </c>
      <c r="E1056" s="4">
        <v>0</v>
      </c>
      <c r="F1056" s="4">
        <v>0</v>
      </c>
      <c r="G1056" s="4">
        <v>2</v>
      </c>
      <c r="H1056" s="4">
        <v>0</v>
      </c>
      <c r="I1056" s="4">
        <v>0</v>
      </c>
      <c r="J1056" s="4">
        <v>0</v>
      </c>
      <c r="K1056" s="4">
        <v>0</v>
      </c>
    </row>
    <row r="1057" spans="1:11">
      <c r="A1057" s="4">
        <v>2</v>
      </c>
      <c r="B1057" s="4">
        <v>13</v>
      </c>
      <c r="C1057" s="4">
        <v>6</v>
      </c>
      <c r="D1057" s="4">
        <v>0</v>
      </c>
      <c r="E1057" s="4">
        <v>0</v>
      </c>
      <c r="F1057" s="4">
        <v>0</v>
      </c>
      <c r="G1057" s="4">
        <v>2</v>
      </c>
      <c r="H1057" s="4">
        <v>0</v>
      </c>
      <c r="I1057" s="4">
        <v>0</v>
      </c>
      <c r="J1057" s="4">
        <v>0</v>
      </c>
      <c r="K1057" s="4">
        <v>0</v>
      </c>
    </row>
    <row r="1058" spans="1:11">
      <c r="A1058" s="4">
        <v>2</v>
      </c>
      <c r="B1058" s="4">
        <v>13</v>
      </c>
      <c r="C1058" s="4">
        <v>7</v>
      </c>
      <c r="D1058" s="4">
        <v>207</v>
      </c>
      <c r="E1058" s="4">
        <v>19</v>
      </c>
      <c r="F1058" s="4">
        <v>2</v>
      </c>
      <c r="G1058" s="4">
        <v>3</v>
      </c>
      <c r="H1058" s="4">
        <v>293.24</v>
      </c>
      <c r="I1058" s="4">
        <v>7.41</v>
      </c>
      <c r="J1058" s="4">
        <v>267463</v>
      </c>
      <c r="K1058" s="4">
        <v>256220.95300000001</v>
      </c>
    </row>
    <row r="1059" spans="1:11">
      <c r="A1059" s="4">
        <v>2</v>
      </c>
      <c r="B1059" s="4">
        <v>13</v>
      </c>
      <c r="C1059" s="4">
        <v>8</v>
      </c>
      <c r="D1059" s="4">
        <v>660</v>
      </c>
      <c r="E1059" s="4">
        <v>63</v>
      </c>
      <c r="F1059" s="4">
        <v>6</v>
      </c>
      <c r="G1059" s="4">
        <v>3</v>
      </c>
      <c r="H1059" s="4">
        <v>806.96699999999998</v>
      </c>
      <c r="I1059" s="4">
        <v>24.52</v>
      </c>
      <c r="J1059" s="4">
        <v>694510.125</v>
      </c>
      <c r="K1059" s="4">
        <v>667950.43799999997</v>
      </c>
    </row>
    <row r="1060" spans="1:11">
      <c r="A1060" s="4">
        <v>2</v>
      </c>
      <c r="B1060" s="4">
        <v>13</v>
      </c>
      <c r="C1060" s="4">
        <v>9</v>
      </c>
      <c r="D1060" s="4">
        <v>843</v>
      </c>
      <c r="E1060" s="4">
        <v>80</v>
      </c>
      <c r="F1060" s="4">
        <v>10</v>
      </c>
      <c r="G1060" s="4">
        <v>4</v>
      </c>
      <c r="H1060" s="4">
        <v>1000.409</v>
      </c>
      <c r="I1060" s="4">
        <v>31.945</v>
      </c>
      <c r="J1060" s="4">
        <v>838657</v>
      </c>
      <c r="K1060" s="4">
        <v>805396.31299999997</v>
      </c>
    </row>
    <row r="1061" spans="1:11">
      <c r="A1061" s="4">
        <v>2</v>
      </c>
      <c r="B1061" s="4">
        <v>13</v>
      </c>
      <c r="C1061" s="4">
        <v>10</v>
      </c>
      <c r="D1061" s="4">
        <v>925</v>
      </c>
      <c r="E1061" s="4">
        <v>90</v>
      </c>
      <c r="F1061" s="4">
        <v>14</v>
      </c>
      <c r="G1061" s="4">
        <v>5</v>
      </c>
      <c r="H1061" s="4">
        <v>1073.549</v>
      </c>
      <c r="I1061" s="4">
        <v>35.165999999999997</v>
      </c>
      <c r="J1061" s="4">
        <v>889572.625</v>
      </c>
      <c r="K1061" s="4">
        <v>833333.31299999997</v>
      </c>
    </row>
    <row r="1062" spans="1:11">
      <c r="A1062" s="4">
        <v>2</v>
      </c>
      <c r="B1062" s="4">
        <v>13</v>
      </c>
      <c r="C1062" s="4">
        <v>11</v>
      </c>
      <c r="D1062" s="4">
        <v>965</v>
      </c>
      <c r="E1062" s="4">
        <v>95</v>
      </c>
      <c r="F1062" s="4">
        <v>17</v>
      </c>
      <c r="G1062" s="4">
        <v>5</v>
      </c>
      <c r="H1062" s="4">
        <v>1110.5999999999999</v>
      </c>
      <c r="I1062" s="4">
        <v>38.984000000000002</v>
      </c>
      <c r="J1062" s="4">
        <v>907524.125</v>
      </c>
      <c r="K1062" s="4">
        <v>833333.31299999997</v>
      </c>
    </row>
    <row r="1063" spans="1:11">
      <c r="A1063" s="4">
        <v>2</v>
      </c>
      <c r="B1063" s="4">
        <v>13</v>
      </c>
      <c r="C1063" s="4">
        <v>12</v>
      </c>
      <c r="D1063" s="4">
        <v>974</v>
      </c>
      <c r="E1063" s="4">
        <v>99</v>
      </c>
      <c r="F1063" s="4">
        <v>19</v>
      </c>
      <c r="G1063" s="4">
        <v>6</v>
      </c>
      <c r="H1063" s="4">
        <v>1119.335</v>
      </c>
      <c r="I1063" s="4">
        <v>38.929000000000002</v>
      </c>
      <c r="J1063" s="4">
        <v>914847.5</v>
      </c>
      <c r="K1063" s="4">
        <v>833333.31299999997</v>
      </c>
    </row>
    <row r="1064" spans="1:11">
      <c r="A1064" s="4">
        <v>2</v>
      </c>
      <c r="B1064" s="4">
        <v>13</v>
      </c>
      <c r="C1064" s="4">
        <v>13</v>
      </c>
      <c r="D1064" s="4">
        <v>967</v>
      </c>
      <c r="E1064" s="4">
        <v>99</v>
      </c>
      <c r="F1064" s="4">
        <v>20</v>
      </c>
      <c r="G1064" s="4">
        <v>5</v>
      </c>
      <c r="H1064" s="4">
        <v>1113.895</v>
      </c>
      <c r="I1064" s="4">
        <v>42.110999999999997</v>
      </c>
      <c r="J1064" s="4">
        <v>899740.68799999997</v>
      </c>
      <c r="K1064" s="4">
        <v>833333.31299999997</v>
      </c>
    </row>
    <row r="1065" spans="1:11">
      <c r="A1065" s="4">
        <v>2</v>
      </c>
      <c r="B1065" s="4">
        <v>13</v>
      </c>
      <c r="C1065" s="4">
        <v>14</v>
      </c>
      <c r="D1065" s="4">
        <v>938</v>
      </c>
      <c r="E1065" s="4">
        <v>95</v>
      </c>
      <c r="F1065" s="4">
        <v>20</v>
      </c>
      <c r="G1065" s="4">
        <v>5</v>
      </c>
      <c r="H1065" s="4">
        <v>1087.3979999999999</v>
      </c>
      <c r="I1065" s="4">
        <v>41.597999999999999</v>
      </c>
      <c r="J1065" s="4">
        <v>880016.375</v>
      </c>
      <c r="K1065" s="4">
        <v>833333.31299999997</v>
      </c>
    </row>
    <row r="1066" spans="1:11">
      <c r="A1066" s="4">
        <v>2</v>
      </c>
      <c r="B1066" s="4">
        <v>13</v>
      </c>
      <c r="C1066" s="4">
        <v>15</v>
      </c>
      <c r="D1066" s="4">
        <v>886</v>
      </c>
      <c r="E1066" s="4">
        <v>84</v>
      </c>
      <c r="F1066" s="4">
        <v>19</v>
      </c>
      <c r="G1066" s="4">
        <v>4</v>
      </c>
      <c r="H1066" s="4">
        <v>1044.489</v>
      </c>
      <c r="I1066" s="4">
        <v>42.082999999999998</v>
      </c>
      <c r="J1066" s="4">
        <v>843767.125</v>
      </c>
      <c r="K1066" s="4">
        <v>810254.68799999997</v>
      </c>
    </row>
    <row r="1067" spans="1:11">
      <c r="A1067" s="4">
        <v>2</v>
      </c>
      <c r="B1067" s="4">
        <v>13</v>
      </c>
      <c r="C1067" s="4">
        <v>16</v>
      </c>
      <c r="D1067" s="4">
        <v>772</v>
      </c>
      <c r="E1067" s="4">
        <v>70</v>
      </c>
      <c r="F1067" s="4">
        <v>17</v>
      </c>
      <c r="G1067" s="4">
        <v>3</v>
      </c>
      <c r="H1067" s="4">
        <v>918.279</v>
      </c>
      <c r="I1067" s="4">
        <v>39.51</v>
      </c>
      <c r="J1067" s="4">
        <v>748918.31299999997</v>
      </c>
      <c r="K1067" s="4">
        <v>719920.06299999997</v>
      </c>
    </row>
    <row r="1068" spans="1:11">
      <c r="A1068" s="4">
        <v>2</v>
      </c>
      <c r="B1068" s="4">
        <v>13</v>
      </c>
      <c r="C1068" s="4">
        <v>17</v>
      </c>
      <c r="D1068" s="4">
        <v>513</v>
      </c>
      <c r="E1068" s="4">
        <v>44</v>
      </c>
      <c r="F1068" s="4">
        <v>13</v>
      </c>
      <c r="G1068" s="4">
        <v>2</v>
      </c>
      <c r="H1068" s="4">
        <v>635.93100000000004</v>
      </c>
      <c r="I1068" s="4">
        <v>31.155999999999999</v>
      </c>
      <c r="J1068" s="4">
        <v>534619.5</v>
      </c>
      <c r="K1068" s="4">
        <v>514589</v>
      </c>
    </row>
    <row r="1069" spans="1:11">
      <c r="A1069" s="4">
        <v>2</v>
      </c>
      <c r="B1069" s="4">
        <v>13</v>
      </c>
      <c r="C1069" s="4">
        <v>18</v>
      </c>
      <c r="D1069" s="4">
        <v>0</v>
      </c>
      <c r="E1069" s="4">
        <v>0</v>
      </c>
      <c r="F1069" s="4">
        <v>11</v>
      </c>
      <c r="G1069" s="4">
        <v>2</v>
      </c>
      <c r="H1069" s="4">
        <v>0</v>
      </c>
      <c r="I1069" s="4">
        <v>11</v>
      </c>
      <c r="J1069" s="4">
        <v>0</v>
      </c>
      <c r="K1069" s="4">
        <v>0</v>
      </c>
    </row>
    <row r="1070" spans="1:11">
      <c r="A1070" s="4">
        <v>2</v>
      </c>
      <c r="B1070" s="4">
        <v>13</v>
      </c>
      <c r="C1070" s="4">
        <v>19</v>
      </c>
      <c r="D1070" s="4">
        <v>0</v>
      </c>
      <c r="E1070" s="4">
        <v>0</v>
      </c>
      <c r="F1070" s="4">
        <v>10</v>
      </c>
      <c r="G1070" s="4">
        <v>2</v>
      </c>
      <c r="H1070" s="4">
        <v>0</v>
      </c>
      <c r="I1070" s="4">
        <v>10</v>
      </c>
      <c r="J1070" s="4">
        <v>0</v>
      </c>
      <c r="K1070" s="4">
        <v>0</v>
      </c>
    </row>
    <row r="1071" spans="1:11">
      <c r="A1071" s="4">
        <v>2</v>
      </c>
      <c r="B1071" s="4">
        <v>13</v>
      </c>
      <c r="C1071" s="4">
        <v>20</v>
      </c>
      <c r="D1071" s="4">
        <v>0</v>
      </c>
      <c r="E1071" s="4">
        <v>0</v>
      </c>
      <c r="F1071" s="4">
        <v>9</v>
      </c>
      <c r="G1071" s="4">
        <v>2</v>
      </c>
      <c r="H1071" s="4">
        <v>0</v>
      </c>
      <c r="I1071" s="4">
        <v>9</v>
      </c>
      <c r="J1071" s="4">
        <v>0</v>
      </c>
      <c r="K1071" s="4">
        <v>0</v>
      </c>
    </row>
    <row r="1072" spans="1:11">
      <c r="A1072" s="4">
        <v>2</v>
      </c>
      <c r="B1072" s="4">
        <v>13</v>
      </c>
      <c r="C1072" s="4">
        <v>21</v>
      </c>
      <c r="D1072" s="4">
        <v>0</v>
      </c>
      <c r="E1072" s="4">
        <v>0</v>
      </c>
      <c r="F1072" s="4">
        <v>8</v>
      </c>
      <c r="G1072" s="4">
        <v>2</v>
      </c>
      <c r="H1072" s="4">
        <v>0</v>
      </c>
      <c r="I1072" s="4">
        <v>8</v>
      </c>
      <c r="J1072" s="4">
        <v>0</v>
      </c>
      <c r="K1072" s="4">
        <v>0</v>
      </c>
    </row>
    <row r="1073" spans="1:11">
      <c r="A1073" s="4">
        <v>2</v>
      </c>
      <c r="B1073" s="4">
        <v>13</v>
      </c>
      <c r="C1073" s="4">
        <v>22</v>
      </c>
      <c r="D1073" s="4">
        <v>0</v>
      </c>
      <c r="E1073" s="4">
        <v>0</v>
      </c>
      <c r="F1073" s="4">
        <v>7</v>
      </c>
      <c r="G1073" s="4">
        <v>3</v>
      </c>
      <c r="H1073" s="4">
        <v>0</v>
      </c>
      <c r="I1073" s="4">
        <v>7</v>
      </c>
      <c r="J1073" s="4">
        <v>0</v>
      </c>
      <c r="K1073" s="4">
        <v>0</v>
      </c>
    </row>
    <row r="1074" spans="1:11">
      <c r="A1074" s="4">
        <v>2</v>
      </c>
      <c r="B1074" s="4">
        <v>13</v>
      </c>
      <c r="C1074" s="4">
        <v>23</v>
      </c>
      <c r="D1074" s="4">
        <v>0</v>
      </c>
      <c r="E1074" s="4">
        <v>0</v>
      </c>
      <c r="F1074" s="4">
        <v>7</v>
      </c>
      <c r="G1074" s="4">
        <v>3</v>
      </c>
      <c r="H1074" s="4">
        <v>0</v>
      </c>
      <c r="I1074" s="4">
        <v>7</v>
      </c>
      <c r="J1074" s="4">
        <v>0</v>
      </c>
      <c r="K1074" s="4">
        <v>0</v>
      </c>
    </row>
    <row r="1075" spans="1:11">
      <c r="A1075" s="4">
        <v>2</v>
      </c>
      <c r="B1075" s="4">
        <v>14</v>
      </c>
      <c r="C1075" s="4">
        <v>0</v>
      </c>
      <c r="D1075" s="4">
        <v>0</v>
      </c>
      <c r="E1075" s="4">
        <v>0</v>
      </c>
      <c r="F1075" s="4">
        <v>7</v>
      </c>
      <c r="G1075" s="4">
        <v>3</v>
      </c>
      <c r="H1075" s="4">
        <v>0</v>
      </c>
      <c r="I1075" s="4">
        <v>7</v>
      </c>
      <c r="J1075" s="4">
        <v>0</v>
      </c>
      <c r="K1075" s="4">
        <v>0</v>
      </c>
    </row>
    <row r="1076" spans="1:11">
      <c r="A1076" s="4">
        <v>2</v>
      </c>
      <c r="B1076" s="4">
        <v>14</v>
      </c>
      <c r="C1076" s="4">
        <v>1</v>
      </c>
      <c r="D1076" s="4">
        <v>0</v>
      </c>
      <c r="E1076" s="4">
        <v>0</v>
      </c>
      <c r="F1076" s="4">
        <v>6</v>
      </c>
      <c r="G1076" s="4">
        <v>2</v>
      </c>
      <c r="H1076" s="4">
        <v>0</v>
      </c>
      <c r="I1076" s="4">
        <v>6</v>
      </c>
      <c r="J1076" s="4">
        <v>0</v>
      </c>
      <c r="K1076" s="4">
        <v>0</v>
      </c>
    </row>
    <row r="1077" spans="1:11">
      <c r="A1077" s="4">
        <v>2</v>
      </c>
      <c r="B1077" s="4">
        <v>14</v>
      </c>
      <c r="C1077" s="4">
        <v>2</v>
      </c>
      <c r="D1077" s="4">
        <v>0</v>
      </c>
      <c r="E1077" s="4">
        <v>0</v>
      </c>
      <c r="F1077" s="4">
        <v>6</v>
      </c>
      <c r="G1077" s="4">
        <v>2</v>
      </c>
      <c r="H1077" s="4">
        <v>0</v>
      </c>
      <c r="I1077" s="4">
        <v>6</v>
      </c>
      <c r="J1077" s="4">
        <v>0</v>
      </c>
      <c r="K1077" s="4">
        <v>0</v>
      </c>
    </row>
    <row r="1078" spans="1:11">
      <c r="A1078" s="4">
        <v>2</v>
      </c>
      <c r="B1078" s="4">
        <v>14</v>
      </c>
      <c r="C1078" s="4">
        <v>3</v>
      </c>
      <c r="D1078" s="4">
        <v>0</v>
      </c>
      <c r="E1078" s="4">
        <v>0</v>
      </c>
      <c r="F1078" s="4">
        <v>6</v>
      </c>
      <c r="G1078" s="4">
        <v>2</v>
      </c>
      <c r="H1078" s="4">
        <v>0</v>
      </c>
      <c r="I1078" s="4">
        <v>6</v>
      </c>
      <c r="J1078" s="4">
        <v>0</v>
      </c>
      <c r="K1078" s="4">
        <v>0</v>
      </c>
    </row>
    <row r="1079" spans="1:11">
      <c r="A1079" s="4">
        <v>2</v>
      </c>
      <c r="B1079" s="4">
        <v>14</v>
      </c>
      <c r="C1079" s="4">
        <v>4</v>
      </c>
      <c r="D1079" s="4">
        <v>0</v>
      </c>
      <c r="E1079" s="4">
        <v>0</v>
      </c>
      <c r="F1079" s="4">
        <v>6</v>
      </c>
      <c r="G1079" s="4">
        <v>2</v>
      </c>
      <c r="H1079" s="4">
        <v>0</v>
      </c>
      <c r="I1079" s="4">
        <v>6</v>
      </c>
      <c r="J1079" s="4">
        <v>0</v>
      </c>
      <c r="K1079" s="4">
        <v>0</v>
      </c>
    </row>
    <row r="1080" spans="1:11">
      <c r="A1080" s="4">
        <v>2</v>
      </c>
      <c r="B1080" s="4">
        <v>14</v>
      </c>
      <c r="C1080" s="4">
        <v>5</v>
      </c>
      <c r="D1080" s="4">
        <v>0</v>
      </c>
      <c r="E1080" s="4">
        <v>0</v>
      </c>
      <c r="F1080" s="4">
        <v>6</v>
      </c>
      <c r="G1080" s="4">
        <v>2</v>
      </c>
      <c r="H1080" s="4">
        <v>0</v>
      </c>
      <c r="I1080" s="4">
        <v>6</v>
      </c>
      <c r="J1080" s="4">
        <v>0</v>
      </c>
      <c r="K1080" s="4">
        <v>0</v>
      </c>
    </row>
    <row r="1081" spans="1:11">
      <c r="A1081" s="4">
        <v>2</v>
      </c>
      <c r="B1081" s="4">
        <v>14</v>
      </c>
      <c r="C1081" s="4">
        <v>6</v>
      </c>
      <c r="D1081" s="4">
        <v>0</v>
      </c>
      <c r="E1081" s="4">
        <v>0</v>
      </c>
      <c r="F1081" s="4">
        <v>6</v>
      </c>
      <c r="G1081" s="4">
        <v>2</v>
      </c>
      <c r="H1081" s="4">
        <v>0</v>
      </c>
      <c r="I1081" s="4">
        <v>6</v>
      </c>
      <c r="J1081" s="4">
        <v>0</v>
      </c>
      <c r="K1081" s="4">
        <v>0</v>
      </c>
    </row>
    <row r="1082" spans="1:11">
      <c r="A1082" s="4">
        <v>2</v>
      </c>
      <c r="B1082" s="4">
        <v>14</v>
      </c>
      <c r="C1082" s="4">
        <v>7</v>
      </c>
      <c r="D1082" s="4">
        <v>145</v>
      </c>
      <c r="E1082" s="4">
        <v>22</v>
      </c>
      <c r="F1082" s="4">
        <v>8</v>
      </c>
      <c r="G1082" s="4">
        <v>2</v>
      </c>
      <c r="H1082" s="4">
        <v>227.09399999999999</v>
      </c>
      <c r="I1082" s="4">
        <v>12.24</v>
      </c>
      <c r="J1082" s="4">
        <v>203832.875</v>
      </c>
      <c r="K1082" s="4">
        <v>194292.70300000001</v>
      </c>
    </row>
    <row r="1083" spans="1:11">
      <c r="A1083" s="4">
        <v>2</v>
      </c>
      <c r="B1083" s="4">
        <v>14</v>
      </c>
      <c r="C1083" s="4">
        <v>8</v>
      </c>
      <c r="D1083" s="4">
        <v>0</v>
      </c>
      <c r="E1083" s="4">
        <v>74</v>
      </c>
      <c r="F1083" s="4">
        <v>11</v>
      </c>
      <c r="G1083" s="4">
        <v>2</v>
      </c>
      <c r="H1083" s="4">
        <v>54.402999999999999</v>
      </c>
      <c r="I1083" s="4">
        <v>11.269</v>
      </c>
      <c r="J1083" s="4">
        <v>48989.671999999999</v>
      </c>
      <c r="K1083" s="4">
        <v>42962.116999999998</v>
      </c>
    </row>
    <row r="1084" spans="1:11">
      <c r="A1084" s="4">
        <v>2</v>
      </c>
      <c r="B1084" s="4">
        <v>14</v>
      </c>
      <c r="C1084" s="4">
        <v>9</v>
      </c>
      <c r="D1084" s="4">
        <v>0</v>
      </c>
      <c r="E1084" s="4">
        <v>129</v>
      </c>
      <c r="F1084" s="4">
        <v>15</v>
      </c>
      <c r="G1084" s="4">
        <v>3</v>
      </c>
      <c r="H1084" s="4">
        <v>101.715</v>
      </c>
      <c r="I1084" s="4">
        <v>15.912000000000001</v>
      </c>
      <c r="J1084" s="4">
        <v>90173.093999999997</v>
      </c>
      <c r="K1084" s="4">
        <v>83298.320000000007</v>
      </c>
    </row>
    <row r="1085" spans="1:11">
      <c r="A1085" s="4">
        <v>2</v>
      </c>
      <c r="B1085" s="4">
        <v>14</v>
      </c>
      <c r="C1085" s="4">
        <v>10</v>
      </c>
      <c r="D1085" s="4">
        <v>564</v>
      </c>
      <c r="E1085" s="4">
        <v>191</v>
      </c>
      <c r="F1085" s="4">
        <v>18</v>
      </c>
      <c r="G1085" s="4">
        <v>4</v>
      </c>
      <c r="H1085" s="4">
        <v>831.58100000000002</v>
      </c>
      <c r="I1085" s="4">
        <v>34.750999999999998</v>
      </c>
      <c r="J1085" s="4">
        <v>690109.18799999997</v>
      </c>
      <c r="K1085" s="4">
        <v>663741.93799999997</v>
      </c>
    </row>
    <row r="1086" spans="1:11">
      <c r="A1086" s="4">
        <v>2</v>
      </c>
      <c r="B1086" s="4">
        <v>14</v>
      </c>
      <c r="C1086" s="4">
        <v>11</v>
      </c>
      <c r="D1086" s="4">
        <v>903</v>
      </c>
      <c r="E1086" s="4">
        <v>110</v>
      </c>
      <c r="F1086" s="4">
        <v>21</v>
      </c>
      <c r="G1086" s="4">
        <v>3</v>
      </c>
      <c r="H1086" s="4">
        <v>1064.2940000000001</v>
      </c>
      <c r="I1086" s="4">
        <v>46.109000000000002</v>
      </c>
      <c r="J1086" s="4">
        <v>846882</v>
      </c>
      <c r="K1086" s="4">
        <v>813215.625</v>
      </c>
    </row>
    <row r="1087" spans="1:11">
      <c r="A1087" s="4">
        <v>2</v>
      </c>
      <c r="B1087" s="4">
        <v>14</v>
      </c>
      <c r="C1087" s="4">
        <v>12</v>
      </c>
      <c r="D1087" s="4">
        <v>924</v>
      </c>
      <c r="E1087" s="4">
        <v>109</v>
      </c>
      <c r="F1087" s="4">
        <v>22</v>
      </c>
      <c r="G1087" s="4">
        <v>3</v>
      </c>
      <c r="H1087" s="4">
        <v>1079.2909999999999</v>
      </c>
      <c r="I1087" s="4">
        <v>47.914999999999999</v>
      </c>
      <c r="J1087" s="4">
        <v>852953.68799999997</v>
      </c>
      <c r="K1087" s="4">
        <v>818986.25</v>
      </c>
    </row>
    <row r="1088" spans="1:11">
      <c r="A1088" s="4">
        <v>2</v>
      </c>
      <c r="B1088" s="4">
        <v>14</v>
      </c>
      <c r="C1088" s="4">
        <v>13</v>
      </c>
      <c r="D1088" s="4">
        <v>919</v>
      </c>
      <c r="E1088" s="4">
        <v>107</v>
      </c>
      <c r="F1088" s="4">
        <v>23</v>
      </c>
      <c r="G1088" s="4">
        <v>3</v>
      </c>
      <c r="H1088" s="4">
        <v>1073.653</v>
      </c>
      <c r="I1088" s="4">
        <v>48.779000000000003</v>
      </c>
      <c r="J1088" s="4">
        <v>845708.875</v>
      </c>
      <c r="K1088" s="4">
        <v>812100.5</v>
      </c>
    </row>
    <row r="1089" spans="1:11">
      <c r="A1089" s="4">
        <v>2</v>
      </c>
      <c r="B1089" s="4">
        <v>14</v>
      </c>
      <c r="C1089" s="4">
        <v>14</v>
      </c>
      <c r="D1089" s="4">
        <v>626</v>
      </c>
      <c r="E1089" s="4">
        <v>192</v>
      </c>
      <c r="F1089" s="4">
        <v>23</v>
      </c>
      <c r="G1089" s="4">
        <v>3</v>
      </c>
      <c r="H1089" s="4">
        <v>899.02099999999996</v>
      </c>
      <c r="I1089" s="4">
        <v>44.915999999999997</v>
      </c>
      <c r="J1089" s="4">
        <v>718595.875</v>
      </c>
      <c r="K1089" s="4">
        <v>690970.25</v>
      </c>
    </row>
    <row r="1090" spans="1:11">
      <c r="A1090" s="4">
        <v>2</v>
      </c>
      <c r="B1090" s="4">
        <v>14</v>
      </c>
      <c r="C1090" s="4">
        <v>15</v>
      </c>
      <c r="D1090" s="4">
        <v>810</v>
      </c>
      <c r="E1090" s="4">
        <v>100</v>
      </c>
      <c r="F1090" s="4">
        <v>23</v>
      </c>
      <c r="G1090" s="4">
        <v>3</v>
      </c>
      <c r="H1090" s="4">
        <v>985.93200000000002</v>
      </c>
      <c r="I1090" s="4">
        <v>46.447000000000003</v>
      </c>
      <c r="J1090" s="4">
        <v>783523.18799999997</v>
      </c>
      <c r="K1090" s="4">
        <v>752916.75</v>
      </c>
    </row>
    <row r="1091" spans="1:11">
      <c r="A1091" s="4">
        <v>2</v>
      </c>
      <c r="B1091" s="4">
        <v>14</v>
      </c>
      <c r="C1091" s="4">
        <v>16</v>
      </c>
      <c r="D1091" s="4">
        <v>679</v>
      </c>
      <c r="E1091" s="4">
        <v>84</v>
      </c>
      <c r="F1091" s="4">
        <v>21</v>
      </c>
      <c r="G1091" s="4">
        <v>2</v>
      </c>
      <c r="H1091" s="4">
        <v>849.55799999999999</v>
      </c>
      <c r="I1091" s="4">
        <v>44.375999999999998</v>
      </c>
      <c r="J1091" s="4">
        <v>680438.43799999997</v>
      </c>
      <c r="K1091" s="4">
        <v>654491.56299999997</v>
      </c>
    </row>
    <row r="1092" spans="1:11">
      <c r="A1092" s="4">
        <v>2</v>
      </c>
      <c r="B1092" s="4">
        <v>14</v>
      </c>
      <c r="C1092" s="4">
        <v>17</v>
      </c>
      <c r="D1092" s="4">
        <v>405</v>
      </c>
      <c r="E1092" s="4">
        <v>52</v>
      </c>
      <c r="F1092" s="4">
        <v>17</v>
      </c>
      <c r="G1092" s="4">
        <v>1</v>
      </c>
      <c r="H1092" s="4">
        <v>533.36300000000006</v>
      </c>
      <c r="I1092" s="4">
        <v>35.439</v>
      </c>
      <c r="J1092" s="4">
        <v>441521.71899999998</v>
      </c>
      <c r="K1092" s="4">
        <v>424855.06300000002</v>
      </c>
    </row>
    <row r="1093" spans="1:11">
      <c r="A1093" s="4">
        <v>2</v>
      </c>
      <c r="B1093" s="4">
        <v>14</v>
      </c>
      <c r="C1093" s="4">
        <v>18</v>
      </c>
      <c r="D1093" s="4">
        <v>0</v>
      </c>
      <c r="E1093" s="4">
        <v>0</v>
      </c>
      <c r="F1093" s="4">
        <v>15</v>
      </c>
      <c r="G1093" s="4">
        <v>1</v>
      </c>
      <c r="H1093" s="4">
        <v>0</v>
      </c>
      <c r="I1093" s="4">
        <v>15</v>
      </c>
      <c r="J1093" s="4">
        <v>0</v>
      </c>
      <c r="K1093" s="4">
        <v>0</v>
      </c>
    </row>
    <row r="1094" spans="1:11">
      <c r="A1094" s="4">
        <v>2</v>
      </c>
      <c r="B1094" s="4">
        <v>14</v>
      </c>
      <c r="C1094" s="4">
        <v>19</v>
      </c>
      <c r="D1094" s="4">
        <v>0</v>
      </c>
      <c r="E1094" s="4">
        <v>0</v>
      </c>
      <c r="F1094" s="4">
        <v>14</v>
      </c>
      <c r="G1094" s="4">
        <v>2</v>
      </c>
      <c r="H1094" s="4">
        <v>0</v>
      </c>
      <c r="I1094" s="4">
        <v>14</v>
      </c>
      <c r="J1094" s="4">
        <v>0</v>
      </c>
      <c r="K1094" s="4">
        <v>0</v>
      </c>
    </row>
    <row r="1095" spans="1:11">
      <c r="A1095" s="4">
        <v>2</v>
      </c>
      <c r="B1095" s="4">
        <v>14</v>
      </c>
      <c r="C1095" s="4">
        <v>20</v>
      </c>
      <c r="D1095" s="4">
        <v>0</v>
      </c>
      <c r="E1095" s="4">
        <v>0</v>
      </c>
      <c r="F1095" s="4">
        <v>14</v>
      </c>
      <c r="G1095" s="4">
        <v>3</v>
      </c>
      <c r="H1095" s="4">
        <v>0</v>
      </c>
      <c r="I1095" s="4">
        <v>14</v>
      </c>
      <c r="J1095" s="4">
        <v>0</v>
      </c>
      <c r="K1095" s="4">
        <v>0</v>
      </c>
    </row>
    <row r="1096" spans="1:11">
      <c r="A1096" s="4">
        <v>2</v>
      </c>
      <c r="B1096" s="4">
        <v>14</v>
      </c>
      <c r="C1096" s="4">
        <v>21</v>
      </c>
      <c r="D1096" s="4">
        <v>0</v>
      </c>
      <c r="E1096" s="4">
        <v>0</v>
      </c>
      <c r="F1096" s="4">
        <v>13</v>
      </c>
      <c r="G1096" s="4">
        <v>3</v>
      </c>
      <c r="H1096" s="4">
        <v>0</v>
      </c>
      <c r="I1096" s="4">
        <v>13</v>
      </c>
      <c r="J1096" s="4">
        <v>0</v>
      </c>
      <c r="K1096" s="4">
        <v>0</v>
      </c>
    </row>
    <row r="1097" spans="1:11">
      <c r="A1097" s="4">
        <v>2</v>
      </c>
      <c r="B1097" s="4">
        <v>14</v>
      </c>
      <c r="C1097" s="4">
        <v>22</v>
      </c>
      <c r="D1097" s="4">
        <v>0</v>
      </c>
      <c r="E1097" s="4">
        <v>0</v>
      </c>
      <c r="F1097" s="4">
        <v>12</v>
      </c>
      <c r="G1097" s="4">
        <v>2</v>
      </c>
      <c r="H1097" s="4">
        <v>0</v>
      </c>
      <c r="I1097" s="4">
        <v>12</v>
      </c>
      <c r="J1097" s="4">
        <v>0</v>
      </c>
      <c r="K1097" s="4">
        <v>0</v>
      </c>
    </row>
    <row r="1098" spans="1:11">
      <c r="A1098" s="4">
        <v>2</v>
      </c>
      <c r="B1098" s="4">
        <v>14</v>
      </c>
      <c r="C1098" s="4">
        <v>23</v>
      </c>
      <c r="D1098" s="4">
        <v>0</v>
      </c>
      <c r="E1098" s="4">
        <v>0</v>
      </c>
      <c r="F1098" s="4">
        <v>11</v>
      </c>
      <c r="G1098" s="4">
        <v>2</v>
      </c>
      <c r="H1098" s="4">
        <v>0</v>
      </c>
      <c r="I1098" s="4">
        <v>11</v>
      </c>
      <c r="J1098" s="4">
        <v>0</v>
      </c>
      <c r="K1098" s="4">
        <v>0</v>
      </c>
    </row>
    <row r="1099" spans="1:11">
      <c r="A1099" s="4">
        <v>2</v>
      </c>
      <c r="B1099" s="4">
        <v>15</v>
      </c>
      <c r="C1099" s="4">
        <v>0</v>
      </c>
      <c r="D1099" s="4">
        <v>0</v>
      </c>
      <c r="E1099" s="4">
        <v>0</v>
      </c>
      <c r="F1099" s="4">
        <v>11</v>
      </c>
      <c r="G1099" s="4">
        <v>2</v>
      </c>
      <c r="H1099" s="4">
        <v>0</v>
      </c>
      <c r="I1099" s="4">
        <v>11</v>
      </c>
      <c r="J1099" s="4">
        <v>0</v>
      </c>
      <c r="K1099" s="4">
        <v>0</v>
      </c>
    </row>
    <row r="1100" spans="1:11">
      <c r="A1100" s="4">
        <v>2</v>
      </c>
      <c r="B1100" s="4">
        <v>15</v>
      </c>
      <c r="C1100" s="4">
        <v>1</v>
      </c>
      <c r="D1100" s="4">
        <v>0</v>
      </c>
      <c r="E1100" s="4">
        <v>0</v>
      </c>
      <c r="F1100" s="4">
        <v>12</v>
      </c>
      <c r="G1100" s="4">
        <v>2</v>
      </c>
      <c r="H1100" s="4">
        <v>0</v>
      </c>
      <c r="I1100" s="4">
        <v>12</v>
      </c>
      <c r="J1100" s="4">
        <v>0</v>
      </c>
      <c r="K1100" s="4">
        <v>0</v>
      </c>
    </row>
    <row r="1101" spans="1:11">
      <c r="A1101" s="4">
        <v>2</v>
      </c>
      <c r="B1101" s="4">
        <v>15</v>
      </c>
      <c r="C1101" s="4">
        <v>2</v>
      </c>
      <c r="D1101" s="4">
        <v>0</v>
      </c>
      <c r="E1101" s="4">
        <v>0</v>
      </c>
      <c r="F1101" s="4">
        <v>12</v>
      </c>
      <c r="G1101" s="4">
        <v>3</v>
      </c>
      <c r="H1101" s="4">
        <v>0</v>
      </c>
      <c r="I1101" s="4">
        <v>12</v>
      </c>
      <c r="J1101" s="4">
        <v>0</v>
      </c>
      <c r="K1101" s="4">
        <v>0</v>
      </c>
    </row>
    <row r="1102" spans="1:11">
      <c r="A1102" s="4">
        <v>2</v>
      </c>
      <c r="B1102" s="4">
        <v>15</v>
      </c>
      <c r="C1102" s="4">
        <v>3</v>
      </c>
      <c r="D1102" s="4">
        <v>0</v>
      </c>
      <c r="E1102" s="4">
        <v>0</v>
      </c>
      <c r="F1102" s="4">
        <v>13</v>
      </c>
      <c r="G1102" s="4">
        <v>3</v>
      </c>
      <c r="H1102" s="4">
        <v>0</v>
      </c>
      <c r="I1102" s="4">
        <v>13</v>
      </c>
      <c r="J1102" s="4">
        <v>0</v>
      </c>
      <c r="K1102" s="4">
        <v>0</v>
      </c>
    </row>
    <row r="1103" spans="1:11">
      <c r="A1103" s="4">
        <v>2</v>
      </c>
      <c r="B1103" s="4">
        <v>15</v>
      </c>
      <c r="C1103" s="4">
        <v>4</v>
      </c>
      <c r="D1103" s="4">
        <v>0</v>
      </c>
      <c r="E1103" s="4">
        <v>0</v>
      </c>
      <c r="F1103" s="4">
        <v>13</v>
      </c>
      <c r="G1103" s="4">
        <v>2</v>
      </c>
      <c r="H1103" s="4">
        <v>0</v>
      </c>
      <c r="I1103" s="4">
        <v>13</v>
      </c>
      <c r="J1103" s="4">
        <v>0</v>
      </c>
      <c r="K1103" s="4">
        <v>0</v>
      </c>
    </row>
    <row r="1104" spans="1:11">
      <c r="A1104" s="4">
        <v>2</v>
      </c>
      <c r="B1104" s="4">
        <v>15</v>
      </c>
      <c r="C1104" s="4">
        <v>5</v>
      </c>
      <c r="D1104" s="4">
        <v>0</v>
      </c>
      <c r="E1104" s="4">
        <v>0</v>
      </c>
      <c r="F1104" s="4">
        <v>12</v>
      </c>
      <c r="G1104" s="4">
        <v>2</v>
      </c>
      <c r="H1104" s="4">
        <v>0</v>
      </c>
      <c r="I1104" s="4">
        <v>12</v>
      </c>
      <c r="J1104" s="4">
        <v>0</v>
      </c>
      <c r="K1104" s="4">
        <v>0</v>
      </c>
    </row>
    <row r="1105" spans="1:11">
      <c r="A1105" s="4">
        <v>2</v>
      </c>
      <c r="B1105" s="4">
        <v>15</v>
      </c>
      <c r="C1105" s="4">
        <v>6</v>
      </c>
      <c r="D1105" s="4">
        <v>0</v>
      </c>
      <c r="E1105" s="4">
        <v>0</v>
      </c>
      <c r="F1105" s="4">
        <v>12</v>
      </c>
      <c r="G1105" s="4">
        <v>2</v>
      </c>
      <c r="H1105" s="4">
        <v>0</v>
      </c>
      <c r="I1105" s="4">
        <v>12</v>
      </c>
      <c r="J1105" s="4">
        <v>0</v>
      </c>
      <c r="K1105" s="4">
        <v>0</v>
      </c>
    </row>
    <row r="1106" spans="1:11">
      <c r="A1106" s="4">
        <v>2</v>
      </c>
      <c r="B1106" s="4">
        <v>15</v>
      </c>
      <c r="C1106" s="4">
        <v>7</v>
      </c>
      <c r="D1106" s="4">
        <v>0</v>
      </c>
      <c r="E1106" s="4">
        <v>6</v>
      </c>
      <c r="F1106" s="4">
        <v>14</v>
      </c>
      <c r="G1106" s="4">
        <v>3</v>
      </c>
      <c r="H1106" s="4">
        <v>3.2679999999999998</v>
      </c>
      <c r="I1106" s="4">
        <v>12.324999999999999</v>
      </c>
      <c r="J1106" s="4">
        <v>2932.07</v>
      </c>
      <c r="K1106" s="4">
        <v>0</v>
      </c>
    </row>
    <row r="1107" spans="1:11">
      <c r="A1107" s="4">
        <v>2</v>
      </c>
      <c r="B1107" s="4">
        <v>15</v>
      </c>
      <c r="C1107" s="4">
        <v>8</v>
      </c>
      <c r="D1107" s="4">
        <v>0</v>
      </c>
      <c r="E1107" s="4">
        <v>48</v>
      </c>
      <c r="F1107" s="4">
        <v>16</v>
      </c>
      <c r="G1107" s="4">
        <v>3</v>
      </c>
      <c r="H1107" s="4">
        <v>30.18</v>
      </c>
      <c r="I1107" s="4">
        <v>15.039</v>
      </c>
      <c r="J1107" s="4">
        <v>26834.463</v>
      </c>
      <c r="K1107" s="4">
        <v>21236.598000000002</v>
      </c>
    </row>
    <row r="1108" spans="1:11">
      <c r="A1108" s="4">
        <v>2</v>
      </c>
      <c r="B1108" s="4">
        <v>15</v>
      </c>
      <c r="C1108" s="4">
        <v>9</v>
      </c>
      <c r="D1108" s="4">
        <v>0</v>
      </c>
      <c r="E1108" s="4">
        <v>118</v>
      </c>
      <c r="F1108" s="4">
        <v>19</v>
      </c>
      <c r="G1108" s="4">
        <v>4</v>
      </c>
      <c r="H1108" s="4">
        <v>90.926000000000002</v>
      </c>
      <c r="I1108" s="4">
        <v>19.605</v>
      </c>
      <c r="J1108" s="4">
        <v>79599.085999999996</v>
      </c>
      <c r="K1108" s="4">
        <v>72947.851999999999</v>
      </c>
    </row>
    <row r="1109" spans="1:11">
      <c r="A1109" s="4">
        <v>2</v>
      </c>
      <c r="B1109" s="4">
        <v>15</v>
      </c>
      <c r="C1109" s="4">
        <v>10</v>
      </c>
      <c r="D1109" s="4">
        <v>0</v>
      </c>
      <c r="E1109" s="4">
        <v>167</v>
      </c>
      <c r="F1109" s="4">
        <v>21</v>
      </c>
      <c r="G1109" s="4">
        <v>4</v>
      </c>
      <c r="H1109" s="4">
        <v>139.02500000000001</v>
      </c>
      <c r="I1109" s="4">
        <v>22.829000000000001</v>
      </c>
      <c r="J1109" s="4">
        <v>120357.70299999999</v>
      </c>
      <c r="K1109" s="4">
        <v>112821.92200000001</v>
      </c>
    </row>
    <row r="1110" spans="1:11">
      <c r="A1110" s="4">
        <v>2</v>
      </c>
      <c r="B1110" s="4">
        <v>15</v>
      </c>
      <c r="C1110" s="4">
        <v>11</v>
      </c>
      <c r="D1110" s="4">
        <v>65</v>
      </c>
      <c r="E1110" s="4">
        <v>313</v>
      </c>
      <c r="F1110" s="4">
        <v>22</v>
      </c>
      <c r="G1110" s="4">
        <v>4</v>
      </c>
      <c r="H1110" s="4">
        <v>380.31099999999998</v>
      </c>
      <c r="I1110" s="4">
        <v>29.181999999999999</v>
      </c>
      <c r="J1110" s="4">
        <v>321980.28100000002</v>
      </c>
      <c r="K1110" s="4">
        <v>309160.34399999998</v>
      </c>
    </row>
    <row r="1111" spans="1:11">
      <c r="A1111" s="4">
        <v>2</v>
      </c>
      <c r="B1111" s="4">
        <v>15</v>
      </c>
      <c r="C1111" s="4">
        <v>12</v>
      </c>
      <c r="D1111" s="4">
        <v>13</v>
      </c>
      <c r="E1111" s="4">
        <v>248</v>
      </c>
      <c r="F1111" s="4">
        <v>23</v>
      </c>
      <c r="G1111" s="4">
        <v>4</v>
      </c>
      <c r="H1111" s="4">
        <v>236.017</v>
      </c>
      <c r="I1111" s="4">
        <v>27.57</v>
      </c>
      <c r="J1111" s="4">
        <v>200961.42199999999</v>
      </c>
      <c r="K1111" s="4">
        <v>191494.5</v>
      </c>
    </row>
    <row r="1112" spans="1:11">
      <c r="A1112" s="4">
        <v>2</v>
      </c>
      <c r="B1112" s="4">
        <v>15</v>
      </c>
      <c r="C1112" s="4">
        <v>13</v>
      </c>
      <c r="D1112" s="4">
        <v>895</v>
      </c>
      <c r="E1112" s="4">
        <v>113</v>
      </c>
      <c r="F1112" s="4">
        <v>24</v>
      </c>
      <c r="G1112" s="4">
        <v>4</v>
      </c>
      <c r="H1112" s="4">
        <v>1055.4839999999999</v>
      </c>
      <c r="I1112" s="4">
        <v>45.542000000000002</v>
      </c>
      <c r="J1112" s="4">
        <v>841669.93799999997</v>
      </c>
      <c r="K1112" s="4">
        <v>808260.93799999997</v>
      </c>
    </row>
    <row r="1113" spans="1:11">
      <c r="A1113" s="4">
        <v>2</v>
      </c>
      <c r="B1113" s="4">
        <v>15</v>
      </c>
      <c r="C1113" s="4">
        <v>14</v>
      </c>
      <c r="D1113" s="4">
        <v>875</v>
      </c>
      <c r="E1113" s="4">
        <v>104</v>
      </c>
      <c r="F1113" s="4">
        <v>24</v>
      </c>
      <c r="G1113" s="4">
        <v>4</v>
      </c>
      <c r="H1113" s="4">
        <v>1045.94</v>
      </c>
      <c r="I1113" s="4">
        <v>46.878999999999998</v>
      </c>
      <c r="J1113" s="4">
        <v>829854.93799999997</v>
      </c>
      <c r="K1113" s="4">
        <v>797025.56299999997</v>
      </c>
    </row>
    <row r="1114" spans="1:11">
      <c r="A1114" s="4">
        <v>2</v>
      </c>
      <c r="B1114" s="4">
        <v>15</v>
      </c>
      <c r="C1114" s="4">
        <v>15</v>
      </c>
      <c r="D1114" s="4">
        <v>800</v>
      </c>
      <c r="E1114" s="4">
        <v>100</v>
      </c>
      <c r="F1114" s="4">
        <v>24</v>
      </c>
      <c r="G1114" s="4">
        <v>4</v>
      </c>
      <c r="H1114" s="4">
        <v>975.44399999999996</v>
      </c>
      <c r="I1114" s="4">
        <v>45.421999999999997</v>
      </c>
      <c r="J1114" s="4">
        <v>778197.93799999997</v>
      </c>
      <c r="K1114" s="4">
        <v>747841.875</v>
      </c>
    </row>
    <row r="1115" spans="1:11">
      <c r="A1115" s="4">
        <v>2</v>
      </c>
      <c r="B1115" s="4">
        <v>15</v>
      </c>
      <c r="C1115" s="4">
        <v>16</v>
      </c>
      <c r="D1115" s="4">
        <v>682</v>
      </c>
      <c r="E1115" s="4">
        <v>83</v>
      </c>
      <c r="F1115" s="4">
        <v>22</v>
      </c>
      <c r="G1115" s="4">
        <v>3</v>
      </c>
      <c r="H1115" s="4">
        <v>851.19500000000005</v>
      </c>
      <c r="I1115" s="4">
        <v>42.661000000000001</v>
      </c>
      <c r="J1115" s="4">
        <v>686139.43799999997</v>
      </c>
      <c r="K1115" s="4">
        <v>659945.18799999997</v>
      </c>
    </row>
    <row r="1116" spans="1:11">
      <c r="A1116" s="4">
        <v>2</v>
      </c>
      <c r="B1116" s="4">
        <v>15</v>
      </c>
      <c r="C1116" s="4">
        <v>17</v>
      </c>
      <c r="D1116" s="4">
        <v>427</v>
      </c>
      <c r="E1116" s="4">
        <v>50</v>
      </c>
      <c r="F1116" s="4">
        <v>19</v>
      </c>
      <c r="G1116" s="4">
        <v>2</v>
      </c>
      <c r="H1116" s="4">
        <v>554.65099999999995</v>
      </c>
      <c r="I1116" s="4">
        <v>34.671999999999997</v>
      </c>
      <c r="J1116" s="4">
        <v>460424.56300000002</v>
      </c>
      <c r="K1116" s="4">
        <v>443100.96899999998</v>
      </c>
    </row>
    <row r="1117" spans="1:11">
      <c r="A1117" s="4">
        <v>2</v>
      </c>
      <c r="B1117" s="4">
        <v>15</v>
      </c>
      <c r="C1117" s="4">
        <v>18</v>
      </c>
      <c r="D1117" s="4">
        <v>0</v>
      </c>
      <c r="E1117" s="4">
        <v>0</v>
      </c>
      <c r="F1117" s="4">
        <v>17</v>
      </c>
      <c r="G1117" s="4">
        <v>2</v>
      </c>
      <c r="H1117" s="4">
        <v>0</v>
      </c>
      <c r="I1117" s="4">
        <v>17</v>
      </c>
      <c r="J1117" s="4">
        <v>0</v>
      </c>
      <c r="K1117" s="4">
        <v>0</v>
      </c>
    </row>
    <row r="1118" spans="1:11">
      <c r="A1118" s="4">
        <v>2</v>
      </c>
      <c r="B1118" s="4">
        <v>15</v>
      </c>
      <c r="C1118" s="4">
        <v>19</v>
      </c>
      <c r="D1118" s="4">
        <v>0</v>
      </c>
      <c r="E1118" s="4">
        <v>0</v>
      </c>
      <c r="F1118" s="4">
        <v>16</v>
      </c>
      <c r="G1118" s="4">
        <v>3</v>
      </c>
      <c r="H1118" s="4">
        <v>0</v>
      </c>
      <c r="I1118" s="4">
        <v>16</v>
      </c>
      <c r="J1118" s="4">
        <v>0</v>
      </c>
      <c r="K1118" s="4">
        <v>0</v>
      </c>
    </row>
    <row r="1119" spans="1:11">
      <c r="A1119" s="4">
        <v>2</v>
      </c>
      <c r="B1119" s="4">
        <v>15</v>
      </c>
      <c r="C1119" s="4">
        <v>20</v>
      </c>
      <c r="D1119" s="4">
        <v>0</v>
      </c>
      <c r="E1119" s="4">
        <v>0</v>
      </c>
      <c r="F1119" s="4">
        <v>15</v>
      </c>
      <c r="G1119" s="4">
        <v>4</v>
      </c>
      <c r="H1119" s="4">
        <v>0</v>
      </c>
      <c r="I1119" s="4">
        <v>15</v>
      </c>
      <c r="J1119" s="4">
        <v>0</v>
      </c>
      <c r="K1119" s="4">
        <v>0</v>
      </c>
    </row>
    <row r="1120" spans="1:11">
      <c r="A1120" s="4">
        <v>2</v>
      </c>
      <c r="B1120" s="4">
        <v>15</v>
      </c>
      <c r="C1120" s="4">
        <v>21</v>
      </c>
      <c r="D1120" s="4">
        <v>0</v>
      </c>
      <c r="E1120" s="4">
        <v>0</v>
      </c>
      <c r="F1120" s="4">
        <v>13</v>
      </c>
      <c r="G1120" s="4">
        <v>3</v>
      </c>
      <c r="H1120" s="4">
        <v>0</v>
      </c>
      <c r="I1120" s="4">
        <v>13</v>
      </c>
      <c r="J1120" s="4">
        <v>0</v>
      </c>
      <c r="K1120" s="4">
        <v>0</v>
      </c>
    </row>
    <row r="1121" spans="1:11">
      <c r="A1121" s="4">
        <v>2</v>
      </c>
      <c r="B1121" s="4">
        <v>15</v>
      </c>
      <c r="C1121" s="4">
        <v>22</v>
      </c>
      <c r="D1121" s="4">
        <v>0</v>
      </c>
      <c r="E1121" s="4">
        <v>0</v>
      </c>
      <c r="F1121" s="4">
        <v>13</v>
      </c>
      <c r="G1121" s="4">
        <v>3</v>
      </c>
      <c r="H1121" s="4">
        <v>0</v>
      </c>
      <c r="I1121" s="4">
        <v>13</v>
      </c>
      <c r="J1121" s="4">
        <v>0</v>
      </c>
      <c r="K1121" s="4">
        <v>0</v>
      </c>
    </row>
    <row r="1122" spans="1:11">
      <c r="A1122" s="4">
        <v>2</v>
      </c>
      <c r="B1122" s="4">
        <v>15</v>
      </c>
      <c r="C1122" s="4">
        <v>23</v>
      </c>
      <c r="D1122" s="4">
        <v>0</v>
      </c>
      <c r="E1122" s="4">
        <v>0</v>
      </c>
      <c r="F1122" s="4">
        <v>12</v>
      </c>
      <c r="G1122" s="4">
        <v>3</v>
      </c>
      <c r="H1122" s="4">
        <v>0</v>
      </c>
      <c r="I1122" s="4">
        <v>12</v>
      </c>
      <c r="J1122" s="4">
        <v>0</v>
      </c>
      <c r="K1122" s="4">
        <v>0</v>
      </c>
    </row>
    <row r="1123" spans="1:11">
      <c r="A1123" s="4">
        <v>2</v>
      </c>
      <c r="B1123" s="4">
        <v>16</v>
      </c>
      <c r="C1123" s="4">
        <v>0</v>
      </c>
      <c r="D1123" s="4">
        <v>0</v>
      </c>
      <c r="E1123" s="4">
        <v>0</v>
      </c>
      <c r="F1123" s="4">
        <v>12</v>
      </c>
      <c r="G1123" s="4">
        <v>3</v>
      </c>
      <c r="H1123" s="4">
        <v>0</v>
      </c>
      <c r="I1123" s="4">
        <v>12</v>
      </c>
      <c r="J1123" s="4">
        <v>0</v>
      </c>
      <c r="K1123" s="4">
        <v>0</v>
      </c>
    </row>
    <row r="1124" spans="1:11">
      <c r="A1124" s="4">
        <v>2</v>
      </c>
      <c r="B1124" s="4">
        <v>16</v>
      </c>
      <c r="C1124" s="4">
        <v>1</v>
      </c>
      <c r="D1124" s="4">
        <v>0</v>
      </c>
      <c r="E1124" s="4">
        <v>0</v>
      </c>
      <c r="F1124" s="4">
        <v>12</v>
      </c>
      <c r="G1124" s="4">
        <v>3</v>
      </c>
      <c r="H1124" s="4">
        <v>0</v>
      </c>
      <c r="I1124" s="4">
        <v>12</v>
      </c>
      <c r="J1124" s="4">
        <v>0</v>
      </c>
      <c r="K1124" s="4">
        <v>0</v>
      </c>
    </row>
    <row r="1125" spans="1:11">
      <c r="A1125" s="4">
        <v>2</v>
      </c>
      <c r="B1125" s="4">
        <v>16</v>
      </c>
      <c r="C1125" s="4">
        <v>2</v>
      </c>
      <c r="D1125" s="4">
        <v>0</v>
      </c>
      <c r="E1125" s="4">
        <v>0</v>
      </c>
      <c r="F1125" s="4">
        <v>12</v>
      </c>
      <c r="G1125" s="4">
        <v>2</v>
      </c>
      <c r="H1125" s="4">
        <v>0</v>
      </c>
      <c r="I1125" s="4">
        <v>12</v>
      </c>
      <c r="J1125" s="4">
        <v>0</v>
      </c>
      <c r="K1125" s="4">
        <v>0</v>
      </c>
    </row>
    <row r="1126" spans="1:11">
      <c r="A1126" s="4">
        <v>2</v>
      </c>
      <c r="B1126" s="4">
        <v>16</v>
      </c>
      <c r="C1126" s="4">
        <v>3</v>
      </c>
      <c r="D1126" s="4">
        <v>0</v>
      </c>
      <c r="E1126" s="4">
        <v>0</v>
      </c>
      <c r="F1126" s="4">
        <v>12</v>
      </c>
      <c r="G1126" s="4">
        <v>2</v>
      </c>
      <c r="H1126" s="4">
        <v>0</v>
      </c>
      <c r="I1126" s="4">
        <v>12</v>
      </c>
      <c r="J1126" s="4">
        <v>0</v>
      </c>
      <c r="K1126" s="4">
        <v>0</v>
      </c>
    </row>
    <row r="1127" spans="1:11">
      <c r="A1127" s="4">
        <v>2</v>
      </c>
      <c r="B1127" s="4">
        <v>16</v>
      </c>
      <c r="C1127" s="4">
        <v>4</v>
      </c>
      <c r="D1127" s="4">
        <v>0</v>
      </c>
      <c r="E1127" s="4">
        <v>0</v>
      </c>
      <c r="F1127" s="4">
        <v>11</v>
      </c>
      <c r="G1127" s="4">
        <v>2</v>
      </c>
      <c r="H1127" s="4">
        <v>0</v>
      </c>
      <c r="I1127" s="4">
        <v>11</v>
      </c>
      <c r="J1127" s="4">
        <v>0</v>
      </c>
      <c r="K1127" s="4">
        <v>0</v>
      </c>
    </row>
    <row r="1128" spans="1:11">
      <c r="A1128" s="4">
        <v>2</v>
      </c>
      <c r="B1128" s="4">
        <v>16</v>
      </c>
      <c r="C1128" s="4">
        <v>5</v>
      </c>
      <c r="D1128" s="4">
        <v>0</v>
      </c>
      <c r="E1128" s="4">
        <v>0</v>
      </c>
      <c r="F1128" s="4">
        <v>11</v>
      </c>
      <c r="G1128" s="4">
        <v>1</v>
      </c>
      <c r="H1128" s="4">
        <v>0</v>
      </c>
      <c r="I1128" s="4">
        <v>11</v>
      </c>
      <c r="J1128" s="4">
        <v>0</v>
      </c>
      <c r="K1128" s="4">
        <v>0</v>
      </c>
    </row>
    <row r="1129" spans="1:11">
      <c r="A1129" s="4">
        <v>2</v>
      </c>
      <c r="B1129" s="4">
        <v>16</v>
      </c>
      <c r="C1129" s="4">
        <v>6</v>
      </c>
      <c r="D1129" s="4">
        <v>0</v>
      </c>
      <c r="E1129" s="4">
        <v>0</v>
      </c>
      <c r="F1129" s="4">
        <v>11</v>
      </c>
      <c r="G1129" s="4">
        <v>1</v>
      </c>
      <c r="H1129" s="4">
        <v>0</v>
      </c>
      <c r="I1129" s="4">
        <v>11</v>
      </c>
      <c r="J1129" s="4">
        <v>0</v>
      </c>
      <c r="K1129" s="4">
        <v>0</v>
      </c>
    </row>
    <row r="1130" spans="1:11">
      <c r="A1130" s="4">
        <v>2</v>
      </c>
      <c r="B1130" s="4">
        <v>16</v>
      </c>
      <c r="C1130" s="4">
        <v>7</v>
      </c>
      <c r="D1130" s="4">
        <v>128</v>
      </c>
      <c r="E1130" s="4">
        <v>24</v>
      </c>
      <c r="F1130" s="4">
        <v>13</v>
      </c>
      <c r="G1130" s="4">
        <v>2</v>
      </c>
      <c r="H1130" s="4">
        <v>216.619</v>
      </c>
      <c r="I1130" s="4">
        <v>16.981000000000002</v>
      </c>
      <c r="J1130" s="4">
        <v>191342.5</v>
      </c>
      <c r="K1130" s="4">
        <v>182118.734</v>
      </c>
    </row>
    <row r="1131" spans="1:11">
      <c r="A1131" s="4">
        <v>2</v>
      </c>
      <c r="B1131" s="4">
        <v>16</v>
      </c>
      <c r="C1131" s="4">
        <v>8</v>
      </c>
      <c r="D1131" s="4">
        <v>0</v>
      </c>
      <c r="E1131" s="4">
        <v>45</v>
      </c>
      <c r="F1131" s="4">
        <v>16</v>
      </c>
      <c r="G1131" s="4">
        <v>4</v>
      </c>
      <c r="H1131" s="4">
        <v>28.335000000000001</v>
      </c>
      <c r="I1131" s="4">
        <v>15.566000000000001</v>
      </c>
      <c r="J1131" s="4">
        <v>25149.309000000001</v>
      </c>
      <c r="K1131" s="4">
        <v>19583.379000000001</v>
      </c>
    </row>
    <row r="1132" spans="1:11">
      <c r="A1132" s="4">
        <v>2</v>
      </c>
      <c r="B1132" s="4">
        <v>16</v>
      </c>
      <c r="C1132" s="4">
        <v>9</v>
      </c>
      <c r="D1132" s="4">
        <v>14</v>
      </c>
      <c r="E1132" s="4">
        <v>166</v>
      </c>
      <c r="F1132" s="4">
        <v>19</v>
      </c>
      <c r="G1132" s="4">
        <v>5</v>
      </c>
      <c r="H1132" s="4">
        <v>154.501</v>
      </c>
      <c r="I1132" s="4">
        <v>20.79</v>
      </c>
      <c r="J1132" s="4">
        <v>134702.81299999999</v>
      </c>
      <c r="K1132" s="4">
        <v>126841.016</v>
      </c>
    </row>
    <row r="1133" spans="1:11">
      <c r="A1133" s="4">
        <v>2</v>
      </c>
      <c r="B1133" s="4">
        <v>16</v>
      </c>
      <c r="C1133" s="4">
        <v>10</v>
      </c>
      <c r="D1133" s="4">
        <v>23</v>
      </c>
      <c r="E1133" s="4">
        <v>228</v>
      </c>
      <c r="F1133" s="4">
        <v>20</v>
      </c>
      <c r="G1133" s="4">
        <v>5</v>
      </c>
      <c r="H1133" s="4">
        <v>223.392</v>
      </c>
      <c r="I1133" s="4">
        <v>23.363</v>
      </c>
      <c r="J1133" s="4">
        <v>193037.875</v>
      </c>
      <c r="K1133" s="4">
        <v>183771.484</v>
      </c>
    </row>
    <row r="1134" spans="1:11">
      <c r="A1134" s="4">
        <v>2</v>
      </c>
      <c r="B1134" s="4">
        <v>16</v>
      </c>
      <c r="C1134" s="4">
        <v>11</v>
      </c>
      <c r="D1134" s="4">
        <v>0</v>
      </c>
      <c r="E1134" s="4">
        <v>161</v>
      </c>
      <c r="F1134" s="4">
        <v>22</v>
      </c>
      <c r="G1134" s="4">
        <v>5</v>
      </c>
      <c r="H1134" s="4">
        <v>137.58799999999999</v>
      </c>
      <c r="I1134" s="4">
        <v>23.831</v>
      </c>
      <c r="J1134" s="4">
        <v>118699.617</v>
      </c>
      <c r="K1134" s="4">
        <v>111201.016</v>
      </c>
    </row>
    <row r="1135" spans="1:11">
      <c r="A1135" s="4">
        <v>2</v>
      </c>
      <c r="B1135" s="4">
        <v>16</v>
      </c>
      <c r="C1135" s="4">
        <v>12</v>
      </c>
      <c r="D1135" s="4">
        <v>14</v>
      </c>
      <c r="E1135" s="4">
        <v>252</v>
      </c>
      <c r="F1135" s="4">
        <v>23</v>
      </c>
      <c r="G1135" s="4">
        <v>5</v>
      </c>
      <c r="H1135" s="4">
        <v>241.17400000000001</v>
      </c>
      <c r="I1135" s="4">
        <v>26.733000000000001</v>
      </c>
      <c r="J1135" s="4">
        <v>205959.84400000001</v>
      </c>
      <c r="K1135" s="4">
        <v>196365.21900000001</v>
      </c>
    </row>
    <row r="1136" spans="1:11">
      <c r="A1136" s="4">
        <v>2</v>
      </c>
      <c r="B1136" s="4">
        <v>16</v>
      </c>
      <c r="C1136" s="4">
        <v>13</v>
      </c>
      <c r="D1136" s="4">
        <v>35</v>
      </c>
      <c r="E1136" s="4">
        <v>302</v>
      </c>
      <c r="F1136" s="4">
        <v>24</v>
      </c>
      <c r="G1136" s="4">
        <v>5</v>
      </c>
      <c r="H1136" s="4">
        <v>335.07</v>
      </c>
      <c r="I1136" s="4">
        <v>29.748999999999999</v>
      </c>
      <c r="J1136" s="4">
        <v>283107.28100000002</v>
      </c>
      <c r="K1136" s="4">
        <v>271423.75</v>
      </c>
    </row>
    <row r="1137" spans="1:11">
      <c r="A1137" s="4">
        <v>2</v>
      </c>
      <c r="B1137" s="4">
        <v>16</v>
      </c>
      <c r="C1137" s="4">
        <v>14</v>
      </c>
      <c r="D1137" s="4">
        <v>64</v>
      </c>
      <c r="E1137" s="4">
        <v>294</v>
      </c>
      <c r="F1137" s="4">
        <v>24</v>
      </c>
      <c r="G1137" s="4">
        <v>5</v>
      </c>
      <c r="H1137" s="4">
        <v>360.42700000000002</v>
      </c>
      <c r="I1137" s="4">
        <v>30.393999999999998</v>
      </c>
      <c r="J1137" s="4">
        <v>303833.09399999998</v>
      </c>
      <c r="K1137" s="4">
        <v>291550.625</v>
      </c>
    </row>
    <row r="1138" spans="1:11">
      <c r="A1138" s="4">
        <v>2</v>
      </c>
      <c r="B1138" s="4">
        <v>16</v>
      </c>
      <c r="C1138" s="4">
        <v>15</v>
      </c>
      <c r="D1138" s="4">
        <v>109</v>
      </c>
      <c r="E1138" s="4">
        <v>242</v>
      </c>
      <c r="F1138" s="4">
        <v>23</v>
      </c>
      <c r="G1138" s="4">
        <v>5</v>
      </c>
      <c r="H1138" s="4">
        <v>358.44600000000003</v>
      </c>
      <c r="I1138" s="4">
        <v>29.38</v>
      </c>
      <c r="J1138" s="4">
        <v>303255.25</v>
      </c>
      <c r="K1138" s="4">
        <v>290989.71899999998</v>
      </c>
    </row>
    <row r="1139" spans="1:11">
      <c r="A1139" s="4">
        <v>2</v>
      </c>
      <c r="B1139" s="4">
        <v>16</v>
      </c>
      <c r="C1139" s="4">
        <v>16</v>
      </c>
      <c r="D1139" s="4">
        <v>106</v>
      </c>
      <c r="E1139" s="4">
        <v>152</v>
      </c>
      <c r="F1139" s="4">
        <v>22</v>
      </c>
      <c r="G1139" s="4">
        <v>4</v>
      </c>
      <c r="H1139" s="4">
        <v>289.25799999999998</v>
      </c>
      <c r="I1139" s="4">
        <v>27.667000000000002</v>
      </c>
      <c r="J1139" s="4">
        <v>246210.79699999999</v>
      </c>
      <c r="K1139" s="4">
        <v>235553.90599999999</v>
      </c>
    </row>
    <row r="1140" spans="1:11">
      <c r="A1140" s="4">
        <v>2</v>
      </c>
      <c r="B1140" s="4">
        <v>16</v>
      </c>
      <c r="C1140" s="4">
        <v>17</v>
      </c>
      <c r="D1140" s="4">
        <v>431</v>
      </c>
      <c r="E1140" s="4">
        <v>51</v>
      </c>
      <c r="F1140" s="4">
        <v>20</v>
      </c>
      <c r="G1140" s="4">
        <v>3</v>
      </c>
      <c r="H1140" s="4">
        <v>559.77</v>
      </c>
      <c r="I1140" s="4">
        <v>32.442999999999998</v>
      </c>
      <c r="J1140" s="4">
        <v>468424.625</v>
      </c>
      <c r="K1140" s="4">
        <v>450819</v>
      </c>
    </row>
    <row r="1141" spans="1:11">
      <c r="A1141" s="4">
        <v>2</v>
      </c>
      <c r="B1141" s="4">
        <v>16</v>
      </c>
      <c r="C1141" s="4">
        <v>18</v>
      </c>
      <c r="D1141" s="4">
        <v>0</v>
      </c>
      <c r="E1141" s="4">
        <v>0</v>
      </c>
      <c r="F1141" s="4">
        <v>18</v>
      </c>
      <c r="G1141" s="4">
        <v>4</v>
      </c>
      <c r="H1141" s="4">
        <v>0</v>
      </c>
      <c r="I1141" s="4">
        <v>18</v>
      </c>
      <c r="J1141" s="4">
        <v>0</v>
      </c>
      <c r="K1141" s="4">
        <v>0</v>
      </c>
    </row>
    <row r="1142" spans="1:11">
      <c r="A1142" s="4">
        <v>2</v>
      </c>
      <c r="B1142" s="4">
        <v>16</v>
      </c>
      <c r="C1142" s="4">
        <v>19</v>
      </c>
      <c r="D1142" s="4">
        <v>0</v>
      </c>
      <c r="E1142" s="4">
        <v>0</v>
      </c>
      <c r="F1142" s="4">
        <v>17</v>
      </c>
      <c r="G1142" s="4">
        <v>5</v>
      </c>
      <c r="H1142" s="4">
        <v>0</v>
      </c>
      <c r="I1142" s="4">
        <v>17</v>
      </c>
      <c r="J1142" s="4">
        <v>0</v>
      </c>
      <c r="K1142" s="4">
        <v>0</v>
      </c>
    </row>
    <row r="1143" spans="1:11">
      <c r="A1143" s="4">
        <v>2</v>
      </c>
      <c r="B1143" s="4">
        <v>16</v>
      </c>
      <c r="C1143" s="4">
        <v>20</v>
      </c>
      <c r="D1143" s="4">
        <v>0</v>
      </c>
      <c r="E1143" s="4">
        <v>0</v>
      </c>
      <c r="F1143" s="4">
        <v>15</v>
      </c>
      <c r="G1143" s="4">
        <v>4</v>
      </c>
      <c r="H1143" s="4">
        <v>0</v>
      </c>
      <c r="I1143" s="4">
        <v>15</v>
      </c>
      <c r="J1143" s="4">
        <v>0</v>
      </c>
      <c r="K1143" s="4">
        <v>0</v>
      </c>
    </row>
    <row r="1144" spans="1:11">
      <c r="A1144" s="4">
        <v>2</v>
      </c>
      <c r="B1144" s="4">
        <v>16</v>
      </c>
      <c r="C1144" s="4">
        <v>21</v>
      </c>
      <c r="D1144" s="4">
        <v>0</v>
      </c>
      <c r="E1144" s="4">
        <v>0</v>
      </c>
      <c r="F1144" s="4">
        <v>15</v>
      </c>
      <c r="G1144" s="4">
        <v>4</v>
      </c>
      <c r="H1144" s="4">
        <v>0</v>
      </c>
      <c r="I1144" s="4">
        <v>15</v>
      </c>
      <c r="J1144" s="4">
        <v>0</v>
      </c>
      <c r="K1144" s="4">
        <v>0</v>
      </c>
    </row>
    <row r="1145" spans="1:11">
      <c r="A1145" s="4">
        <v>2</v>
      </c>
      <c r="B1145" s="4">
        <v>16</v>
      </c>
      <c r="C1145" s="4">
        <v>22</v>
      </c>
      <c r="D1145" s="4">
        <v>0</v>
      </c>
      <c r="E1145" s="4">
        <v>0</v>
      </c>
      <c r="F1145" s="4">
        <v>14</v>
      </c>
      <c r="G1145" s="4">
        <v>4</v>
      </c>
      <c r="H1145" s="4">
        <v>0</v>
      </c>
      <c r="I1145" s="4">
        <v>14</v>
      </c>
      <c r="J1145" s="4">
        <v>0</v>
      </c>
      <c r="K1145" s="4">
        <v>0</v>
      </c>
    </row>
    <row r="1146" spans="1:11">
      <c r="A1146" s="4">
        <v>2</v>
      </c>
      <c r="B1146" s="4">
        <v>16</v>
      </c>
      <c r="C1146" s="4">
        <v>23</v>
      </c>
      <c r="D1146" s="4">
        <v>0</v>
      </c>
      <c r="E1146" s="4">
        <v>0</v>
      </c>
      <c r="F1146" s="4">
        <v>14</v>
      </c>
      <c r="G1146" s="4">
        <v>3</v>
      </c>
      <c r="H1146" s="4">
        <v>0</v>
      </c>
      <c r="I1146" s="4">
        <v>14</v>
      </c>
      <c r="J1146" s="4">
        <v>0</v>
      </c>
      <c r="K1146" s="4">
        <v>0</v>
      </c>
    </row>
    <row r="1147" spans="1:11">
      <c r="A1147" s="4">
        <v>2</v>
      </c>
      <c r="B1147" s="4">
        <v>17</v>
      </c>
      <c r="C1147" s="4">
        <v>0</v>
      </c>
      <c r="D1147" s="4">
        <v>0</v>
      </c>
      <c r="E1147" s="4">
        <v>0</v>
      </c>
      <c r="F1147" s="4">
        <v>14</v>
      </c>
      <c r="G1147" s="4">
        <v>3</v>
      </c>
      <c r="H1147" s="4">
        <v>0</v>
      </c>
      <c r="I1147" s="4">
        <v>14</v>
      </c>
      <c r="J1147" s="4">
        <v>0</v>
      </c>
      <c r="K1147" s="4">
        <v>0</v>
      </c>
    </row>
    <row r="1148" spans="1:11">
      <c r="A1148" s="4">
        <v>2</v>
      </c>
      <c r="B1148" s="4">
        <v>17</v>
      </c>
      <c r="C1148" s="4">
        <v>1</v>
      </c>
      <c r="D1148" s="4">
        <v>0</v>
      </c>
      <c r="E1148" s="4">
        <v>0</v>
      </c>
      <c r="F1148" s="4">
        <v>14</v>
      </c>
      <c r="G1148" s="4">
        <v>3</v>
      </c>
      <c r="H1148" s="4">
        <v>0</v>
      </c>
      <c r="I1148" s="4">
        <v>14</v>
      </c>
      <c r="J1148" s="4">
        <v>0</v>
      </c>
      <c r="K1148" s="4">
        <v>0</v>
      </c>
    </row>
    <row r="1149" spans="1:11">
      <c r="A1149" s="4">
        <v>2</v>
      </c>
      <c r="B1149" s="4">
        <v>17</v>
      </c>
      <c r="C1149" s="4">
        <v>2</v>
      </c>
      <c r="D1149" s="4">
        <v>0</v>
      </c>
      <c r="E1149" s="4">
        <v>0</v>
      </c>
      <c r="F1149" s="4">
        <v>14</v>
      </c>
      <c r="G1149" s="4">
        <v>3</v>
      </c>
      <c r="H1149" s="4">
        <v>0</v>
      </c>
      <c r="I1149" s="4">
        <v>14</v>
      </c>
      <c r="J1149" s="4">
        <v>0</v>
      </c>
      <c r="K1149" s="4">
        <v>0</v>
      </c>
    </row>
    <row r="1150" spans="1:11">
      <c r="A1150" s="4">
        <v>2</v>
      </c>
      <c r="B1150" s="4">
        <v>17</v>
      </c>
      <c r="C1150" s="4">
        <v>3</v>
      </c>
      <c r="D1150" s="4">
        <v>0</v>
      </c>
      <c r="E1150" s="4">
        <v>0</v>
      </c>
      <c r="F1150" s="4">
        <v>14</v>
      </c>
      <c r="G1150" s="4">
        <v>4</v>
      </c>
      <c r="H1150" s="4">
        <v>0</v>
      </c>
      <c r="I1150" s="4">
        <v>14</v>
      </c>
      <c r="J1150" s="4">
        <v>0</v>
      </c>
      <c r="K1150" s="4">
        <v>0</v>
      </c>
    </row>
    <row r="1151" spans="1:11">
      <c r="A1151" s="4">
        <v>2</v>
      </c>
      <c r="B1151" s="4">
        <v>17</v>
      </c>
      <c r="C1151" s="4">
        <v>4</v>
      </c>
      <c r="D1151" s="4">
        <v>0</v>
      </c>
      <c r="E1151" s="4">
        <v>0</v>
      </c>
      <c r="F1151" s="4">
        <v>14</v>
      </c>
      <c r="G1151" s="4">
        <v>3</v>
      </c>
      <c r="H1151" s="4">
        <v>0</v>
      </c>
      <c r="I1151" s="4">
        <v>14</v>
      </c>
      <c r="J1151" s="4">
        <v>0</v>
      </c>
      <c r="K1151" s="4">
        <v>0</v>
      </c>
    </row>
    <row r="1152" spans="1:11">
      <c r="A1152" s="4">
        <v>2</v>
      </c>
      <c r="B1152" s="4">
        <v>17</v>
      </c>
      <c r="C1152" s="4">
        <v>5</v>
      </c>
      <c r="D1152" s="4">
        <v>0</v>
      </c>
      <c r="E1152" s="4">
        <v>0</v>
      </c>
      <c r="F1152" s="4">
        <v>14</v>
      </c>
      <c r="G1152" s="4">
        <v>3</v>
      </c>
      <c r="H1152" s="4">
        <v>0</v>
      </c>
      <c r="I1152" s="4">
        <v>14</v>
      </c>
      <c r="J1152" s="4">
        <v>0</v>
      </c>
      <c r="K1152" s="4">
        <v>0</v>
      </c>
    </row>
    <row r="1153" spans="1:11">
      <c r="A1153" s="4">
        <v>2</v>
      </c>
      <c r="B1153" s="4">
        <v>17</v>
      </c>
      <c r="C1153" s="4">
        <v>6</v>
      </c>
      <c r="D1153" s="4">
        <v>0</v>
      </c>
      <c r="E1153" s="4">
        <v>0</v>
      </c>
      <c r="F1153" s="4">
        <v>14</v>
      </c>
      <c r="G1153" s="4">
        <v>3</v>
      </c>
      <c r="H1153" s="4">
        <v>0</v>
      </c>
      <c r="I1153" s="4">
        <v>14</v>
      </c>
      <c r="J1153" s="4">
        <v>0</v>
      </c>
      <c r="K1153" s="4">
        <v>0</v>
      </c>
    </row>
    <row r="1154" spans="1:11">
      <c r="A1154" s="4">
        <v>2</v>
      </c>
      <c r="B1154" s="4">
        <v>17</v>
      </c>
      <c r="C1154" s="4">
        <v>7</v>
      </c>
      <c r="D1154" s="4">
        <v>0</v>
      </c>
      <c r="E1154" s="4">
        <v>19</v>
      </c>
      <c r="F1154" s="4">
        <v>16</v>
      </c>
      <c r="G1154" s="4">
        <v>3</v>
      </c>
      <c r="H1154" s="4">
        <v>10.509</v>
      </c>
      <c r="I1154" s="4">
        <v>14.547000000000001</v>
      </c>
      <c r="J1154" s="4">
        <v>9359.2489999999998</v>
      </c>
      <c r="K1154" s="4">
        <v>4087.431</v>
      </c>
    </row>
    <row r="1155" spans="1:11">
      <c r="A1155" s="4">
        <v>2</v>
      </c>
      <c r="B1155" s="4">
        <v>17</v>
      </c>
      <c r="C1155" s="4">
        <v>8</v>
      </c>
      <c r="D1155" s="4">
        <v>65</v>
      </c>
      <c r="E1155" s="4">
        <v>109</v>
      </c>
      <c r="F1155" s="4">
        <v>18</v>
      </c>
      <c r="G1155" s="4">
        <v>4</v>
      </c>
      <c r="H1155" s="4">
        <v>184.08699999999999</v>
      </c>
      <c r="I1155" s="4">
        <v>20.603000000000002</v>
      </c>
      <c r="J1155" s="4">
        <v>160601.56299999999</v>
      </c>
      <c r="K1155" s="4">
        <v>152131.79699999999</v>
      </c>
    </row>
    <row r="1156" spans="1:11">
      <c r="A1156" s="4">
        <v>2</v>
      </c>
      <c r="B1156" s="4">
        <v>17</v>
      </c>
      <c r="C1156" s="4">
        <v>9</v>
      </c>
      <c r="D1156" s="4">
        <v>0</v>
      </c>
      <c r="E1156" s="4">
        <v>58</v>
      </c>
      <c r="F1156" s="4">
        <v>20</v>
      </c>
      <c r="G1156" s="4">
        <v>5</v>
      </c>
      <c r="H1156" s="4">
        <v>41.311</v>
      </c>
      <c r="I1156" s="4">
        <v>19.841999999999999</v>
      </c>
      <c r="J1156" s="4">
        <v>36135.288999999997</v>
      </c>
      <c r="K1156" s="4">
        <v>30359.261999999999</v>
      </c>
    </row>
    <row r="1157" spans="1:11">
      <c r="A1157" s="4">
        <v>2</v>
      </c>
      <c r="B1157" s="4">
        <v>17</v>
      </c>
      <c r="C1157" s="4">
        <v>10</v>
      </c>
      <c r="D1157" s="4">
        <v>10</v>
      </c>
      <c r="E1157" s="4">
        <v>203</v>
      </c>
      <c r="F1157" s="4">
        <v>21</v>
      </c>
      <c r="G1157" s="4">
        <v>6</v>
      </c>
      <c r="H1157" s="4">
        <v>184.584</v>
      </c>
      <c r="I1157" s="4">
        <v>23.196000000000002</v>
      </c>
      <c r="J1157" s="4">
        <v>159596.109</v>
      </c>
      <c r="K1157" s="4">
        <v>151150.40599999999</v>
      </c>
    </row>
    <row r="1158" spans="1:11">
      <c r="A1158" s="4">
        <v>2</v>
      </c>
      <c r="B1158" s="4">
        <v>17</v>
      </c>
      <c r="C1158" s="4">
        <v>11</v>
      </c>
      <c r="D1158" s="4">
        <v>11</v>
      </c>
      <c r="E1158" s="4">
        <v>232</v>
      </c>
      <c r="F1158" s="4">
        <v>23</v>
      </c>
      <c r="G1158" s="4">
        <v>6</v>
      </c>
      <c r="H1158" s="4">
        <v>216.69300000000001</v>
      </c>
      <c r="I1158" s="4">
        <v>25.983000000000001</v>
      </c>
      <c r="J1158" s="4">
        <v>185542.516</v>
      </c>
      <c r="K1158" s="4">
        <v>176463.68799999999</v>
      </c>
    </row>
    <row r="1159" spans="1:11">
      <c r="A1159" s="4">
        <v>2</v>
      </c>
      <c r="B1159" s="4">
        <v>17</v>
      </c>
      <c r="C1159" s="4">
        <v>12</v>
      </c>
      <c r="D1159" s="4">
        <v>16</v>
      </c>
      <c r="E1159" s="4">
        <v>260</v>
      </c>
      <c r="F1159" s="4">
        <v>24</v>
      </c>
      <c r="G1159" s="4">
        <v>6</v>
      </c>
      <c r="H1159" s="4">
        <v>251.31200000000001</v>
      </c>
      <c r="I1159" s="4">
        <v>27.651</v>
      </c>
      <c r="J1159" s="4">
        <v>213923.07800000001</v>
      </c>
      <c r="K1159" s="4">
        <v>204123.07800000001</v>
      </c>
    </row>
    <row r="1160" spans="1:11">
      <c r="A1160" s="4">
        <v>2</v>
      </c>
      <c r="B1160" s="4">
        <v>17</v>
      </c>
      <c r="C1160" s="4">
        <v>13</v>
      </c>
      <c r="D1160" s="4">
        <v>43</v>
      </c>
      <c r="E1160" s="4">
        <v>314</v>
      </c>
      <c r="F1160" s="4">
        <v>25</v>
      </c>
      <c r="G1160" s="4">
        <v>5</v>
      </c>
      <c r="H1160" s="4">
        <v>356.45100000000002</v>
      </c>
      <c r="I1160" s="4">
        <v>31.198</v>
      </c>
      <c r="J1160" s="4">
        <v>299619</v>
      </c>
      <c r="K1160" s="4">
        <v>287459.625</v>
      </c>
    </row>
    <row r="1161" spans="1:11">
      <c r="A1161" s="4">
        <v>2</v>
      </c>
      <c r="B1161" s="4">
        <v>17</v>
      </c>
      <c r="C1161" s="4">
        <v>14</v>
      </c>
      <c r="D1161" s="4">
        <v>68</v>
      </c>
      <c r="E1161" s="4">
        <v>297</v>
      </c>
      <c r="F1161" s="4">
        <v>25</v>
      </c>
      <c r="G1161" s="4">
        <v>5</v>
      </c>
      <c r="H1161" s="4">
        <v>367.68099999999998</v>
      </c>
      <c r="I1161" s="4">
        <v>31.585000000000001</v>
      </c>
      <c r="J1161" s="4">
        <v>308629.90600000002</v>
      </c>
      <c r="K1161" s="4">
        <v>296206.56300000002</v>
      </c>
    </row>
    <row r="1162" spans="1:11">
      <c r="A1162" s="4">
        <v>2</v>
      </c>
      <c r="B1162" s="4">
        <v>17</v>
      </c>
      <c r="C1162" s="4">
        <v>15</v>
      </c>
      <c r="D1162" s="4">
        <v>694</v>
      </c>
      <c r="E1162" s="4">
        <v>135</v>
      </c>
      <c r="F1162" s="4">
        <v>25</v>
      </c>
      <c r="G1162" s="4">
        <v>4</v>
      </c>
      <c r="H1162" s="4">
        <v>916.26700000000005</v>
      </c>
      <c r="I1162" s="4">
        <v>43.904000000000003</v>
      </c>
      <c r="J1162" s="4">
        <v>735167.75</v>
      </c>
      <c r="K1162" s="4">
        <v>706796.25</v>
      </c>
    </row>
    <row r="1163" spans="1:11">
      <c r="A1163" s="4">
        <v>2</v>
      </c>
      <c r="B1163" s="4">
        <v>17</v>
      </c>
      <c r="C1163" s="4">
        <v>16</v>
      </c>
      <c r="D1163" s="4">
        <v>560</v>
      </c>
      <c r="E1163" s="4">
        <v>111</v>
      </c>
      <c r="F1163" s="4">
        <v>23</v>
      </c>
      <c r="G1163" s="4">
        <v>3</v>
      </c>
      <c r="H1163" s="4">
        <v>757.39</v>
      </c>
      <c r="I1163" s="4">
        <v>41.392000000000003</v>
      </c>
      <c r="J1163" s="4">
        <v>613414.25</v>
      </c>
      <c r="K1163" s="4">
        <v>590284.93799999997</v>
      </c>
    </row>
    <row r="1164" spans="1:11">
      <c r="A1164" s="4">
        <v>2</v>
      </c>
      <c r="B1164" s="4">
        <v>17</v>
      </c>
      <c r="C1164" s="4">
        <v>17</v>
      </c>
      <c r="D1164" s="4">
        <v>304</v>
      </c>
      <c r="E1164" s="4">
        <v>64</v>
      </c>
      <c r="F1164" s="4">
        <v>20</v>
      </c>
      <c r="G1164" s="4">
        <v>2</v>
      </c>
      <c r="H1164" s="4">
        <v>446.52</v>
      </c>
      <c r="I1164" s="4">
        <v>32.585000000000001</v>
      </c>
      <c r="J1164" s="4">
        <v>373465.15600000002</v>
      </c>
      <c r="K1164" s="4">
        <v>359053.625</v>
      </c>
    </row>
    <row r="1165" spans="1:11">
      <c r="A1165" s="4">
        <v>2</v>
      </c>
      <c r="B1165" s="4">
        <v>17</v>
      </c>
      <c r="C1165" s="4">
        <v>18</v>
      </c>
      <c r="D1165" s="4">
        <v>0</v>
      </c>
      <c r="E1165" s="4">
        <v>0</v>
      </c>
      <c r="F1165" s="4">
        <v>19</v>
      </c>
      <c r="G1165" s="4">
        <v>2</v>
      </c>
      <c r="H1165" s="4">
        <v>0</v>
      </c>
      <c r="I1165" s="4">
        <v>19</v>
      </c>
      <c r="J1165" s="4">
        <v>0</v>
      </c>
      <c r="K1165" s="4">
        <v>0</v>
      </c>
    </row>
    <row r="1166" spans="1:11">
      <c r="A1166" s="4">
        <v>2</v>
      </c>
      <c r="B1166" s="4">
        <v>17</v>
      </c>
      <c r="C1166" s="4">
        <v>19</v>
      </c>
      <c r="D1166" s="4">
        <v>0</v>
      </c>
      <c r="E1166" s="4">
        <v>0</v>
      </c>
      <c r="F1166" s="4">
        <v>18</v>
      </c>
      <c r="G1166" s="4">
        <v>3</v>
      </c>
      <c r="H1166" s="4">
        <v>0</v>
      </c>
      <c r="I1166" s="4">
        <v>18</v>
      </c>
      <c r="J1166" s="4">
        <v>0</v>
      </c>
      <c r="K1166" s="4">
        <v>0</v>
      </c>
    </row>
    <row r="1167" spans="1:11">
      <c r="A1167" s="4">
        <v>2</v>
      </c>
      <c r="B1167" s="4">
        <v>17</v>
      </c>
      <c r="C1167" s="4">
        <v>20</v>
      </c>
      <c r="D1167" s="4">
        <v>0</v>
      </c>
      <c r="E1167" s="4">
        <v>0</v>
      </c>
      <c r="F1167" s="4">
        <v>17</v>
      </c>
      <c r="G1167" s="4">
        <v>4</v>
      </c>
      <c r="H1167" s="4">
        <v>0</v>
      </c>
      <c r="I1167" s="4">
        <v>17</v>
      </c>
      <c r="J1167" s="4">
        <v>0</v>
      </c>
      <c r="K1167" s="4">
        <v>0</v>
      </c>
    </row>
    <row r="1168" spans="1:11">
      <c r="A1168" s="4">
        <v>2</v>
      </c>
      <c r="B1168" s="4">
        <v>17</v>
      </c>
      <c r="C1168" s="4">
        <v>21</v>
      </c>
      <c r="D1168" s="4">
        <v>0</v>
      </c>
      <c r="E1168" s="4">
        <v>0</v>
      </c>
      <c r="F1168" s="4">
        <v>16</v>
      </c>
      <c r="G1168" s="4">
        <v>3</v>
      </c>
      <c r="H1168" s="4">
        <v>0</v>
      </c>
      <c r="I1168" s="4">
        <v>16</v>
      </c>
      <c r="J1168" s="4">
        <v>0</v>
      </c>
      <c r="K1168" s="4">
        <v>0</v>
      </c>
    </row>
    <row r="1169" spans="1:11">
      <c r="A1169" s="4">
        <v>2</v>
      </c>
      <c r="B1169" s="4">
        <v>17</v>
      </c>
      <c r="C1169" s="4">
        <v>22</v>
      </c>
      <c r="D1169" s="4">
        <v>0</v>
      </c>
      <c r="E1169" s="4">
        <v>0</v>
      </c>
      <c r="F1169" s="4">
        <v>16</v>
      </c>
      <c r="G1169" s="4">
        <v>3</v>
      </c>
      <c r="H1169" s="4">
        <v>0</v>
      </c>
      <c r="I1169" s="4">
        <v>16</v>
      </c>
      <c r="J1169" s="4">
        <v>0</v>
      </c>
      <c r="K1169" s="4">
        <v>0</v>
      </c>
    </row>
    <row r="1170" spans="1:11">
      <c r="A1170" s="4">
        <v>2</v>
      </c>
      <c r="B1170" s="4">
        <v>17</v>
      </c>
      <c r="C1170" s="4">
        <v>23</v>
      </c>
      <c r="D1170" s="4">
        <v>0</v>
      </c>
      <c r="E1170" s="4">
        <v>0</v>
      </c>
      <c r="F1170" s="4">
        <v>15</v>
      </c>
      <c r="G1170" s="4">
        <v>2</v>
      </c>
      <c r="H1170" s="4">
        <v>0</v>
      </c>
      <c r="I1170" s="4">
        <v>15</v>
      </c>
      <c r="J1170" s="4">
        <v>0</v>
      </c>
      <c r="K1170" s="4">
        <v>0</v>
      </c>
    </row>
    <row r="1171" spans="1:11">
      <c r="A1171" s="4">
        <v>2</v>
      </c>
      <c r="B1171" s="4">
        <v>18</v>
      </c>
      <c r="C1171" s="4">
        <v>0</v>
      </c>
      <c r="D1171" s="4">
        <v>0</v>
      </c>
      <c r="E1171" s="4">
        <v>0</v>
      </c>
      <c r="F1171" s="4">
        <v>15</v>
      </c>
      <c r="G1171" s="4">
        <v>2</v>
      </c>
      <c r="H1171" s="4">
        <v>0</v>
      </c>
      <c r="I1171" s="4">
        <v>15</v>
      </c>
      <c r="J1171" s="4">
        <v>0</v>
      </c>
      <c r="K1171" s="4">
        <v>0</v>
      </c>
    </row>
    <row r="1172" spans="1:11">
      <c r="A1172" s="4">
        <v>2</v>
      </c>
      <c r="B1172" s="4">
        <v>18</v>
      </c>
      <c r="C1172" s="4">
        <v>1</v>
      </c>
      <c r="D1172" s="4">
        <v>0</v>
      </c>
      <c r="E1172" s="4">
        <v>0</v>
      </c>
      <c r="F1172" s="4">
        <v>15</v>
      </c>
      <c r="G1172" s="4">
        <v>2</v>
      </c>
      <c r="H1172" s="4">
        <v>0</v>
      </c>
      <c r="I1172" s="4">
        <v>15</v>
      </c>
      <c r="J1172" s="4">
        <v>0</v>
      </c>
      <c r="K1172" s="4">
        <v>0</v>
      </c>
    </row>
    <row r="1173" spans="1:11">
      <c r="A1173" s="4">
        <v>2</v>
      </c>
      <c r="B1173" s="4">
        <v>18</v>
      </c>
      <c r="C1173" s="4">
        <v>2</v>
      </c>
      <c r="D1173" s="4">
        <v>0</v>
      </c>
      <c r="E1173" s="4">
        <v>0</v>
      </c>
      <c r="F1173" s="4">
        <v>15</v>
      </c>
      <c r="G1173" s="4">
        <v>2</v>
      </c>
      <c r="H1173" s="4">
        <v>0</v>
      </c>
      <c r="I1173" s="4">
        <v>15</v>
      </c>
      <c r="J1173" s="4">
        <v>0</v>
      </c>
      <c r="K1173" s="4">
        <v>0</v>
      </c>
    </row>
    <row r="1174" spans="1:11">
      <c r="A1174" s="4">
        <v>2</v>
      </c>
      <c r="B1174" s="4">
        <v>18</v>
      </c>
      <c r="C1174" s="4">
        <v>3</v>
      </c>
      <c r="D1174" s="4">
        <v>0</v>
      </c>
      <c r="E1174" s="4">
        <v>0</v>
      </c>
      <c r="F1174" s="4">
        <v>15</v>
      </c>
      <c r="G1174" s="4">
        <v>2</v>
      </c>
      <c r="H1174" s="4">
        <v>0</v>
      </c>
      <c r="I1174" s="4">
        <v>15</v>
      </c>
      <c r="J1174" s="4">
        <v>0</v>
      </c>
      <c r="K1174" s="4">
        <v>0</v>
      </c>
    </row>
    <row r="1175" spans="1:11">
      <c r="A1175" s="4">
        <v>2</v>
      </c>
      <c r="B1175" s="4">
        <v>18</v>
      </c>
      <c r="C1175" s="4">
        <v>4</v>
      </c>
      <c r="D1175" s="4">
        <v>0</v>
      </c>
      <c r="E1175" s="4">
        <v>0</v>
      </c>
      <c r="F1175" s="4">
        <v>14</v>
      </c>
      <c r="G1175" s="4">
        <v>2</v>
      </c>
      <c r="H1175" s="4">
        <v>0</v>
      </c>
      <c r="I1175" s="4">
        <v>14</v>
      </c>
      <c r="J1175" s="4">
        <v>0</v>
      </c>
      <c r="K1175" s="4">
        <v>0</v>
      </c>
    </row>
    <row r="1176" spans="1:11">
      <c r="A1176" s="4">
        <v>2</v>
      </c>
      <c r="B1176" s="4">
        <v>18</v>
      </c>
      <c r="C1176" s="4">
        <v>5</v>
      </c>
      <c r="D1176" s="4">
        <v>0</v>
      </c>
      <c r="E1176" s="4">
        <v>0</v>
      </c>
      <c r="F1176" s="4">
        <v>14</v>
      </c>
      <c r="G1176" s="4">
        <v>2</v>
      </c>
      <c r="H1176" s="4">
        <v>0</v>
      </c>
      <c r="I1176" s="4">
        <v>14</v>
      </c>
      <c r="J1176" s="4">
        <v>0</v>
      </c>
      <c r="K1176" s="4">
        <v>0</v>
      </c>
    </row>
    <row r="1177" spans="1:11">
      <c r="A1177" s="4">
        <v>2</v>
      </c>
      <c r="B1177" s="4">
        <v>18</v>
      </c>
      <c r="C1177" s="4">
        <v>6</v>
      </c>
      <c r="D1177" s="4">
        <v>0</v>
      </c>
      <c r="E1177" s="4">
        <v>0</v>
      </c>
      <c r="F1177" s="4">
        <v>14</v>
      </c>
      <c r="G1177" s="4">
        <v>2</v>
      </c>
      <c r="H1177" s="4">
        <v>0</v>
      </c>
      <c r="I1177" s="4">
        <v>14</v>
      </c>
      <c r="J1177" s="4">
        <v>0</v>
      </c>
      <c r="K1177" s="4">
        <v>0</v>
      </c>
    </row>
    <row r="1178" spans="1:11">
      <c r="A1178" s="4">
        <v>2</v>
      </c>
      <c r="B1178" s="4">
        <v>18</v>
      </c>
      <c r="C1178" s="4">
        <v>7</v>
      </c>
      <c r="D1178" s="4">
        <v>47</v>
      </c>
      <c r="E1178" s="4">
        <v>26</v>
      </c>
      <c r="F1178" s="4">
        <v>16</v>
      </c>
      <c r="G1178" s="4">
        <v>2</v>
      </c>
      <c r="H1178" s="4">
        <v>91.003</v>
      </c>
      <c r="I1178" s="4">
        <v>16.558</v>
      </c>
      <c r="J1178" s="4">
        <v>80500.241999999998</v>
      </c>
      <c r="K1178" s="4">
        <v>73830.125</v>
      </c>
    </row>
    <row r="1179" spans="1:11">
      <c r="A1179" s="4">
        <v>2</v>
      </c>
      <c r="B1179" s="4">
        <v>18</v>
      </c>
      <c r="C1179" s="4">
        <v>8</v>
      </c>
      <c r="D1179" s="4">
        <v>0</v>
      </c>
      <c r="E1179" s="4">
        <v>28</v>
      </c>
      <c r="F1179" s="4">
        <v>19</v>
      </c>
      <c r="G1179" s="4">
        <v>3</v>
      </c>
      <c r="H1179" s="4">
        <v>17.63</v>
      </c>
      <c r="I1179" s="4">
        <v>18.033999999999999</v>
      </c>
      <c r="J1179" s="4">
        <v>15516.758</v>
      </c>
      <c r="K1179" s="4">
        <v>10131.352000000001</v>
      </c>
    </row>
    <row r="1180" spans="1:11">
      <c r="A1180" s="4">
        <v>2</v>
      </c>
      <c r="B1180" s="4">
        <v>18</v>
      </c>
      <c r="C1180" s="4">
        <v>9</v>
      </c>
      <c r="D1180" s="4">
        <v>0</v>
      </c>
      <c r="E1180" s="4">
        <v>72</v>
      </c>
      <c r="F1180" s="4">
        <v>21</v>
      </c>
      <c r="G1180" s="4">
        <v>3</v>
      </c>
      <c r="H1180" s="4">
        <v>51.514000000000003</v>
      </c>
      <c r="I1180" s="4">
        <v>20.712</v>
      </c>
      <c r="J1180" s="4">
        <v>44924.84</v>
      </c>
      <c r="K1180" s="4">
        <v>38977.487999999998</v>
      </c>
    </row>
    <row r="1181" spans="1:11">
      <c r="A1181" s="4">
        <v>2</v>
      </c>
      <c r="B1181" s="4">
        <v>18</v>
      </c>
      <c r="C1181" s="4">
        <v>10</v>
      </c>
      <c r="D1181" s="4">
        <v>0</v>
      </c>
      <c r="E1181" s="4">
        <v>168</v>
      </c>
      <c r="F1181" s="4">
        <v>22</v>
      </c>
      <c r="G1181" s="4">
        <v>3</v>
      </c>
      <c r="H1181" s="4">
        <v>140.30600000000001</v>
      </c>
      <c r="I1181" s="4">
        <v>23.963999999999999</v>
      </c>
      <c r="J1181" s="4">
        <v>120987.867</v>
      </c>
      <c r="K1181" s="4">
        <v>113437.92200000001</v>
      </c>
    </row>
    <row r="1182" spans="1:11">
      <c r="A1182" s="4">
        <v>2</v>
      </c>
      <c r="B1182" s="4">
        <v>18</v>
      </c>
      <c r="C1182" s="4">
        <v>11</v>
      </c>
      <c r="D1182" s="4">
        <v>12</v>
      </c>
      <c r="E1182" s="4">
        <v>236</v>
      </c>
      <c r="F1182" s="4">
        <v>24</v>
      </c>
      <c r="G1182" s="4">
        <v>3</v>
      </c>
      <c r="H1182" s="4">
        <v>221.81399999999999</v>
      </c>
      <c r="I1182" s="4">
        <v>28.167000000000002</v>
      </c>
      <c r="J1182" s="4">
        <v>188470.31299999999</v>
      </c>
      <c r="K1182" s="4">
        <v>179318.46900000001</v>
      </c>
    </row>
    <row r="1183" spans="1:11">
      <c r="A1183" s="4">
        <v>2</v>
      </c>
      <c r="B1183" s="4">
        <v>18</v>
      </c>
      <c r="C1183" s="4">
        <v>12</v>
      </c>
      <c r="D1183" s="4">
        <v>60</v>
      </c>
      <c r="E1183" s="4">
        <v>340</v>
      </c>
      <c r="F1183" s="4">
        <v>25</v>
      </c>
      <c r="G1183" s="4">
        <v>3</v>
      </c>
      <c r="H1183" s="4">
        <v>401.92099999999999</v>
      </c>
      <c r="I1183" s="4">
        <v>33.603000000000002</v>
      </c>
      <c r="J1183" s="4">
        <v>334933.21899999998</v>
      </c>
      <c r="K1183" s="4">
        <v>321722.09399999998</v>
      </c>
    </row>
    <row r="1184" spans="1:11">
      <c r="A1184" s="4">
        <v>2</v>
      </c>
      <c r="B1184" s="4">
        <v>18</v>
      </c>
      <c r="C1184" s="4">
        <v>13</v>
      </c>
      <c r="D1184" s="4">
        <v>821</v>
      </c>
      <c r="E1184" s="4">
        <v>146</v>
      </c>
      <c r="F1184" s="4">
        <v>26</v>
      </c>
      <c r="G1184" s="4">
        <v>4</v>
      </c>
      <c r="H1184" s="4">
        <v>1028.3130000000001</v>
      </c>
      <c r="I1184" s="4">
        <v>47.246000000000002</v>
      </c>
      <c r="J1184" s="4">
        <v>814733.18799999997</v>
      </c>
      <c r="K1184" s="4">
        <v>782638.125</v>
      </c>
    </row>
    <row r="1185" spans="1:11">
      <c r="A1185" s="4">
        <v>2</v>
      </c>
      <c r="B1185" s="4">
        <v>18</v>
      </c>
      <c r="C1185" s="4">
        <v>14</v>
      </c>
      <c r="D1185" s="4">
        <v>87</v>
      </c>
      <c r="E1185" s="4">
        <v>307</v>
      </c>
      <c r="F1185" s="4">
        <v>26</v>
      </c>
      <c r="G1185" s="4">
        <v>4</v>
      </c>
      <c r="H1185" s="4">
        <v>398.53899999999999</v>
      </c>
      <c r="I1185" s="4">
        <v>35.362000000000002</v>
      </c>
      <c r="J1185" s="4">
        <v>330006</v>
      </c>
      <c r="K1185" s="4">
        <v>316944.40600000002</v>
      </c>
    </row>
    <row r="1186" spans="1:11">
      <c r="A1186" s="4">
        <v>2</v>
      </c>
      <c r="B1186" s="4">
        <v>18</v>
      </c>
      <c r="C1186" s="4">
        <v>15</v>
      </c>
      <c r="D1186" s="4">
        <v>703</v>
      </c>
      <c r="E1186" s="4">
        <v>133</v>
      </c>
      <c r="F1186" s="4">
        <v>25</v>
      </c>
      <c r="G1186" s="4">
        <v>4</v>
      </c>
      <c r="H1186" s="4">
        <v>922.94</v>
      </c>
      <c r="I1186" s="4">
        <v>44.1</v>
      </c>
      <c r="J1186" s="4">
        <v>739978.375</v>
      </c>
      <c r="K1186" s="4">
        <v>711388.43799999997</v>
      </c>
    </row>
    <row r="1187" spans="1:11">
      <c r="A1187" s="4">
        <v>2</v>
      </c>
      <c r="B1187" s="4">
        <v>18</v>
      </c>
      <c r="C1187" s="4">
        <v>16</v>
      </c>
      <c r="D1187" s="4">
        <v>571</v>
      </c>
      <c r="E1187" s="4">
        <v>110</v>
      </c>
      <c r="F1187" s="4">
        <v>24</v>
      </c>
      <c r="G1187" s="4">
        <v>3</v>
      </c>
      <c r="H1187" s="4">
        <v>767.80200000000002</v>
      </c>
      <c r="I1187" s="4">
        <v>42.615000000000002</v>
      </c>
      <c r="J1187" s="4">
        <v>619023.75</v>
      </c>
      <c r="K1187" s="4">
        <v>595665</v>
      </c>
    </row>
    <row r="1188" spans="1:11">
      <c r="A1188" s="4">
        <v>2</v>
      </c>
      <c r="B1188" s="4">
        <v>18</v>
      </c>
      <c r="C1188" s="4">
        <v>17</v>
      </c>
      <c r="D1188" s="4">
        <v>311</v>
      </c>
      <c r="E1188" s="4">
        <v>65</v>
      </c>
      <c r="F1188" s="4">
        <v>21</v>
      </c>
      <c r="G1188" s="4">
        <v>2</v>
      </c>
      <c r="H1188" s="4">
        <v>454.55099999999999</v>
      </c>
      <c r="I1188" s="4">
        <v>33.807000000000002</v>
      </c>
      <c r="J1188" s="4">
        <v>378511.59399999998</v>
      </c>
      <c r="K1188" s="4">
        <v>363938.75</v>
      </c>
    </row>
    <row r="1189" spans="1:11">
      <c r="A1189" s="4">
        <v>2</v>
      </c>
      <c r="B1189" s="4">
        <v>18</v>
      </c>
      <c r="C1189" s="4">
        <v>18</v>
      </c>
      <c r="D1189" s="4">
        <v>0</v>
      </c>
      <c r="E1189" s="4">
        <v>0</v>
      </c>
      <c r="F1189" s="4">
        <v>19</v>
      </c>
      <c r="G1189" s="4">
        <v>3</v>
      </c>
      <c r="H1189" s="4">
        <v>0</v>
      </c>
      <c r="I1189" s="4">
        <v>19</v>
      </c>
      <c r="J1189" s="4">
        <v>0</v>
      </c>
      <c r="K1189" s="4">
        <v>0</v>
      </c>
    </row>
    <row r="1190" spans="1:11">
      <c r="A1190" s="4">
        <v>2</v>
      </c>
      <c r="B1190" s="4">
        <v>18</v>
      </c>
      <c r="C1190" s="4">
        <v>19</v>
      </c>
      <c r="D1190" s="4">
        <v>0</v>
      </c>
      <c r="E1190" s="4">
        <v>0</v>
      </c>
      <c r="F1190" s="4">
        <v>18</v>
      </c>
      <c r="G1190" s="4">
        <v>3</v>
      </c>
      <c r="H1190" s="4">
        <v>0</v>
      </c>
      <c r="I1190" s="4">
        <v>18</v>
      </c>
      <c r="J1190" s="4">
        <v>0</v>
      </c>
      <c r="K1190" s="4">
        <v>0</v>
      </c>
    </row>
    <row r="1191" spans="1:11">
      <c r="A1191" s="4">
        <v>2</v>
      </c>
      <c r="B1191" s="4">
        <v>18</v>
      </c>
      <c r="C1191" s="4">
        <v>20</v>
      </c>
      <c r="D1191" s="4">
        <v>0</v>
      </c>
      <c r="E1191" s="4">
        <v>0</v>
      </c>
      <c r="F1191" s="4">
        <v>16</v>
      </c>
      <c r="G1191" s="4">
        <v>3</v>
      </c>
      <c r="H1191" s="4">
        <v>0</v>
      </c>
      <c r="I1191" s="4">
        <v>16</v>
      </c>
      <c r="J1191" s="4">
        <v>0</v>
      </c>
      <c r="K1191" s="4">
        <v>0</v>
      </c>
    </row>
    <row r="1192" spans="1:11">
      <c r="A1192" s="4">
        <v>2</v>
      </c>
      <c r="B1192" s="4">
        <v>18</v>
      </c>
      <c r="C1192" s="4">
        <v>21</v>
      </c>
      <c r="D1192" s="4">
        <v>0</v>
      </c>
      <c r="E1192" s="4">
        <v>0</v>
      </c>
      <c r="F1192" s="4">
        <v>15</v>
      </c>
      <c r="G1192" s="4">
        <v>3</v>
      </c>
      <c r="H1192" s="4">
        <v>0</v>
      </c>
      <c r="I1192" s="4">
        <v>15</v>
      </c>
      <c r="J1192" s="4">
        <v>0</v>
      </c>
      <c r="K1192" s="4">
        <v>0</v>
      </c>
    </row>
    <row r="1193" spans="1:11">
      <c r="A1193" s="4">
        <v>2</v>
      </c>
      <c r="B1193" s="4">
        <v>18</v>
      </c>
      <c r="C1193" s="4">
        <v>22</v>
      </c>
      <c r="D1193" s="4">
        <v>0</v>
      </c>
      <c r="E1193" s="4">
        <v>0</v>
      </c>
      <c r="F1193" s="4">
        <v>13</v>
      </c>
      <c r="G1193" s="4">
        <v>2</v>
      </c>
      <c r="H1193" s="4">
        <v>0</v>
      </c>
      <c r="I1193" s="4">
        <v>13</v>
      </c>
      <c r="J1193" s="4">
        <v>0</v>
      </c>
      <c r="K1193" s="4">
        <v>0</v>
      </c>
    </row>
    <row r="1194" spans="1:11">
      <c r="A1194" s="4">
        <v>2</v>
      </c>
      <c r="B1194" s="4">
        <v>18</v>
      </c>
      <c r="C1194" s="4">
        <v>23</v>
      </c>
      <c r="D1194" s="4">
        <v>0</v>
      </c>
      <c r="E1194" s="4">
        <v>0</v>
      </c>
      <c r="F1194" s="4">
        <v>13</v>
      </c>
      <c r="G1194" s="4">
        <v>2</v>
      </c>
      <c r="H1194" s="4">
        <v>0</v>
      </c>
      <c r="I1194" s="4">
        <v>13</v>
      </c>
      <c r="J1194" s="4">
        <v>0</v>
      </c>
      <c r="K1194" s="4">
        <v>0</v>
      </c>
    </row>
    <row r="1195" spans="1:11">
      <c r="A1195" s="4">
        <v>2</v>
      </c>
      <c r="B1195" s="4">
        <v>19</v>
      </c>
      <c r="C1195" s="4">
        <v>0</v>
      </c>
      <c r="D1195" s="4">
        <v>0</v>
      </c>
      <c r="E1195" s="4">
        <v>0</v>
      </c>
      <c r="F1195" s="4">
        <v>12</v>
      </c>
      <c r="G1195" s="4">
        <v>2</v>
      </c>
      <c r="H1195" s="4">
        <v>0</v>
      </c>
      <c r="I1195" s="4">
        <v>12</v>
      </c>
      <c r="J1195" s="4">
        <v>0</v>
      </c>
      <c r="K1195" s="4">
        <v>0</v>
      </c>
    </row>
    <row r="1196" spans="1:11">
      <c r="A1196" s="4">
        <v>2</v>
      </c>
      <c r="B1196" s="4">
        <v>19</v>
      </c>
      <c r="C1196" s="4">
        <v>1</v>
      </c>
      <c r="D1196" s="4">
        <v>0</v>
      </c>
      <c r="E1196" s="4">
        <v>0</v>
      </c>
      <c r="F1196" s="4">
        <v>12</v>
      </c>
      <c r="G1196" s="4">
        <v>1</v>
      </c>
      <c r="H1196" s="4">
        <v>0</v>
      </c>
      <c r="I1196" s="4">
        <v>12</v>
      </c>
      <c r="J1196" s="4">
        <v>0</v>
      </c>
      <c r="K1196" s="4">
        <v>0</v>
      </c>
    </row>
    <row r="1197" spans="1:11">
      <c r="A1197" s="4">
        <v>2</v>
      </c>
      <c r="B1197" s="4">
        <v>19</v>
      </c>
      <c r="C1197" s="4">
        <v>2</v>
      </c>
      <c r="D1197" s="4">
        <v>0</v>
      </c>
      <c r="E1197" s="4">
        <v>0</v>
      </c>
      <c r="F1197" s="4">
        <v>12</v>
      </c>
      <c r="G1197" s="4">
        <v>1</v>
      </c>
      <c r="H1197" s="4">
        <v>0</v>
      </c>
      <c r="I1197" s="4">
        <v>12</v>
      </c>
      <c r="J1197" s="4">
        <v>0</v>
      </c>
      <c r="K1197" s="4">
        <v>0</v>
      </c>
    </row>
    <row r="1198" spans="1:11">
      <c r="A1198" s="4">
        <v>2</v>
      </c>
      <c r="B1198" s="4">
        <v>19</v>
      </c>
      <c r="C1198" s="4">
        <v>3</v>
      </c>
      <c r="D1198" s="4">
        <v>0</v>
      </c>
      <c r="E1198" s="4">
        <v>0</v>
      </c>
      <c r="F1198" s="4">
        <v>12</v>
      </c>
      <c r="G1198" s="4">
        <v>1</v>
      </c>
      <c r="H1198" s="4">
        <v>0</v>
      </c>
      <c r="I1198" s="4">
        <v>12</v>
      </c>
      <c r="J1198" s="4">
        <v>0</v>
      </c>
      <c r="K1198" s="4">
        <v>0</v>
      </c>
    </row>
    <row r="1199" spans="1:11">
      <c r="A1199" s="4">
        <v>2</v>
      </c>
      <c r="B1199" s="4">
        <v>19</v>
      </c>
      <c r="C1199" s="4">
        <v>4</v>
      </c>
      <c r="D1199" s="4">
        <v>0</v>
      </c>
      <c r="E1199" s="4">
        <v>0</v>
      </c>
      <c r="F1199" s="4">
        <v>12</v>
      </c>
      <c r="G1199" s="4">
        <v>1</v>
      </c>
      <c r="H1199" s="4">
        <v>0</v>
      </c>
      <c r="I1199" s="4">
        <v>12</v>
      </c>
      <c r="J1199" s="4">
        <v>0</v>
      </c>
      <c r="K1199" s="4">
        <v>0</v>
      </c>
    </row>
    <row r="1200" spans="1:11">
      <c r="A1200" s="4">
        <v>2</v>
      </c>
      <c r="B1200" s="4">
        <v>19</v>
      </c>
      <c r="C1200" s="4">
        <v>5</v>
      </c>
      <c r="D1200" s="4">
        <v>0</v>
      </c>
      <c r="E1200" s="4">
        <v>0</v>
      </c>
      <c r="F1200" s="4">
        <v>12</v>
      </c>
      <c r="G1200" s="4">
        <v>1</v>
      </c>
      <c r="H1200" s="4">
        <v>0</v>
      </c>
      <c r="I1200" s="4">
        <v>12</v>
      </c>
      <c r="J1200" s="4">
        <v>0</v>
      </c>
      <c r="K1200" s="4">
        <v>0</v>
      </c>
    </row>
    <row r="1201" spans="1:11">
      <c r="A1201" s="4">
        <v>2</v>
      </c>
      <c r="B1201" s="4">
        <v>19</v>
      </c>
      <c r="C1201" s="4">
        <v>6</v>
      </c>
      <c r="D1201" s="4">
        <v>0</v>
      </c>
      <c r="E1201" s="4">
        <v>0</v>
      </c>
      <c r="F1201" s="4">
        <v>12</v>
      </c>
      <c r="G1201" s="4">
        <v>1</v>
      </c>
      <c r="H1201" s="4">
        <v>0</v>
      </c>
      <c r="I1201" s="4">
        <v>12</v>
      </c>
      <c r="J1201" s="4">
        <v>0</v>
      </c>
      <c r="K1201" s="4">
        <v>0</v>
      </c>
    </row>
    <row r="1202" spans="1:11">
      <c r="A1202" s="4">
        <v>2</v>
      </c>
      <c r="B1202" s="4">
        <v>19</v>
      </c>
      <c r="C1202" s="4">
        <v>7</v>
      </c>
      <c r="D1202" s="4">
        <v>216</v>
      </c>
      <c r="E1202" s="4">
        <v>26</v>
      </c>
      <c r="F1202" s="4">
        <v>14</v>
      </c>
      <c r="G1202" s="4">
        <v>2</v>
      </c>
      <c r="H1202" s="4">
        <v>318.44600000000003</v>
      </c>
      <c r="I1202" s="4">
        <v>20.765000000000001</v>
      </c>
      <c r="J1202" s="4">
        <v>277664.59399999998</v>
      </c>
      <c r="K1202" s="4">
        <v>266135.68800000002</v>
      </c>
    </row>
    <row r="1203" spans="1:11">
      <c r="A1203" s="4">
        <v>2</v>
      </c>
      <c r="B1203" s="4">
        <v>19</v>
      </c>
      <c r="C1203" s="4">
        <v>8</v>
      </c>
      <c r="D1203" s="4">
        <v>0</v>
      </c>
      <c r="E1203" s="4">
        <v>42</v>
      </c>
      <c r="F1203" s="4">
        <v>16</v>
      </c>
      <c r="G1203" s="4">
        <v>2</v>
      </c>
      <c r="H1203" s="4">
        <v>26.619</v>
      </c>
      <c r="I1203" s="4">
        <v>15.903</v>
      </c>
      <c r="J1203" s="4">
        <v>23599.546999999999</v>
      </c>
      <c r="K1203" s="4">
        <v>18062.895</v>
      </c>
    </row>
    <row r="1204" spans="1:11">
      <c r="A1204" s="4">
        <v>2</v>
      </c>
      <c r="B1204" s="4">
        <v>19</v>
      </c>
      <c r="C1204" s="4">
        <v>9</v>
      </c>
      <c r="D1204" s="4">
        <v>0</v>
      </c>
      <c r="E1204" s="4">
        <v>141</v>
      </c>
      <c r="F1204" s="4">
        <v>19</v>
      </c>
      <c r="G1204" s="4">
        <v>2</v>
      </c>
      <c r="H1204" s="4">
        <v>113.286</v>
      </c>
      <c r="I1204" s="4">
        <v>20.327999999999999</v>
      </c>
      <c r="J1204" s="4">
        <v>98927.039000000004</v>
      </c>
      <c r="K1204" s="4">
        <v>91864.047000000006</v>
      </c>
    </row>
    <row r="1205" spans="1:11">
      <c r="A1205" s="4">
        <v>2</v>
      </c>
      <c r="B1205" s="4">
        <v>19</v>
      </c>
      <c r="C1205" s="4">
        <v>10</v>
      </c>
      <c r="D1205" s="4">
        <v>63</v>
      </c>
      <c r="E1205" s="4">
        <v>268</v>
      </c>
      <c r="F1205" s="4">
        <v>21</v>
      </c>
      <c r="G1205" s="4">
        <v>2</v>
      </c>
      <c r="H1205" s="4">
        <v>332.98200000000003</v>
      </c>
      <c r="I1205" s="4">
        <v>28.558</v>
      </c>
      <c r="J1205" s="4">
        <v>282535.78100000002</v>
      </c>
      <c r="K1205" s="4">
        <v>270868.53100000002</v>
      </c>
    </row>
    <row r="1206" spans="1:11">
      <c r="A1206" s="4">
        <v>2</v>
      </c>
      <c r="B1206" s="4">
        <v>19</v>
      </c>
      <c r="C1206" s="4">
        <v>11</v>
      </c>
      <c r="D1206" s="4">
        <v>2</v>
      </c>
      <c r="E1206" s="4">
        <v>175</v>
      </c>
      <c r="F1206" s="4">
        <v>22</v>
      </c>
      <c r="G1206" s="4">
        <v>3</v>
      </c>
      <c r="H1206" s="4">
        <v>153.304</v>
      </c>
      <c r="I1206" s="4">
        <v>24.994</v>
      </c>
      <c r="J1206" s="4">
        <v>131721.43799999999</v>
      </c>
      <c r="K1206" s="4">
        <v>123928.023</v>
      </c>
    </row>
    <row r="1207" spans="1:11">
      <c r="A1207" s="4">
        <v>2</v>
      </c>
      <c r="B1207" s="4">
        <v>19</v>
      </c>
      <c r="C1207" s="4">
        <v>12</v>
      </c>
      <c r="D1207" s="4">
        <v>4</v>
      </c>
      <c r="E1207" s="4">
        <v>183</v>
      </c>
      <c r="F1207" s="4">
        <v>23</v>
      </c>
      <c r="G1207" s="4">
        <v>3</v>
      </c>
      <c r="H1207" s="4">
        <v>165.36099999999999</v>
      </c>
      <c r="I1207" s="4">
        <v>25.841999999999999</v>
      </c>
      <c r="J1207" s="4">
        <v>141659.875</v>
      </c>
      <c r="K1207" s="4">
        <v>133637.20300000001</v>
      </c>
    </row>
    <row r="1208" spans="1:11">
      <c r="A1208" s="4">
        <v>2</v>
      </c>
      <c r="B1208" s="4">
        <v>19</v>
      </c>
      <c r="C1208" s="4">
        <v>13</v>
      </c>
      <c r="D1208" s="4">
        <v>13</v>
      </c>
      <c r="E1208" s="4">
        <v>245</v>
      </c>
      <c r="F1208" s="4">
        <v>24</v>
      </c>
      <c r="G1208" s="4">
        <v>4</v>
      </c>
      <c r="H1208" s="4">
        <v>233.17699999999999</v>
      </c>
      <c r="I1208" s="4">
        <v>28.081</v>
      </c>
      <c r="J1208" s="4">
        <v>198185.359</v>
      </c>
      <c r="K1208" s="4">
        <v>188788.96900000001</v>
      </c>
    </row>
    <row r="1209" spans="1:11">
      <c r="A1209" s="4">
        <v>2</v>
      </c>
      <c r="B1209" s="4">
        <v>19</v>
      </c>
      <c r="C1209" s="4">
        <v>14</v>
      </c>
      <c r="D1209" s="4">
        <v>1</v>
      </c>
      <c r="E1209" s="4">
        <v>171</v>
      </c>
      <c r="F1209" s="4">
        <v>25</v>
      </c>
      <c r="G1209" s="4">
        <v>4</v>
      </c>
      <c r="H1209" s="4">
        <v>146.43299999999999</v>
      </c>
      <c r="I1209" s="4">
        <v>27.358000000000001</v>
      </c>
      <c r="J1209" s="4">
        <v>124776.773</v>
      </c>
      <c r="K1209" s="4">
        <v>117141.375</v>
      </c>
    </row>
    <row r="1210" spans="1:11">
      <c r="A1210" s="4">
        <v>2</v>
      </c>
      <c r="B1210" s="4">
        <v>19</v>
      </c>
      <c r="C1210" s="4">
        <v>15</v>
      </c>
      <c r="D1210" s="4">
        <v>0</v>
      </c>
      <c r="E1210" s="4">
        <v>107</v>
      </c>
      <c r="F1210" s="4">
        <v>25</v>
      </c>
      <c r="G1210" s="4">
        <v>4</v>
      </c>
      <c r="H1210" s="4">
        <v>82.569000000000003</v>
      </c>
      <c r="I1210" s="4">
        <v>25.79</v>
      </c>
      <c r="J1210" s="4">
        <v>70747.047000000006</v>
      </c>
      <c r="K1210" s="4">
        <v>64279.762000000002</v>
      </c>
    </row>
    <row r="1211" spans="1:11">
      <c r="A1211" s="4">
        <v>2</v>
      </c>
      <c r="B1211" s="4">
        <v>19</v>
      </c>
      <c r="C1211" s="4">
        <v>16</v>
      </c>
      <c r="D1211" s="4">
        <v>699</v>
      </c>
      <c r="E1211" s="4">
        <v>80</v>
      </c>
      <c r="F1211" s="4">
        <v>24</v>
      </c>
      <c r="G1211" s="4">
        <v>3</v>
      </c>
      <c r="H1211" s="4">
        <v>863.875</v>
      </c>
      <c r="I1211" s="4">
        <v>42.843000000000004</v>
      </c>
      <c r="J1211" s="4">
        <v>695887.5</v>
      </c>
      <c r="K1211" s="4">
        <v>669267.43799999997</v>
      </c>
    </row>
    <row r="1212" spans="1:11">
      <c r="A1212" s="4">
        <v>2</v>
      </c>
      <c r="B1212" s="4">
        <v>19</v>
      </c>
      <c r="C1212" s="4">
        <v>17</v>
      </c>
      <c r="D1212" s="4">
        <v>472</v>
      </c>
      <c r="E1212" s="4">
        <v>49</v>
      </c>
      <c r="F1212" s="4">
        <v>21</v>
      </c>
      <c r="G1212" s="4">
        <v>2</v>
      </c>
      <c r="H1212" s="4">
        <v>599.93299999999999</v>
      </c>
      <c r="I1212" s="4">
        <v>37.804000000000002</v>
      </c>
      <c r="J1212" s="4">
        <v>492362.40600000002</v>
      </c>
      <c r="K1212" s="4">
        <v>473898.71899999998</v>
      </c>
    </row>
    <row r="1213" spans="1:11">
      <c r="A1213" s="4">
        <v>2</v>
      </c>
      <c r="B1213" s="4">
        <v>19</v>
      </c>
      <c r="C1213" s="4">
        <v>18</v>
      </c>
      <c r="D1213" s="4">
        <v>0</v>
      </c>
      <c r="E1213" s="4">
        <v>0</v>
      </c>
      <c r="F1213" s="4">
        <v>20</v>
      </c>
      <c r="G1213" s="4">
        <v>3</v>
      </c>
      <c r="H1213" s="4">
        <v>0</v>
      </c>
      <c r="I1213" s="4">
        <v>20</v>
      </c>
      <c r="J1213" s="4">
        <v>0</v>
      </c>
      <c r="K1213" s="4">
        <v>0</v>
      </c>
    </row>
    <row r="1214" spans="1:11">
      <c r="A1214" s="4">
        <v>2</v>
      </c>
      <c r="B1214" s="4">
        <v>19</v>
      </c>
      <c r="C1214" s="4">
        <v>19</v>
      </c>
      <c r="D1214" s="4">
        <v>0</v>
      </c>
      <c r="E1214" s="4">
        <v>0</v>
      </c>
      <c r="F1214" s="4">
        <v>19</v>
      </c>
      <c r="G1214" s="4">
        <v>4</v>
      </c>
      <c r="H1214" s="4">
        <v>0</v>
      </c>
      <c r="I1214" s="4">
        <v>19</v>
      </c>
      <c r="J1214" s="4">
        <v>0</v>
      </c>
      <c r="K1214" s="4">
        <v>0</v>
      </c>
    </row>
    <row r="1215" spans="1:11">
      <c r="A1215" s="4">
        <v>2</v>
      </c>
      <c r="B1215" s="4">
        <v>19</v>
      </c>
      <c r="C1215" s="4">
        <v>20</v>
      </c>
      <c r="D1215" s="4">
        <v>0</v>
      </c>
      <c r="E1215" s="4">
        <v>0</v>
      </c>
      <c r="F1215" s="4">
        <v>17</v>
      </c>
      <c r="G1215" s="4">
        <v>4</v>
      </c>
      <c r="H1215" s="4">
        <v>0</v>
      </c>
      <c r="I1215" s="4">
        <v>17</v>
      </c>
      <c r="J1215" s="4">
        <v>0</v>
      </c>
      <c r="K1215" s="4">
        <v>0</v>
      </c>
    </row>
    <row r="1216" spans="1:11">
      <c r="A1216" s="4">
        <v>2</v>
      </c>
      <c r="B1216" s="4">
        <v>19</v>
      </c>
      <c r="C1216" s="4">
        <v>21</v>
      </c>
      <c r="D1216" s="4">
        <v>0</v>
      </c>
      <c r="E1216" s="4">
        <v>0</v>
      </c>
      <c r="F1216" s="4">
        <v>16</v>
      </c>
      <c r="G1216" s="4">
        <v>4</v>
      </c>
      <c r="H1216" s="4">
        <v>0</v>
      </c>
      <c r="I1216" s="4">
        <v>16</v>
      </c>
      <c r="J1216" s="4">
        <v>0</v>
      </c>
      <c r="K1216" s="4">
        <v>0</v>
      </c>
    </row>
    <row r="1217" spans="1:11">
      <c r="A1217" s="4">
        <v>2</v>
      </c>
      <c r="B1217" s="4">
        <v>19</v>
      </c>
      <c r="C1217" s="4">
        <v>22</v>
      </c>
      <c r="D1217" s="4">
        <v>0</v>
      </c>
      <c r="E1217" s="4">
        <v>0</v>
      </c>
      <c r="F1217" s="4">
        <v>15</v>
      </c>
      <c r="G1217" s="4">
        <v>3</v>
      </c>
      <c r="H1217" s="4">
        <v>0</v>
      </c>
      <c r="I1217" s="4">
        <v>15</v>
      </c>
      <c r="J1217" s="4">
        <v>0</v>
      </c>
      <c r="K1217" s="4">
        <v>0</v>
      </c>
    </row>
    <row r="1218" spans="1:11">
      <c r="A1218" s="4">
        <v>2</v>
      </c>
      <c r="B1218" s="4">
        <v>19</v>
      </c>
      <c r="C1218" s="4">
        <v>23</v>
      </c>
      <c r="D1218" s="4">
        <v>0</v>
      </c>
      <c r="E1218" s="4">
        <v>0</v>
      </c>
      <c r="F1218" s="4">
        <v>15</v>
      </c>
      <c r="G1218" s="4">
        <v>3</v>
      </c>
      <c r="H1218" s="4">
        <v>0</v>
      </c>
      <c r="I1218" s="4">
        <v>15</v>
      </c>
      <c r="J1218" s="4">
        <v>0</v>
      </c>
      <c r="K1218" s="4">
        <v>0</v>
      </c>
    </row>
    <row r="1219" spans="1:11">
      <c r="A1219" s="4">
        <v>2</v>
      </c>
      <c r="B1219" s="4">
        <v>20</v>
      </c>
      <c r="C1219" s="4">
        <v>0</v>
      </c>
      <c r="D1219" s="4">
        <v>0</v>
      </c>
      <c r="E1219" s="4">
        <v>0</v>
      </c>
      <c r="F1219" s="4">
        <v>15</v>
      </c>
      <c r="G1219" s="4">
        <v>4</v>
      </c>
      <c r="H1219" s="4">
        <v>0</v>
      </c>
      <c r="I1219" s="4">
        <v>15</v>
      </c>
      <c r="J1219" s="4">
        <v>0</v>
      </c>
      <c r="K1219" s="4">
        <v>0</v>
      </c>
    </row>
    <row r="1220" spans="1:11">
      <c r="A1220" s="4">
        <v>2</v>
      </c>
      <c r="B1220" s="4">
        <v>20</v>
      </c>
      <c r="C1220" s="4">
        <v>1</v>
      </c>
      <c r="D1220" s="4">
        <v>0</v>
      </c>
      <c r="E1220" s="4">
        <v>0</v>
      </c>
      <c r="F1220" s="4">
        <v>15</v>
      </c>
      <c r="G1220" s="4">
        <v>5</v>
      </c>
      <c r="H1220" s="4">
        <v>0</v>
      </c>
      <c r="I1220" s="4">
        <v>15</v>
      </c>
      <c r="J1220" s="4">
        <v>0</v>
      </c>
      <c r="K1220" s="4">
        <v>0</v>
      </c>
    </row>
    <row r="1221" spans="1:11">
      <c r="A1221" s="4">
        <v>2</v>
      </c>
      <c r="B1221" s="4">
        <v>20</v>
      </c>
      <c r="C1221" s="4">
        <v>2</v>
      </c>
      <c r="D1221" s="4">
        <v>0</v>
      </c>
      <c r="E1221" s="4">
        <v>0</v>
      </c>
      <c r="F1221" s="4">
        <v>15</v>
      </c>
      <c r="G1221" s="4">
        <v>4</v>
      </c>
      <c r="H1221" s="4">
        <v>0</v>
      </c>
      <c r="I1221" s="4">
        <v>15</v>
      </c>
      <c r="J1221" s="4">
        <v>0</v>
      </c>
      <c r="K1221" s="4">
        <v>0</v>
      </c>
    </row>
    <row r="1222" spans="1:11">
      <c r="A1222" s="4">
        <v>2</v>
      </c>
      <c r="B1222" s="4">
        <v>20</v>
      </c>
      <c r="C1222" s="4">
        <v>3</v>
      </c>
      <c r="D1222" s="4">
        <v>0</v>
      </c>
      <c r="E1222" s="4">
        <v>0</v>
      </c>
      <c r="F1222" s="4">
        <v>15</v>
      </c>
      <c r="G1222" s="4">
        <v>4</v>
      </c>
      <c r="H1222" s="4">
        <v>0</v>
      </c>
      <c r="I1222" s="4">
        <v>15</v>
      </c>
      <c r="J1222" s="4">
        <v>0</v>
      </c>
      <c r="K1222" s="4">
        <v>0</v>
      </c>
    </row>
    <row r="1223" spans="1:11">
      <c r="A1223" s="4">
        <v>2</v>
      </c>
      <c r="B1223" s="4">
        <v>20</v>
      </c>
      <c r="C1223" s="4">
        <v>4</v>
      </c>
      <c r="D1223" s="4">
        <v>0</v>
      </c>
      <c r="E1223" s="4">
        <v>0</v>
      </c>
      <c r="F1223" s="4">
        <v>15</v>
      </c>
      <c r="G1223" s="4">
        <v>4</v>
      </c>
      <c r="H1223" s="4">
        <v>0</v>
      </c>
      <c r="I1223" s="4">
        <v>15</v>
      </c>
      <c r="J1223" s="4">
        <v>0</v>
      </c>
      <c r="K1223" s="4">
        <v>0</v>
      </c>
    </row>
    <row r="1224" spans="1:11">
      <c r="A1224" s="4">
        <v>2</v>
      </c>
      <c r="B1224" s="4">
        <v>20</v>
      </c>
      <c r="C1224" s="4">
        <v>5</v>
      </c>
      <c r="D1224" s="4">
        <v>0</v>
      </c>
      <c r="E1224" s="4">
        <v>0</v>
      </c>
      <c r="F1224" s="4">
        <v>15</v>
      </c>
      <c r="G1224" s="4">
        <v>4</v>
      </c>
      <c r="H1224" s="4">
        <v>0</v>
      </c>
      <c r="I1224" s="4">
        <v>15</v>
      </c>
      <c r="J1224" s="4">
        <v>0</v>
      </c>
      <c r="K1224" s="4">
        <v>0</v>
      </c>
    </row>
    <row r="1225" spans="1:11">
      <c r="A1225" s="4">
        <v>2</v>
      </c>
      <c r="B1225" s="4">
        <v>20</v>
      </c>
      <c r="C1225" s="4">
        <v>6</v>
      </c>
      <c r="D1225" s="4">
        <v>0</v>
      </c>
      <c r="E1225" s="4">
        <v>0</v>
      </c>
      <c r="F1225" s="4">
        <v>15</v>
      </c>
      <c r="G1225" s="4">
        <v>4</v>
      </c>
      <c r="H1225" s="4">
        <v>0</v>
      </c>
      <c r="I1225" s="4">
        <v>15</v>
      </c>
      <c r="J1225" s="4">
        <v>0</v>
      </c>
      <c r="K1225" s="4">
        <v>0</v>
      </c>
    </row>
    <row r="1226" spans="1:11">
      <c r="A1226" s="4">
        <v>2</v>
      </c>
      <c r="B1226" s="4">
        <v>20</v>
      </c>
      <c r="C1226" s="4">
        <v>7</v>
      </c>
      <c r="D1226" s="4">
        <v>217</v>
      </c>
      <c r="E1226" s="4">
        <v>27</v>
      </c>
      <c r="F1226" s="4">
        <v>16</v>
      </c>
      <c r="G1226" s="4">
        <v>4</v>
      </c>
      <c r="H1226" s="4">
        <v>320.39299999999997</v>
      </c>
      <c r="I1226" s="4">
        <v>21.556999999999999</v>
      </c>
      <c r="J1226" s="4">
        <v>278599.18800000002</v>
      </c>
      <c r="K1226" s="4">
        <v>267043.78100000002</v>
      </c>
    </row>
    <row r="1227" spans="1:11">
      <c r="A1227" s="4">
        <v>2</v>
      </c>
      <c r="B1227" s="4">
        <v>20</v>
      </c>
      <c r="C1227" s="4">
        <v>8</v>
      </c>
      <c r="D1227" s="4">
        <v>55</v>
      </c>
      <c r="E1227" s="4">
        <v>112</v>
      </c>
      <c r="F1227" s="4">
        <v>18</v>
      </c>
      <c r="G1227" s="4">
        <v>5</v>
      </c>
      <c r="H1227" s="4">
        <v>175.084</v>
      </c>
      <c r="I1227" s="4">
        <v>20.66</v>
      </c>
      <c r="J1227" s="4">
        <v>152717.25</v>
      </c>
      <c r="K1227" s="4">
        <v>144435.20300000001</v>
      </c>
    </row>
    <row r="1228" spans="1:11">
      <c r="A1228" s="4">
        <v>2</v>
      </c>
      <c r="B1228" s="4">
        <v>20</v>
      </c>
      <c r="C1228" s="4">
        <v>9</v>
      </c>
      <c r="D1228" s="4">
        <v>20</v>
      </c>
      <c r="E1228" s="4">
        <v>175</v>
      </c>
      <c r="F1228" s="4">
        <v>20</v>
      </c>
      <c r="G1228" s="4">
        <v>6</v>
      </c>
      <c r="H1228" s="4">
        <v>169.37299999999999</v>
      </c>
      <c r="I1228" s="4">
        <v>22.087</v>
      </c>
      <c r="J1228" s="4">
        <v>147009</v>
      </c>
      <c r="K1228" s="4">
        <v>138861.42199999999</v>
      </c>
    </row>
    <row r="1229" spans="1:11">
      <c r="A1229" s="4">
        <v>2</v>
      </c>
      <c r="B1229" s="4">
        <v>20</v>
      </c>
      <c r="C1229" s="4">
        <v>10</v>
      </c>
      <c r="D1229" s="4">
        <v>20</v>
      </c>
      <c r="E1229" s="4">
        <v>229</v>
      </c>
      <c r="F1229" s="4">
        <v>23</v>
      </c>
      <c r="G1229" s="4">
        <v>6</v>
      </c>
      <c r="H1229" s="4">
        <v>221.197</v>
      </c>
      <c r="I1229" s="4">
        <v>26.042000000000002</v>
      </c>
      <c r="J1229" s="4">
        <v>189359.67199999999</v>
      </c>
      <c r="K1229" s="4">
        <v>180185.59400000001</v>
      </c>
    </row>
    <row r="1230" spans="1:11">
      <c r="A1230" s="4">
        <v>2</v>
      </c>
      <c r="B1230" s="4">
        <v>20</v>
      </c>
      <c r="C1230" s="4">
        <v>11</v>
      </c>
      <c r="D1230" s="4">
        <v>23</v>
      </c>
      <c r="E1230" s="4">
        <v>270</v>
      </c>
      <c r="F1230" s="4">
        <v>24</v>
      </c>
      <c r="G1230" s="4">
        <v>6</v>
      </c>
      <c r="H1230" s="4">
        <v>267.21600000000001</v>
      </c>
      <c r="I1230" s="4">
        <v>27.937000000000001</v>
      </c>
      <c r="J1230" s="4">
        <v>227231.516</v>
      </c>
      <c r="K1230" s="4">
        <v>217083.016</v>
      </c>
    </row>
    <row r="1231" spans="1:11">
      <c r="A1231" s="4">
        <v>2</v>
      </c>
      <c r="B1231" s="4">
        <v>20</v>
      </c>
      <c r="C1231" s="4">
        <v>12</v>
      </c>
      <c r="D1231" s="4">
        <v>289</v>
      </c>
      <c r="E1231" s="4">
        <v>361</v>
      </c>
      <c r="F1231" s="4">
        <v>25</v>
      </c>
      <c r="G1231" s="4">
        <v>6</v>
      </c>
      <c r="H1231" s="4">
        <v>699.52200000000005</v>
      </c>
      <c r="I1231" s="4">
        <v>36.591000000000001</v>
      </c>
      <c r="J1231" s="4">
        <v>576647.125</v>
      </c>
      <c r="K1231" s="4">
        <v>554992.56299999997</v>
      </c>
    </row>
    <row r="1232" spans="1:11">
      <c r="A1232" s="4">
        <v>2</v>
      </c>
      <c r="B1232" s="4">
        <v>20</v>
      </c>
      <c r="C1232" s="4">
        <v>13</v>
      </c>
      <c r="D1232" s="4">
        <v>264</v>
      </c>
      <c r="E1232" s="4">
        <v>357</v>
      </c>
      <c r="F1232" s="4">
        <v>26</v>
      </c>
      <c r="G1232" s="4">
        <v>6</v>
      </c>
      <c r="H1232" s="4">
        <v>671.76199999999994</v>
      </c>
      <c r="I1232" s="4">
        <v>37.674999999999997</v>
      </c>
      <c r="J1232" s="4">
        <v>551573.56299999997</v>
      </c>
      <c r="K1232" s="4">
        <v>530895.81299999997</v>
      </c>
    </row>
    <row r="1233" spans="1:11">
      <c r="A1233" s="4">
        <v>2</v>
      </c>
      <c r="B1233" s="4">
        <v>20</v>
      </c>
      <c r="C1233" s="4">
        <v>14</v>
      </c>
      <c r="D1233" s="4">
        <v>95</v>
      </c>
      <c r="E1233" s="4">
        <v>314</v>
      </c>
      <c r="F1233" s="4">
        <v>27</v>
      </c>
      <c r="G1233" s="4">
        <v>6</v>
      </c>
      <c r="H1233" s="4">
        <v>414.19</v>
      </c>
      <c r="I1233" s="4">
        <v>34.152999999999999</v>
      </c>
      <c r="J1233" s="4">
        <v>344471.5</v>
      </c>
      <c r="K1233" s="4">
        <v>330968.375</v>
      </c>
    </row>
    <row r="1234" spans="1:11">
      <c r="A1234" s="4">
        <v>2</v>
      </c>
      <c r="B1234" s="4">
        <v>20</v>
      </c>
      <c r="C1234" s="4">
        <v>15</v>
      </c>
      <c r="D1234" s="4">
        <v>189</v>
      </c>
      <c r="E1234" s="4">
        <v>248</v>
      </c>
      <c r="F1234" s="4">
        <v>26</v>
      </c>
      <c r="G1234" s="4">
        <v>5</v>
      </c>
      <c r="H1234" s="4">
        <v>470.06700000000001</v>
      </c>
      <c r="I1234" s="4">
        <v>34.677999999999997</v>
      </c>
      <c r="J1234" s="4">
        <v>390201.28100000002</v>
      </c>
      <c r="K1234" s="4">
        <v>375251.15600000002</v>
      </c>
    </row>
    <row r="1235" spans="1:11">
      <c r="A1235" s="4">
        <v>2</v>
      </c>
      <c r="B1235" s="4">
        <v>20</v>
      </c>
      <c r="C1235" s="4">
        <v>16</v>
      </c>
      <c r="D1235" s="4">
        <v>129</v>
      </c>
      <c r="E1235" s="4">
        <v>159</v>
      </c>
      <c r="F1235" s="4">
        <v>25</v>
      </c>
      <c r="G1235" s="4">
        <v>5</v>
      </c>
      <c r="H1235" s="4">
        <v>319.93</v>
      </c>
      <c r="I1235" s="4">
        <v>30.841999999999999</v>
      </c>
      <c r="J1235" s="4">
        <v>269263.5</v>
      </c>
      <c r="K1235" s="4">
        <v>257971.09400000001</v>
      </c>
    </row>
    <row r="1236" spans="1:11">
      <c r="A1236" s="4">
        <v>2</v>
      </c>
      <c r="B1236" s="4">
        <v>20</v>
      </c>
      <c r="C1236" s="4">
        <v>17</v>
      </c>
      <c r="D1236" s="4">
        <v>34</v>
      </c>
      <c r="E1236" s="4">
        <v>67</v>
      </c>
      <c r="F1236" s="4">
        <v>22</v>
      </c>
      <c r="G1236" s="4">
        <v>5</v>
      </c>
      <c r="H1236" s="4">
        <v>110.42700000000001</v>
      </c>
      <c r="I1236" s="4">
        <v>23.457000000000001</v>
      </c>
      <c r="J1236" s="4">
        <v>95391.554999999993</v>
      </c>
      <c r="K1236" s="4">
        <v>88404.922000000006</v>
      </c>
    </row>
    <row r="1237" spans="1:11">
      <c r="A1237" s="4">
        <v>2</v>
      </c>
      <c r="B1237" s="4">
        <v>20</v>
      </c>
      <c r="C1237" s="4">
        <v>18</v>
      </c>
      <c r="D1237" s="4">
        <v>0</v>
      </c>
      <c r="E1237" s="4">
        <v>0</v>
      </c>
      <c r="F1237" s="4">
        <v>20</v>
      </c>
      <c r="G1237" s="4">
        <v>5</v>
      </c>
      <c r="H1237" s="4">
        <v>0</v>
      </c>
      <c r="I1237" s="4">
        <v>20</v>
      </c>
      <c r="J1237" s="4">
        <v>0</v>
      </c>
      <c r="K1237" s="4">
        <v>0</v>
      </c>
    </row>
    <row r="1238" spans="1:11">
      <c r="A1238" s="4">
        <v>2</v>
      </c>
      <c r="B1238" s="4">
        <v>20</v>
      </c>
      <c r="C1238" s="4">
        <v>19</v>
      </c>
      <c r="D1238" s="4">
        <v>0</v>
      </c>
      <c r="E1238" s="4">
        <v>0</v>
      </c>
      <c r="F1238" s="4">
        <v>18</v>
      </c>
      <c r="G1238" s="4">
        <v>4</v>
      </c>
      <c r="H1238" s="4">
        <v>0</v>
      </c>
      <c r="I1238" s="4">
        <v>18</v>
      </c>
      <c r="J1238" s="4">
        <v>0</v>
      </c>
      <c r="K1238" s="4">
        <v>0</v>
      </c>
    </row>
    <row r="1239" spans="1:11">
      <c r="A1239" s="4">
        <v>2</v>
      </c>
      <c r="B1239" s="4">
        <v>20</v>
      </c>
      <c r="C1239" s="4">
        <v>20</v>
      </c>
      <c r="D1239" s="4">
        <v>0</v>
      </c>
      <c r="E1239" s="4">
        <v>0</v>
      </c>
      <c r="F1239" s="4">
        <v>17</v>
      </c>
      <c r="G1239" s="4">
        <v>4</v>
      </c>
      <c r="H1239" s="4">
        <v>0</v>
      </c>
      <c r="I1239" s="4">
        <v>17</v>
      </c>
      <c r="J1239" s="4">
        <v>0</v>
      </c>
      <c r="K1239" s="4">
        <v>0</v>
      </c>
    </row>
    <row r="1240" spans="1:11">
      <c r="A1240" s="4">
        <v>2</v>
      </c>
      <c r="B1240" s="4">
        <v>20</v>
      </c>
      <c r="C1240" s="4">
        <v>21</v>
      </c>
      <c r="D1240" s="4">
        <v>0</v>
      </c>
      <c r="E1240" s="4">
        <v>0</v>
      </c>
      <c r="F1240" s="4">
        <v>16</v>
      </c>
      <c r="G1240" s="4">
        <v>4</v>
      </c>
      <c r="H1240" s="4">
        <v>0</v>
      </c>
      <c r="I1240" s="4">
        <v>16</v>
      </c>
      <c r="J1240" s="4">
        <v>0</v>
      </c>
      <c r="K1240" s="4">
        <v>0</v>
      </c>
    </row>
    <row r="1241" spans="1:11">
      <c r="A1241" s="4">
        <v>2</v>
      </c>
      <c r="B1241" s="4">
        <v>20</v>
      </c>
      <c r="C1241" s="4">
        <v>22</v>
      </c>
      <c r="D1241" s="4">
        <v>0</v>
      </c>
      <c r="E1241" s="4">
        <v>0</v>
      </c>
      <c r="F1241" s="4">
        <v>16</v>
      </c>
      <c r="G1241" s="4">
        <v>4</v>
      </c>
      <c r="H1241" s="4">
        <v>0</v>
      </c>
      <c r="I1241" s="4">
        <v>16</v>
      </c>
      <c r="J1241" s="4">
        <v>0</v>
      </c>
      <c r="K1241" s="4">
        <v>0</v>
      </c>
    </row>
    <row r="1242" spans="1:11">
      <c r="A1242" s="4">
        <v>2</v>
      </c>
      <c r="B1242" s="4">
        <v>20</v>
      </c>
      <c r="C1242" s="4">
        <v>23</v>
      </c>
      <c r="D1242" s="4">
        <v>0</v>
      </c>
      <c r="E1242" s="4">
        <v>0</v>
      </c>
      <c r="F1242" s="4">
        <v>16</v>
      </c>
      <c r="G1242" s="4">
        <v>4</v>
      </c>
      <c r="H1242" s="4">
        <v>0</v>
      </c>
      <c r="I1242" s="4">
        <v>16</v>
      </c>
      <c r="J1242" s="4">
        <v>0</v>
      </c>
      <c r="K1242" s="4">
        <v>0</v>
      </c>
    </row>
    <row r="1243" spans="1:11">
      <c r="A1243" s="4">
        <v>2</v>
      </c>
      <c r="B1243" s="4">
        <v>21</v>
      </c>
      <c r="C1243" s="4">
        <v>0</v>
      </c>
      <c r="D1243" s="4">
        <v>0</v>
      </c>
      <c r="E1243" s="4">
        <v>0</v>
      </c>
      <c r="F1243" s="4">
        <v>16</v>
      </c>
      <c r="G1243" s="4">
        <v>4</v>
      </c>
      <c r="H1243" s="4">
        <v>0</v>
      </c>
      <c r="I1243" s="4">
        <v>16</v>
      </c>
      <c r="J1243" s="4">
        <v>0</v>
      </c>
      <c r="K1243" s="4">
        <v>0</v>
      </c>
    </row>
    <row r="1244" spans="1:11">
      <c r="A1244" s="4">
        <v>2</v>
      </c>
      <c r="B1244" s="4">
        <v>21</v>
      </c>
      <c r="C1244" s="4">
        <v>1</v>
      </c>
      <c r="D1244" s="4">
        <v>0</v>
      </c>
      <c r="E1244" s="4">
        <v>0</v>
      </c>
      <c r="F1244" s="4">
        <v>16</v>
      </c>
      <c r="G1244" s="4">
        <v>4</v>
      </c>
      <c r="H1244" s="4">
        <v>0</v>
      </c>
      <c r="I1244" s="4">
        <v>16</v>
      </c>
      <c r="J1244" s="4">
        <v>0</v>
      </c>
      <c r="K1244" s="4">
        <v>0</v>
      </c>
    </row>
    <row r="1245" spans="1:11">
      <c r="A1245" s="4">
        <v>2</v>
      </c>
      <c r="B1245" s="4">
        <v>21</v>
      </c>
      <c r="C1245" s="4">
        <v>2</v>
      </c>
      <c r="D1245" s="4">
        <v>0</v>
      </c>
      <c r="E1245" s="4">
        <v>0</v>
      </c>
      <c r="F1245" s="4">
        <v>16</v>
      </c>
      <c r="G1245" s="4">
        <v>4</v>
      </c>
      <c r="H1245" s="4">
        <v>0</v>
      </c>
      <c r="I1245" s="4">
        <v>16</v>
      </c>
      <c r="J1245" s="4">
        <v>0</v>
      </c>
      <c r="K1245" s="4">
        <v>0</v>
      </c>
    </row>
    <row r="1246" spans="1:11">
      <c r="A1246" s="4">
        <v>2</v>
      </c>
      <c r="B1246" s="4">
        <v>21</v>
      </c>
      <c r="C1246" s="4">
        <v>3</v>
      </c>
      <c r="D1246" s="4">
        <v>0</v>
      </c>
      <c r="E1246" s="4">
        <v>0</v>
      </c>
      <c r="F1246" s="4">
        <v>16</v>
      </c>
      <c r="G1246" s="4">
        <v>4</v>
      </c>
      <c r="H1246" s="4">
        <v>0</v>
      </c>
      <c r="I1246" s="4">
        <v>16</v>
      </c>
      <c r="J1246" s="4">
        <v>0</v>
      </c>
      <c r="K1246" s="4">
        <v>0</v>
      </c>
    </row>
    <row r="1247" spans="1:11">
      <c r="A1247" s="4">
        <v>2</v>
      </c>
      <c r="B1247" s="4">
        <v>21</v>
      </c>
      <c r="C1247" s="4">
        <v>4</v>
      </c>
      <c r="D1247" s="4">
        <v>0</v>
      </c>
      <c r="E1247" s="4">
        <v>0</v>
      </c>
      <c r="F1247" s="4">
        <v>16</v>
      </c>
      <c r="G1247" s="4">
        <v>3</v>
      </c>
      <c r="H1247" s="4">
        <v>0</v>
      </c>
      <c r="I1247" s="4">
        <v>16</v>
      </c>
      <c r="J1247" s="4">
        <v>0</v>
      </c>
      <c r="K1247" s="4">
        <v>0</v>
      </c>
    </row>
    <row r="1248" spans="1:11">
      <c r="A1248" s="4">
        <v>2</v>
      </c>
      <c r="B1248" s="4">
        <v>21</v>
      </c>
      <c r="C1248" s="4">
        <v>5</v>
      </c>
      <c r="D1248" s="4">
        <v>0</v>
      </c>
      <c r="E1248" s="4">
        <v>0</v>
      </c>
      <c r="F1248" s="4">
        <v>15</v>
      </c>
      <c r="G1248" s="4">
        <v>2</v>
      </c>
      <c r="H1248" s="4">
        <v>0</v>
      </c>
      <c r="I1248" s="4">
        <v>15</v>
      </c>
      <c r="J1248" s="4">
        <v>0</v>
      </c>
      <c r="K1248" s="4">
        <v>0</v>
      </c>
    </row>
    <row r="1249" spans="1:11">
      <c r="A1249" s="4">
        <v>2</v>
      </c>
      <c r="B1249" s="4">
        <v>21</v>
      </c>
      <c r="C1249" s="4">
        <v>6</v>
      </c>
      <c r="D1249" s="4">
        <v>0</v>
      </c>
      <c r="E1249" s="4">
        <v>0</v>
      </c>
      <c r="F1249" s="4">
        <v>15</v>
      </c>
      <c r="G1249" s="4">
        <v>2</v>
      </c>
      <c r="H1249" s="4">
        <v>0</v>
      </c>
      <c r="I1249" s="4">
        <v>15</v>
      </c>
      <c r="J1249" s="4">
        <v>0</v>
      </c>
      <c r="K1249" s="4">
        <v>0</v>
      </c>
    </row>
    <row r="1250" spans="1:11">
      <c r="A1250" s="4">
        <v>2</v>
      </c>
      <c r="B1250" s="4">
        <v>21</v>
      </c>
      <c r="C1250" s="4">
        <v>7</v>
      </c>
      <c r="D1250" s="4">
        <v>0</v>
      </c>
      <c r="E1250" s="4">
        <v>4</v>
      </c>
      <c r="F1250" s="4">
        <v>17</v>
      </c>
      <c r="G1250" s="4">
        <v>2</v>
      </c>
      <c r="H1250" s="4">
        <v>2.1920000000000002</v>
      </c>
      <c r="I1250" s="4">
        <v>15.119</v>
      </c>
      <c r="J1250" s="4">
        <v>1948.2809999999999</v>
      </c>
      <c r="K1250" s="4">
        <v>0</v>
      </c>
    </row>
    <row r="1251" spans="1:11">
      <c r="A1251" s="4">
        <v>2</v>
      </c>
      <c r="B1251" s="4">
        <v>21</v>
      </c>
      <c r="C1251" s="4">
        <v>8</v>
      </c>
      <c r="D1251" s="4">
        <v>0</v>
      </c>
      <c r="E1251" s="4">
        <v>18</v>
      </c>
      <c r="F1251" s="4">
        <v>19</v>
      </c>
      <c r="G1251" s="4">
        <v>3</v>
      </c>
      <c r="H1251" s="4">
        <v>11.391</v>
      </c>
      <c r="I1251" s="4">
        <v>17.646000000000001</v>
      </c>
      <c r="J1251" s="4">
        <v>10039.337</v>
      </c>
      <c r="K1251" s="4">
        <v>4755.0429999999997</v>
      </c>
    </row>
    <row r="1252" spans="1:11">
      <c r="A1252" s="4">
        <v>2</v>
      </c>
      <c r="B1252" s="4">
        <v>21</v>
      </c>
      <c r="C1252" s="4">
        <v>9</v>
      </c>
      <c r="D1252" s="4">
        <v>0</v>
      </c>
      <c r="E1252" s="4">
        <v>107</v>
      </c>
      <c r="F1252" s="4">
        <v>20</v>
      </c>
      <c r="G1252" s="4">
        <v>3</v>
      </c>
      <c r="H1252" s="4">
        <v>80.831999999999994</v>
      </c>
      <c r="I1252" s="4">
        <v>20.382999999999999</v>
      </c>
      <c r="J1252" s="4">
        <v>70573.523000000001</v>
      </c>
      <c r="K1252" s="4">
        <v>64109.815999999999</v>
      </c>
    </row>
    <row r="1253" spans="1:11">
      <c r="A1253" s="4">
        <v>2</v>
      </c>
      <c r="B1253" s="4">
        <v>21</v>
      </c>
      <c r="C1253" s="4">
        <v>10</v>
      </c>
      <c r="D1253" s="4">
        <v>56</v>
      </c>
      <c r="E1253" s="4">
        <v>269</v>
      </c>
      <c r="F1253" s="4">
        <v>22</v>
      </c>
      <c r="G1253" s="4">
        <v>3</v>
      </c>
      <c r="H1253" s="4">
        <v>326.13400000000001</v>
      </c>
      <c r="I1253" s="4">
        <v>28.46</v>
      </c>
      <c r="J1253" s="4">
        <v>276820.875</v>
      </c>
      <c r="K1253" s="4">
        <v>265315.84399999998</v>
      </c>
    </row>
    <row r="1254" spans="1:11">
      <c r="A1254" s="4">
        <v>2</v>
      </c>
      <c r="B1254" s="4">
        <v>21</v>
      </c>
      <c r="C1254" s="4">
        <v>11</v>
      </c>
      <c r="D1254" s="4">
        <v>440</v>
      </c>
      <c r="E1254" s="4">
        <v>293</v>
      </c>
      <c r="F1254" s="4">
        <v>24</v>
      </c>
      <c r="G1254" s="4">
        <v>2</v>
      </c>
      <c r="H1254" s="4">
        <v>802.35500000000002</v>
      </c>
      <c r="I1254" s="4">
        <v>44.192999999999998</v>
      </c>
      <c r="J1254" s="4">
        <v>643072.875</v>
      </c>
      <c r="K1254" s="4">
        <v>618717.375</v>
      </c>
    </row>
    <row r="1255" spans="1:11">
      <c r="A1255" s="4">
        <v>2</v>
      </c>
      <c r="B1255" s="4">
        <v>21</v>
      </c>
      <c r="C1255" s="4">
        <v>12</v>
      </c>
      <c r="D1255" s="4">
        <v>805</v>
      </c>
      <c r="E1255" s="4">
        <v>167</v>
      </c>
      <c r="F1255" s="4">
        <v>25</v>
      </c>
      <c r="G1255" s="4">
        <v>1</v>
      </c>
      <c r="H1255" s="4">
        <v>1039.355</v>
      </c>
      <c r="I1255" s="4">
        <v>56.786000000000001</v>
      </c>
      <c r="J1255" s="4">
        <v>793665.18799999997</v>
      </c>
      <c r="K1255" s="4">
        <v>762579</v>
      </c>
    </row>
    <row r="1256" spans="1:11">
      <c r="A1256" s="4">
        <v>2</v>
      </c>
      <c r="B1256" s="4">
        <v>21</v>
      </c>
      <c r="C1256" s="4">
        <v>13</v>
      </c>
      <c r="D1256" s="4">
        <v>815</v>
      </c>
      <c r="E1256" s="4">
        <v>158</v>
      </c>
      <c r="F1256" s="4">
        <v>26</v>
      </c>
      <c r="G1256" s="4">
        <v>1</v>
      </c>
      <c r="H1256" s="4">
        <v>1033.2629999999999</v>
      </c>
      <c r="I1256" s="4">
        <v>58.392000000000003</v>
      </c>
      <c r="J1256" s="4">
        <v>784022.375</v>
      </c>
      <c r="K1256" s="4">
        <v>753392.375</v>
      </c>
    </row>
    <row r="1257" spans="1:11">
      <c r="A1257" s="4">
        <v>2</v>
      </c>
      <c r="B1257" s="4">
        <v>21</v>
      </c>
      <c r="C1257" s="4">
        <v>14</v>
      </c>
      <c r="D1257" s="4">
        <v>799</v>
      </c>
      <c r="E1257" s="4">
        <v>144</v>
      </c>
      <c r="F1257" s="4">
        <v>26</v>
      </c>
      <c r="G1257" s="4">
        <v>1</v>
      </c>
      <c r="H1257" s="4">
        <v>1019.86</v>
      </c>
      <c r="I1257" s="4">
        <v>58.02</v>
      </c>
      <c r="J1257" s="4">
        <v>774993.375</v>
      </c>
      <c r="K1257" s="4">
        <v>744787.5</v>
      </c>
    </row>
    <row r="1258" spans="1:11">
      <c r="A1258" s="4">
        <v>2</v>
      </c>
      <c r="B1258" s="4">
        <v>21</v>
      </c>
      <c r="C1258" s="4">
        <v>15</v>
      </c>
      <c r="D1258" s="4">
        <v>742</v>
      </c>
      <c r="E1258" s="4">
        <v>128</v>
      </c>
      <c r="F1258" s="4">
        <v>26</v>
      </c>
      <c r="G1258" s="4">
        <v>1</v>
      </c>
      <c r="H1258" s="4">
        <v>956.18100000000004</v>
      </c>
      <c r="I1258" s="4">
        <v>56.295999999999999</v>
      </c>
      <c r="J1258" s="4">
        <v>731560.31299999997</v>
      </c>
      <c r="K1258" s="4">
        <v>703352.06299999997</v>
      </c>
    </row>
    <row r="1259" spans="1:11">
      <c r="A1259" s="4">
        <v>2</v>
      </c>
      <c r="B1259" s="4">
        <v>21</v>
      </c>
      <c r="C1259" s="4">
        <v>16</v>
      </c>
      <c r="D1259" s="4">
        <v>635</v>
      </c>
      <c r="E1259" s="4">
        <v>102</v>
      </c>
      <c r="F1259" s="4">
        <v>24</v>
      </c>
      <c r="G1259" s="4">
        <v>1</v>
      </c>
      <c r="H1259" s="4">
        <v>825.08799999999997</v>
      </c>
      <c r="I1259" s="4">
        <v>50.685000000000002</v>
      </c>
      <c r="J1259" s="4">
        <v>645185.31299999997</v>
      </c>
      <c r="K1259" s="4">
        <v>620741.25</v>
      </c>
    </row>
    <row r="1260" spans="1:11">
      <c r="A1260" s="4">
        <v>2</v>
      </c>
      <c r="B1260" s="4">
        <v>21</v>
      </c>
      <c r="C1260" s="4">
        <v>17</v>
      </c>
      <c r="D1260" s="4">
        <v>397</v>
      </c>
      <c r="E1260" s="4">
        <v>61</v>
      </c>
      <c r="F1260" s="4">
        <v>21</v>
      </c>
      <c r="G1260" s="4">
        <v>1</v>
      </c>
      <c r="H1260" s="4">
        <v>534.03499999999997</v>
      </c>
      <c r="I1260" s="4">
        <v>39.183999999999997</v>
      </c>
      <c r="J1260" s="4">
        <v>436063.21899999998</v>
      </c>
      <c r="K1260" s="4">
        <v>419583.78100000002</v>
      </c>
    </row>
    <row r="1261" spans="1:11">
      <c r="A1261" s="4">
        <v>2</v>
      </c>
      <c r="B1261" s="4">
        <v>21</v>
      </c>
      <c r="C1261" s="4">
        <v>18</v>
      </c>
      <c r="D1261" s="4">
        <v>0</v>
      </c>
      <c r="E1261" s="4">
        <v>0</v>
      </c>
      <c r="F1261" s="4">
        <v>18</v>
      </c>
      <c r="G1261" s="4">
        <v>1</v>
      </c>
      <c r="H1261" s="4">
        <v>0</v>
      </c>
      <c r="I1261" s="4">
        <v>18</v>
      </c>
      <c r="J1261" s="4">
        <v>0</v>
      </c>
      <c r="K1261" s="4">
        <v>0</v>
      </c>
    </row>
    <row r="1262" spans="1:11">
      <c r="A1262" s="4">
        <v>2</v>
      </c>
      <c r="B1262" s="4">
        <v>21</v>
      </c>
      <c r="C1262" s="4">
        <v>19</v>
      </c>
      <c r="D1262" s="4">
        <v>0</v>
      </c>
      <c r="E1262" s="4">
        <v>0</v>
      </c>
      <c r="F1262" s="4">
        <v>17</v>
      </c>
      <c r="G1262" s="4">
        <v>2</v>
      </c>
      <c r="H1262" s="4">
        <v>0</v>
      </c>
      <c r="I1262" s="4">
        <v>17</v>
      </c>
      <c r="J1262" s="4">
        <v>0</v>
      </c>
      <c r="K1262" s="4">
        <v>0</v>
      </c>
    </row>
    <row r="1263" spans="1:11">
      <c r="A1263" s="4">
        <v>2</v>
      </c>
      <c r="B1263" s="4">
        <v>21</v>
      </c>
      <c r="C1263" s="4">
        <v>20</v>
      </c>
      <c r="D1263" s="4">
        <v>0</v>
      </c>
      <c r="E1263" s="4">
        <v>0</v>
      </c>
      <c r="F1263" s="4">
        <v>15</v>
      </c>
      <c r="G1263" s="4">
        <v>3</v>
      </c>
      <c r="H1263" s="4">
        <v>0</v>
      </c>
      <c r="I1263" s="4">
        <v>15</v>
      </c>
      <c r="J1263" s="4">
        <v>0</v>
      </c>
      <c r="K1263" s="4">
        <v>0</v>
      </c>
    </row>
    <row r="1264" spans="1:11">
      <c r="A1264" s="4">
        <v>2</v>
      </c>
      <c r="B1264" s="4">
        <v>21</v>
      </c>
      <c r="C1264" s="4">
        <v>21</v>
      </c>
      <c r="D1264" s="4">
        <v>0</v>
      </c>
      <c r="E1264" s="4">
        <v>0</v>
      </c>
      <c r="F1264" s="4">
        <v>13</v>
      </c>
      <c r="G1264" s="4">
        <v>3</v>
      </c>
      <c r="H1264" s="4">
        <v>0</v>
      </c>
      <c r="I1264" s="4">
        <v>13</v>
      </c>
      <c r="J1264" s="4">
        <v>0</v>
      </c>
      <c r="K1264" s="4">
        <v>0</v>
      </c>
    </row>
    <row r="1265" spans="1:11">
      <c r="A1265" s="4">
        <v>2</v>
      </c>
      <c r="B1265" s="4">
        <v>21</v>
      </c>
      <c r="C1265" s="4">
        <v>22</v>
      </c>
      <c r="D1265" s="4">
        <v>0</v>
      </c>
      <c r="E1265" s="4">
        <v>0</v>
      </c>
      <c r="F1265" s="4">
        <v>12</v>
      </c>
      <c r="G1265" s="4">
        <v>3</v>
      </c>
      <c r="H1265" s="4">
        <v>0</v>
      </c>
      <c r="I1265" s="4">
        <v>12</v>
      </c>
      <c r="J1265" s="4">
        <v>0</v>
      </c>
      <c r="K1265" s="4">
        <v>0</v>
      </c>
    </row>
    <row r="1266" spans="1:11">
      <c r="A1266" s="4">
        <v>2</v>
      </c>
      <c r="B1266" s="4">
        <v>21</v>
      </c>
      <c r="C1266" s="4">
        <v>23</v>
      </c>
      <c r="D1266" s="4">
        <v>0</v>
      </c>
      <c r="E1266" s="4">
        <v>0</v>
      </c>
      <c r="F1266" s="4">
        <v>11</v>
      </c>
      <c r="G1266" s="4">
        <v>3</v>
      </c>
      <c r="H1266" s="4">
        <v>0</v>
      </c>
      <c r="I1266" s="4">
        <v>11</v>
      </c>
      <c r="J1266" s="4">
        <v>0</v>
      </c>
      <c r="K1266" s="4">
        <v>0</v>
      </c>
    </row>
    <row r="1267" spans="1:11">
      <c r="A1267" s="4">
        <v>2</v>
      </c>
      <c r="B1267" s="4">
        <v>22</v>
      </c>
      <c r="C1267" s="4">
        <v>0</v>
      </c>
      <c r="D1267" s="4">
        <v>0</v>
      </c>
      <c r="E1267" s="4">
        <v>0</v>
      </c>
      <c r="F1267" s="4">
        <v>9</v>
      </c>
      <c r="G1267" s="4">
        <v>3</v>
      </c>
      <c r="H1267" s="4">
        <v>0</v>
      </c>
      <c r="I1267" s="4">
        <v>9</v>
      </c>
      <c r="J1267" s="4">
        <v>0</v>
      </c>
      <c r="K1267" s="4">
        <v>0</v>
      </c>
    </row>
    <row r="1268" spans="1:11">
      <c r="A1268" s="4">
        <v>2</v>
      </c>
      <c r="B1268" s="4">
        <v>22</v>
      </c>
      <c r="C1268" s="4">
        <v>1</v>
      </c>
      <c r="D1268" s="4">
        <v>0</v>
      </c>
      <c r="E1268" s="4">
        <v>0</v>
      </c>
      <c r="F1268" s="4">
        <v>8</v>
      </c>
      <c r="G1268" s="4">
        <v>3</v>
      </c>
      <c r="H1268" s="4">
        <v>0</v>
      </c>
      <c r="I1268" s="4">
        <v>8</v>
      </c>
      <c r="J1268" s="4">
        <v>0</v>
      </c>
      <c r="K1268" s="4">
        <v>0</v>
      </c>
    </row>
    <row r="1269" spans="1:11">
      <c r="A1269" s="4">
        <v>2</v>
      </c>
      <c r="B1269" s="4">
        <v>22</v>
      </c>
      <c r="C1269" s="4">
        <v>2</v>
      </c>
      <c r="D1269" s="4">
        <v>0</v>
      </c>
      <c r="E1269" s="4">
        <v>0</v>
      </c>
      <c r="F1269" s="4">
        <v>8</v>
      </c>
      <c r="G1269" s="4">
        <v>3</v>
      </c>
      <c r="H1269" s="4">
        <v>0</v>
      </c>
      <c r="I1269" s="4">
        <v>8</v>
      </c>
      <c r="J1269" s="4">
        <v>0</v>
      </c>
      <c r="K1269" s="4">
        <v>0</v>
      </c>
    </row>
    <row r="1270" spans="1:11">
      <c r="A1270" s="4">
        <v>2</v>
      </c>
      <c r="B1270" s="4">
        <v>22</v>
      </c>
      <c r="C1270" s="4">
        <v>3</v>
      </c>
      <c r="D1270" s="4">
        <v>0</v>
      </c>
      <c r="E1270" s="4">
        <v>0</v>
      </c>
      <c r="F1270" s="4">
        <v>8</v>
      </c>
      <c r="G1270" s="4">
        <v>3</v>
      </c>
      <c r="H1270" s="4">
        <v>0</v>
      </c>
      <c r="I1270" s="4">
        <v>8</v>
      </c>
      <c r="J1270" s="4">
        <v>0</v>
      </c>
      <c r="K1270" s="4">
        <v>0</v>
      </c>
    </row>
    <row r="1271" spans="1:11">
      <c r="A1271" s="4">
        <v>2</v>
      </c>
      <c r="B1271" s="4">
        <v>22</v>
      </c>
      <c r="C1271" s="4">
        <v>4</v>
      </c>
      <c r="D1271" s="4">
        <v>0</v>
      </c>
      <c r="E1271" s="4">
        <v>0</v>
      </c>
      <c r="F1271" s="4">
        <v>7</v>
      </c>
      <c r="G1271" s="4">
        <v>3</v>
      </c>
      <c r="H1271" s="4">
        <v>0</v>
      </c>
      <c r="I1271" s="4">
        <v>7</v>
      </c>
      <c r="J1271" s="4">
        <v>0</v>
      </c>
      <c r="K1271" s="4">
        <v>0</v>
      </c>
    </row>
    <row r="1272" spans="1:11">
      <c r="A1272" s="4">
        <v>2</v>
      </c>
      <c r="B1272" s="4">
        <v>22</v>
      </c>
      <c r="C1272" s="4">
        <v>5</v>
      </c>
      <c r="D1272" s="4">
        <v>0</v>
      </c>
      <c r="E1272" s="4">
        <v>0</v>
      </c>
      <c r="F1272" s="4">
        <v>7</v>
      </c>
      <c r="G1272" s="4">
        <v>3</v>
      </c>
      <c r="H1272" s="4">
        <v>0</v>
      </c>
      <c r="I1272" s="4">
        <v>7</v>
      </c>
      <c r="J1272" s="4">
        <v>0</v>
      </c>
      <c r="K1272" s="4">
        <v>0</v>
      </c>
    </row>
    <row r="1273" spans="1:11">
      <c r="A1273" s="4">
        <v>2</v>
      </c>
      <c r="B1273" s="4">
        <v>22</v>
      </c>
      <c r="C1273" s="4">
        <v>6</v>
      </c>
      <c r="D1273" s="4">
        <v>0</v>
      </c>
      <c r="E1273" s="4">
        <v>0</v>
      </c>
      <c r="F1273" s="4">
        <v>7</v>
      </c>
      <c r="G1273" s="4">
        <v>3</v>
      </c>
      <c r="H1273" s="4">
        <v>0</v>
      </c>
      <c r="I1273" s="4">
        <v>7</v>
      </c>
      <c r="J1273" s="4">
        <v>0</v>
      </c>
      <c r="K1273" s="4">
        <v>0</v>
      </c>
    </row>
    <row r="1274" spans="1:11">
      <c r="A1274" s="4">
        <v>2</v>
      </c>
      <c r="B1274" s="4">
        <v>22</v>
      </c>
      <c r="C1274" s="4">
        <v>7</v>
      </c>
      <c r="D1274" s="4">
        <v>144</v>
      </c>
      <c r="E1274" s="4">
        <v>32</v>
      </c>
      <c r="F1274" s="4">
        <v>9</v>
      </c>
      <c r="G1274" s="4">
        <v>3</v>
      </c>
      <c r="H1274" s="4">
        <v>249.369</v>
      </c>
      <c r="I1274" s="4">
        <v>13.324999999999999</v>
      </c>
      <c r="J1274" s="4">
        <v>223013.25</v>
      </c>
      <c r="K1274" s="4">
        <v>212975.92199999999</v>
      </c>
    </row>
    <row r="1275" spans="1:11">
      <c r="A1275" s="4">
        <v>2</v>
      </c>
      <c r="B1275" s="4">
        <v>22</v>
      </c>
      <c r="C1275" s="4">
        <v>8</v>
      </c>
      <c r="D1275" s="4">
        <v>495</v>
      </c>
      <c r="E1275" s="4">
        <v>94</v>
      </c>
      <c r="F1275" s="4">
        <v>11</v>
      </c>
      <c r="G1275" s="4">
        <v>3</v>
      </c>
      <c r="H1275" s="4">
        <v>667.51400000000001</v>
      </c>
      <c r="I1275" s="4">
        <v>25.998999999999999</v>
      </c>
      <c r="J1275" s="4">
        <v>571523.375</v>
      </c>
      <c r="K1275" s="4">
        <v>550070.25</v>
      </c>
    </row>
    <row r="1276" spans="1:11">
      <c r="A1276" s="4">
        <v>2</v>
      </c>
      <c r="B1276" s="4">
        <v>22</v>
      </c>
      <c r="C1276" s="4">
        <v>9</v>
      </c>
      <c r="D1276" s="4">
        <v>0</v>
      </c>
      <c r="E1276" s="4">
        <v>69</v>
      </c>
      <c r="F1276" s="4">
        <v>13</v>
      </c>
      <c r="G1276" s="4">
        <v>3</v>
      </c>
      <c r="H1276" s="4">
        <v>49.848999999999997</v>
      </c>
      <c r="I1276" s="4">
        <v>14.27</v>
      </c>
      <c r="J1276" s="4">
        <v>44438.296999999999</v>
      </c>
      <c r="K1276" s="4">
        <v>38500.508000000002</v>
      </c>
    </row>
    <row r="1277" spans="1:11">
      <c r="A1277" s="4">
        <v>2</v>
      </c>
      <c r="B1277" s="4">
        <v>22</v>
      </c>
      <c r="C1277" s="4">
        <v>10</v>
      </c>
      <c r="D1277" s="4">
        <v>14</v>
      </c>
      <c r="E1277" s="4">
        <v>219</v>
      </c>
      <c r="F1277" s="4">
        <v>15</v>
      </c>
      <c r="G1277" s="4">
        <v>3</v>
      </c>
      <c r="H1277" s="4">
        <v>204.911</v>
      </c>
      <c r="I1277" s="4">
        <v>18.414000000000001</v>
      </c>
      <c r="J1277" s="4">
        <v>180118.141</v>
      </c>
      <c r="K1277" s="4">
        <v>171173.734</v>
      </c>
    </row>
    <row r="1278" spans="1:11">
      <c r="A1278" s="4">
        <v>2</v>
      </c>
      <c r="B1278" s="4">
        <v>22</v>
      </c>
      <c r="C1278" s="4">
        <v>11</v>
      </c>
      <c r="D1278" s="4">
        <v>6</v>
      </c>
      <c r="E1278" s="4">
        <v>202</v>
      </c>
      <c r="F1278" s="4">
        <v>16</v>
      </c>
      <c r="G1278" s="4">
        <v>2</v>
      </c>
      <c r="H1278" s="4">
        <v>183.56700000000001</v>
      </c>
      <c r="I1278" s="4">
        <v>19.817</v>
      </c>
      <c r="J1278" s="4">
        <v>160581.859</v>
      </c>
      <c r="K1278" s="4">
        <v>152112.56299999999</v>
      </c>
    </row>
    <row r="1279" spans="1:11">
      <c r="A1279" s="4">
        <v>2</v>
      </c>
      <c r="B1279" s="4">
        <v>22</v>
      </c>
      <c r="C1279" s="4">
        <v>12</v>
      </c>
      <c r="D1279" s="4">
        <v>23</v>
      </c>
      <c r="E1279" s="4">
        <v>291</v>
      </c>
      <c r="F1279" s="4">
        <v>17</v>
      </c>
      <c r="G1279" s="4">
        <v>2</v>
      </c>
      <c r="H1279" s="4">
        <v>290.303</v>
      </c>
      <c r="I1279" s="4">
        <v>23.635999999999999</v>
      </c>
      <c r="J1279" s="4">
        <v>250619.59400000001</v>
      </c>
      <c r="K1279" s="4">
        <v>239842.68799999999</v>
      </c>
    </row>
    <row r="1280" spans="1:11">
      <c r="A1280" s="4">
        <v>2</v>
      </c>
      <c r="B1280" s="4">
        <v>22</v>
      </c>
      <c r="C1280" s="4">
        <v>13</v>
      </c>
      <c r="D1280" s="4">
        <v>318</v>
      </c>
      <c r="E1280" s="4">
        <v>349</v>
      </c>
      <c r="F1280" s="4">
        <v>18</v>
      </c>
      <c r="G1280" s="4">
        <v>2</v>
      </c>
      <c r="H1280" s="4">
        <v>716.61400000000003</v>
      </c>
      <c r="I1280" s="4">
        <v>36.100999999999999</v>
      </c>
      <c r="J1280" s="4">
        <v>591791.375</v>
      </c>
      <c r="K1280" s="4">
        <v>569535.43799999997</v>
      </c>
    </row>
    <row r="1281" spans="1:11">
      <c r="A1281" s="4">
        <v>2</v>
      </c>
      <c r="B1281" s="4">
        <v>22</v>
      </c>
      <c r="C1281" s="4">
        <v>14</v>
      </c>
      <c r="D1281" s="4">
        <v>418</v>
      </c>
      <c r="E1281" s="4">
        <v>279</v>
      </c>
      <c r="F1281" s="4">
        <v>19</v>
      </c>
      <c r="G1281" s="4">
        <v>1</v>
      </c>
      <c r="H1281" s="4">
        <v>748.89499999999998</v>
      </c>
      <c r="I1281" s="4">
        <v>42.939</v>
      </c>
      <c r="J1281" s="4">
        <v>603051.56299999997</v>
      </c>
      <c r="K1281" s="4">
        <v>580343</v>
      </c>
    </row>
    <row r="1282" spans="1:11">
      <c r="A1282" s="4">
        <v>2</v>
      </c>
      <c r="B1282" s="4">
        <v>22</v>
      </c>
      <c r="C1282" s="4">
        <v>15</v>
      </c>
      <c r="D1282" s="4">
        <v>110</v>
      </c>
      <c r="E1282" s="4">
        <v>250</v>
      </c>
      <c r="F1282" s="4">
        <v>20</v>
      </c>
      <c r="G1282" s="4">
        <v>1</v>
      </c>
      <c r="H1282" s="4">
        <v>366.209</v>
      </c>
      <c r="I1282" s="4">
        <v>32.966999999999999</v>
      </c>
      <c r="J1282" s="4">
        <v>305873.25</v>
      </c>
      <c r="K1282" s="4">
        <v>293530.96899999998</v>
      </c>
    </row>
    <row r="1283" spans="1:11">
      <c r="A1283" s="4">
        <v>2</v>
      </c>
      <c r="B1283" s="4">
        <v>22</v>
      </c>
      <c r="C1283" s="4">
        <v>16</v>
      </c>
      <c r="D1283" s="4">
        <v>87</v>
      </c>
      <c r="E1283" s="4">
        <v>160</v>
      </c>
      <c r="F1283" s="4">
        <v>19</v>
      </c>
      <c r="G1283" s="4">
        <v>0</v>
      </c>
      <c r="H1283" s="4">
        <v>253.375</v>
      </c>
      <c r="I1283" s="4">
        <v>30.157</v>
      </c>
      <c r="J1283" s="4">
        <v>213770.40599999999</v>
      </c>
      <c r="K1283" s="4">
        <v>203974.34400000001</v>
      </c>
    </row>
    <row r="1284" spans="1:11">
      <c r="A1284" s="4">
        <v>2</v>
      </c>
      <c r="B1284" s="4">
        <v>22</v>
      </c>
      <c r="C1284" s="4">
        <v>17</v>
      </c>
      <c r="D1284" s="4">
        <v>237</v>
      </c>
      <c r="E1284" s="4">
        <v>77</v>
      </c>
      <c r="F1284" s="4">
        <v>18</v>
      </c>
      <c r="G1284" s="4">
        <v>0</v>
      </c>
      <c r="H1284" s="4">
        <v>375.44900000000001</v>
      </c>
      <c r="I1284" s="4">
        <v>32.658000000000001</v>
      </c>
      <c r="J1284" s="4">
        <v>313939.06300000002</v>
      </c>
      <c r="K1284" s="4">
        <v>301358.81300000002</v>
      </c>
    </row>
    <row r="1285" spans="1:11">
      <c r="A1285" s="4">
        <v>2</v>
      </c>
      <c r="B1285" s="4">
        <v>22</v>
      </c>
      <c r="C1285" s="4">
        <v>18</v>
      </c>
      <c r="D1285" s="4">
        <v>0</v>
      </c>
      <c r="E1285" s="4">
        <v>0</v>
      </c>
      <c r="F1285" s="4">
        <v>16</v>
      </c>
      <c r="G1285" s="4">
        <v>0</v>
      </c>
      <c r="H1285" s="4">
        <v>0</v>
      </c>
      <c r="I1285" s="4">
        <v>16</v>
      </c>
      <c r="J1285" s="4">
        <v>0</v>
      </c>
      <c r="K1285" s="4">
        <v>0</v>
      </c>
    </row>
    <row r="1286" spans="1:11">
      <c r="A1286" s="4">
        <v>2</v>
      </c>
      <c r="B1286" s="4">
        <v>22</v>
      </c>
      <c r="C1286" s="4">
        <v>19</v>
      </c>
      <c r="D1286" s="4">
        <v>0</v>
      </c>
      <c r="E1286" s="4">
        <v>0</v>
      </c>
      <c r="F1286" s="4">
        <v>16</v>
      </c>
      <c r="G1286" s="4">
        <v>0</v>
      </c>
      <c r="H1286" s="4">
        <v>0</v>
      </c>
      <c r="I1286" s="4">
        <v>16</v>
      </c>
      <c r="J1286" s="4">
        <v>0</v>
      </c>
      <c r="K1286" s="4">
        <v>0</v>
      </c>
    </row>
    <row r="1287" spans="1:11">
      <c r="A1287" s="4">
        <v>2</v>
      </c>
      <c r="B1287" s="4">
        <v>22</v>
      </c>
      <c r="C1287" s="4">
        <v>20</v>
      </c>
      <c r="D1287" s="4">
        <v>0</v>
      </c>
      <c r="E1287" s="4">
        <v>0</v>
      </c>
      <c r="F1287" s="4">
        <v>16</v>
      </c>
      <c r="G1287" s="4">
        <v>1</v>
      </c>
      <c r="H1287" s="4">
        <v>0</v>
      </c>
      <c r="I1287" s="4">
        <v>16</v>
      </c>
      <c r="J1287" s="4">
        <v>0</v>
      </c>
      <c r="K1287" s="4">
        <v>0</v>
      </c>
    </row>
    <row r="1288" spans="1:11">
      <c r="A1288" s="4">
        <v>2</v>
      </c>
      <c r="B1288" s="4">
        <v>22</v>
      </c>
      <c r="C1288" s="4">
        <v>21</v>
      </c>
      <c r="D1288" s="4">
        <v>0</v>
      </c>
      <c r="E1288" s="4">
        <v>0</v>
      </c>
      <c r="F1288" s="4">
        <v>16</v>
      </c>
      <c r="G1288" s="4">
        <v>1</v>
      </c>
      <c r="H1288" s="4">
        <v>0</v>
      </c>
      <c r="I1288" s="4">
        <v>16</v>
      </c>
      <c r="J1288" s="4">
        <v>0</v>
      </c>
      <c r="K1288" s="4">
        <v>0</v>
      </c>
    </row>
    <row r="1289" spans="1:11">
      <c r="A1289" s="4">
        <v>2</v>
      </c>
      <c r="B1289" s="4">
        <v>22</v>
      </c>
      <c r="C1289" s="4">
        <v>22</v>
      </c>
      <c r="D1289" s="4">
        <v>0</v>
      </c>
      <c r="E1289" s="4">
        <v>0</v>
      </c>
      <c r="F1289" s="4">
        <v>15</v>
      </c>
      <c r="G1289" s="4">
        <v>2</v>
      </c>
      <c r="H1289" s="4">
        <v>0</v>
      </c>
      <c r="I1289" s="4">
        <v>15</v>
      </c>
      <c r="J1289" s="4">
        <v>0</v>
      </c>
      <c r="K1289" s="4">
        <v>0</v>
      </c>
    </row>
    <row r="1290" spans="1:11">
      <c r="A1290" s="4">
        <v>2</v>
      </c>
      <c r="B1290" s="4">
        <v>22</v>
      </c>
      <c r="C1290" s="4">
        <v>23</v>
      </c>
      <c r="D1290" s="4">
        <v>0</v>
      </c>
      <c r="E1290" s="4">
        <v>0</v>
      </c>
      <c r="F1290" s="4">
        <v>14</v>
      </c>
      <c r="G1290" s="4">
        <v>2</v>
      </c>
      <c r="H1290" s="4">
        <v>0</v>
      </c>
      <c r="I1290" s="4">
        <v>14</v>
      </c>
      <c r="J1290" s="4">
        <v>0</v>
      </c>
      <c r="K1290" s="4">
        <v>0</v>
      </c>
    </row>
    <row r="1291" spans="1:11">
      <c r="A1291" s="4">
        <v>2</v>
      </c>
      <c r="B1291" s="4">
        <v>23</v>
      </c>
      <c r="C1291" s="4">
        <v>0</v>
      </c>
      <c r="D1291" s="4">
        <v>0</v>
      </c>
      <c r="E1291" s="4">
        <v>0</v>
      </c>
      <c r="F1291" s="4">
        <v>13</v>
      </c>
      <c r="G1291" s="4">
        <v>1</v>
      </c>
      <c r="H1291" s="4">
        <v>0</v>
      </c>
      <c r="I1291" s="4">
        <v>13</v>
      </c>
      <c r="J1291" s="4">
        <v>0</v>
      </c>
      <c r="K1291" s="4">
        <v>0</v>
      </c>
    </row>
    <row r="1292" spans="1:11">
      <c r="A1292" s="4">
        <v>2</v>
      </c>
      <c r="B1292" s="4">
        <v>23</v>
      </c>
      <c r="C1292" s="4">
        <v>1</v>
      </c>
      <c r="D1292" s="4">
        <v>0</v>
      </c>
      <c r="E1292" s="4">
        <v>0</v>
      </c>
      <c r="F1292" s="4">
        <v>13</v>
      </c>
      <c r="G1292" s="4">
        <v>1</v>
      </c>
      <c r="H1292" s="4">
        <v>0</v>
      </c>
      <c r="I1292" s="4">
        <v>13</v>
      </c>
      <c r="J1292" s="4">
        <v>0</v>
      </c>
      <c r="K1292" s="4">
        <v>0</v>
      </c>
    </row>
    <row r="1293" spans="1:11">
      <c r="A1293" s="4">
        <v>2</v>
      </c>
      <c r="B1293" s="4">
        <v>23</v>
      </c>
      <c r="C1293" s="4">
        <v>2</v>
      </c>
      <c r="D1293" s="4">
        <v>0</v>
      </c>
      <c r="E1293" s="4">
        <v>0</v>
      </c>
      <c r="F1293" s="4">
        <v>13</v>
      </c>
      <c r="G1293" s="4">
        <v>1</v>
      </c>
      <c r="H1293" s="4">
        <v>0</v>
      </c>
      <c r="I1293" s="4">
        <v>13</v>
      </c>
      <c r="J1293" s="4">
        <v>0</v>
      </c>
      <c r="K1293" s="4">
        <v>0</v>
      </c>
    </row>
    <row r="1294" spans="1:11">
      <c r="A1294" s="4">
        <v>2</v>
      </c>
      <c r="B1294" s="4">
        <v>23</v>
      </c>
      <c r="C1294" s="4">
        <v>3</v>
      </c>
      <c r="D1294" s="4">
        <v>0</v>
      </c>
      <c r="E1294" s="4">
        <v>0</v>
      </c>
      <c r="F1294" s="4">
        <v>13</v>
      </c>
      <c r="G1294" s="4">
        <v>1</v>
      </c>
      <c r="H1294" s="4">
        <v>0</v>
      </c>
      <c r="I1294" s="4">
        <v>13</v>
      </c>
      <c r="J1294" s="4">
        <v>0</v>
      </c>
      <c r="K1294" s="4">
        <v>0</v>
      </c>
    </row>
    <row r="1295" spans="1:11">
      <c r="A1295" s="4">
        <v>2</v>
      </c>
      <c r="B1295" s="4">
        <v>23</v>
      </c>
      <c r="C1295" s="4">
        <v>4</v>
      </c>
      <c r="D1295" s="4">
        <v>0</v>
      </c>
      <c r="E1295" s="4">
        <v>0</v>
      </c>
      <c r="F1295" s="4">
        <v>14</v>
      </c>
      <c r="G1295" s="4">
        <v>1</v>
      </c>
      <c r="H1295" s="4">
        <v>0</v>
      </c>
      <c r="I1295" s="4">
        <v>14</v>
      </c>
      <c r="J1295" s="4">
        <v>0</v>
      </c>
      <c r="K1295" s="4">
        <v>0</v>
      </c>
    </row>
    <row r="1296" spans="1:11">
      <c r="A1296" s="4">
        <v>2</v>
      </c>
      <c r="B1296" s="4">
        <v>23</v>
      </c>
      <c r="C1296" s="4">
        <v>5</v>
      </c>
      <c r="D1296" s="4">
        <v>0</v>
      </c>
      <c r="E1296" s="4">
        <v>0</v>
      </c>
      <c r="F1296" s="4">
        <v>14</v>
      </c>
      <c r="G1296" s="4">
        <v>1</v>
      </c>
      <c r="H1296" s="4">
        <v>0</v>
      </c>
      <c r="I1296" s="4">
        <v>14</v>
      </c>
      <c r="J1296" s="4">
        <v>0</v>
      </c>
      <c r="K1296" s="4">
        <v>0</v>
      </c>
    </row>
    <row r="1297" spans="1:11">
      <c r="A1297" s="4">
        <v>2</v>
      </c>
      <c r="B1297" s="4">
        <v>23</v>
      </c>
      <c r="C1297" s="4">
        <v>6</v>
      </c>
      <c r="D1297" s="4">
        <v>0</v>
      </c>
      <c r="E1297" s="4">
        <v>0</v>
      </c>
      <c r="F1297" s="4">
        <v>14</v>
      </c>
      <c r="G1297" s="4">
        <v>1</v>
      </c>
      <c r="H1297" s="4">
        <v>0</v>
      </c>
      <c r="I1297" s="4">
        <v>14</v>
      </c>
      <c r="J1297" s="4">
        <v>0</v>
      </c>
      <c r="K1297" s="4">
        <v>0</v>
      </c>
    </row>
    <row r="1298" spans="1:11">
      <c r="A1298" s="4">
        <v>2</v>
      </c>
      <c r="B1298" s="4">
        <v>23</v>
      </c>
      <c r="C1298" s="4">
        <v>7</v>
      </c>
      <c r="D1298" s="4">
        <v>0</v>
      </c>
      <c r="E1298" s="4">
        <v>6</v>
      </c>
      <c r="F1298" s="4">
        <v>16</v>
      </c>
      <c r="G1298" s="4">
        <v>2</v>
      </c>
      <c r="H1298" s="4">
        <v>3.3029999999999999</v>
      </c>
      <c r="I1298" s="4">
        <v>14.121</v>
      </c>
      <c r="J1298" s="4">
        <v>2946.136</v>
      </c>
      <c r="K1298" s="4">
        <v>0</v>
      </c>
    </row>
    <row r="1299" spans="1:11">
      <c r="A1299" s="4">
        <v>2</v>
      </c>
      <c r="B1299" s="4">
        <v>23</v>
      </c>
      <c r="C1299" s="4">
        <v>8</v>
      </c>
      <c r="D1299" s="4">
        <v>0</v>
      </c>
      <c r="E1299" s="4">
        <v>34</v>
      </c>
      <c r="F1299" s="4">
        <v>18</v>
      </c>
      <c r="G1299" s="4">
        <v>3</v>
      </c>
      <c r="H1299" s="4">
        <v>21.728999999999999</v>
      </c>
      <c r="I1299" s="4">
        <v>16.876999999999999</v>
      </c>
      <c r="J1299" s="4">
        <v>19199.98</v>
      </c>
      <c r="K1299" s="4">
        <v>13745.954</v>
      </c>
    </row>
    <row r="1300" spans="1:11">
      <c r="A1300" s="4">
        <v>2</v>
      </c>
      <c r="B1300" s="4">
        <v>23</v>
      </c>
      <c r="C1300" s="4">
        <v>9</v>
      </c>
      <c r="D1300" s="4">
        <v>0</v>
      </c>
      <c r="E1300" s="4">
        <v>62</v>
      </c>
      <c r="F1300" s="4">
        <v>21</v>
      </c>
      <c r="G1300" s="4">
        <v>3</v>
      </c>
      <c r="H1300" s="4">
        <v>44.865000000000002</v>
      </c>
      <c r="I1300" s="4">
        <v>20.562000000000001</v>
      </c>
      <c r="J1300" s="4">
        <v>39147.230000000003</v>
      </c>
      <c r="K1300" s="4">
        <v>33312.82</v>
      </c>
    </row>
    <row r="1301" spans="1:11">
      <c r="A1301" s="4">
        <v>2</v>
      </c>
      <c r="B1301" s="4">
        <v>23</v>
      </c>
      <c r="C1301" s="4">
        <v>10</v>
      </c>
      <c r="D1301" s="4">
        <v>5</v>
      </c>
      <c r="E1301" s="4">
        <v>193</v>
      </c>
      <c r="F1301" s="4">
        <v>23</v>
      </c>
      <c r="G1301" s="4">
        <v>4</v>
      </c>
      <c r="H1301" s="4">
        <v>170.03899999999999</v>
      </c>
      <c r="I1301" s="4">
        <v>25.445</v>
      </c>
      <c r="J1301" s="4">
        <v>145870.125</v>
      </c>
      <c r="K1301" s="4">
        <v>137749.234</v>
      </c>
    </row>
    <row r="1302" spans="1:11">
      <c r="A1302" s="4">
        <v>2</v>
      </c>
      <c r="B1302" s="4">
        <v>23</v>
      </c>
      <c r="C1302" s="4">
        <v>11</v>
      </c>
      <c r="D1302" s="4">
        <v>44</v>
      </c>
      <c r="E1302" s="4">
        <v>313</v>
      </c>
      <c r="F1302" s="4">
        <v>24</v>
      </c>
      <c r="G1302" s="4">
        <v>4</v>
      </c>
      <c r="H1302" s="4">
        <v>356.56799999999998</v>
      </c>
      <c r="I1302" s="4">
        <v>30.748999999999999</v>
      </c>
      <c r="J1302" s="4">
        <v>300198.5</v>
      </c>
      <c r="K1302" s="4">
        <v>288022.21899999998</v>
      </c>
    </row>
    <row r="1303" spans="1:11">
      <c r="A1303" s="4">
        <v>2</v>
      </c>
      <c r="B1303" s="4">
        <v>23</v>
      </c>
      <c r="C1303" s="4">
        <v>12</v>
      </c>
      <c r="D1303" s="4">
        <v>230</v>
      </c>
      <c r="E1303" s="4">
        <v>379</v>
      </c>
      <c r="F1303" s="4">
        <v>25</v>
      </c>
      <c r="G1303" s="4">
        <v>5</v>
      </c>
      <c r="H1303" s="4">
        <v>637.57600000000002</v>
      </c>
      <c r="I1303" s="4">
        <v>36.805</v>
      </c>
      <c r="J1303" s="4">
        <v>525171.93799999997</v>
      </c>
      <c r="K1303" s="4">
        <v>505497.46899999998</v>
      </c>
    </row>
    <row r="1304" spans="1:11">
      <c r="A1304" s="4">
        <v>2</v>
      </c>
      <c r="B1304" s="4">
        <v>23</v>
      </c>
      <c r="C1304" s="4">
        <v>13</v>
      </c>
      <c r="D1304" s="4">
        <v>6</v>
      </c>
      <c r="E1304" s="4">
        <v>197</v>
      </c>
      <c r="F1304" s="4">
        <v>26</v>
      </c>
      <c r="G1304" s="4">
        <v>5</v>
      </c>
      <c r="H1304" s="4">
        <v>180.71</v>
      </c>
      <c r="I1304" s="4">
        <v>29.422999999999998</v>
      </c>
      <c r="J1304" s="4">
        <v>152862.516</v>
      </c>
      <c r="K1304" s="4">
        <v>144577.03099999999</v>
      </c>
    </row>
    <row r="1305" spans="1:11">
      <c r="A1305" s="4">
        <v>2</v>
      </c>
      <c r="B1305" s="4">
        <v>23</v>
      </c>
      <c r="C1305" s="4">
        <v>14</v>
      </c>
      <c r="D1305" s="4">
        <v>0</v>
      </c>
      <c r="E1305" s="4">
        <v>146</v>
      </c>
      <c r="F1305" s="4">
        <v>25</v>
      </c>
      <c r="G1305" s="4">
        <v>5</v>
      </c>
      <c r="H1305" s="4">
        <v>123.092</v>
      </c>
      <c r="I1305" s="4">
        <v>26.536000000000001</v>
      </c>
      <c r="J1305" s="4">
        <v>105191.625</v>
      </c>
      <c r="K1305" s="4">
        <v>97992.195000000007</v>
      </c>
    </row>
    <row r="1306" spans="1:11">
      <c r="A1306" s="4">
        <v>2</v>
      </c>
      <c r="B1306" s="4">
        <v>23</v>
      </c>
      <c r="C1306" s="4">
        <v>15</v>
      </c>
      <c r="D1306" s="4">
        <v>0</v>
      </c>
      <c r="E1306" s="4">
        <v>133</v>
      </c>
      <c r="F1306" s="4">
        <v>25</v>
      </c>
      <c r="G1306" s="4">
        <v>4</v>
      </c>
      <c r="H1306" s="4">
        <v>106.26</v>
      </c>
      <c r="I1306" s="4">
        <v>26.257999999999999</v>
      </c>
      <c r="J1306" s="4">
        <v>90896.491999999998</v>
      </c>
      <c r="K1306" s="4">
        <v>84006.273000000001</v>
      </c>
    </row>
    <row r="1307" spans="1:11">
      <c r="A1307" s="4">
        <v>2</v>
      </c>
      <c r="B1307" s="4">
        <v>23</v>
      </c>
      <c r="C1307" s="4">
        <v>16</v>
      </c>
      <c r="D1307" s="4">
        <v>12</v>
      </c>
      <c r="E1307" s="4">
        <v>140</v>
      </c>
      <c r="F1307" s="4">
        <v>24</v>
      </c>
      <c r="G1307" s="4">
        <v>3</v>
      </c>
      <c r="H1307" s="4">
        <v>128.822</v>
      </c>
      <c r="I1307" s="4">
        <v>25.87</v>
      </c>
      <c r="J1307" s="4">
        <v>110346.773</v>
      </c>
      <c r="K1307" s="4">
        <v>103033.969</v>
      </c>
    </row>
    <row r="1308" spans="1:11">
      <c r="A1308" s="4">
        <v>2</v>
      </c>
      <c r="B1308" s="4">
        <v>23</v>
      </c>
      <c r="C1308" s="4">
        <v>17</v>
      </c>
      <c r="D1308" s="4">
        <v>0</v>
      </c>
      <c r="E1308" s="4">
        <v>62</v>
      </c>
      <c r="F1308" s="4">
        <v>22</v>
      </c>
      <c r="G1308" s="4">
        <v>3</v>
      </c>
      <c r="H1308" s="4">
        <v>50.244999999999997</v>
      </c>
      <c r="I1308" s="4">
        <v>21.995999999999999</v>
      </c>
      <c r="J1308" s="4">
        <v>43624.586000000003</v>
      </c>
      <c r="K1308" s="4">
        <v>37702.762000000002</v>
      </c>
    </row>
    <row r="1309" spans="1:11">
      <c r="A1309" s="4">
        <v>2</v>
      </c>
      <c r="B1309" s="4">
        <v>23</v>
      </c>
      <c r="C1309" s="4">
        <v>18</v>
      </c>
      <c r="D1309" s="4">
        <v>0</v>
      </c>
      <c r="E1309" s="4">
        <v>0</v>
      </c>
      <c r="F1309" s="4">
        <v>20</v>
      </c>
      <c r="G1309" s="4">
        <v>3</v>
      </c>
      <c r="H1309" s="4">
        <v>0</v>
      </c>
      <c r="I1309" s="4">
        <v>20</v>
      </c>
      <c r="J1309" s="4">
        <v>0</v>
      </c>
      <c r="K1309" s="4">
        <v>0</v>
      </c>
    </row>
    <row r="1310" spans="1:11">
      <c r="A1310" s="4">
        <v>2</v>
      </c>
      <c r="B1310" s="4">
        <v>23</v>
      </c>
      <c r="C1310" s="4">
        <v>19</v>
      </c>
      <c r="D1310" s="4">
        <v>0</v>
      </c>
      <c r="E1310" s="4">
        <v>0</v>
      </c>
      <c r="F1310" s="4">
        <v>19</v>
      </c>
      <c r="G1310" s="4">
        <v>4</v>
      </c>
      <c r="H1310" s="4">
        <v>0</v>
      </c>
      <c r="I1310" s="4">
        <v>19</v>
      </c>
      <c r="J1310" s="4">
        <v>0</v>
      </c>
      <c r="K1310" s="4">
        <v>0</v>
      </c>
    </row>
    <row r="1311" spans="1:11">
      <c r="A1311" s="4">
        <v>2</v>
      </c>
      <c r="B1311" s="4">
        <v>23</v>
      </c>
      <c r="C1311" s="4">
        <v>20</v>
      </c>
      <c r="D1311" s="4">
        <v>0</v>
      </c>
      <c r="E1311" s="4">
        <v>0</v>
      </c>
      <c r="F1311" s="4">
        <v>18</v>
      </c>
      <c r="G1311" s="4">
        <v>3</v>
      </c>
      <c r="H1311" s="4">
        <v>0</v>
      </c>
      <c r="I1311" s="4">
        <v>18</v>
      </c>
      <c r="J1311" s="4">
        <v>0</v>
      </c>
      <c r="K1311" s="4">
        <v>0</v>
      </c>
    </row>
    <row r="1312" spans="1:11">
      <c r="A1312" s="4">
        <v>2</v>
      </c>
      <c r="B1312" s="4">
        <v>23</v>
      </c>
      <c r="C1312" s="4">
        <v>21</v>
      </c>
      <c r="D1312" s="4">
        <v>0</v>
      </c>
      <c r="E1312" s="4">
        <v>0</v>
      </c>
      <c r="F1312" s="4">
        <v>17</v>
      </c>
      <c r="G1312" s="4">
        <v>3</v>
      </c>
      <c r="H1312" s="4">
        <v>0</v>
      </c>
      <c r="I1312" s="4">
        <v>17</v>
      </c>
      <c r="J1312" s="4">
        <v>0</v>
      </c>
      <c r="K1312" s="4">
        <v>0</v>
      </c>
    </row>
    <row r="1313" spans="1:11">
      <c r="A1313" s="4">
        <v>2</v>
      </c>
      <c r="B1313" s="4">
        <v>23</v>
      </c>
      <c r="C1313" s="4">
        <v>22</v>
      </c>
      <c r="D1313" s="4">
        <v>0</v>
      </c>
      <c r="E1313" s="4">
        <v>0</v>
      </c>
      <c r="F1313" s="4">
        <v>16</v>
      </c>
      <c r="G1313" s="4">
        <v>3</v>
      </c>
      <c r="H1313" s="4">
        <v>0</v>
      </c>
      <c r="I1313" s="4">
        <v>16</v>
      </c>
      <c r="J1313" s="4">
        <v>0</v>
      </c>
      <c r="K1313" s="4">
        <v>0</v>
      </c>
    </row>
    <row r="1314" spans="1:11">
      <c r="A1314" s="4">
        <v>2</v>
      </c>
      <c r="B1314" s="4">
        <v>23</v>
      </c>
      <c r="C1314" s="4">
        <v>23</v>
      </c>
      <c r="D1314" s="4">
        <v>0</v>
      </c>
      <c r="E1314" s="4">
        <v>0</v>
      </c>
      <c r="F1314" s="4">
        <v>15</v>
      </c>
      <c r="G1314" s="4">
        <v>2</v>
      </c>
      <c r="H1314" s="4">
        <v>0</v>
      </c>
      <c r="I1314" s="4">
        <v>15</v>
      </c>
      <c r="J1314" s="4">
        <v>0</v>
      </c>
      <c r="K1314" s="4">
        <v>0</v>
      </c>
    </row>
    <row r="1315" spans="1:11">
      <c r="A1315" s="4">
        <v>2</v>
      </c>
      <c r="B1315" s="4">
        <v>24</v>
      </c>
      <c r="C1315" s="4">
        <v>0</v>
      </c>
      <c r="D1315" s="4">
        <v>0</v>
      </c>
      <c r="E1315" s="4">
        <v>0</v>
      </c>
      <c r="F1315" s="4">
        <v>15</v>
      </c>
      <c r="G1315" s="4">
        <v>2</v>
      </c>
      <c r="H1315" s="4">
        <v>0</v>
      </c>
      <c r="I1315" s="4">
        <v>15</v>
      </c>
      <c r="J1315" s="4">
        <v>0</v>
      </c>
      <c r="K1315" s="4">
        <v>0</v>
      </c>
    </row>
    <row r="1316" spans="1:11">
      <c r="A1316" s="4">
        <v>2</v>
      </c>
      <c r="B1316" s="4">
        <v>24</v>
      </c>
      <c r="C1316" s="4">
        <v>1</v>
      </c>
      <c r="D1316" s="4">
        <v>0</v>
      </c>
      <c r="E1316" s="4">
        <v>0</v>
      </c>
      <c r="F1316" s="4">
        <v>15</v>
      </c>
      <c r="G1316" s="4">
        <v>2</v>
      </c>
      <c r="H1316" s="4">
        <v>0</v>
      </c>
      <c r="I1316" s="4">
        <v>15</v>
      </c>
      <c r="J1316" s="4">
        <v>0</v>
      </c>
      <c r="K1316" s="4">
        <v>0</v>
      </c>
    </row>
    <row r="1317" spans="1:11">
      <c r="A1317" s="4">
        <v>2</v>
      </c>
      <c r="B1317" s="4">
        <v>24</v>
      </c>
      <c r="C1317" s="4">
        <v>2</v>
      </c>
      <c r="D1317" s="4">
        <v>0</v>
      </c>
      <c r="E1317" s="4">
        <v>0</v>
      </c>
      <c r="F1317" s="4">
        <v>15</v>
      </c>
      <c r="G1317" s="4">
        <v>2</v>
      </c>
      <c r="H1317" s="4">
        <v>0</v>
      </c>
      <c r="I1317" s="4">
        <v>15</v>
      </c>
      <c r="J1317" s="4">
        <v>0</v>
      </c>
      <c r="K1317" s="4">
        <v>0</v>
      </c>
    </row>
    <row r="1318" spans="1:11">
      <c r="A1318" s="4">
        <v>2</v>
      </c>
      <c r="B1318" s="4">
        <v>24</v>
      </c>
      <c r="C1318" s="4">
        <v>3</v>
      </c>
      <c r="D1318" s="4">
        <v>0</v>
      </c>
      <c r="E1318" s="4">
        <v>0</v>
      </c>
      <c r="F1318" s="4">
        <v>15</v>
      </c>
      <c r="G1318" s="4">
        <v>2</v>
      </c>
      <c r="H1318" s="4">
        <v>0</v>
      </c>
      <c r="I1318" s="4">
        <v>15</v>
      </c>
      <c r="J1318" s="4">
        <v>0</v>
      </c>
      <c r="K1318" s="4">
        <v>0</v>
      </c>
    </row>
    <row r="1319" spans="1:11">
      <c r="A1319" s="4">
        <v>2</v>
      </c>
      <c r="B1319" s="4">
        <v>24</v>
      </c>
      <c r="C1319" s="4">
        <v>4</v>
      </c>
      <c r="D1319" s="4">
        <v>0</v>
      </c>
      <c r="E1319" s="4">
        <v>0</v>
      </c>
      <c r="F1319" s="4">
        <v>15</v>
      </c>
      <c r="G1319" s="4">
        <v>2</v>
      </c>
      <c r="H1319" s="4">
        <v>0</v>
      </c>
      <c r="I1319" s="4">
        <v>15</v>
      </c>
      <c r="J1319" s="4">
        <v>0</v>
      </c>
      <c r="K1319" s="4">
        <v>0</v>
      </c>
    </row>
    <row r="1320" spans="1:11">
      <c r="A1320" s="4">
        <v>2</v>
      </c>
      <c r="B1320" s="4">
        <v>24</v>
      </c>
      <c r="C1320" s="4">
        <v>5</v>
      </c>
      <c r="D1320" s="4">
        <v>0</v>
      </c>
      <c r="E1320" s="4">
        <v>0</v>
      </c>
      <c r="F1320" s="4">
        <v>15</v>
      </c>
      <c r="G1320" s="4">
        <v>2</v>
      </c>
      <c r="H1320" s="4">
        <v>0</v>
      </c>
      <c r="I1320" s="4">
        <v>15</v>
      </c>
      <c r="J1320" s="4">
        <v>0</v>
      </c>
      <c r="K1320" s="4">
        <v>0</v>
      </c>
    </row>
    <row r="1321" spans="1:11">
      <c r="A1321" s="4">
        <v>2</v>
      </c>
      <c r="B1321" s="4">
        <v>24</v>
      </c>
      <c r="C1321" s="4">
        <v>6</v>
      </c>
      <c r="D1321" s="4">
        <v>0</v>
      </c>
      <c r="E1321" s="4">
        <v>0</v>
      </c>
      <c r="F1321" s="4">
        <v>16</v>
      </c>
      <c r="G1321" s="4">
        <v>2</v>
      </c>
      <c r="H1321" s="4">
        <v>0</v>
      </c>
      <c r="I1321" s="4">
        <v>16</v>
      </c>
      <c r="J1321" s="4">
        <v>0</v>
      </c>
      <c r="K1321" s="4">
        <v>0</v>
      </c>
    </row>
    <row r="1322" spans="1:11">
      <c r="A1322" s="4">
        <v>2</v>
      </c>
      <c r="B1322" s="4">
        <v>24</v>
      </c>
      <c r="C1322" s="4">
        <v>7</v>
      </c>
      <c r="D1322" s="4">
        <v>99</v>
      </c>
      <c r="E1322" s="4">
        <v>34</v>
      </c>
      <c r="F1322" s="4">
        <v>18</v>
      </c>
      <c r="G1322" s="4">
        <v>3</v>
      </c>
      <c r="H1322" s="4">
        <v>180.40299999999999</v>
      </c>
      <c r="I1322" s="4">
        <v>20.725999999999999</v>
      </c>
      <c r="J1322" s="4">
        <v>157320.75</v>
      </c>
      <c r="K1322" s="4">
        <v>148929.375</v>
      </c>
    </row>
    <row r="1323" spans="1:11">
      <c r="A1323" s="4">
        <v>2</v>
      </c>
      <c r="B1323" s="4">
        <v>24</v>
      </c>
      <c r="C1323" s="4">
        <v>8</v>
      </c>
      <c r="D1323" s="4">
        <v>0</v>
      </c>
      <c r="E1323" s="4">
        <v>82</v>
      </c>
      <c r="F1323" s="4">
        <v>20</v>
      </c>
      <c r="G1323" s="4">
        <v>5</v>
      </c>
      <c r="H1323" s="4">
        <v>59.988</v>
      </c>
      <c r="I1323" s="4">
        <v>20.202999999999999</v>
      </c>
      <c r="J1323" s="4">
        <v>52406.695</v>
      </c>
      <c r="K1323" s="4">
        <v>46311.245999999999</v>
      </c>
    </row>
    <row r="1324" spans="1:11">
      <c r="A1324" s="4">
        <v>2</v>
      </c>
      <c r="B1324" s="4">
        <v>24</v>
      </c>
      <c r="C1324" s="4">
        <v>9</v>
      </c>
      <c r="D1324" s="4">
        <v>0</v>
      </c>
      <c r="E1324" s="4">
        <v>79</v>
      </c>
      <c r="F1324" s="4">
        <v>22</v>
      </c>
      <c r="G1324" s="4">
        <v>6</v>
      </c>
      <c r="H1324" s="4">
        <v>57.445999999999998</v>
      </c>
      <c r="I1324" s="4">
        <v>21.992000000000001</v>
      </c>
      <c r="J1324" s="4">
        <v>49877.163999999997</v>
      </c>
      <c r="K1324" s="4">
        <v>43832.016000000003</v>
      </c>
    </row>
    <row r="1325" spans="1:11">
      <c r="A1325" s="4">
        <v>2</v>
      </c>
      <c r="B1325" s="4">
        <v>24</v>
      </c>
      <c r="C1325" s="4">
        <v>10</v>
      </c>
      <c r="D1325" s="4">
        <v>5</v>
      </c>
      <c r="E1325" s="4">
        <v>193</v>
      </c>
      <c r="F1325" s="4">
        <v>23</v>
      </c>
      <c r="G1325" s="4">
        <v>6</v>
      </c>
      <c r="H1325" s="4">
        <v>170.154</v>
      </c>
      <c r="I1325" s="4">
        <v>24.995999999999999</v>
      </c>
      <c r="J1325" s="4">
        <v>146198.07800000001</v>
      </c>
      <c r="K1325" s="4">
        <v>138069.516</v>
      </c>
    </row>
    <row r="1326" spans="1:11">
      <c r="A1326" s="4">
        <v>2</v>
      </c>
      <c r="B1326" s="4">
        <v>24</v>
      </c>
      <c r="C1326" s="4">
        <v>11</v>
      </c>
      <c r="D1326" s="4">
        <v>0</v>
      </c>
      <c r="E1326" s="4">
        <v>82</v>
      </c>
      <c r="F1326" s="4">
        <v>24</v>
      </c>
      <c r="G1326" s="4">
        <v>5</v>
      </c>
      <c r="H1326" s="4">
        <v>69.019000000000005</v>
      </c>
      <c r="I1326" s="4">
        <v>24.44</v>
      </c>
      <c r="J1326" s="4">
        <v>59417.065999999999</v>
      </c>
      <c r="K1326" s="4">
        <v>53180.961000000003</v>
      </c>
    </row>
    <row r="1327" spans="1:11">
      <c r="A1327" s="4">
        <v>2</v>
      </c>
      <c r="B1327" s="4">
        <v>24</v>
      </c>
      <c r="C1327" s="4">
        <v>12</v>
      </c>
      <c r="D1327" s="4">
        <v>12</v>
      </c>
      <c r="E1327" s="4">
        <v>243</v>
      </c>
      <c r="F1327" s="4">
        <v>25</v>
      </c>
      <c r="G1327" s="4">
        <v>5</v>
      </c>
      <c r="H1327" s="4">
        <v>232.191</v>
      </c>
      <c r="I1327" s="4">
        <v>28.484000000000002</v>
      </c>
      <c r="J1327" s="4">
        <v>197065.484</v>
      </c>
      <c r="K1327" s="4">
        <v>187697.46900000001</v>
      </c>
    </row>
    <row r="1328" spans="1:11">
      <c r="A1328" s="4">
        <v>2</v>
      </c>
      <c r="B1328" s="4">
        <v>24</v>
      </c>
      <c r="C1328" s="4">
        <v>13</v>
      </c>
      <c r="D1328" s="4">
        <v>836</v>
      </c>
      <c r="E1328" s="4">
        <v>147</v>
      </c>
      <c r="F1328" s="4">
        <v>26</v>
      </c>
      <c r="G1328" s="4">
        <v>5</v>
      </c>
      <c r="H1328" s="4">
        <v>1041.2159999999999</v>
      </c>
      <c r="I1328" s="4">
        <v>45.345999999999997</v>
      </c>
      <c r="J1328" s="4">
        <v>830905.5</v>
      </c>
      <c r="K1328" s="4">
        <v>798024.81299999997</v>
      </c>
    </row>
    <row r="1329" spans="1:11">
      <c r="A1329" s="4">
        <v>2</v>
      </c>
      <c r="B1329" s="4">
        <v>24</v>
      </c>
      <c r="C1329" s="4">
        <v>14</v>
      </c>
      <c r="D1329" s="4">
        <v>886</v>
      </c>
      <c r="E1329" s="4">
        <v>113</v>
      </c>
      <c r="F1329" s="4">
        <v>27</v>
      </c>
      <c r="G1329" s="4">
        <v>5</v>
      </c>
      <c r="H1329" s="4">
        <v>1063.8040000000001</v>
      </c>
      <c r="I1329" s="4">
        <v>48.034999999999997</v>
      </c>
      <c r="J1329" s="4">
        <v>840328.18799999997</v>
      </c>
      <c r="K1329" s="4">
        <v>806985.25</v>
      </c>
    </row>
    <row r="1330" spans="1:11">
      <c r="A1330" s="4">
        <v>2</v>
      </c>
      <c r="B1330" s="4">
        <v>24</v>
      </c>
      <c r="C1330" s="4">
        <v>15</v>
      </c>
      <c r="D1330" s="4">
        <v>870</v>
      </c>
      <c r="E1330" s="4">
        <v>97</v>
      </c>
      <c r="F1330" s="4">
        <v>27</v>
      </c>
      <c r="G1330" s="4">
        <v>4</v>
      </c>
      <c r="H1330" s="4">
        <v>1041.1659999999999</v>
      </c>
      <c r="I1330" s="4">
        <v>49.701999999999998</v>
      </c>
      <c r="J1330" s="4">
        <v>817229.125</v>
      </c>
      <c r="K1330" s="4">
        <v>785013.43799999997</v>
      </c>
    </row>
    <row r="1331" spans="1:11">
      <c r="A1331" s="4">
        <v>2</v>
      </c>
      <c r="B1331" s="4">
        <v>24</v>
      </c>
      <c r="C1331" s="4">
        <v>16</v>
      </c>
      <c r="D1331" s="4">
        <v>801</v>
      </c>
      <c r="E1331" s="4">
        <v>76</v>
      </c>
      <c r="F1331" s="4">
        <v>24</v>
      </c>
      <c r="G1331" s="4">
        <v>3</v>
      </c>
      <c r="H1331" s="4">
        <v>954.29499999999996</v>
      </c>
      <c r="I1331" s="4">
        <v>47.029000000000003</v>
      </c>
      <c r="J1331" s="4">
        <v>756712</v>
      </c>
      <c r="K1331" s="4">
        <v>727355.5</v>
      </c>
    </row>
    <row r="1332" spans="1:11">
      <c r="A1332" s="4">
        <v>2</v>
      </c>
      <c r="B1332" s="4">
        <v>24</v>
      </c>
      <c r="C1332" s="4">
        <v>17</v>
      </c>
      <c r="D1332" s="4">
        <v>589</v>
      </c>
      <c r="E1332" s="4">
        <v>50</v>
      </c>
      <c r="F1332" s="4">
        <v>19</v>
      </c>
      <c r="G1332" s="4">
        <v>2</v>
      </c>
      <c r="H1332" s="4">
        <v>719.80700000000002</v>
      </c>
      <c r="I1332" s="4">
        <v>39.155999999999999</v>
      </c>
      <c r="J1332" s="4">
        <v>587817.25</v>
      </c>
      <c r="K1332" s="4">
        <v>565719.93799999997</v>
      </c>
    </row>
    <row r="1333" spans="1:11">
      <c r="A1333" s="4">
        <v>2</v>
      </c>
      <c r="B1333" s="4">
        <v>24</v>
      </c>
      <c r="C1333" s="4">
        <v>18</v>
      </c>
      <c r="D1333" s="4">
        <v>0</v>
      </c>
      <c r="E1333" s="4">
        <v>0</v>
      </c>
      <c r="F1333" s="4">
        <v>16</v>
      </c>
      <c r="G1333" s="4">
        <v>2</v>
      </c>
      <c r="H1333" s="4">
        <v>0</v>
      </c>
      <c r="I1333" s="4">
        <v>16</v>
      </c>
      <c r="J1333" s="4">
        <v>0</v>
      </c>
      <c r="K1333" s="4">
        <v>0</v>
      </c>
    </row>
    <row r="1334" spans="1:11">
      <c r="A1334" s="4">
        <v>2</v>
      </c>
      <c r="B1334" s="4">
        <v>24</v>
      </c>
      <c r="C1334" s="4">
        <v>19</v>
      </c>
      <c r="D1334" s="4">
        <v>0</v>
      </c>
      <c r="E1334" s="4">
        <v>0</v>
      </c>
      <c r="F1334" s="4">
        <v>15</v>
      </c>
      <c r="G1334" s="4">
        <v>2</v>
      </c>
      <c r="H1334" s="4">
        <v>0</v>
      </c>
      <c r="I1334" s="4">
        <v>15</v>
      </c>
      <c r="J1334" s="4">
        <v>0</v>
      </c>
      <c r="K1334" s="4">
        <v>0</v>
      </c>
    </row>
    <row r="1335" spans="1:11">
      <c r="A1335" s="4">
        <v>2</v>
      </c>
      <c r="B1335" s="4">
        <v>24</v>
      </c>
      <c r="C1335" s="4">
        <v>20</v>
      </c>
      <c r="D1335" s="4">
        <v>0</v>
      </c>
      <c r="E1335" s="4">
        <v>0</v>
      </c>
      <c r="F1335" s="4">
        <v>14</v>
      </c>
      <c r="G1335" s="4">
        <v>2</v>
      </c>
      <c r="H1335" s="4">
        <v>0</v>
      </c>
      <c r="I1335" s="4">
        <v>14</v>
      </c>
      <c r="J1335" s="4">
        <v>0</v>
      </c>
      <c r="K1335" s="4">
        <v>0</v>
      </c>
    </row>
    <row r="1336" spans="1:11">
      <c r="A1336" s="4">
        <v>2</v>
      </c>
      <c r="B1336" s="4">
        <v>24</v>
      </c>
      <c r="C1336" s="4">
        <v>21</v>
      </c>
      <c r="D1336" s="4">
        <v>0</v>
      </c>
      <c r="E1336" s="4">
        <v>0</v>
      </c>
      <c r="F1336" s="4">
        <v>13</v>
      </c>
      <c r="G1336" s="4">
        <v>2</v>
      </c>
      <c r="H1336" s="4">
        <v>0</v>
      </c>
      <c r="I1336" s="4">
        <v>13</v>
      </c>
      <c r="J1336" s="4">
        <v>0</v>
      </c>
      <c r="K1336" s="4">
        <v>0</v>
      </c>
    </row>
    <row r="1337" spans="1:11">
      <c r="A1337" s="4">
        <v>2</v>
      </c>
      <c r="B1337" s="4">
        <v>24</v>
      </c>
      <c r="C1337" s="4">
        <v>22</v>
      </c>
      <c r="D1337" s="4">
        <v>0</v>
      </c>
      <c r="E1337" s="4">
        <v>0</v>
      </c>
      <c r="F1337" s="4">
        <v>12</v>
      </c>
      <c r="G1337" s="4">
        <v>3</v>
      </c>
      <c r="H1337" s="4">
        <v>0</v>
      </c>
      <c r="I1337" s="4">
        <v>12</v>
      </c>
      <c r="J1337" s="4">
        <v>0</v>
      </c>
      <c r="K1337" s="4">
        <v>0</v>
      </c>
    </row>
    <row r="1338" spans="1:11">
      <c r="A1338" s="4">
        <v>2</v>
      </c>
      <c r="B1338" s="4">
        <v>24</v>
      </c>
      <c r="C1338" s="4">
        <v>23</v>
      </c>
      <c r="D1338" s="4">
        <v>0</v>
      </c>
      <c r="E1338" s="4">
        <v>0</v>
      </c>
      <c r="F1338" s="4">
        <v>11</v>
      </c>
      <c r="G1338" s="4">
        <v>3</v>
      </c>
      <c r="H1338" s="4">
        <v>0</v>
      </c>
      <c r="I1338" s="4">
        <v>11</v>
      </c>
      <c r="J1338" s="4">
        <v>0</v>
      </c>
      <c r="K1338" s="4">
        <v>0</v>
      </c>
    </row>
    <row r="1339" spans="1:11">
      <c r="A1339" s="4">
        <v>2</v>
      </c>
      <c r="B1339" s="4">
        <v>25</v>
      </c>
      <c r="C1339" s="4">
        <v>0</v>
      </c>
      <c r="D1339" s="4">
        <v>0</v>
      </c>
      <c r="E1339" s="4">
        <v>0</v>
      </c>
      <c r="F1339" s="4">
        <v>10</v>
      </c>
      <c r="G1339" s="4">
        <v>3</v>
      </c>
      <c r="H1339" s="4">
        <v>0</v>
      </c>
      <c r="I1339" s="4">
        <v>10</v>
      </c>
      <c r="J1339" s="4">
        <v>0</v>
      </c>
      <c r="K1339" s="4">
        <v>0</v>
      </c>
    </row>
    <row r="1340" spans="1:11">
      <c r="A1340" s="4">
        <v>2</v>
      </c>
      <c r="B1340" s="4">
        <v>25</v>
      </c>
      <c r="C1340" s="4">
        <v>1</v>
      </c>
      <c r="D1340" s="4">
        <v>0</v>
      </c>
      <c r="E1340" s="4">
        <v>0</v>
      </c>
      <c r="F1340" s="4">
        <v>9</v>
      </c>
      <c r="G1340" s="4">
        <v>3</v>
      </c>
      <c r="H1340" s="4">
        <v>0</v>
      </c>
      <c r="I1340" s="4">
        <v>9</v>
      </c>
      <c r="J1340" s="4">
        <v>0</v>
      </c>
      <c r="K1340" s="4">
        <v>0</v>
      </c>
    </row>
    <row r="1341" spans="1:11">
      <c r="A1341" s="4">
        <v>2</v>
      </c>
      <c r="B1341" s="4">
        <v>25</v>
      </c>
      <c r="C1341" s="4">
        <v>2</v>
      </c>
      <c r="D1341" s="4">
        <v>0</v>
      </c>
      <c r="E1341" s="4">
        <v>0</v>
      </c>
      <c r="F1341" s="4">
        <v>8</v>
      </c>
      <c r="G1341" s="4">
        <v>3</v>
      </c>
      <c r="H1341" s="4">
        <v>0</v>
      </c>
      <c r="I1341" s="4">
        <v>8</v>
      </c>
      <c r="J1341" s="4">
        <v>0</v>
      </c>
      <c r="K1341" s="4">
        <v>0</v>
      </c>
    </row>
    <row r="1342" spans="1:11">
      <c r="A1342" s="4">
        <v>2</v>
      </c>
      <c r="B1342" s="4">
        <v>25</v>
      </c>
      <c r="C1342" s="4">
        <v>3</v>
      </c>
      <c r="D1342" s="4">
        <v>0</v>
      </c>
      <c r="E1342" s="4">
        <v>0</v>
      </c>
      <c r="F1342" s="4">
        <v>7</v>
      </c>
      <c r="G1342" s="4">
        <v>3</v>
      </c>
      <c r="H1342" s="4">
        <v>0</v>
      </c>
      <c r="I1342" s="4">
        <v>7</v>
      </c>
      <c r="J1342" s="4">
        <v>0</v>
      </c>
      <c r="K1342" s="4">
        <v>0</v>
      </c>
    </row>
    <row r="1343" spans="1:11">
      <c r="A1343" s="4">
        <v>2</v>
      </c>
      <c r="B1343" s="4">
        <v>25</v>
      </c>
      <c r="C1343" s="4">
        <v>4</v>
      </c>
      <c r="D1343" s="4">
        <v>0</v>
      </c>
      <c r="E1343" s="4">
        <v>0</v>
      </c>
      <c r="F1343" s="4">
        <v>6</v>
      </c>
      <c r="G1343" s="4">
        <v>3</v>
      </c>
      <c r="H1343" s="4">
        <v>0</v>
      </c>
      <c r="I1343" s="4">
        <v>6</v>
      </c>
      <c r="J1343" s="4">
        <v>0</v>
      </c>
      <c r="K1343" s="4">
        <v>0</v>
      </c>
    </row>
    <row r="1344" spans="1:11">
      <c r="A1344" s="4">
        <v>2</v>
      </c>
      <c r="B1344" s="4">
        <v>25</v>
      </c>
      <c r="C1344" s="4">
        <v>5</v>
      </c>
      <c r="D1344" s="4">
        <v>0</v>
      </c>
      <c r="E1344" s="4">
        <v>0</v>
      </c>
      <c r="F1344" s="4">
        <v>5</v>
      </c>
      <c r="G1344" s="4">
        <v>2</v>
      </c>
      <c r="H1344" s="4">
        <v>0</v>
      </c>
      <c r="I1344" s="4">
        <v>5</v>
      </c>
      <c r="J1344" s="4">
        <v>0</v>
      </c>
      <c r="K1344" s="4">
        <v>0</v>
      </c>
    </row>
    <row r="1345" spans="1:11">
      <c r="A1345" s="4">
        <v>2</v>
      </c>
      <c r="B1345" s="4">
        <v>25</v>
      </c>
      <c r="C1345" s="4">
        <v>6</v>
      </c>
      <c r="D1345" s="4">
        <v>0</v>
      </c>
      <c r="E1345" s="4">
        <v>0</v>
      </c>
      <c r="F1345" s="4">
        <v>5</v>
      </c>
      <c r="G1345" s="4">
        <v>2</v>
      </c>
      <c r="H1345" s="4">
        <v>0</v>
      </c>
      <c r="I1345" s="4">
        <v>5</v>
      </c>
      <c r="J1345" s="4">
        <v>0</v>
      </c>
      <c r="K1345" s="4">
        <v>0</v>
      </c>
    </row>
    <row r="1346" spans="1:11">
      <c r="A1346" s="4">
        <v>2</v>
      </c>
      <c r="B1346" s="4">
        <v>25</v>
      </c>
      <c r="C1346" s="4">
        <v>7</v>
      </c>
      <c r="D1346" s="4">
        <v>319</v>
      </c>
      <c r="E1346" s="4">
        <v>33</v>
      </c>
      <c r="F1346" s="4">
        <v>6</v>
      </c>
      <c r="G1346" s="4">
        <v>3</v>
      </c>
      <c r="H1346" s="4">
        <v>428.06299999999999</v>
      </c>
      <c r="I1346" s="4">
        <v>14.696</v>
      </c>
      <c r="J1346" s="4">
        <v>381055.06300000002</v>
      </c>
      <c r="K1346" s="4">
        <v>366400.53100000002</v>
      </c>
    </row>
    <row r="1347" spans="1:11">
      <c r="A1347" s="4">
        <v>2</v>
      </c>
      <c r="B1347" s="4">
        <v>25</v>
      </c>
      <c r="C1347" s="4">
        <v>8</v>
      </c>
      <c r="D1347" s="4">
        <v>694</v>
      </c>
      <c r="E1347" s="4">
        <v>72</v>
      </c>
      <c r="F1347" s="4">
        <v>8</v>
      </c>
      <c r="G1347" s="4">
        <v>3</v>
      </c>
      <c r="H1347" s="4">
        <v>851.76400000000001</v>
      </c>
      <c r="I1347" s="4">
        <v>27.841000000000001</v>
      </c>
      <c r="J1347" s="4">
        <v>724559.25</v>
      </c>
      <c r="K1347" s="4">
        <v>696666.43799999997</v>
      </c>
    </row>
    <row r="1348" spans="1:11">
      <c r="A1348" s="4">
        <v>2</v>
      </c>
      <c r="B1348" s="4">
        <v>25</v>
      </c>
      <c r="C1348" s="4">
        <v>9</v>
      </c>
      <c r="D1348" s="4">
        <v>848</v>
      </c>
      <c r="E1348" s="4">
        <v>89</v>
      </c>
      <c r="F1348" s="4">
        <v>11</v>
      </c>
      <c r="G1348" s="4">
        <v>3</v>
      </c>
      <c r="H1348" s="4">
        <v>1014.016</v>
      </c>
      <c r="I1348" s="4">
        <v>35.481000000000002</v>
      </c>
      <c r="J1348" s="4">
        <v>839282.68799999997</v>
      </c>
      <c r="K1348" s="4">
        <v>805991.18799999997</v>
      </c>
    </row>
    <row r="1349" spans="1:11">
      <c r="A1349" s="4">
        <v>2</v>
      </c>
      <c r="B1349" s="4">
        <v>25</v>
      </c>
      <c r="C1349" s="4">
        <v>10</v>
      </c>
      <c r="D1349" s="4">
        <v>925</v>
      </c>
      <c r="E1349" s="4">
        <v>98</v>
      </c>
      <c r="F1349" s="4">
        <v>14</v>
      </c>
      <c r="G1349" s="4">
        <v>3</v>
      </c>
      <c r="H1349" s="4">
        <v>1078.46</v>
      </c>
      <c r="I1349" s="4">
        <v>40.168999999999997</v>
      </c>
      <c r="J1349" s="4">
        <v>877417.125</v>
      </c>
      <c r="K1349" s="4">
        <v>833333.31299999997</v>
      </c>
    </row>
    <row r="1350" spans="1:11">
      <c r="A1350" s="4">
        <v>2</v>
      </c>
      <c r="B1350" s="4">
        <v>25</v>
      </c>
      <c r="C1350" s="4">
        <v>11</v>
      </c>
      <c r="D1350" s="4">
        <v>964</v>
      </c>
      <c r="E1350" s="4">
        <v>102</v>
      </c>
      <c r="F1350" s="4">
        <v>16</v>
      </c>
      <c r="G1350" s="4">
        <v>2</v>
      </c>
      <c r="H1350" s="4">
        <v>1111.7529999999999</v>
      </c>
      <c r="I1350" s="4">
        <v>46.311</v>
      </c>
      <c r="J1350" s="4">
        <v>883969.18799999997</v>
      </c>
      <c r="K1350" s="4">
        <v>833333.31299999997</v>
      </c>
    </row>
    <row r="1351" spans="1:11">
      <c r="A1351" s="4">
        <v>2</v>
      </c>
      <c r="B1351" s="4">
        <v>25</v>
      </c>
      <c r="C1351" s="4">
        <v>12</v>
      </c>
      <c r="D1351" s="4">
        <v>974</v>
      </c>
      <c r="E1351" s="4">
        <v>105</v>
      </c>
      <c r="F1351" s="4">
        <v>18</v>
      </c>
      <c r="G1351" s="4">
        <v>1</v>
      </c>
      <c r="H1351" s="4">
        <v>1119.644</v>
      </c>
      <c r="I1351" s="4">
        <v>53.6</v>
      </c>
      <c r="J1351" s="4">
        <v>865701</v>
      </c>
      <c r="K1351" s="4">
        <v>831097</v>
      </c>
    </row>
    <row r="1352" spans="1:11">
      <c r="A1352" s="4">
        <v>2</v>
      </c>
      <c r="B1352" s="4">
        <v>25</v>
      </c>
      <c r="C1352" s="4">
        <v>13</v>
      </c>
      <c r="D1352" s="4">
        <v>968</v>
      </c>
      <c r="E1352" s="4">
        <v>104</v>
      </c>
      <c r="F1352" s="4">
        <v>20</v>
      </c>
      <c r="G1352" s="4">
        <v>0</v>
      </c>
      <c r="H1352" s="4">
        <v>1114.491</v>
      </c>
      <c r="I1352" s="4">
        <v>62.084000000000003</v>
      </c>
      <c r="J1352" s="4">
        <v>833282.93799999997</v>
      </c>
      <c r="K1352" s="4">
        <v>800285.93799999997</v>
      </c>
    </row>
    <row r="1353" spans="1:11">
      <c r="A1353" s="4">
        <v>2</v>
      </c>
      <c r="B1353" s="4">
        <v>25</v>
      </c>
      <c r="C1353" s="4">
        <v>14</v>
      </c>
      <c r="D1353" s="4">
        <v>941</v>
      </c>
      <c r="E1353" s="4">
        <v>100</v>
      </c>
      <c r="F1353" s="4">
        <v>21</v>
      </c>
      <c r="G1353" s="4">
        <v>0</v>
      </c>
      <c r="H1353" s="4">
        <v>1091.3510000000001</v>
      </c>
      <c r="I1353" s="4">
        <v>62.319000000000003</v>
      </c>
      <c r="J1353" s="4">
        <v>815211.31299999997</v>
      </c>
      <c r="K1353" s="4">
        <v>783093.18799999997</v>
      </c>
    </row>
    <row r="1354" spans="1:11">
      <c r="A1354" s="4">
        <v>2</v>
      </c>
      <c r="B1354" s="4">
        <v>25</v>
      </c>
      <c r="C1354" s="4">
        <v>15</v>
      </c>
      <c r="D1354" s="4">
        <v>881</v>
      </c>
      <c r="E1354" s="4">
        <v>93</v>
      </c>
      <c r="F1354" s="4">
        <v>21</v>
      </c>
      <c r="G1354" s="4">
        <v>0</v>
      </c>
      <c r="H1354" s="4">
        <v>1047.2059999999999</v>
      </c>
      <c r="I1354" s="4">
        <v>60.996000000000002</v>
      </c>
      <c r="J1354" s="4">
        <v>786400.93799999997</v>
      </c>
      <c r="K1354" s="4">
        <v>755658.75</v>
      </c>
    </row>
    <row r="1355" spans="1:11">
      <c r="A1355" s="4">
        <v>2</v>
      </c>
      <c r="B1355" s="4">
        <v>25</v>
      </c>
      <c r="C1355" s="4">
        <v>16</v>
      </c>
      <c r="D1355" s="4">
        <v>778</v>
      </c>
      <c r="E1355" s="4">
        <v>78</v>
      </c>
      <c r="F1355" s="4">
        <v>19</v>
      </c>
      <c r="G1355" s="4">
        <v>1</v>
      </c>
      <c r="H1355" s="4">
        <v>933.03200000000004</v>
      </c>
      <c r="I1355" s="4">
        <v>49.305999999999997</v>
      </c>
      <c r="J1355" s="4">
        <v>733462.06299999997</v>
      </c>
      <c r="K1355" s="4">
        <v>705167.81299999997</v>
      </c>
    </row>
    <row r="1356" spans="1:11">
      <c r="A1356" s="4">
        <v>2</v>
      </c>
      <c r="B1356" s="4">
        <v>25</v>
      </c>
      <c r="C1356" s="4">
        <v>17</v>
      </c>
      <c r="D1356" s="4">
        <v>555</v>
      </c>
      <c r="E1356" s="4">
        <v>52</v>
      </c>
      <c r="F1356" s="4">
        <v>15</v>
      </c>
      <c r="G1356" s="4">
        <v>1</v>
      </c>
      <c r="H1356" s="4">
        <v>687.62300000000005</v>
      </c>
      <c r="I1356" s="4">
        <v>38.335999999999999</v>
      </c>
      <c r="J1356" s="4">
        <v>563229.43799999997</v>
      </c>
      <c r="K1356" s="4">
        <v>542100.43799999997</v>
      </c>
    </row>
    <row r="1357" spans="1:11">
      <c r="A1357" s="4">
        <v>2</v>
      </c>
      <c r="B1357" s="4">
        <v>25</v>
      </c>
      <c r="C1357" s="4">
        <v>18</v>
      </c>
      <c r="D1357" s="4">
        <v>0</v>
      </c>
      <c r="E1357" s="4">
        <v>0</v>
      </c>
      <c r="F1357" s="4">
        <v>12</v>
      </c>
      <c r="G1357" s="4">
        <v>1</v>
      </c>
      <c r="H1357" s="4">
        <v>0</v>
      </c>
      <c r="I1357" s="4">
        <v>12</v>
      </c>
      <c r="J1357" s="4">
        <v>0</v>
      </c>
      <c r="K1357" s="4">
        <v>0</v>
      </c>
    </row>
    <row r="1358" spans="1:11">
      <c r="A1358" s="4">
        <v>2</v>
      </c>
      <c r="B1358" s="4">
        <v>25</v>
      </c>
      <c r="C1358" s="4">
        <v>19</v>
      </c>
      <c r="D1358" s="4">
        <v>0</v>
      </c>
      <c r="E1358" s="4">
        <v>0</v>
      </c>
      <c r="F1358" s="4">
        <v>11</v>
      </c>
      <c r="G1358" s="4">
        <v>1</v>
      </c>
      <c r="H1358" s="4">
        <v>0</v>
      </c>
      <c r="I1358" s="4">
        <v>11</v>
      </c>
      <c r="J1358" s="4">
        <v>0</v>
      </c>
      <c r="K1358" s="4">
        <v>0</v>
      </c>
    </row>
    <row r="1359" spans="1:11">
      <c r="A1359" s="4">
        <v>2</v>
      </c>
      <c r="B1359" s="4">
        <v>25</v>
      </c>
      <c r="C1359" s="4">
        <v>20</v>
      </c>
      <c r="D1359" s="4">
        <v>0</v>
      </c>
      <c r="E1359" s="4">
        <v>0</v>
      </c>
      <c r="F1359" s="4">
        <v>11</v>
      </c>
      <c r="G1359" s="4">
        <v>1</v>
      </c>
      <c r="H1359" s="4">
        <v>0</v>
      </c>
      <c r="I1359" s="4">
        <v>11</v>
      </c>
      <c r="J1359" s="4">
        <v>0</v>
      </c>
      <c r="K1359" s="4">
        <v>0</v>
      </c>
    </row>
    <row r="1360" spans="1:11">
      <c r="A1360" s="4">
        <v>2</v>
      </c>
      <c r="B1360" s="4">
        <v>25</v>
      </c>
      <c r="C1360" s="4">
        <v>21</v>
      </c>
      <c r="D1360" s="4">
        <v>0</v>
      </c>
      <c r="E1360" s="4">
        <v>0</v>
      </c>
      <c r="F1360" s="4">
        <v>10</v>
      </c>
      <c r="G1360" s="4">
        <v>1</v>
      </c>
      <c r="H1360" s="4">
        <v>0</v>
      </c>
      <c r="I1360" s="4">
        <v>10</v>
      </c>
      <c r="J1360" s="4">
        <v>0</v>
      </c>
      <c r="K1360" s="4">
        <v>0</v>
      </c>
    </row>
    <row r="1361" spans="1:11">
      <c r="A1361" s="4">
        <v>2</v>
      </c>
      <c r="B1361" s="4">
        <v>25</v>
      </c>
      <c r="C1361" s="4">
        <v>22</v>
      </c>
      <c r="D1361" s="4">
        <v>0</v>
      </c>
      <c r="E1361" s="4">
        <v>0</v>
      </c>
      <c r="F1361" s="4">
        <v>9</v>
      </c>
      <c r="G1361" s="4">
        <v>1</v>
      </c>
      <c r="H1361" s="4">
        <v>0</v>
      </c>
      <c r="I1361" s="4">
        <v>9</v>
      </c>
      <c r="J1361" s="4">
        <v>0</v>
      </c>
      <c r="K1361" s="4">
        <v>0</v>
      </c>
    </row>
    <row r="1362" spans="1:11">
      <c r="A1362" s="4">
        <v>2</v>
      </c>
      <c r="B1362" s="4">
        <v>25</v>
      </c>
      <c r="C1362" s="4">
        <v>23</v>
      </c>
      <c r="D1362" s="4">
        <v>0</v>
      </c>
      <c r="E1362" s="4">
        <v>0</v>
      </c>
      <c r="F1362" s="4">
        <v>8</v>
      </c>
      <c r="G1362" s="4">
        <v>1</v>
      </c>
      <c r="H1362" s="4">
        <v>0</v>
      </c>
      <c r="I1362" s="4">
        <v>8</v>
      </c>
      <c r="J1362" s="4">
        <v>0</v>
      </c>
      <c r="K1362" s="4">
        <v>0</v>
      </c>
    </row>
    <row r="1363" spans="1:11">
      <c r="A1363" s="4">
        <v>2</v>
      </c>
      <c r="B1363" s="4">
        <v>26</v>
      </c>
      <c r="C1363" s="4">
        <v>0</v>
      </c>
      <c r="D1363" s="4">
        <v>0</v>
      </c>
      <c r="E1363" s="4">
        <v>0</v>
      </c>
      <c r="F1363" s="4">
        <v>7</v>
      </c>
      <c r="G1363" s="4">
        <v>1</v>
      </c>
      <c r="H1363" s="4">
        <v>0</v>
      </c>
      <c r="I1363" s="4">
        <v>7</v>
      </c>
      <c r="J1363" s="4">
        <v>0</v>
      </c>
      <c r="K1363" s="4">
        <v>0</v>
      </c>
    </row>
    <row r="1364" spans="1:11">
      <c r="A1364" s="4">
        <v>2</v>
      </c>
      <c r="B1364" s="4">
        <v>26</v>
      </c>
      <c r="C1364" s="4">
        <v>1</v>
      </c>
      <c r="D1364" s="4">
        <v>0</v>
      </c>
      <c r="E1364" s="4">
        <v>0</v>
      </c>
      <c r="F1364" s="4">
        <v>7</v>
      </c>
      <c r="G1364" s="4">
        <v>0</v>
      </c>
      <c r="H1364" s="4">
        <v>0</v>
      </c>
      <c r="I1364" s="4">
        <v>7</v>
      </c>
      <c r="J1364" s="4">
        <v>0</v>
      </c>
      <c r="K1364" s="4">
        <v>0</v>
      </c>
    </row>
    <row r="1365" spans="1:11">
      <c r="A1365" s="4">
        <v>2</v>
      </c>
      <c r="B1365" s="4">
        <v>26</v>
      </c>
      <c r="C1365" s="4">
        <v>2</v>
      </c>
      <c r="D1365" s="4">
        <v>0</v>
      </c>
      <c r="E1365" s="4">
        <v>0</v>
      </c>
      <c r="F1365" s="4">
        <v>7</v>
      </c>
      <c r="G1365" s="4">
        <v>0</v>
      </c>
      <c r="H1365" s="4">
        <v>0</v>
      </c>
      <c r="I1365" s="4">
        <v>7</v>
      </c>
      <c r="J1365" s="4">
        <v>0</v>
      </c>
      <c r="K1365" s="4">
        <v>0</v>
      </c>
    </row>
    <row r="1366" spans="1:11">
      <c r="A1366" s="4">
        <v>2</v>
      </c>
      <c r="B1366" s="4">
        <v>26</v>
      </c>
      <c r="C1366" s="4">
        <v>3</v>
      </c>
      <c r="D1366" s="4">
        <v>0</v>
      </c>
      <c r="E1366" s="4">
        <v>0</v>
      </c>
      <c r="F1366" s="4">
        <v>7</v>
      </c>
      <c r="G1366" s="4">
        <v>0</v>
      </c>
      <c r="H1366" s="4">
        <v>0</v>
      </c>
      <c r="I1366" s="4">
        <v>7</v>
      </c>
      <c r="J1366" s="4">
        <v>0</v>
      </c>
      <c r="K1366" s="4">
        <v>0</v>
      </c>
    </row>
    <row r="1367" spans="1:11">
      <c r="A1367" s="4">
        <v>2</v>
      </c>
      <c r="B1367" s="4">
        <v>26</v>
      </c>
      <c r="C1367" s="4">
        <v>4</v>
      </c>
      <c r="D1367" s="4">
        <v>0</v>
      </c>
      <c r="E1367" s="4">
        <v>0</v>
      </c>
      <c r="F1367" s="4">
        <v>7</v>
      </c>
      <c r="G1367" s="4">
        <v>0</v>
      </c>
      <c r="H1367" s="4">
        <v>0</v>
      </c>
      <c r="I1367" s="4">
        <v>7</v>
      </c>
      <c r="J1367" s="4">
        <v>0</v>
      </c>
      <c r="K1367" s="4">
        <v>0</v>
      </c>
    </row>
    <row r="1368" spans="1:11">
      <c r="A1368" s="4">
        <v>2</v>
      </c>
      <c r="B1368" s="4">
        <v>26</v>
      </c>
      <c r="C1368" s="4">
        <v>5</v>
      </c>
      <c r="D1368" s="4">
        <v>0</v>
      </c>
      <c r="E1368" s="4">
        <v>0</v>
      </c>
      <c r="F1368" s="4">
        <v>7</v>
      </c>
      <c r="G1368" s="4">
        <v>0</v>
      </c>
      <c r="H1368" s="4">
        <v>0</v>
      </c>
      <c r="I1368" s="4">
        <v>7</v>
      </c>
      <c r="J1368" s="4">
        <v>0</v>
      </c>
      <c r="K1368" s="4">
        <v>0</v>
      </c>
    </row>
    <row r="1369" spans="1:11">
      <c r="A1369" s="4">
        <v>2</v>
      </c>
      <c r="B1369" s="4">
        <v>26</v>
      </c>
      <c r="C1369" s="4">
        <v>6</v>
      </c>
      <c r="D1369" s="4">
        <v>0</v>
      </c>
      <c r="E1369" s="4">
        <v>0</v>
      </c>
      <c r="F1369" s="4">
        <v>9</v>
      </c>
      <c r="G1369" s="4">
        <v>0</v>
      </c>
      <c r="H1369" s="4">
        <v>0</v>
      </c>
      <c r="I1369" s="4">
        <v>9</v>
      </c>
      <c r="J1369" s="4">
        <v>0</v>
      </c>
      <c r="K1369" s="4">
        <v>0</v>
      </c>
    </row>
    <row r="1370" spans="1:11">
      <c r="A1370" s="4">
        <v>2</v>
      </c>
      <c r="B1370" s="4">
        <v>26</v>
      </c>
      <c r="C1370" s="4">
        <v>7</v>
      </c>
      <c r="D1370" s="4">
        <v>245</v>
      </c>
      <c r="E1370" s="4">
        <v>35</v>
      </c>
      <c r="F1370" s="4">
        <v>12</v>
      </c>
      <c r="G1370" s="4">
        <v>1</v>
      </c>
      <c r="H1370" s="4">
        <v>354.416</v>
      </c>
      <c r="I1370" s="4">
        <v>21.152000000000001</v>
      </c>
      <c r="J1370" s="4">
        <v>308614.90600000002</v>
      </c>
      <c r="K1370" s="4">
        <v>296192</v>
      </c>
    </row>
    <row r="1371" spans="1:11">
      <c r="A1371" s="4">
        <v>2</v>
      </c>
      <c r="B1371" s="4">
        <v>26</v>
      </c>
      <c r="C1371" s="4">
        <v>8</v>
      </c>
      <c r="D1371" s="4">
        <v>0</v>
      </c>
      <c r="E1371" s="4">
        <v>43</v>
      </c>
      <c r="F1371" s="4">
        <v>16</v>
      </c>
      <c r="G1371" s="4">
        <v>2</v>
      </c>
      <c r="H1371" s="4">
        <v>27.771000000000001</v>
      </c>
      <c r="I1371" s="4">
        <v>16.062999999999999</v>
      </c>
      <c r="J1371" s="4">
        <v>24607.546999999999</v>
      </c>
      <c r="K1371" s="4">
        <v>19051.861000000001</v>
      </c>
    </row>
    <row r="1372" spans="1:11">
      <c r="A1372" s="4">
        <v>2</v>
      </c>
      <c r="B1372" s="4">
        <v>26</v>
      </c>
      <c r="C1372" s="4">
        <v>9</v>
      </c>
      <c r="D1372" s="4">
        <v>0</v>
      </c>
      <c r="E1372" s="4">
        <v>81</v>
      </c>
      <c r="F1372" s="4">
        <v>20</v>
      </c>
      <c r="G1372" s="4">
        <v>3</v>
      </c>
      <c r="H1372" s="4">
        <v>59.223999999999997</v>
      </c>
      <c r="I1372" s="4">
        <v>19.902000000000001</v>
      </c>
      <c r="J1372" s="4">
        <v>51793.535000000003</v>
      </c>
      <c r="K1372" s="4">
        <v>45710.300999999999</v>
      </c>
    </row>
    <row r="1373" spans="1:11">
      <c r="A1373" s="4">
        <v>2</v>
      </c>
      <c r="B1373" s="4">
        <v>26</v>
      </c>
      <c r="C1373" s="4">
        <v>10</v>
      </c>
      <c r="D1373" s="4">
        <v>0</v>
      </c>
      <c r="E1373" s="4">
        <v>155</v>
      </c>
      <c r="F1373" s="4">
        <v>23</v>
      </c>
      <c r="G1373" s="4">
        <v>4</v>
      </c>
      <c r="H1373" s="4">
        <v>129.37299999999999</v>
      </c>
      <c r="I1373" s="4">
        <v>24.588000000000001</v>
      </c>
      <c r="J1373" s="4">
        <v>111317.531</v>
      </c>
      <c r="K1373" s="4">
        <v>103983.273</v>
      </c>
    </row>
    <row r="1374" spans="1:11">
      <c r="A1374" s="4">
        <v>2</v>
      </c>
      <c r="B1374" s="4">
        <v>26</v>
      </c>
      <c r="C1374" s="4">
        <v>11</v>
      </c>
      <c r="D1374" s="4">
        <v>0</v>
      </c>
      <c r="E1374" s="4">
        <v>128</v>
      </c>
      <c r="F1374" s="4">
        <v>25</v>
      </c>
      <c r="G1374" s="4">
        <v>5</v>
      </c>
      <c r="H1374" s="4">
        <v>109.842</v>
      </c>
      <c r="I1374" s="4">
        <v>26.193000000000001</v>
      </c>
      <c r="J1374" s="4">
        <v>93982</v>
      </c>
      <c r="K1374" s="4">
        <v>87025.68</v>
      </c>
    </row>
    <row r="1375" spans="1:11">
      <c r="A1375" s="4">
        <v>2</v>
      </c>
      <c r="B1375" s="4">
        <v>26</v>
      </c>
      <c r="C1375" s="4">
        <v>12</v>
      </c>
      <c r="D1375" s="4">
        <v>0</v>
      </c>
      <c r="E1375" s="4">
        <v>117</v>
      </c>
      <c r="F1375" s="4">
        <v>26</v>
      </c>
      <c r="G1375" s="4">
        <v>5</v>
      </c>
      <c r="H1375" s="4">
        <v>102.285</v>
      </c>
      <c r="I1375" s="4">
        <v>27.035</v>
      </c>
      <c r="J1375" s="4">
        <v>87257.062999999995</v>
      </c>
      <c r="K1375" s="4">
        <v>80444.343999999997</v>
      </c>
    </row>
    <row r="1376" spans="1:11">
      <c r="A1376" s="4">
        <v>2</v>
      </c>
      <c r="B1376" s="4">
        <v>26</v>
      </c>
      <c r="C1376" s="4">
        <v>13</v>
      </c>
      <c r="D1376" s="4">
        <v>1</v>
      </c>
      <c r="E1376" s="4">
        <v>160</v>
      </c>
      <c r="F1376" s="4">
        <v>27</v>
      </c>
      <c r="G1376" s="4">
        <v>5</v>
      </c>
      <c r="H1376" s="4">
        <v>141.72900000000001</v>
      </c>
      <c r="I1376" s="4">
        <v>28.815999999999999</v>
      </c>
      <c r="J1376" s="4">
        <v>120147.289</v>
      </c>
      <c r="K1376" s="4">
        <v>112616.227</v>
      </c>
    </row>
    <row r="1377" spans="1:11">
      <c r="A1377" s="4">
        <v>2</v>
      </c>
      <c r="B1377" s="4">
        <v>26</v>
      </c>
      <c r="C1377" s="4">
        <v>14</v>
      </c>
      <c r="D1377" s="4">
        <v>40</v>
      </c>
      <c r="E1377" s="4">
        <v>291</v>
      </c>
      <c r="F1377" s="4">
        <v>27</v>
      </c>
      <c r="G1377" s="4">
        <v>4</v>
      </c>
      <c r="H1377" s="4">
        <v>329.48599999999999</v>
      </c>
      <c r="I1377" s="4">
        <v>33.143999999999998</v>
      </c>
      <c r="J1377" s="4">
        <v>275024.96899999998</v>
      </c>
      <c r="K1377" s="4">
        <v>263570.65600000002</v>
      </c>
    </row>
    <row r="1378" spans="1:11">
      <c r="A1378" s="4">
        <v>2</v>
      </c>
      <c r="B1378" s="4">
        <v>26</v>
      </c>
      <c r="C1378" s="4">
        <v>15</v>
      </c>
      <c r="D1378" s="4">
        <v>55</v>
      </c>
      <c r="E1378" s="4">
        <v>242</v>
      </c>
      <c r="F1378" s="4">
        <v>26</v>
      </c>
      <c r="G1378" s="4">
        <v>4</v>
      </c>
      <c r="H1378" s="4">
        <v>297.97300000000001</v>
      </c>
      <c r="I1378" s="4">
        <v>31.834</v>
      </c>
      <c r="J1378" s="4">
        <v>249894.53099999999</v>
      </c>
      <c r="K1378" s="4">
        <v>239137.40599999999</v>
      </c>
    </row>
    <row r="1379" spans="1:11">
      <c r="A1379" s="4">
        <v>2</v>
      </c>
      <c r="B1379" s="4">
        <v>26</v>
      </c>
      <c r="C1379" s="4">
        <v>16</v>
      </c>
      <c r="D1379" s="4">
        <v>234</v>
      </c>
      <c r="E1379" s="4">
        <v>162</v>
      </c>
      <c r="F1379" s="4">
        <v>25</v>
      </c>
      <c r="G1379" s="4">
        <v>3</v>
      </c>
      <c r="H1379" s="4">
        <v>452.46800000000002</v>
      </c>
      <c r="I1379" s="4">
        <v>34.957999999999998</v>
      </c>
      <c r="J1379" s="4">
        <v>375210.96899999998</v>
      </c>
      <c r="K1379" s="4">
        <v>360743.71899999998</v>
      </c>
    </row>
    <row r="1380" spans="1:11">
      <c r="A1380" s="4">
        <v>2</v>
      </c>
      <c r="B1380" s="4">
        <v>26</v>
      </c>
      <c r="C1380" s="4">
        <v>17</v>
      </c>
      <c r="D1380" s="4">
        <v>11</v>
      </c>
      <c r="E1380" s="4">
        <v>71</v>
      </c>
      <c r="F1380" s="4">
        <v>22</v>
      </c>
      <c r="G1380" s="4">
        <v>3</v>
      </c>
      <c r="H1380" s="4">
        <v>72.760999999999996</v>
      </c>
      <c r="I1380" s="4">
        <v>23.373000000000001</v>
      </c>
      <c r="J1380" s="4">
        <v>62872.09</v>
      </c>
      <c r="K1380" s="4">
        <v>56565.991999999998</v>
      </c>
    </row>
    <row r="1381" spans="1:11">
      <c r="A1381" s="4">
        <v>2</v>
      </c>
      <c r="B1381" s="4">
        <v>26</v>
      </c>
      <c r="C1381" s="4">
        <v>18</v>
      </c>
      <c r="D1381" s="4">
        <v>0</v>
      </c>
      <c r="E1381" s="4">
        <v>0</v>
      </c>
      <c r="F1381" s="4">
        <v>20</v>
      </c>
      <c r="G1381" s="4">
        <v>3</v>
      </c>
      <c r="H1381" s="4">
        <v>0</v>
      </c>
      <c r="I1381" s="4">
        <v>20</v>
      </c>
      <c r="J1381" s="4">
        <v>0</v>
      </c>
      <c r="K1381" s="4">
        <v>0</v>
      </c>
    </row>
    <row r="1382" spans="1:11">
      <c r="A1382" s="4">
        <v>2</v>
      </c>
      <c r="B1382" s="4">
        <v>26</v>
      </c>
      <c r="C1382" s="4">
        <v>19</v>
      </c>
      <c r="D1382" s="4">
        <v>0</v>
      </c>
      <c r="E1382" s="4">
        <v>0</v>
      </c>
      <c r="F1382" s="4">
        <v>19</v>
      </c>
      <c r="G1382" s="4">
        <v>4</v>
      </c>
      <c r="H1382" s="4">
        <v>0</v>
      </c>
      <c r="I1382" s="4">
        <v>19</v>
      </c>
      <c r="J1382" s="4">
        <v>0</v>
      </c>
      <c r="K1382" s="4">
        <v>0</v>
      </c>
    </row>
    <row r="1383" spans="1:11">
      <c r="A1383" s="4">
        <v>2</v>
      </c>
      <c r="B1383" s="4">
        <v>26</v>
      </c>
      <c r="C1383" s="4">
        <v>20</v>
      </c>
      <c r="D1383" s="4">
        <v>0</v>
      </c>
      <c r="E1383" s="4">
        <v>0</v>
      </c>
      <c r="F1383" s="4">
        <v>18</v>
      </c>
      <c r="G1383" s="4">
        <v>4</v>
      </c>
      <c r="H1383" s="4">
        <v>0</v>
      </c>
      <c r="I1383" s="4">
        <v>18</v>
      </c>
      <c r="J1383" s="4">
        <v>0</v>
      </c>
      <c r="K1383" s="4">
        <v>0</v>
      </c>
    </row>
    <row r="1384" spans="1:11">
      <c r="A1384" s="4">
        <v>2</v>
      </c>
      <c r="B1384" s="4">
        <v>26</v>
      </c>
      <c r="C1384" s="4">
        <v>21</v>
      </c>
      <c r="D1384" s="4">
        <v>0</v>
      </c>
      <c r="E1384" s="4">
        <v>0</v>
      </c>
      <c r="F1384" s="4">
        <v>18</v>
      </c>
      <c r="G1384" s="4">
        <v>3</v>
      </c>
      <c r="H1384" s="4">
        <v>0</v>
      </c>
      <c r="I1384" s="4">
        <v>18</v>
      </c>
      <c r="J1384" s="4">
        <v>0</v>
      </c>
      <c r="K1384" s="4">
        <v>0</v>
      </c>
    </row>
    <row r="1385" spans="1:11">
      <c r="A1385" s="4">
        <v>2</v>
      </c>
      <c r="B1385" s="4">
        <v>26</v>
      </c>
      <c r="C1385" s="4">
        <v>22</v>
      </c>
      <c r="D1385" s="4">
        <v>0</v>
      </c>
      <c r="E1385" s="4">
        <v>0</v>
      </c>
      <c r="F1385" s="4">
        <v>17</v>
      </c>
      <c r="G1385" s="4">
        <v>3</v>
      </c>
      <c r="H1385" s="4">
        <v>0</v>
      </c>
      <c r="I1385" s="4">
        <v>17</v>
      </c>
      <c r="J1385" s="4">
        <v>0</v>
      </c>
      <c r="K1385" s="4">
        <v>0</v>
      </c>
    </row>
    <row r="1386" spans="1:11">
      <c r="A1386" s="4">
        <v>2</v>
      </c>
      <c r="B1386" s="4">
        <v>26</v>
      </c>
      <c r="C1386" s="4">
        <v>23</v>
      </c>
      <c r="D1386" s="4">
        <v>0</v>
      </c>
      <c r="E1386" s="4">
        <v>0</v>
      </c>
      <c r="F1386" s="4">
        <v>17</v>
      </c>
      <c r="G1386" s="4">
        <v>3</v>
      </c>
      <c r="H1386" s="4">
        <v>0</v>
      </c>
      <c r="I1386" s="4">
        <v>17</v>
      </c>
      <c r="J1386" s="4">
        <v>0</v>
      </c>
      <c r="K1386" s="4">
        <v>0</v>
      </c>
    </row>
    <row r="1387" spans="1:11">
      <c r="A1387" s="4">
        <v>2</v>
      </c>
      <c r="B1387" s="4">
        <v>27</v>
      </c>
      <c r="C1387" s="4">
        <v>0</v>
      </c>
      <c r="D1387" s="4">
        <v>0</v>
      </c>
      <c r="E1387" s="4">
        <v>0</v>
      </c>
      <c r="F1387" s="4">
        <v>17</v>
      </c>
      <c r="G1387" s="4">
        <v>3</v>
      </c>
      <c r="H1387" s="4">
        <v>0</v>
      </c>
      <c r="I1387" s="4">
        <v>17</v>
      </c>
      <c r="J1387" s="4">
        <v>0</v>
      </c>
      <c r="K1387" s="4">
        <v>0</v>
      </c>
    </row>
    <row r="1388" spans="1:11">
      <c r="A1388" s="4">
        <v>2</v>
      </c>
      <c r="B1388" s="4">
        <v>27</v>
      </c>
      <c r="C1388" s="4">
        <v>1</v>
      </c>
      <c r="D1388" s="4">
        <v>0</v>
      </c>
      <c r="E1388" s="4">
        <v>0</v>
      </c>
      <c r="F1388" s="4">
        <v>16</v>
      </c>
      <c r="G1388" s="4">
        <v>3</v>
      </c>
      <c r="H1388" s="4">
        <v>0</v>
      </c>
      <c r="I1388" s="4">
        <v>16</v>
      </c>
      <c r="J1388" s="4">
        <v>0</v>
      </c>
      <c r="K1388" s="4">
        <v>0</v>
      </c>
    </row>
    <row r="1389" spans="1:11">
      <c r="A1389" s="4">
        <v>2</v>
      </c>
      <c r="B1389" s="4">
        <v>27</v>
      </c>
      <c r="C1389" s="4">
        <v>2</v>
      </c>
      <c r="D1389" s="4">
        <v>0</v>
      </c>
      <c r="E1389" s="4">
        <v>0</v>
      </c>
      <c r="F1389" s="4">
        <v>16</v>
      </c>
      <c r="G1389" s="4">
        <v>3</v>
      </c>
      <c r="H1389" s="4">
        <v>0</v>
      </c>
      <c r="I1389" s="4">
        <v>16</v>
      </c>
      <c r="J1389" s="4">
        <v>0</v>
      </c>
      <c r="K1389" s="4">
        <v>0</v>
      </c>
    </row>
    <row r="1390" spans="1:11">
      <c r="A1390" s="4">
        <v>2</v>
      </c>
      <c r="B1390" s="4">
        <v>27</v>
      </c>
      <c r="C1390" s="4">
        <v>3</v>
      </c>
      <c r="D1390" s="4">
        <v>0</v>
      </c>
      <c r="E1390" s="4">
        <v>0</v>
      </c>
      <c r="F1390" s="4">
        <v>16</v>
      </c>
      <c r="G1390" s="4">
        <v>3</v>
      </c>
      <c r="H1390" s="4">
        <v>0</v>
      </c>
      <c r="I1390" s="4">
        <v>16</v>
      </c>
      <c r="J1390" s="4">
        <v>0</v>
      </c>
      <c r="K1390" s="4">
        <v>0</v>
      </c>
    </row>
    <row r="1391" spans="1:11">
      <c r="A1391" s="4">
        <v>2</v>
      </c>
      <c r="B1391" s="4">
        <v>27</v>
      </c>
      <c r="C1391" s="4">
        <v>4</v>
      </c>
      <c r="D1391" s="4">
        <v>0</v>
      </c>
      <c r="E1391" s="4">
        <v>0</v>
      </c>
      <c r="F1391" s="4">
        <v>16</v>
      </c>
      <c r="G1391" s="4">
        <v>3</v>
      </c>
      <c r="H1391" s="4">
        <v>0</v>
      </c>
      <c r="I1391" s="4">
        <v>16</v>
      </c>
      <c r="J1391" s="4">
        <v>0</v>
      </c>
      <c r="K1391" s="4">
        <v>0</v>
      </c>
    </row>
    <row r="1392" spans="1:11">
      <c r="A1392" s="4">
        <v>2</v>
      </c>
      <c r="B1392" s="4">
        <v>27</v>
      </c>
      <c r="C1392" s="4">
        <v>5</v>
      </c>
      <c r="D1392" s="4">
        <v>0</v>
      </c>
      <c r="E1392" s="4">
        <v>0</v>
      </c>
      <c r="F1392" s="4">
        <v>16</v>
      </c>
      <c r="G1392" s="4">
        <v>3</v>
      </c>
      <c r="H1392" s="4">
        <v>0</v>
      </c>
      <c r="I1392" s="4">
        <v>16</v>
      </c>
      <c r="J1392" s="4">
        <v>0</v>
      </c>
      <c r="K1392" s="4">
        <v>0</v>
      </c>
    </row>
    <row r="1393" spans="1:11">
      <c r="A1393" s="4">
        <v>2</v>
      </c>
      <c r="B1393" s="4">
        <v>27</v>
      </c>
      <c r="C1393" s="4">
        <v>6</v>
      </c>
      <c r="D1393" s="4">
        <v>0</v>
      </c>
      <c r="E1393" s="4">
        <v>0</v>
      </c>
      <c r="F1393" s="4">
        <v>16</v>
      </c>
      <c r="G1393" s="4">
        <v>3</v>
      </c>
      <c r="H1393" s="4">
        <v>0</v>
      </c>
      <c r="I1393" s="4">
        <v>16</v>
      </c>
      <c r="J1393" s="4">
        <v>0</v>
      </c>
      <c r="K1393" s="4">
        <v>0</v>
      </c>
    </row>
    <row r="1394" spans="1:11">
      <c r="A1394" s="4">
        <v>2</v>
      </c>
      <c r="B1394" s="4">
        <v>27</v>
      </c>
      <c r="C1394" s="4">
        <v>7</v>
      </c>
      <c r="D1394" s="4">
        <v>142</v>
      </c>
      <c r="E1394" s="4">
        <v>39</v>
      </c>
      <c r="F1394" s="4">
        <v>18</v>
      </c>
      <c r="G1394" s="4">
        <v>4</v>
      </c>
      <c r="H1394" s="4">
        <v>233.624</v>
      </c>
      <c r="I1394" s="4">
        <v>21.67</v>
      </c>
      <c r="J1394" s="4">
        <v>203069.54699999999</v>
      </c>
      <c r="K1394" s="4">
        <v>193548.875</v>
      </c>
    </row>
    <row r="1395" spans="1:11">
      <c r="A1395" s="4">
        <v>2</v>
      </c>
      <c r="B1395" s="4">
        <v>27</v>
      </c>
      <c r="C1395" s="4">
        <v>8</v>
      </c>
      <c r="D1395" s="4">
        <v>0</v>
      </c>
      <c r="E1395" s="4">
        <v>38</v>
      </c>
      <c r="F1395" s="4">
        <v>21</v>
      </c>
      <c r="G1395" s="4">
        <v>6</v>
      </c>
      <c r="H1395" s="4">
        <v>24.58</v>
      </c>
      <c r="I1395" s="4">
        <v>20.622</v>
      </c>
      <c r="J1395" s="4">
        <v>21442.393</v>
      </c>
      <c r="K1395" s="4">
        <v>15946.342000000001</v>
      </c>
    </row>
    <row r="1396" spans="1:11">
      <c r="A1396" s="4">
        <v>2</v>
      </c>
      <c r="B1396" s="4">
        <v>27</v>
      </c>
      <c r="C1396" s="4">
        <v>9</v>
      </c>
      <c r="D1396" s="4">
        <v>0</v>
      </c>
      <c r="E1396" s="4">
        <v>108</v>
      </c>
      <c r="F1396" s="4">
        <v>23</v>
      </c>
      <c r="G1396" s="4">
        <v>7</v>
      </c>
      <c r="H1396" s="4">
        <v>82.191000000000003</v>
      </c>
      <c r="I1396" s="4">
        <v>23.369</v>
      </c>
      <c r="J1396" s="4">
        <v>71021.141000000003</v>
      </c>
      <c r="K1396" s="4">
        <v>64548.199000000001</v>
      </c>
    </row>
    <row r="1397" spans="1:11">
      <c r="A1397" s="4">
        <v>2</v>
      </c>
      <c r="B1397" s="4">
        <v>27</v>
      </c>
      <c r="C1397" s="4">
        <v>10</v>
      </c>
      <c r="D1397" s="4">
        <v>0</v>
      </c>
      <c r="E1397" s="4">
        <v>149</v>
      </c>
      <c r="F1397" s="4">
        <v>25</v>
      </c>
      <c r="G1397" s="4">
        <v>7</v>
      </c>
      <c r="H1397" s="4">
        <v>124.04300000000001</v>
      </c>
      <c r="I1397" s="4">
        <v>26.14</v>
      </c>
      <c r="J1397" s="4">
        <v>106152.477</v>
      </c>
      <c r="K1397" s="4">
        <v>98931.991999999998</v>
      </c>
    </row>
    <row r="1398" spans="1:11">
      <c r="A1398" s="4">
        <v>2</v>
      </c>
      <c r="B1398" s="4">
        <v>27</v>
      </c>
      <c r="C1398" s="4">
        <v>11</v>
      </c>
      <c r="D1398" s="4">
        <v>67</v>
      </c>
      <c r="E1398" s="4">
        <v>342</v>
      </c>
      <c r="F1398" s="4">
        <v>26</v>
      </c>
      <c r="G1398" s="4">
        <v>6</v>
      </c>
      <c r="H1398" s="4">
        <v>411.66399999999999</v>
      </c>
      <c r="I1398" s="4">
        <v>32.384</v>
      </c>
      <c r="J1398" s="4">
        <v>344561.25</v>
      </c>
      <c r="K1398" s="4">
        <v>331055.375</v>
      </c>
    </row>
    <row r="1399" spans="1:11">
      <c r="A1399" s="4">
        <v>2</v>
      </c>
      <c r="B1399" s="4">
        <v>27</v>
      </c>
      <c r="C1399" s="4">
        <v>12</v>
      </c>
      <c r="D1399" s="4">
        <v>4</v>
      </c>
      <c r="E1399" s="4">
        <v>176</v>
      </c>
      <c r="F1399" s="4">
        <v>28</v>
      </c>
      <c r="G1399" s="4">
        <v>6</v>
      </c>
      <c r="H1399" s="4">
        <v>160.947</v>
      </c>
      <c r="I1399" s="4">
        <v>30.390999999999998</v>
      </c>
      <c r="J1399" s="4">
        <v>135676.391</v>
      </c>
      <c r="K1399" s="4">
        <v>127792.18799999999</v>
      </c>
    </row>
    <row r="1400" spans="1:11">
      <c r="A1400" s="4">
        <v>2</v>
      </c>
      <c r="B1400" s="4">
        <v>27</v>
      </c>
      <c r="C1400" s="4">
        <v>13</v>
      </c>
      <c r="D1400" s="4">
        <v>184</v>
      </c>
      <c r="E1400" s="4">
        <v>384</v>
      </c>
      <c r="F1400" s="4">
        <v>29</v>
      </c>
      <c r="G1400" s="4">
        <v>6</v>
      </c>
      <c r="H1400" s="4">
        <v>596.245</v>
      </c>
      <c r="I1400" s="4">
        <v>38.713000000000001</v>
      </c>
      <c r="J1400" s="4">
        <v>487705.25</v>
      </c>
      <c r="K1400" s="4">
        <v>469410.15600000002</v>
      </c>
    </row>
    <row r="1401" spans="1:11">
      <c r="A1401" s="4">
        <v>2</v>
      </c>
      <c r="B1401" s="4">
        <v>27</v>
      </c>
      <c r="C1401" s="4">
        <v>14</v>
      </c>
      <c r="D1401" s="4">
        <v>843</v>
      </c>
      <c r="E1401" s="4">
        <v>128</v>
      </c>
      <c r="F1401" s="4">
        <v>29</v>
      </c>
      <c r="G1401" s="4">
        <v>5</v>
      </c>
      <c r="H1401" s="4">
        <v>1035.769</v>
      </c>
      <c r="I1401" s="4">
        <v>48.823</v>
      </c>
      <c r="J1401" s="4">
        <v>815729.18799999997</v>
      </c>
      <c r="K1401" s="4">
        <v>783586</v>
      </c>
    </row>
    <row r="1402" spans="1:11">
      <c r="A1402" s="4">
        <v>2</v>
      </c>
      <c r="B1402" s="4">
        <v>27</v>
      </c>
      <c r="C1402" s="4">
        <v>15</v>
      </c>
      <c r="D1402" s="4">
        <v>784</v>
      </c>
      <c r="E1402" s="4">
        <v>118</v>
      </c>
      <c r="F1402" s="4">
        <v>29</v>
      </c>
      <c r="G1402" s="4">
        <v>5</v>
      </c>
      <c r="H1402" s="4">
        <v>984.97799999999995</v>
      </c>
      <c r="I1402" s="4">
        <v>48.540999999999997</v>
      </c>
      <c r="J1402" s="4">
        <v>776565.31299999997</v>
      </c>
      <c r="K1402" s="4">
        <v>746285.81299999997</v>
      </c>
    </row>
    <row r="1403" spans="1:11">
      <c r="A1403" s="4">
        <v>2</v>
      </c>
      <c r="B1403" s="4">
        <v>27</v>
      </c>
      <c r="C1403" s="4">
        <v>16</v>
      </c>
      <c r="D1403" s="4">
        <v>694</v>
      </c>
      <c r="E1403" s="4">
        <v>94</v>
      </c>
      <c r="F1403" s="4">
        <v>27</v>
      </c>
      <c r="G1403" s="4">
        <v>3</v>
      </c>
      <c r="H1403" s="4">
        <v>875.45799999999997</v>
      </c>
      <c r="I1403" s="4">
        <v>48.064</v>
      </c>
      <c r="J1403" s="4">
        <v>691474.56299999997</v>
      </c>
      <c r="K1403" s="4">
        <v>665047.68799999997</v>
      </c>
    </row>
    <row r="1404" spans="1:11">
      <c r="A1404" s="4">
        <v>2</v>
      </c>
      <c r="B1404" s="4">
        <v>27</v>
      </c>
      <c r="C1404" s="4">
        <v>17</v>
      </c>
      <c r="D1404" s="4">
        <v>490</v>
      </c>
      <c r="E1404" s="4">
        <v>58</v>
      </c>
      <c r="F1404" s="4">
        <v>23</v>
      </c>
      <c r="G1404" s="4">
        <v>2</v>
      </c>
      <c r="H1404" s="4">
        <v>628.02800000000002</v>
      </c>
      <c r="I1404" s="4">
        <v>40.488</v>
      </c>
      <c r="J1404" s="4">
        <v>510350.21899999998</v>
      </c>
      <c r="K1404" s="4">
        <v>491227.68800000002</v>
      </c>
    </row>
    <row r="1405" spans="1:11">
      <c r="A1405" s="4">
        <v>2</v>
      </c>
      <c r="B1405" s="4">
        <v>27</v>
      </c>
      <c r="C1405" s="4">
        <v>18</v>
      </c>
      <c r="D1405" s="4">
        <v>0</v>
      </c>
      <c r="E1405" s="4">
        <v>0</v>
      </c>
      <c r="F1405" s="4">
        <v>20</v>
      </c>
      <c r="G1405" s="4">
        <v>2</v>
      </c>
      <c r="H1405" s="4">
        <v>0</v>
      </c>
      <c r="I1405" s="4">
        <v>20</v>
      </c>
      <c r="J1405" s="4">
        <v>0</v>
      </c>
      <c r="K1405" s="4">
        <v>0</v>
      </c>
    </row>
    <row r="1406" spans="1:11">
      <c r="A1406" s="4">
        <v>2</v>
      </c>
      <c r="B1406" s="4">
        <v>27</v>
      </c>
      <c r="C1406" s="4">
        <v>19</v>
      </c>
      <c r="D1406" s="4">
        <v>0</v>
      </c>
      <c r="E1406" s="4">
        <v>0</v>
      </c>
      <c r="F1406" s="4">
        <v>20</v>
      </c>
      <c r="G1406" s="4">
        <v>3</v>
      </c>
      <c r="H1406" s="4">
        <v>0</v>
      </c>
      <c r="I1406" s="4">
        <v>20</v>
      </c>
      <c r="J1406" s="4">
        <v>0</v>
      </c>
      <c r="K1406" s="4">
        <v>0</v>
      </c>
    </row>
    <row r="1407" spans="1:11">
      <c r="A1407" s="4">
        <v>2</v>
      </c>
      <c r="B1407" s="4">
        <v>27</v>
      </c>
      <c r="C1407" s="4">
        <v>20</v>
      </c>
      <c r="D1407" s="4">
        <v>0</v>
      </c>
      <c r="E1407" s="4">
        <v>0</v>
      </c>
      <c r="F1407" s="4">
        <v>19</v>
      </c>
      <c r="G1407" s="4">
        <v>4</v>
      </c>
      <c r="H1407" s="4">
        <v>0</v>
      </c>
      <c r="I1407" s="4">
        <v>19</v>
      </c>
      <c r="J1407" s="4">
        <v>0</v>
      </c>
      <c r="K1407" s="4">
        <v>0</v>
      </c>
    </row>
    <row r="1408" spans="1:11">
      <c r="A1408" s="4">
        <v>2</v>
      </c>
      <c r="B1408" s="4">
        <v>27</v>
      </c>
      <c r="C1408" s="4">
        <v>21</v>
      </c>
      <c r="D1408" s="4">
        <v>0</v>
      </c>
      <c r="E1408" s="4">
        <v>0</v>
      </c>
      <c r="F1408" s="4">
        <v>18</v>
      </c>
      <c r="G1408" s="4">
        <v>3</v>
      </c>
      <c r="H1408" s="4">
        <v>0</v>
      </c>
      <c r="I1408" s="4">
        <v>18</v>
      </c>
      <c r="J1408" s="4">
        <v>0</v>
      </c>
      <c r="K1408" s="4">
        <v>0</v>
      </c>
    </row>
    <row r="1409" spans="1:11">
      <c r="A1409" s="4">
        <v>2</v>
      </c>
      <c r="B1409" s="4">
        <v>27</v>
      </c>
      <c r="C1409" s="4">
        <v>22</v>
      </c>
      <c r="D1409" s="4">
        <v>0</v>
      </c>
      <c r="E1409" s="4">
        <v>0</v>
      </c>
      <c r="F1409" s="4">
        <v>17</v>
      </c>
      <c r="G1409" s="4">
        <v>2</v>
      </c>
      <c r="H1409" s="4">
        <v>0</v>
      </c>
      <c r="I1409" s="4">
        <v>17</v>
      </c>
      <c r="J1409" s="4">
        <v>0</v>
      </c>
      <c r="K1409" s="4">
        <v>0</v>
      </c>
    </row>
    <row r="1410" spans="1:11">
      <c r="A1410" s="4">
        <v>2</v>
      </c>
      <c r="B1410" s="4">
        <v>27</v>
      </c>
      <c r="C1410" s="4">
        <v>23</v>
      </c>
      <c r="D1410" s="4">
        <v>0</v>
      </c>
      <c r="E1410" s="4">
        <v>0</v>
      </c>
      <c r="F1410" s="4">
        <v>17</v>
      </c>
      <c r="G1410" s="4">
        <v>2</v>
      </c>
      <c r="H1410" s="4">
        <v>0</v>
      </c>
      <c r="I1410" s="4">
        <v>17</v>
      </c>
      <c r="J1410" s="4">
        <v>0</v>
      </c>
      <c r="K1410" s="4">
        <v>0</v>
      </c>
    </row>
    <row r="1411" spans="1:11">
      <c r="A1411" s="4">
        <v>2</v>
      </c>
      <c r="B1411" s="4">
        <v>28</v>
      </c>
      <c r="C1411" s="4">
        <v>0</v>
      </c>
      <c r="D1411" s="4">
        <v>0</v>
      </c>
      <c r="E1411" s="4">
        <v>0</v>
      </c>
      <c r="F1411" s="4">
        <v>16</v>
      </c>
      <c r="G1411" s="4">
        <v>3</v>
      </c>
      <c r="H1411" s="4">
        <v>0</v>
      </c>
      <c r="I1411" s="4">
        <v>16</v>
      </c>
      <c r="J1411" s="4">
        <v>0</v>
      </c>
      <c r="K1411" s="4">
        <v>0</v>
      </c>
    </row>
    <row r="1412" spans="1:11">
      <c r="A1412" s="4">
        <v>2</v>
      </c>
      <c r="B1412" s="4">
        <v>28</v>
      </c>
      <c r="C1412" s="4">
        <v>1</v>
      </c>
      <c r="D1412" s="4">
        <v>0</v>
      </c>
      <c r="E1412" s="4">
        <v>0</v>
      </c>
      <c r="F1412" s="4">
        <v>15</v>
      </c>
      <c r="G1412" s="4">
        <v>3</v>
      </c>
      <c r="H1412" s="4">
        <v>0</v>
      </c>
      <c r="I1412" s="4">
        <v>15</v>
      </c>
      <c r="J1412" s="4">
        <v>0</v>
      </c>
      <c r="K1412" s="4">
        <v>0</v>
      </c>
    </row>
    <row r="1413" spans="1:11">
      <c r="A1413" s="4">
        <v>2</v>
      </c>
      <c r="B1413" s="4">
        <v>28</v>
      </c>
      <c r="C1413" s="4">
        <v>2</v>
      </c>
      <c r="D1413" s="4">
        <v>0</v>
      </c>
      <c r="E1413" s="4">
        <v>0</v>
      </c>
      <c r="F1413" s="4">
        <v>14</v>
      </c>
      <c r="G1413" s="4">
        <v>2</v>
      </c>
      <c r="H1413" s="4">
        <v>0</v>
      </c>
      <c r="I1413" s="4">
        <v>14</v>
      </c>
      <c r="J1413" s="4">
        <v>0</v>
      </c>
      <c r="K1413" s="4">
        <v>0</v>
      </c>
    </row>
    <row r="1414" spans="1:11">
      <c r="A1414" s="4">
        <v>2</v>
      </c>
      <c r="B1414" s="4">
        <v>28</v>
      </c>
      <c r="C1414" s="4">
        <v>3</v>
      </c>
      <c r="D1414" s="4">
        <v>0</v>
      </c>
      <c r="E1414" s="4">
        <v>0</v>
      </c>
      <c r="F1414" s="4">
        <v>12</v>
      </c>
      <c r="G1414" s="4">
        <v>2</v>
      </c>
      <c r="H1414" s="4">
        <v>0</v>
      </c>
      <c r="I1414" s="4">
        <v>12</v>
      </c>
      <c r="J1414" s="4">
        <v>0</v>
      </c>
      <c r="K1414" s="4">
        <v>0</v>
      </c>
    </row>
    <row r="1415" spans="1:11">
      <c r="A1415" s="4">
        <v>2</v>
      </c>
      <c r="B1415" s="4">
        <v>28</v>
      </c>
      <c r="C1415" s="4">
        <v>4</v>
      </c>
      <c r="D1415" s="4">
        <v>0</v>
      </c>
      <c r="E1415" s="4">
        <v>0</v>
      </c>
      <c r="F1415" s="4">
        <v>10</v>
      </c>
      <c r="G1415" s="4">
        <v>2</v>
      </c>
      <c r="H1415" s="4">
        <v>0</v>
      </c>
      <c r="I1415" s="4">
        <v>10</v>
      </c>
      <c r="J1415" s="4">
        <v>0</v>
      </c>
      <c r="K1415" s="4">
        <v>0</v>
      </c>
    </row>
    <row r="1416" spans="1:11">
      <c r="A1416" s="4">
        <v>2</v>
      </c>
      <c r="B1416" s="4">
        <v>28</v>
      </c>
      <c r="C1416" s="4">
        <v>5</v>
      </c>
      <c r="D1416" s="4">
        <v>0</v>
      </c>
      <c r="E1416" s="4">
        <v>0</v>
      </c>
      <c r="F1416" s="4">
        <v>9</v>
      </c>
      <c r="G1416" s="4">
        <v>2</v>
      </c>
      <c r="H1416" s="4">
        <v>0</v>
      </c>
      <c r="I1416" s="4">
        <v>9</v>
      </c>
      <c r="J1416" s="4">
        <v>0</v>
      </c>
      <c r="K1416" s="4">
        <v>0</v>
      </c>
    </row>
    <row r="1417" spans="1:11">
      <c r="A1417" s="4">
        <v>2</v>
      </c>
      <c r="B1417" s="4">
        <v>28</v>
      </c>
      <c r="C1417" s="4">
        <v>6</v>
      </c>
      <c r="D1417" s="4">
        <v>0</v>
      </c>
      <c r="E1417" s="4">
        <v>0</v>
      </c>
      <c r="F1417" s="4">
        <v>10</v>
      </c>
      <c r="G1417" s="4">
        <v>2</v>
      </c>
      <c r="H1417" s="4">
        <v>0</v>
      </c>
      <c r="I1417" s="4">
        <v>10</v>
      </c>
      <c r="J1417" s="4">
        <v>0</v>
      </c>
      <c r="K1417" s="4">
        <v>0</v>
      </c>
    </row>
    <row r="1418" spans="1:11">
      <c r="A1418" s="4">
        <v>2</v>
      </c>
      <c r="B1418" s="4">
        <v>28</v>
      </c>
      <c r="C1418" s="4">
        <v>7</v>
      </c>
      <c r="D1418" s="4">
        <v>412</v>
      </c>
      <c r="E1418" s="4">
        <v>32</v>
      </c>
      <c r="F1418" s="4">
        <v>12</v>
      </c>
      <c r="G1418" s="4">
        <v>4</v>
      </c>
      <c r="H1418" s="4">
        <v>521.38199999999995</v>
      </c>
      <c r="I1418" s="4">
        <v>21.956</v>
      </c>
      <c r="J1418" s="4">
        <v>452744.65600000002</v>
      </c>
      <c r="K1418" s="4">
        <v>435689.56300000002</v>
      </c>
    </row>
    <row r="1419" spans="1:11">
      <c r="A1419" s="4">
        <v>2</v>
      </c>
      <c r="B1419" s="4">
        <v>28</v>
      </c>
      <c r="C1419" s="4">
        <v>8</v>
      </c>
      <c r="D1419" s="4">
        <v>758</v>
      </c>
      <c r="E1419" s="4">
        <v>62</v>
      </c>
      <c r="F1419" s="4">
        <v>14</v>
      </c>
      <c r="G1419" s="4">
        <v>5</v>
      </c>
      <c r="H1419" s="4">
        <v>894.928</v>
      </c>
      <c r="I1419" s="4">
        <v>30.96</v>
      </c>
      <c r="J1419" s="4">
        <v>752881.68799999997</v>
      </c>
      <c r="K1419" s="4">
        <v>723701.56299999997</v>
      </c>
    </row>
    <row r="1420" spans="1:11">
      <c r="A1420" s="4">
        <v>2</v>
      </c>
      <c r="B1420" s="4">
        <v>28</v>
      </c>
      <c r="C1420" s="4">
        <v>9</v>
      </c>
      <c r="D1420" s="4">
        <v>894</v>
      </c>
      <c r="E1420" s="4">
        <v>76</v>
      </c>
      <c r="F1420" s="4">
        <v>16</v>
      </c>
      <c r="G1420" s="4">
        <v>6</v>
      </c>
      <c r="H1420" s="4">
        <v>1030.817</v>
      </c>
      <c r="I1420" s="4">
        <v>34.097999999999999</v>
      </c>
      <c r="J1420" s="4">
        <v>857476.5</v>
      </c>
      <c r="K1420" s="4">
        <v>823283.875</v>
      </c>
    </row>
    <row r="1421" spans="1:11">
      <c r="A1421" s="4">
        <v>2</v>
      </c>
      <c r="B1421" s="4">
        <v>28</v>
      </c>
      <c r="C1421" s="4">
        <v>10</v>
      </c>
      <c r="D1421" s="4">
        <v>960</v>
      </c>
      <c r="E1421" s="4">
        <v>84</v>
      </c>
      <c r="F1421" s="4">
        <v>17</v>
      </c>
      <c r="G1421" s="4">
        <v>6</v>
      </c>
      <c r="H1421" s="4">
        <v>1095.923</v>
      </c>
      <c r="I1421" s="4">
        <v>36.411000000000001</v>
      </c>
      <c r="J1421" s="4">
        <v>904010.25</v>
      </c>
      <c r="K1421" s="4">
        <v>833333.31299999997</v>
      </c>
    </row>
    <row r="1422" spans="1:11">
      <c r="A1422" s="4">
        <v>2</v>
      </c>
      <c r="B1422" s="4">
        <v>28</v>
      </c>
      <c r="C1422" s="4">
        <v>11</v>
      </c>
      <c r="D1422" s="4">
        <v>989</v>
      </c>
      <c r="E1422" s="4">
        <v>90</v>
      </c>
      <c r="F1422" s="4">
        <v>18</v>
      </c>
      <c r="G1422" s="4">
        <v>6</v>
      </c>
      <c r="H1422" s="4">
        <v>1121.712</v>
      </c>
      <c r="I1422" s="4">
        <v>37.947000000000003</v>
      </c>
      <c r="J1422" s="4">
        <v>920101.625</v>
      </c>
      <c r="K1422" s="4">
        <v>833333.31299999997</v>
      </c>
    </row>
    <row r="1423" spans="1:11">
      <c r="A1423" s="4">
        <v>2</v>
      </c>
      <c r="B1423" s="4">
        <v>28</v>
      </c>
      <c r="C1423" s="4">
        <v>12</v>
      </c>
      <c r="D1423" s="4">
        <v>989</v>
      </c>
      <c r="E1423" s="4">
        <v>99</v>
      </c>
      <c r="F1423" s="4">
        <v>19</v>
      </c>
      <c r="G1423" s="4">
        <v>6</v>
      </c>
      <c r="H1423" s="4">
        <v>1126.4069999999999</v>
      </c>
      <c r="I1423" s="4">
        <v>39.066000000000003</v>
      </c>
      <c r="J1423" s="4">
        <v>920163.5</v>
      </c>
      <c r="K1423" s="4">
        <v>833333.31299999997</v>
      </c>
    </row>
    <row r="1424" spans="1:11">
      <c r="A1424" s="4">
        <v>2</v>
      </c>
      <c r="B1424" s="4">
        <v>28</v>
      </c>
      <c r="C1424" s="4">
        <v>13</v>
      </c>
      <c r="D1424" s="4">
        <v>979</v>
      </c>
      <c r="E1424" s="4">
        <v>101</v>
      </c>
      <c r="F1424" s="4">
        <v>20</v>
      </c>
      <c r="G1424" s="4">
        <v>6</v>
      </c>
      <c r="H1424" s="4">
        <v>1120.681</v>
      </c>
      <c r="I1424" s="4">
        <v>39.976999999999997</v>
      </c>
      <c r="J1424" s="4">
        <v>912415.43799999997</v>
      </c>
      <c r="K1424" s="4">
        <v>833333.31299999997</v>
      </c>
    </row>
    <row r="1425" spans="1:11">
      <c r="A1425" s="4">
        <v>2</v>
      </c>
      <c r="B1425" s="4">
        <v>28</v>
      </c>
      <c r="C1425" s="4">
        <v>14</v>
      </c>
      <c r="D1425" s="4">
        <v>952</v>
      </c>
      <c r="E1425" s="4">
        <v>98</v>
      </c>
      <c r="F1425" s="4">
        <v>20</v>
      </c>
      <c r="G1425" s="4">
        <v>5</v>
      </c>
      <c r="H1425" s="4">
        <v>1098.944</v>
      </c>
      <c r="I1425" s="4">
        <v>41.829000000000001</v>
      </c>
      <c r="J1425" s="4">
        <v>888598.06299999997</v>
      </c>
      <c r="K1425" s="4">
        <v>833333.31299999997</v>
      </c>
    </row>
    <row r="1426" spans="1:11">
      <c r="A1426" s="4">
        <v>2</v>
      </c>
      <c r="B1426" s="4">
        <v>28</v>
      </c>
      <c r="C1426" s="4">
        <v>15</v>
      </c>
      <c r="D1426" s="4">
        <v>897</v>
      </c>
      <c r="E1426" s="4">
        <v>92</v>
      </c>
      <c r="F1426" s="4">
        <v>19</v>
      </c>
      <c r="G1426" s="4">
        <v>5</v>
      </c>
      <c r="H1426" s="4">
        <v>1061.4179999999999</v>
      </c>
      <c r="I1426" s="4">
        <v>40.08</v>
      </c>
      <c r="J1426" s="4">
        <v>863834.93799999997</v>
      </c>
      <c r="K1426" s="4">
        <v>829324.5</v>
      </c>
    </row>
    <row r="1427" spans="1:11">
      <c r="A1427" s="4">
        <v>2</v>
      </c>
      <c r="B1427" s="4">
        <v>28</v>
      </c>
      <c r="C1427" s="4">
        <v>16</v>
      </c>
      <c r="D1427" s="4">
        <v>803</v>
      </c>
      <c r="E1427" s="4">
        <v>77</v>
      </c>
      <c r="F1427" s="4">
        <v>18</v>
      </c>
      <c r="G1427" s="4">
        <v>4</v>
      </c>
      <c r="H1427" s="4">
        <v>957.15700000000004</v>
      </c>
      <c r="I1427" s="4">
        <v>39.262</v>
      </c>
      <c r="J1427" s="4">
        <v>781337.56299999997</v>
      </c>
      <c r="K1427" s="4">
        <v>750834.06299999997</v>
      </c>
    </row>
    <row r="1428" spans="1:11">
      <c r="A1428" s="4">
        <v>2</v>
      </c>
      <c r="B1428" s="4">
        <v>28</v>
      </c>
      <c r="C1428" s="4">
        <v>17</v>
      </c>
      <c r="D1428" s="4">
        <v>598</v>
      </c>
      <c r="E1428" s="4">
        <v>52</v>
      </c>
      <c r="F1428" s="4">
        <v>15</v>
      </c>
      <c r="G1428" s="4">
        <v>3</v>
      </c>
      <c r="H1428" s="4">
        <v>731.21100000000001</v>
      </c>
      <c r="I1428" s="4">
        <v>33.125</v>
      </c>
      <c r="J1428" s="4">
        <v>610390.93799999997</v>
      </c>
      <c r="K1428" s="4">
        <v>587384.81299999997</v>
      </c>
    </row>
    <row r="1429" spans="1:11">
      <c r="A1429" s="4">
        <v>2</v>
      </c>
      <c r="B1429" s="4">
        <v>28</v>
      </c>
      <c r="C1429" s="4">
        <v>18</v>
      </c>
      <c r="D1429" s="4">
        <v>0</v>
      </c>
      <c r="E1429" s="4">
        <v>0</v>
      </c>
      <c r="F1429" s="4">
        <v>9</v>
      </c>
      <c r="G1429" s="4">
        <v>5</v>
      </c>
      <c r="H1429" s="4">
        <v>0</v>
      </c>
      <c r="I1429" s="4">
        <v>9</v>
      </c>
      <c r="J1429" s="4">
        <v>0</v>
      </c>
      <c r="K1429" s="4">
        <v>0</v>
      </c>
    </row>
    <row r="1430" spans="1:11">
      <c r="A1430" s="4">
        <v>2</v>
      </c>
      <c r="B1430" s="4">
        <v>28</v>
      </c>
      <c r="C1430" s="4">
        <v>19</v>
      </c>
      <c r="D1430" s="4">
        <v>0</v>
      </c>
      <c r="E1430" s="4">
        <v>0</v>
      </c>
      <c r="F1430" s="4">
        <v>8</v>
      </c>
      <c r="G1430" s="4">
        <v>5</v>
      </c>
      <c r="H1430" s="4">
        <v>0</v>
      </c>
      <c r="I1430" s="4">
        <v>8</v>
      </c>
      <c r="J1430" s="4">
        <v>0</v>
      </c>
      <c r="K1430" s="4">
        <v>0</v>
      </c>
    </row>
    <row r="1431" spans="1:11">
      <c r="A1431" s="4">
        <v>2</v>
      </c>
      <c r="B1431" s="4">
        <v>28</v>
      </c>
      <c r="C1431" s="4">
        <v>20</v>
      </c>
      <c r="D1431" s="4">
        <v>0</v>
      </c>
      <c r="E1431" s="4">
        <v>0</v>
      </c>
      <c r="F1431" s="4">
        <v>7</v>
      </c>
      <c r="G1431" s="4">
        <v>5</v>
      </c>
      <c r="H1431" s="4">
        <v>0</v>
      </c>
      <c r="I1431" s="4">
        <v>7</v>
      </c>
      <c r="J1431" s="4">
        <v>0</v>
      </c>
      <c r="K1431" s="4">
        <v>0</v>
      </c>
    </row>
    <row r="1432" spans="1:11">
      <c r="A1432" s="4">
        <v>2</v>
      </c>
      <c r="B1432" s="4">
        <v>28</v>
      </c>
      <c r="C1432" s="4">
        <v>21</v>
      </c>
      <c r="D1432" s="4">
        <v>0</v>
      </c>
      <c r="E1432" s="4">
        <v>0</v>
      </c>
      <c r="F1432" s="4">
        <v>5</v>
      </c>
      <c r="G1432" s="4">
        <v>5</v>
      </c>
      <c r="H1432" s="4">
        <v>0</v>
      </c>
      <c r="I1432" s="4">
        <v>5</v>
      </c>
      <c r="J1432" s="4">
        <v>0</v>
      </c>
      <c r="K1432" s="4">
        <v>0</v>
      </c>
    </row>
    <row r="1433" spans="1:11">
      <c r="A1433" s="4">
        <v>2</v>
      </c>
      <c r="B1433" s="4">
        <v>28</v>
      </c>
      <c r="C1433" s="4">
        <v>22</v>
      </c>
      <c r="D1433" s="4">
        <v>0</v>
      </c>
      <c r="E1433" s="4">
        <v>0</v>
      </c>
      <c r="F1433" s="4">
        <v>4</v>
      </c>
      <c r="G1433" s="4">
        <v>5</v>
      </c>
      <c r="H1433" s="4">
        <v>0</v>
      </c>
      <c r="I1433" s="4">
        <v>4</v>
      </c>
      <c r="J1433" s="4">
        <v>0</v>
      </c>
      <c r="K1433" s="4">
        <v>0</v>
      </c>
    </row>
    <row r="1434" spans="1:11">
      <c r="A1434" s="4">
        <v>2</v>
      </c>
      <c r="B1434" s="4">
        <v>28</v>
      </c>
      <c r="C1434" s="4">
        <v>23</v>
      </c>
      <c r="D1434" s="4">
        <v>0</v>
      </c>
      <c r="E1434" s="4">
        <v>0</v>
      </c>
      <c r="F1434" s="4">
        <v>3</v>
      </c>
      <c r="G1434" s="4">
        <v>4</v>
      </c>
      <c r="H1434" s="4">
        <v>0</v>
      </c>
      <c r="I1434" s="4">
        <v>3</v>
      </c>
      <c r="J1434" s="4">
        <v>0</v>
      </c>
      <c r="K1434" s="4">
        <v>0</v>
      </c>
    </row>
    <row r="1435" spans="1:11">
      <c r="A1435" s="4">
        <v>3</v>
      </c>
      <c r="B1435" s="4">
        <v>1</v>
      </c>
      <c r="C1435" s="4">
        <v>0</v>
      </c>
      <c r="D1435" s="4">
        <v>0</v>
      </c>
      <c r="E1435" s="4">
        <v>0</v>
      </c>
      <c r="F1435" s="4">
        <v>2</v>
      </c>
      <c r="G1435" s="4">
        <v>4</v>
      </c>
      <c r="H1435" s="4">
        <v>0</v>
      </c>
      <c r="I1435" s="4">
        <v>2</v>
      </c>
      <c r="J1435" s="4">
        <v>0</v>
      </c>
      <c r="K1435" s="4">
        <v>0</v>
      </c>
    </row>
    <row r="1436" spans="1:11">
      <c r="A1436" s="4">
        <v>3</v>
      </c>
      <c r="B1436" s="4">
        <v>1</v>
      </c>
      <c r="C1436" s="4">
        <v>1</v>
      </c>
      <c r="D1436" s="4">
        <v>0</v>
      </c>
      <c r="E1436" s="4">
        <v>0</v>
      </c>
      <c r="F1436" s="4">
        <v>1</v>
      </c>
      <c r="G1436" s="4">
        <v>4</v>
      </c>
      <c r="H1436" s="4">
        <v>0</v>
      </c>
      <c r="I1436" s="4">
        <v>1</v>
      </c>
      <c r="J1436" s="4">
        <v>0</v>
      </c>
      <c r="K1436" s="4">
        <v>0</v>
      </c>
    </row>
    <row r="1437" spans="1:11">
      <c r="A1437" s="4">
        <v>3</v>
      </c>
      <c r="B1437" s="4">
        <v>1</v>
      </c>
      <c r="C1437" s="4">
        <v>2</v>
      </c>
      <c r="D1437" s="4">
        <v>0</v>
      </c>
      <c r="E1437" s="4">
        <v>0</v>
      </c>
      <c r="F1437" s="4">
        <v>1</v>
      </c>
      <c r="G1437" s="4">
        <v>4</v>
      </c>
      <c r="H1437" s="4">
        <v>0</v>
      </c>
      <c r="I1437" s="4">
        <v>1</v>
      </c>
      <c r="J1437" s="4">
        <v>0</v>
      </c>
      <c r="K1437" s="4">
        <v>0</v>
      </c>
    </row>
    <row r="1438" spans="1:11">
      <c r="A1438" s="4">
        <v>3</v>
      </c>
      <c r="B1438" s="4">
        <v>1</v>
      </c>
      <c r="C1438" s="4">
        <v>3</v>
      </c>
      <c r="D1438" s="4">
        <v>0</v>
      </c>
      <c r="E1438" s="4">
        <v>0</v>
      </c>
      <c r="F1438" s="4">
        <v>0</v>
      </c>
      <c r="G1438" s="4">
        <v>4</v>
      </c>
      <c r="H1438" s="4">
        <v>0</v>
      </c>
      <c r="I1438" s="4">
        <v>0</v>
      </c>
      <c r="J1438" s="4">
        <v>0</v>
      </c>
      <c r="K1438" s="4">
        <v>0</v>
      </c>
    </row>
    <row r="1439" spans="1:11">
      <c r="A1439" s="4">
        <v>3</v>
      </c>
      <c r="B1439" s="4">
        <v>1</v>
      </c>
      <c r="C1439" s="4">
        <v>4</v>
      </c>
      <c r="D1439" s="4">
        <v>0</v>
      </c>
      <c r="E1439" s="4">
        <v>0</v>
      </c>
      <c r="F1439" s="4">
        <v>0</v>
      </c>
      <c r="G1439" s="4">
        <v>3</v>
      </c>
      <c r="H1439" s="4">
        <v>0</v>
      </c>
      <c r="I1439" s="4">
        <v>0</v>
      </c>
      <c r="J1439" s="4">
        <v>0</v>
      </c>
      <c r="K1439" s="4">
        <v>0</v>
      </c>
    </row>
    <row r="1440" spans="1:11">
      <c r="A1440" s="4">
        <v>3</v>
      </c>
      <c r="B1440" s="4">
        <v>1</v>
      </c>
      <c r="C1440" s="4">
        <v>5</v>
      </c>
      <c r="D1440" s="4">
        <v>0</v>
      </c>
      <c r="E1440" s="4">
        <v>0</v>
      </c>
      <c r="F1440" s="4">
        <v>0</v>
      </c>
      <c r="G1440" s="4">
        <v>3</v>
      </c>
      <c r="H1440" s="4">
        <v>0</v>
      </c>
      <c r="I1440" s="4">
        <v>0</v>
      </c>
      <c r="J1440" s="4">
        <v>0</v>
      </c>
      <c r="K1440" s="4">
        <v>0</v>
      </c>
    </row>
    <row r="1441" spans="1:11">
      <c r="A1441" s="4">
        <v>3</v>
      </c>
      <c r="B1441" s="4">
        <v>1</v>
      </c>
      <c r="C1441" s="4">
        <v>6</v>
      </c>
      <c r="D1441" s="4">
        <v>0</v>
      </c>
      <c r="E1441" s="4">
        <v>0</v>
      </c>
      <c r="F1441" s="4">
        <v>0</v>
      </c>
      <c r="G1441" s="4">
        <v>3</v>
      </c>
      <c r="H1441" s="4">
        <v>0</v>
      </c>
      <c r="I1441" s="4">
        <v>0</v>
      </c>
      <c r="J1441" s="4">
        <v>0</v>
      </c>
      <c r="K1441" s="4">
        <v>0</v>
      </c>
    </row>
    <row r="1442" spans="1:11">
      <c r="A1442" s="4">
        <v>3</v>
      </c>
      <c r="B1442" s="4">
        <v>1</v>
      </c>
      <c r="C1442" s="4">
        <v>7</v>
      </c>
      <c r="D1442" s="4">
        <v>432</v>
      </c>
      <c r="E1442" s="4">
        <v>33</v>
      </c>
      <c r="F1442" s="4">
        <v>1</v>
      </c>
      <c r="G1442" s="4">
        <v>4</v>
      </c>
      <c r="H1442" s="4">
        <v>542.49800000000005</v>
      </c>
      <c r="I1442" s="4">
        <v>11.414</v>
      </c>
      <c r="J1442" s="4">
        <v>488278.09399999998</v>
      </c>
      <c r="K1442" s="4">
        <v>469962.28100000002</v>
      </c>
    </row>
    <row r="1443" spans="1:11">
      <c r="A1443" s="4">
        <v>3</v>
      </c>
      <c r="B1443" s="4">
        <v>1</v>
      </c>
      <c r="C1443" s="4">
        <v>8</v>
      </c>
      <c r="D1443" s="4">
        <v>766</v>
      </c>
      <c r="E1443" s="4">
        <v>64</v>
      </c>
      <c r="F1443" s="4">
        <v>3</v>
      </c>
      <c r="G1443" s="4">
        <v>5</v>
      </c>
      <c r="H1443" s="4">
        <v>905.41499999999996</v>
      </c>
      <c r="I1443" s="4">
        <v>20.195</v>
      </c>
      <c r="J1443" s="4">
        <v>791016.31299999997</v>
      </c>
      <c r="K1443" s="4">
        <v>760055.75</v>
      </c>
    </row>
    <row r="1444" spans="1:11">
      <c r="A1444" s="4">
        <v>3</v>
      </c>
      <c r="B1444" s="4">
        <v>1</v>
      </c>
      <c r="C1444" s="4">
        <v>9</v>
      </c>
      <c r="D1444" s="4">
        <v>898</v>
      </c>
      <c r="E1444" s="4">
        <v>80</v>
      </c>
      <c r="F1444" s="4">
        <v>6</v>
      </c>
      <c r="G1444" s="4">
        <v>5</v>
      </c>
      <c r="H1444" s="4">
        <v>1052.4010000000001</v>
      </c>
      <c r="I1444" s="4">
        <v>26.63</v>
      </c>
      <c r="J1444" s="4">
        <v>899063.75</v>
      </c>
      <c r="K1444" s="4">
        <v>833333.31299999997</v>
      </c>
    </row>
    <row r="1445" spans="1:11">
      <c r="A1445" s="4">
        <v>3</v>
      </c>
      <c r="B1445" s="4">
        <v>1</v>
      </c>
      <c r="C1445" s="4">
        <v>10</v>
      </c>
      <c r="D1445" s="4">
        <v>963</v>
      </c>
      <c r="E1445" s="4">
        <v>89</v>
      </c>
      <c r="F1445" s="4">
        <v>9</v>
      </c>
      <c r="G1445" s="4">
        <v>4</v>
      </c>
      <c r="H1445" s="4">
        <v>1104.2159999999999</v>
      </c>
      <c r="I1445" s="4">
        <v>33.661000000000001</v>
      </c>
      <c r="J1445" s="4">
        <v>919981.68799999997</v>
      </c>
      <c r="K1445" s="4">
        <v>833333.31299999997</v>
      </c>
    </row>
    <row r="1446" spans="1:11">
      <c r="A1446" s="4">
        <v>3</v>
      </c>
      <c r="B1446" s="4">
        <v>1</v>
      </c>
      <c r="C1446" s="4">
        <v>11</v>
      </c>
      <c r="D1446" s="4">
        <v>996</v>
      </c>
      <c r="E1446" s="4">
        <v>95</v>
      </c>
      <c r="F1446" s="4">
        <v>11</v>
      </c>
      <c r="G1446" s="4">
        <v>4</v>
      </c>
      <c r="H1446" s="4">
        <v>1133.5619999999999</v>
      </c>
      <c r="I1446" s="4">
        <v>36.287999999999997</v>
      </c>
      <c r="J1446" s="4">
        <v>935477.31299999997</v>
      </c>
      <c r="K1446" s="4">
        <v>833333.31299999997</v>
      </c>
    </row>
    <row r="1447" spans="1:11">
      <c r="A1447" s="4">
        <v>3</v>
      </c>
      <c r="B1447" s="4">
        <v>1</v>
      </c>
      <c r="C1447" s="4">
        <v>12</v>
      </c>
      <c r="D1447" s="4">
        <v>1007</v>
      </c>
      <c r="E1447" s="4">
        <v>97</v>
      </c>
      <c r="F1447" s="4">
        <v>13</v>
      </c>
      <c r="G1447" s="4">
        <v>4</v>
      </c>
      <c r="H1447" s="4">
        <v>1141.287</v>
      </c>
      <c r="I1447" s="4">
        <v>38.415999999999997</v>
      </c>
      <c r="J1447" s="4">
        <v>934548.5</v>
      </c>
      <c r="K1447" s="4">
        <v>833333.31299999997</v>
      </c>
    </row>
    <row r="1448" spans="1:11">
      <c r="A1448" s="4">
        <v>3</v>
      </c>
      <c r="B1448" s="4">
        <v>1</v>
      </c>
      <c r="C1448" s="4">
        <v>13</v>
      </c>
      <c r="D1448" s="4">
        <v>1002</v>
      </c>
      <c r="E1448" s="4">
        <v>96</v>
      </c>
      <c r="F1448" s="4">
        <v>14</v>
      </c>
      <c r="G1448" s="4">
        <v>3</v>
      </c>
      <c r="H1448" s="4">
        <v>1137.3340000000001</v>
      </c>
      <c r="I1448" s="4">
        <v>41.777000000000001</v>
      </c>
      <c r="J1448" s="4">
        <v>919816.06299999997</v>
      </c>
      <c r="K1448" s="4">
        <v>833333.31299999997</v>
      </c>
    </row>
    <row r="1449" spans="1:11">
      <c r="A1449" s="4">
        <v>3</v>
      </c>
      <c r="B1449" s="4">
        <v>1</v>
      </c>
      <c r="C1449" s="4">
        <v>14</v>
      </c>
      <c r="D1449" s="4">
        <v>978</v>
      </c>
      <c r="E1449" s="4">
        <v>92</v>
      </c>
      <c r="F1449" s="4">
        <v>15</v>
      </c>
      <c r="G1449" s="4">
        <v>3</v>
      </c>
      <c r="H1449" s="4">
        <v>1117.5630000000001</v>
      </c>
      <c r="I1449" s="4">
        <v>42.274000000000001</v>
      </c>
      <c r="J1449" s="4">
        <v>902156.06299999997</v>
      </c>
      <c r="K1449" s="4">
        <v>833333.31299999997</v>
      </c>
    </row>
    <row r="1450" spans="1:11">
      <c r="A1450" s="4">
        <v>3</v>
      </c>
      <c r="B1450" s="4">
        <v>1</v>
      </c>
      <c r="C1450" s="4">
        <v>15</v>
      </c>
      <c r="D1450" s="4">
        <v>932</v>
      </c>
      <c r="E1450" s="4">
        <v>83</v>
      </c>
      <c r="F1450" s="4">
        <v>15</v>
      </c>
      <c r="G1450" s="4">
        <v>2</v>
      </c>
      <c r="H1450" s="4">
        <v>1072.32</v>
      </c>
      <c r="I1450" s="4">
        <v>44.534999999999997</v>
      </c>
      <c r="J1450" s="4">
        <v>858343.875</v>
      </c>
      <c r="K1450" s="4">
        <v>824108</v>
      </c>
    </row>
    <row r="1451" spans="1:11">
      <c r="A1451" s="4">
        <v>3</v>
      </c>
      <c r="B1451" s="4">
        <v>1</v>
      </c>
      <c r="C1451" s="4">
        <v>16</v>
      </c>
      <c r="D1451" s="4">
        <v>838</v>
      </c>
      <c r="E1451" s="4">
        <v>71</v>
      </c>
      <c r="F1451" s="4">
        <v>14</v>
      </c>
      <c r="G1451" s="4">
        <v>1</v>
      </c>
      <c r="H1451" s="4">
        <v>985.18899999999996</v>
      </c>
      <c r="I1451" s="4">
        <v>46.220999999999997</v>
      </c>
      <c r="J1451" s="4">
        <v>783604.43799999997</v>
      </c>
      <c r="K1451" s="4">
        <v>752994.18799999997</v>
      </c>
    </row>
    <row r="1452" spans="1:11">
      <c r="A1452" s="4">
        <v>3</v>
      </c>
      <c r="B1452" s="4">
        <v>1</v>
      </c>
      <c r="C1452" s="4">
        <v>17</v>
      </c>
      <c r="D1452" s="4">
        <v>630</v>
      </c>
      <c r="E1452" s="4">
        <v>49</v>
      </c>
      <c r="F1452" s="4">
        <v>11</v>
      </c>
      <c r="G1452" s="4">
        <v>1</v>
      </c>
      <c r="H1452" s="4">
        <v>748.17899999999997</v>
      </c>
      <c r="I1452" s="4">
        <v>36.536999999999999</v>
      </c>
      <c r="J1452" s="4">
        <v>616877.75</v>
      </c>
      <c r="K1452" s="4">
        <v>593606.93799999997</v>
      </c>
    </row>
    <row r="1453" spans="1:11">
      <c r="A1453" s="4">
        <v>3</v>
      </c>
      <c r="B1453" s="4">
        <v>1</v>
      </c>
      <c r="C1453" s="4">
        <v>18</v>
      </c>
      <c r="D1453" s="4">
        <v>0</v>
      </c>
      <c r="E1453" s="4">
        <v>0</v>
      </c>
      <c r="F1453" s="4">
        <v>8</v>
      </c>
      <c r="G1453" s="4">
        <v>1</v>
      </c>
      <c r="H1453" s="4">
        <v>0</v>
      </c>
      <c r="I1453" s="4">
        <v>8</v>
      </c>
      <c r="J1453" s="4">
        <v>0</v>
      </c>
      <c r="K1453" s="4">
        <v>0</v>
      </c>
    </row>
    <row r="1454" spans="1:11">
      <c r="A1454" s="4">
        <v>3</v>
      </c>
      <c r="B1454" s="4">
        <v>1</v>
      </c>
      <c r="C1454" s="4">
        <v>19</v>
      </c>
      <c r="D1454" s="4">
        <v>0</v>
      </c>
      <c r="E1454" s="4">
        <v>0</v>
      </c>
      <c r="F1454" s="4">
        <v>7</v>
      </c>
      <c r="G1454" s="4">
        <v>1</v>
      </c>
      <c r="H1454" s="4">
        <v>0</v>
      </c>
      <c r="I1454" s="4">
        <v>7</v>
      </c>
      <c r="J1454" s="4">
        <v>0</v>
      </c>
      <c r="K1454" s="4">
        <v>0</v>
      </c>
    </row>
    <row r="1455" spans="1:11">
      <c r="A1455" s="4">
        <v>3</v>
      </c>
      <c r="B1455" s="4">
        <v>1</v>
      </c>
      <c r="C1455" s="4">
        <v>20</v>
      </c>
      <c r="D1455" s="4">
        <v>0</v>
      </c>
      <c r="E1455" s="4">
        <v>0</v>
      </c>
      <c r="F1455" s="4">
        <v>6</v>
      </c>
      <c r="G1455" s="4">
        <v>1</v>
      </c>
      <c r="H1455" s="4">
        <v>0</v>
      </c>
      <c r="I1455" s="4">
        <v>6</v>
      </c>
      <c r="J1455" s="4">
        <v>0</v>
      </c>
      <c r="K1455" s="4">
        <v>0</v>
      </c>
    </row>
    <row r="1456" spans="1:11">
      <c r="A1456" s="4">
        <v>3</v>
      </c>
      <c r="B1456" s="4">
        <v>1</v>
      </c>
      <c r="C1456" s="4">
        <v>21</v>
      </c>
      <c r="D1456" s="4">
        <v>0</v>
      </c>
      <c r="E1456" s="4">
        <v>0</v>
      </c>
      <c r="F1456" s="4">
        <v>5</v>
      </c>
      <c r="G1456" s="4">
        <v>1</v>
      </c>
      <c r="H1456" s="4">
        <v>0</v>
      </c>
      <c r="I1456" s="4">
        <v>5</v>
      </c>
      <c r="J1456" s="4">
        <v>0</v>
      </c>
      <c r="K1456" s="4">
        <v>0</v>
      </c>
    </row>
    <row r="1457" spans="1:11">
      <c r="A1457" s="4">
        <v>3</v>
      </c>
      <c r="B1457" s="4">
        <v>1</v>
      </c>
      <c r="C1457" s="4">
        <v>22</v>
      </c>
      <c r="D1457" s="4">
        <v>0</v>
      </c>
      <c r="E1457" s="4">
        <v>0</v>
      </c>
      <c r="F1457" s="4">
        <v>4</v>
      </c>
      <c r="G1457" s="4">
        <v>1</v>
      </c>
      <c r="H1457" s="4">
        <v>0</v>
      </c>
      <c r="I1457" s="4">
        <v>4</v>
      </c>
      <c r="J1457" s="4">
        <v>0</v>
      </c>
      <c r="K1457" s="4">
        <v>0</v>
      </c>
    </row>
    <row r="1458" spans="1:11">
      <c r="A1458" s="4">
        <v>3</v>
      </c>
      <c r="B1458" s="4">
        <v>1</v>
      </c>
      <c r="C1458" s="4">
        <v>23</v>
      </c>
      <c r="D1458" s="4">
        <v>0</v>
      </c>
      <c r="E1458" s="4">
        <v>0</v>
      </c>
      <c r="F1458" s="4">
        <v>3</v>
      </c>
      <c r="G1458" s="4">
        <v>1</v>
      </c>
      <c r="H1458" s="4">
        <v>0</v>
      </c>
      <c r="I1458" s="4">
        <v>3</v>
      </c>
      <c r="J1458" s="4">
        <v>0</v>
      </c>
      <c r="K1458" s="4">
        <v>0</v>
      </c>
    </row>
    <row r="1459" spans="1:11">
      <c r="A1459" s="4">
        <v>3</v>
      </c>
      <c r="B1459" s="4">
        <v>2</v>
      </c>
      <c r="C1459" s="4">
        <v>0</v>
      </c>
      <c r="D1459" s="4">
        <v>0</v>
      </c>
      <c r="E1459" s="4">
        <v>0</v>
      </c>
      <c r="F1459" s="4">
        <v>3</v>
      </c>
      <c r="G1459" s="4">
        <v>1</v>
      </c>
      <c r="H1459" s="4">
        <v>0</v>
      </c>
      <c r="I1459" s="4">
        <v>3</v>
      </c>
      <c r="J1459" s="4">
        <v>0</v>
      </c>
      <c r="K1459" s="4">
        <v>0</v>
      </c>
    </row>
    <row r="1460" spans="1:11">
      <c r="A1460" s="4">
        <v>3</v>
      </c>
      <c r="B1460" s="4">
        <v>2</v>
      </c>
      <c r="C1460" s="4">
        <v>1</v>
      </c>
      <c r="D1460" s="4">
        <v>0</v>
      </c>
      <c r="E1460" s="4">
        <v>0</v>
      </c>
      <c r="F1460" s="4">
        <v>3</v>
      </c>
      <c r="G1460" s="4">
        <v>0</v>
      </c>
      <c r="H1460" s="4">
        <v>0</v>
      </c>
      <c r="I1460" s="4">
        <v>3</v>
      </c>
      <c r="J1460" s="4">
        <v>0</v>
      </c>
      <c r="K1460" s="4">
        <v>0</v>
      </c>
    </row>
    <row r="1461" spans="1:11">
      <c r="A1461" s="4">
        <v>3</v>
      </c>
      <c r="B1461" s="4">
        <v>2</v>
      </c>
      <c r="C1461" s="4">
        <v>2</v>
      </c>
      <c r="D1461" s="4">
        <v>0</v>
      </c>
      <c r="E1461" s="4">
        <v>0</v>
      </c>
      <c r="F1461" s="4">
        <v>2</v>
      </c>
      <c r="G1461" s="4">
        <v>0</v>
      </c>
      <c r="H1461" s="4">
        <v>0</v>
      </c>
      <c r="I1461" s="4">
        <v>2</v>
      </c>
      <c r="J1461" s="4">
        <v>0</v>
      </c>
      <c r="K1461" s="4">
        <v>0</v>
      </c>
    </row>
    <row r="1462" spans="1:11">
      <c r="A1462" s="4">
        <v>3</v>
      </c>
      <c r="B1462" s="4">
        <v>2</v>
      </c>
      <c r="C1462" s="4">
        <v>3</v>
      </c>
      <c r="D1462" s="4">
        <v>0</v>
      </c>
      <c r="E1462" s="4">
        <v>0</v>
      </c>
      <c r="F1462" s="4">
        <v>2</v>
      </c>
      <c r="G1462" s="4">
        <v>0</v>
      </c>
      <c r="H1462" s="4">
        <v>0</v>
      </c>
      <c r="I1462" s="4">
        <v>2</v>
      </c>
      <c r="J1462" s="4">
        <v>0</v>
      </c>
      <c r="K1462" s="4">
        <v>0</v>
      </c>
    </row>
    <row r="1463" spans="1:11">
      <c r="A1463" s="4">
        <v>3</v>
      </c>
      <c r="B1463" s="4">
        <v>2</v>
      </c>
      <c r="C1463" s="4">
        <v>4</v>
      </c>
      <c r="D1463" s="4">
        <v>0</v>
      </c>
      <c r="E1463" s="4">
        <v>0</v>
      </c>
      <c r="F1463" s="4">
        <v>2</v>
      </c>
      <c r="G1463" s="4">
        <v>0</v>
      </c>
      <c r="H1463" s="4">
        <v>0</v>
      </c>
      <c r="I1463" s="4">
        <v>2</v>
      </c>
      <c r="J1463" s="4">
        <v>0</v>
      </c>
      <c r="K1463" s="4">
        <v>0</v>
      </c>
    </row>
    <row r="1464" spans="1:11">
      <c r="A1464" s="4">
        <v>3</v>
      </c>
      <c r="B1464" s="4">
        <v>2</v>
      </c>
      <c r="C1464" s="4">
        <v>5</v>
      </c>
      <c r="D1464" s="4">
        <v>0</v>
      </c>
      <c r="E1464" s="4">
        <v>0</v>
      </c>
      <c r="F1464" s="4">
        <v>1</v>
      </c>
      <c r="G1464" s="4">
        <v>0</v>
      </c>
      <c r="H1464" s="4">
        <v>0</v>
      </c>
      <c r="I1464" s="4">
        <v>1</v>
      </c>
      <c r="J1464" s="4">
        <v>0</v>
      </c>
      <c r="K1464" s="4">
        <v>0</v>
      </c>
    </row>
    <row r="1465" spans="1:11">
      <c r="A1465" s="4">
        <v>3</v>
      </c>
      <c r="B1465" s="4">
        <v>2</v>
      </c>
      <c r="C1465" s="4">
        <v>6</v>
      </c>
      <c r="D1465" s="4">
        <v>0</v>
      </c>
      <c r="E1465" s="4">
        <v>0</v>
      </c>
      <c r="F1465" s="4">
        <v>2</v>
      </c>
      <c r="G1465" s="4">
        <v>0</v>
      </c>
      <c r="H1465" s="4">
        <v>0</v>
      </c>
      <c r="I1465" s="4">
        <v>2</v>
      </c>
      <c r="J1465" s="4">
        <v>0</v>
      </c>
      <c r="K1465" s="4">
        <v>0</v>
      </c>
    </row>
    <row r="1466" spans="1:11">
      <c r="A1466" s="4">
        <v>3</v>
      </c>
      <c r="B1466" s="4">
        <v>2</v>
      </c>
      <c r="C1466" s="4">
        <v>7</v>
      </c>
      <c r="D1466" s="4">
        <v>439</v>
      </c>
      <c r="E1466" s="4">
        <v>33</v>
      </c>
      <c r="F1466" s="4">
        <v>4</v>
      </c>
      <c r="G1466" s="4">
        <v>0</v>
      </c>
      <c r="H1466" s="4">
        <v>549.46799999999996</v>
      </c>
      <c r="I1466" s="4">
        <v>23.315999999999999</v>
      </c>
      <c r="J1466" s="4">
        <v>474885.25</v>
      </c>
      <c r="K1466" s="4">
        <v>457050.125</v>
      </c>
    </row>
    <row r="1467" spans="1:11">
      <c r="A1467" s="4">
        <v>3</v>
      </c>
      <c r="B1467" s="4">
        <v>2</v>
      </c>
      <c r="C1467" s="4">
        <v>8</v>
      </c>
      <c r="D1467" s="4">
        <v>752</v>
      </c>
      <c r="E1467" s="4">
        <v>63</v>
      </c>
      <c r="F1467" s="4">
        <v>8</v>
      </c>
      <c r="G1467" s="4">
        <v>0</v>
      </c>
      <c r="H1467" s="4">
        <v>889.822</v>
      </c>
      <c r="I1467" s="4">
        <v>41.914000000000001</v>
      </c>
      <c r="J1467" s="4">
        <v>719274.93799999997</v>
      </c>
      <c r="K1467" s="4">
        <v>691618.93799999997</v>
      </c>
    </row>
    <row r="1468" spans="1:11">
      <c r="A1468" s="4">
        <v>3</v>
      </c>
      <c r="B1468" s="4">
        <v>2</v>
      </c>
      <c r="C1468" s="4">
        <v>9</v>
      </c>
      <c r="D1468" s="4">
        <v>880</v>
      </c>
      <c r="E1468" s="4">
        <v>78</v>
      </c>
      <c r="F1468" s="4">
        <v>12</v>
      </c>
      <c r="G1468" s="4">
        <v>1</v>
      </c>
      <c r="H1468" s="4">
        <v>1018.104</v>
      </c>
      <c r="I1468" s="4">
        <v>44.579000000000001</v>
      </c>
      <c r="J1468" s="4">
        <v>814809.93799999997</v>
      </c>
      <c r="K1468" s="4">
        <v>782711.18799999997</v>
      </c>
    </row>
    <row r="1469" spans="1:11">
      <c r="A1469" s="4">
        <v>3</v>
      </c>
      <c r="B1469" s="4">
        <v>2</v>
      </c>
      <c r="C1469" s="4">
        <v>10</v>
      </c>
      <c r="D1469" s="4">
        <v>945</v>
      </c>
      <c r="E1469" s="4">
        <v>86</v>
      </c>
      <c r="F1469" s="4">
        <v>15</v>
      </c>
      <c r="G1469" s="4">
        <v>1</v>
      </c>
      <c r="H1469" s="4">
        <v>1081.6990000000001</v>
      </c>
      <c r="I1469" s="4">
        <v>49.524000000000001</v>
      </c>
      <c r="J1469" s="4">
        <v>849621.68799999997</v>
      </c>
      <c r="K1469" s="4">
        <v>815819.625</v>
      </c>
    </row>
    <row r="1470" spans="1:11">
      <c r="A1470" s="4">
        <v>3</v>
      </c>
      <c r="B1470" s="4">
        <v>2</v>
      </c>
      <c r="C1470" s="4">
        <v>11</v>
      </c>
      <c r="D1470" s="4">
        <v>614</v>
      </c>
      <c r="E1470" s="4">
        <v>244</v>
      </c>
      <c r="F1470" s="4">
        <v>17</v>
      </c>
      <c r="G1470" s="4">
        <v>1</v>
      </c>
      <c r="H1470" s="4">
        <v>926.33900000000006</v>
      </c>
      <c r="I1470" s="4">
        <v>47.411999999999999</v>
      </c>
      <c r="J1470" s="4">
        <v>733477.81299999997</v>
      </c>
      <c r="K1470" s="4">
        <v>705182.81299999997</v>
      </c>
    </row>
    <row r="1471" spans="1:11">
      <c r="A1471" s="4">
        <v>3</v>
      </c>
      <c r="B1471" s="4">
        <v>2</v>
      </c>
      <c r="C1471" s="4">
        <v>12</v>
      </c>
      <c r="D1471" s="4">
        <v>544</v>
      </c>
      <c r="E1471" s="4">
        <v>293</v>
      </c>
      <c r="F1471" s="4">
        <v>18</v>
      </c>
      <c r="G1471" s="4">
        <v>2</v>
      </c>
      <c r="H1471" s="4">
        <v>895.74400000000003</v>
      </c>
      <c r="I1471" s="4">
        <v>42.485999999999997</v>
      </c>
      <c r="J1471" s="4">
        <v>722521.56299999997</v>
      </c>
      <c r="K1471" s="4">
        <v>694720.18799999997</v>
      </c>
    </row>
    <row r="1472" spans="1:11">
      <c r="A1472" s="4">
        <v>3</v>
      </c>
      <c r="B1472" s="4">
        <v>2</v>
      </c>
      <c r="C1472" s="4">
        <v>13</v>
      </c>
      <c r="D1472" s="4">
        <v>527</v>
      </c>
      <c r="E1472" s="4">
        <v>289</v>
      </c>
      <c r="F1472" s="4">
        <v>19</v>
      </c>
      <c r="G1472" s="4">
        <v>2</v>
      </c>
      <c r="H1472" s="4">
        <v>877.01099999999997</v>
      </c>
      <c r="I1472" s="4">
        <v>42.884999999999998</v>
      </c>
      <c r="J1472" s="4">
        <v>706357.75</v>
      </c>
      <c r="K1472" s="4">
        <v>679276.43799999997</v>
      </c>
    </row>
    <row r="1473" spans="1:11">
      <c r="A1473" s="4">
        <v>3</v>
      </c>
      <c r="B1473" s="4">
        <v>2</v>
      </c>
      <c r="C1473" s="4">
        <v>14</v>
      </c>
      <c r="D1473" s="4">
        <v>512</v>
      </c>
      <c r="E1473" s="4">
        <v>255</v>
      </c>
      <c r="F1473" s="4">
        <v>20</v>
      </c>
      <c r="G1473" s="4">
        <v>2</v>
      </c>
      <c r="H1473" s="4">
        <v>836.08100000000002</v>
      </c>
      <c r="I1473" s="4">
        <v>42.774999999999999</v>
      </c>
      <c r="J1473" s="4">
        <v>673670.375</v>
      </c>
      <c r="K1473" s="4">
        <v>648015.56299999997</v>
      </c>
    </row>
    <row r="1474" spans="1:11">
      <c r="A1474" s="4">
        <v>3</v>
      </c>
      <c r="B1474" s="4">
        <v>2</v>
      </c>
      <c r="C1474" s="4">
        <v>15</v>
      </c>
      <c r="D1474" s="4">
        <v>628</v>
      </c>
      <c r="E1474" s="4">
        <v>158</v>
      </c>
      <c r="F1474" s="4">
        <v>20</v>
      </c>
      <c r="G1474" s="4">
        <v>2</v>
      </c>
      <c r="H1474" s="4">
        <v>870.49599999999998</v>
      </c>
      <c r="I1474" s="4">
        <v>43.505000000000003</v>
      </c>
      <c r="J1474" s="4">
        <v>699489.31299999997</v>
      </c>
      <c r="K1474" s="4">
        <v>672711.06299999997</v>
      </c>
    </row>
    <row r="1475" spans="1:11">
      <c r="A1475" s="4">
        <v>3</v>
      </c>
      <c r="B1475" s="4">
        <v>2</v>
      </c>
      <c r="C1475" s="4">
        <v>16</v>
      </c>
      <c r="D1475" s="4">
        <v>487</v>
      </c>
      <c r="E1475" s="4">
        <v>128</v>
      </c>
      <c r="F1475" s="4">
        <v>18</v>
      </c>
      <c r="G1475" s="4">
        <v>1</v>
      </c>
      <c r="H1475" s="4">
        <v>692.48699999999997</v>
      </c>
      <c r="I1475" s="4">
        <v>41.034999999999997</v>
      </c>
      <c r="J1475" s="4">
        <v>561593.25</v>
      </c>
      <c r="K1475" s="4">
        <v>540527.93799999997</v>
      </c>
    </row>
    <row r="1476" spans="1:11">
      <c r="A1476" s="4">
        <v>3</v>
      </c>
      <c r="B1476" s="4">
        <v>2</v>
      </c>
      <c r="C1476" s="4">
        <v>17</v>
      </c>
      <c r="D1476" s="4">
        <v>436</v>
      </c>
      <c r="E1476" s="4">
        <v>58</v>
      </c>
      <c r="F1476" s="4">
        <v>14</v>
      </c>
      <c r="G1476" s="4">
        <v>1</v>
      </c>
      <c r="H1476" s="4">
        <v>573.48199999999997</v>
      </c>
      <c r="I1476" s="4">
        <v>33.063000000000002</v>
      </c>
      <c r="J1476" s="4">
        <v>478831.43800000002</v>
      </c>
      <c r="K1476" s="4">
        <v>460855.40600000002</v>
      </c>
    </row>
    <row r="1477" spans="1:11">
      <c r="A1477" s="4">
        <v>3</v>
      </c>
      <c r="B1477" s="4">
        <v>2</v>
      </c>
      <c r="C1477" s="4">
        <v>18</v>
      </c>
      <c r="D1477" s="4">
        <v>0</v>
      </c>
      <c r="E1477" s="4">
        <v>0</v>
      </c>
      <c r="F1477" s="4">
        <v>11</v>
      </c>
      <c r="G1477" s="4">
        <v>1</v>
      </c>
      <c r="H1477" s="4">
        <v>0</v>
      </c>
      <c r="I1477" s="4">
        <v>11</v>
      </c>
      <c r="J1477" s="4">
        <v>0</v>
      </c>
      <c r="K1477" s="4">
        <v>0</v>
      </c>
    </row>
    <row r="1478" spans="1:11">
      <c r="A1478" s="4">
        <v>3</v>
      </c>
      <c r="B1478" s="4">
        <v>2</v>
      </c>
      <c r="C1478" s="4">
        <v>19</v>
      </c>
      <c r="D1478" s="4">
        <v>0</v>
      </c>
      <c r="E1478" s="4">
        <v>0</v>
      </c>
      <c r="F1478" s="4">
        <v>10</v>
      </c>
      <c r="G1478" s="4">
        <v>1</v>
      </c>
      <c r="H1478" s="4">
        <v>0</v>
      </c>
      <c r="I1478" s="4">
        <v>10</v>
      </c>
      <c r="J1478" s="4">
        <v>0</v>
      </c>
      <c r="K1478" s="4">
        <v>0</v>
      </c>
    </row>
    <row r="1479" spans="1:11">
      <c r="A1479" s="4">
        <v>3</v>
      </c>
      <c r="B1479" s="4">
        <v>2</v>
      </c>
      <c r="C1479" s="4">
        <v>20</v>
      </c>
      <c r="D1479" s="4">
        <v>0</v>
      </c>
      <c r="E1479" s="4">
        <v>0</v>
      </c>
      <c r="F1479" s="4">
        <v>10</v>
      </c>
      <c r="G1479" s="4">
        <v>2</v>
      </c>
      <c r="H1479" s="4">
        <v>0</v>
      </c>
      <c r="I1479" s="4">
        <v>10</v>
      </c>
      <c r="J1479" s="4">
        <v>0</v>
      </c>
      <c r="K1479" s="4">
        <v>0</v>
      </c>
    </row>
    <row r="1480" spans="1:11">
      <c r="A1480" s="4">
        <v>3</v>
      </c>
      <c r="B1480" s="4">
        <v>2</v>
      </c>
      <c r="C1480" s="4">
        <v>21</v>
      </c>
      <c r="D1480" s="4">
        <v>0</v>
      </c>
      <c r="E1480" s="4">
        <v>0</v>
      </c>
      <c r="F1480" s="4">
        <v>9</v>
      </c>
      <c r="G1480" s="4">
        <v>2</v>
      </c>
      <c r="H1480" s="4">
        <v>0</v>
      </c>
      <c r="I1480" s="4">
        <v>9</v>
      </c>
      <c r="J1480" s="4">
        <v>0</v>
      </c>
      <c r="K1480" s="4">
        <v>0</v>
      </c>
    </row>
    <row r="1481" spans="1:11">
      <c r="A1481" s="4">
        <v>3</v>
      </c>
      <c r="B1481" s="4">
        <v>2</v>
      </c>
      <c r="C1481" s="4">
        <v>22</v>
      </c>
      <c r="D1481" s="4">
        <v>0</v>
      </c>
      <c r="E1481" s="4">
        <v>0</v>
      </c>
      <c r="F1481" s="4">
        <v>8</v>
      </c>
      <c r="G1481" s="4">
        <v>2</v>
      </c>
      <c r="H1481" s="4">
        <v>0</v>
      </c>
      <c r="I1481" s="4">
        <v>8</v>
      </c>
      <c r="J1481" s="4">
        <v>0</v>
      </c>
      <c r="K1481" s="4">
        <v>0</v>
      </c>
    </row>
    <row r="1482" spans="1:11">
      <c r="A1482" s="4">
        <v>3</v>
      </c>
      <c r="B1482" s="4">
        <v>2</v>
      </c>
      <c r="C1482" s="4">
        <v>23</v>
      </c>
      <c r="D1482" s="4">
        <v>0</v>
      </c>
      <c r="E1482" s="4">
        <v>0</v>
      </c>
      <c r="F1482" s="4">
        <v>7</v>
      </c>
      <c r="G1482" s="4">
        <v>2</v>
      </c>
      <c r="H1482" s="4">
        <v>0</v>
      </c>
      <c r="I1482" s="4">
        <v>7</v>
      </c>
      <c r="J1482" s="4">
        <v>0</v>
      </c>
      <c r="K1482" s="4">
        <v>0</v>
      </c>
    </row>
    <row r="1483" spans="1:11">
      <c r="A1483" s="4">
        <v>3</v>
      </c>
      <c r="B1483" s="4">
        <v>3</v>
      </c>
      <c r="C1483" s="4">
        <v>0</v>
      </c>
      <c r="D1483" s="4">
        <v>0</v>
      </c>
      <c r="E1483" s="4">
        <v>0</v>
      </c>
      <c r="F1483" s="4">
        <v>6</v>
      </c>
      <c r="G1483" s="4">
        <v>2</v>
      </c>
      <c r="H1483" s="4">
        <v>0</v>
      </c>
      <c r="I1483" s="4">
        <v>6</v>
      </c>
      <c r="J1483" s="4">
        <v>0</v>
      </c>
      <c r="K1483" s="4">
        <v>0</v>
      </c>
    </row>
    <row r="1484" spans="1:11">
      <c r="A1484" s="4">
        <v>3</v>
      </c>
      <c r="B1484" s="4">
        <v>3</v>
      </c>
      <c r="C1484" s="4">
        <v>1</v>
      </c>
      <c r="D1484" s="4">
        <v>0</v>
      </c>
      <c r="E1484" s="4">
        <v>0</v>
      </c>
      <c r="F1484" s="4">
        <v>5</v>
      </c>
      <c r="G1484" s="4">
        <v>1</v>
      </c>
      <c r="H1484" s="4">
        <v>0</v>
      </c>
      <c r="I1484" s="4">
        <v>5</v>
      </c>
      <c r="J1484" s="4">
        <v>0</v>
      </c>
      <c r="K1484" s="4">
        <v>0</v>
      </c>
    </row>
    <row r="1485" spans="1:11">
      <c r="A1485" s="4">
        <v>3</v>
      </c>
      <c r="B1485" s="4">
        <v>3</v>
      </c>
      <c r="C1485" s="4">
        <v>2</v>
      </c>
      <c r="D1485" s="4">
        <v>0</v>
      </c>
      <c r="E1485" s="4">
        <v>0</v>
      </c>
      <c r="F1485" s="4">
        <v>4</v>
      </c>
      <c r="G1485" s="4">
        <v>1</v>
      </c>
      <c r="H1485" s="4">
        <v>0</v>
      </c>
      <c r="I1485" s="4">
        <v>4</v>
      </c>
      <c r="J1485" s="4">
        <v>0</v>
      </c>
      <c r="K1485" s="4">
        <v>0</v>
      </c>
    </row>
    <row r="1486" spans="1:11">
      <c r="A1486" s="4">
        <v>3</v>
      </c>
      <c r="B1486" s="4">
        <v>3</v>
      </c>
      <c r="C1486" s="4">
        <v>3</v>
      </c>
      <c r="D1486" s="4">
        <v>0</v>
      </c>
      <c r="E1486" s="4">
        <v>0</v>
      </c>
      <c r="F1486" s="4">
        <v>4</v>
      </c>
      <c r="G1486" s="4">
        <v>1</v>
      </c>
      <c r="H1486" s="4">
        <v>0</v>
      </c>
      <c r="I1486" s="4">
        <v>4</v>
      </c>
      <c r="J1486" s="4">
        <v>0</v>
      </c>
      <c r="K1486" s="4">
        <v>0</v>
      </c>
    </row>
    <row r="1487" spans="1:11">
      <c r="A1487" s="4">
        <v>3</v>
      </c>
      <c r="B1487" s="4">
        <v>3</v>
      </c>
      <c r="C1487" s="4">
        <v>4</v>
      </c>
      <c r="D1487" s="4">
        <v>0</v>
      </c>
      <c r="E1487" s="4">
        <v>0</v>
      </c>
      <c r="F1487" s="4">
        <v>4</v>
      </c>
      <c r="G1487" s="4">
        <v>1</v>
      </c>
      <c r="H1487" s="4">
        <v>0</v>
      </c>
      <c r="I1487" s="4">
        <v>4</v>
      </c>
      <c r="J1487" s="4">
        <v>0</v>
      </c>
      <c r="K1487" s="4">
        <v>0</v>
      </c>
    </row>
    <row r="1488" spans="1:11">
      <c r="A1488" s="4">
        <v>3</v>
      </c>
      <c r="B1488" s="4">
        <v>3</v>
      </c>
      <c r="C1488" s="4">
        <v>5</v>
      </c>
      <c r="D1488" s="4">
        <v>0</v>
      </c>
      <c r="E1488" s="4">
        <v>0</v>
      </c>
      <c r="F1488" s="4">
        <v>4</v>
      </c>
      <c r="G1488" s="4">
        <v>1</v>
      </c>
      <c r="H1488" s="4">
        <v>0</v>
      </c>
      <c r="I1488" s="4">
        <v>4</v>
      </c>
      <c r="J1488" s="4">
        <v>0</v>
      </c>
      <c r="K1488" s="4">
        <v>0</v>
      </c>
    </row>
    <row r="1489" spans="1:11">
      <c r="A1489" s="4">
        <v>3</v>
      </c>
      <c r="B1489" s="4">
        <v>3</v>
      </c>
      <c r="C1489" s="4">
        <v>6</v>
      </c>
      <c r="D1489" s="4">
        <v>0</v>
      </c>
      <c r="E1489" s="4">
        <v>0</v>
      </c>
      <c r="F1489" s="4">
        <v>5</v>
      </c>
      <c r="G1489" s="4">
        <v>1</v>
      </c>
      <c r="H1489" s="4">
        <v>0</v>
      </c>
      <c r="I1489" s="4">
        <v>5</v>
      </c>
      <c r="J1489" s="4">
        <v>0</v>
      </c>
      <c r="K1489" s="4">
        <v>0</v>
      </c>
    </row>
    <row r="1490" spans="1:11">
      <c r="A1490" s="4">
        <v>3</v>
      </c>
      <c r="B1490" s="4">
        <v>3</v>
      </c>
      <c r="C1490" s="4">
        <v>7</v>
      </c>
      <c r="D1490" s="4">
        <v>305</v>
      </c>
      <c r="E1490" s="4">
        <v>40</v>
      </c>
      <c r="F1490" s="4">
        <v>7</v>
      </c>
      <c r="G1490" s="4">
        <v>2</v>
      </c>
      <c r="H1490" s="4">
        <v>419.62900000000002</v>
      </c>
      <c r="I1490" s="4">
        <v>16.542000000000002</v>
      </c>
      <c r="J1490" s="4">
        <v>371218.28100000002</v>
      </c>
      <c r="K1490" s="4">
        <v>356878.25</v>
      </c>
    </row>
    <row r="1491" spans="1:11">
      <c r="A1491" s="4">
        <v>3</v>
      </c>
      <c r="B1491" s="4">
        <v>3</v>
      </c>
      <c r="C1491" s="4">
        <v>8</v>
      </c>
      <c r="D1491" s="4">
        <v>633</v>
      </c>
      <c r="E1491" s="4">
        <v>85</v>
      </c>
      <c r="F1491" s="4">
        <v>11</v>
      </c>
      <c r="G1491" s="4">
        <v>3</v>
      </c>
      <c r="H1491" s="4">
        <v>804.54499999999996</v>
      </c>
      <c r="I1491" s="4">
        <v>29.623999999999999</v>
      </c>
      <c r="J1491" s="4">
        <v>680077.43799999997</v>
      </c>
      <c r="K1491" s="4">
        <v>654146.18799999997</v>
      </c>
    </row>
    <row r="1492" spans="1:11">
      <c r="A1492" s="4">
        <v>3</v>
      </c>
      <c r="B1492" s="4">
        <v>3</v>
      </c>
      <c r="C1492" s="4">
        <v>9</v>
      </c>
      <c r="D1492" s="4">
        <v>782</v>
      </c>
      <c r="E1492" s="4">
        <v>107</v>
      </c>
      <c r="F1492" s="4">
        <v>15</v>
      </c>
      <c r="G1492" s="4">
        <v>4</v>
      </c>
      <c r="H1492" s="4">
        <v>973.976</v>
      </c>
      <c r="I1492" s="4">
        <v>36.21</v>
      </c>
      <c r="J1492" s="4">
        <v>804006.31299999997</v>
      </c>
      <c r="K1492" s="4">
        <v>772426.93799999997</v>
      </c>
    </row>
    <row r="1493" spans="1:11">
      <c r="A1493" s="4">
        <v>3</v>
      </c>
      <c r="B1493" s="4">
        <v>3</v>
      </c>
      <c r="C1493" s="4">
        <v>10</v>
      </c>
      <c r="D1493" s="4">
        <v>861</v>
      </c>
      <c r="E1493" s="4">
        <v>118</v>
      </c>
      <c r="F1493" s="4">
        <v>18</v>
      </c>
      <c r="G1493" s="4">
        <v>5</v>
      </c>
      <c r="H1493" s="4">
        <v>1046.451</v>
      </c>
      <c r="I1493" s="4">
        <v>38.597999999999999</v>
      </c>
      <c r="J1493" s="4">
        <v>856319.81299999997</v>
      </c>
      <c r="K1493" s="4">
        <v>822184.875</v>
      </c>
    </row>
    <row r="1494" spans="1:11">
      <c r="A1494" s="4">
        <v>3</v>
      </c>
      <c r="B1494" s="4">
        <v>3</v>
      </c>
      <c r="C1494" s="4">
        <v>11</v>
      </c>
      <c r="D1494" s="4">
        <v>902</v>
      </c>
      <c r="E1494" s="4">
        <v>124</v>
      </c>
      <c r="F1494" s="4">
        <v>20</v>
      </c>
      <c r="G1494" s="4">
        <v>5</v>
      </c>
      <c r="H1494" s="4">
        <v>1069.23</v>
      </c>
      <c r="I1494" s="4">
        <v>41.145000000000003</v>
      </c>
      <c r="J1494" s="4">
        <v>866768.125</v>
      </c>
      <c r="K1494" s="4">
        <v>832110.56299999997</v>
      </c>
    </row>
    <row r="1495" spans="1:11">
      <c r="A1495" s="4">
        <v>3</v>
      </c>
      <c r="B1495" s="4">
        <v>3</v>
      </c>
      <c r="C1495" s="4">
        <v>12</v>
      </c>
      <c r="D1495" s="4">
        <v>939</v>
      </c>
      <c r="E1495" s="4">
        <v>115</v>
      </c>
      <c r="F1495" s="4">
        <v>22</v>
      </c>
      <c r="G1495" s="4">
        <v>5</v>
      </c>
      <c r="H1495" s="4">
        <v>1090.9880000000001</v>
      </c>
      <c r="I1495" s="4">
        <v>43.594000000000001</v>
      </c>
      <c r="J1495" s="4">
        <v>876374.43799999997</v>
      </c>
      <c r="K1495" s="4">
        <v>833333.31299999997</v>
      </c>
    </row>
    <row r="1496" spans="1:11">
      <c r="A1496" s="4">
        <v>3</v>
      </c>
      <c r="B1496" s="4">
        <v>3</v>
      </c>
      <c r="C1496" s="4">
        <v>13</v>
      </c>
      <c r="D1496" s="4">
        <v>619</v>
      </c>
      <c r="E1496" s="4">
        <v>259</v>
      </c>
      <c r="F1496" s="4">
        <v>23</v>
      </c>
      <c r="G1496" s="4">
        <v>5</v>
      </c>
      <c r="H1496" s="4">
        <v>941.822</v>
      </c>
      <c r="I1496" s="4">
        <v>41.786999999999999</v>
      </c>
      <c r="J1496" s="4">
        <v>761669.18799999997</v>
      </c>
      <c r="K1496" s="4">
        <v>732083.56299999997</v>
      </c>
    </row>
    <row r="1497" spans="1:11">
      <c r="A1497" s="4">
        <v>3</v>
      </c>
      <c r="B1497" s="4">
        <v>3</v>
      </c>
      <c r="C1497" s="4">
        <v>14</v>
      </c>
      <c r="D1497" s="4">
        <v>657</v>
      </c>
      <c r="E1497" s="4">
        <v>206</v>
      </c>
      <c r="F1497" s="4">
        <v>24</v>
      </c>
      <c r="G1497" s="4">
        <v>5</v>
      </c>
      <c r="H1497" s="4">
        <v>937.88699999999994</v>
      </c>
      <c r="I1497" s="4">
        <v>42.48</v>
      </c>
      <c r="J1497" s="4">
        <v>756531.25</v>
      </c>
      <c r="K1497" s="4">
        <v>727183.06299999997</v>
      </c>
    </row>
    <row r="1498" spans="1:11">
      <c r="A1498" s="4">
        <v>3</v>
      </c>
      <c r="B1498" s="4">
        <v>3</v>
      </c>
      <c r="C1498" s="4">
        <v>15</v>
      </c>
      <c r="D1498" s="4">
        <v>501</v>
      </c>
      <c r="E1498" s="4">
        <v>203</v>
      </c>
      <c r="F1498" s="4">
        <v>24</v>
      </c>
      <c r="G1498" s="4">
        <v>4</v>
      </c>
      <c r="H1498" s="4">
        <v>780.92100000000005</v>
      </c>
      <c r="I1498" s="4">
        <v>41.21</v>
      </c>
      <c r="J1498" s="4">
        <v>632900.25</v>
      </c>
      <c r="K1498" s="4">
        <v>608969</v>
      </c>
    </row>
    <row r="1499" spans="1:11">
      <c r="A1499" s="4">
        <v>3</v>
      </c>
      <c r="B1499" s="4">
        <v>3</v>
      </c>
      <c r="C1499" s="4">
        <v>16</v>
      </c>
      <c r="D1499" s="4">
        <v>742</v>
      </c>
      <c r="E1499" s="4">
        <v>86</v>
      </c>
      <c r="F1499" s="4">
        <v>23</v>
      </c>
      <c r="G1499" s="4">
        <v>3</v>
      </c>
      <c r="H1499" s="4">
        <v>913.28700000000003</v>
      </c>
      <c r="I1499" s="4">
        <v>44.57</v>
      </c>
      <c r="J1499" s="4">
        <v>730948.5</v>
      </c>
      <c r="K1499" s="4">
        <v>702767.81299999997</v>
      </c>
    </row>
    <row r="1500" spans="1:11">
      <c r="A1500" s="4">
        <v>3</v>
      </c>
      <c r="B1500" s="4">
        <v>3</v>
      </c>
      <c r="C1500" s="4">
        <v>17</v>
      </c>
      <c r="D1500" s="4">
        <v>519</v>
      </c>
      <c r="E1500" s="4">
        <v>59</v>
      </c>
      <c r="F1500" s="4">
        <v>20</v>
      </c>
      <c r="G1500" s="4">
        <v>2</v>
      </c>
      <c r="H1500" s="4">
        <v>658.98800000000006</v>
      </c>
      <c r="I1500" s="4">
        <v>38.470999999999997</v>
      </c>
      <c r="J1500" s="4">
        <v>539506.31299999997</v>
      </c>
      <c r="K1500" s="4">
        <v>519290.34399999998</v>
      </c>
    </row>
    <row r="1501" spans="1:11">
      <c r="A1501" s="4">
        <v>3</v>
      </c>
      <c r="B1501" s="4">
        <v>3</v>
      </c>
      <c r="C1501" s="4">
        <v>18</v>
      </c>
      <c r="D1501" s="4">
        <v>0</v>
      </c>
      <c r="E1501" s="4">
        <v>0</v>
      </c>
      <c r="F1501" s="4">
        <v>17</v>
      </c>
      <c r="G1501" s="4">
        <v>3</v>
      </c>
      <c r="H1501" s="4">
        <v>0</v>
      </c>
      <c r="I1501" s="4">
        <v>17</v>
      </c>
      <c r="J1501" s="4">
        <v>0</v>
      </c>
      <c r="K1501" s="4">
        <v>0</v>
      </c>
    </row>
    <row r="1502" spans="1:11">
      <c r="A1502" s="4">
        <v>3</v>
      </c>
      <c r="B1502" s="4">
        <v>3</v>
      </c>
      <c r="C1502" s="4">
        <v>19</v>
      </c>
      <c r="D1502" s="4">
        <v>0</v>
      </c>
      <c r="E1502" s="4">
        <v>0</v>
      </c>
      <c r="F1502" s="4">
        <v>16</v>
      </c>
      <c r="G1502" s="4">
        <v>4</v>
      </c>
      <c r="H1502" s="4">
        <v>0</v>
      </c>
      <c r="I1502" s="4">
        <v>16</v>
      </c>
      <c r="J1502" s="4">
        <v>0</v>
      </c>
      <c r="K1502" s="4">
        <v>0</v>
      </c>
    </row>
    <row r="1503" spans="1:11">
      <c r="A1503" s="4">
        <v>3</v>
      </c>
      <c r="B1503" s="4">
        <v>3</v>
      </c>
      <c r="C1503" s="4">
        <v>20</v>
      </c>
      <c r="D1503" s="4">
        <v>0</v>
      </c>
      <c r="E1503" s="4">
        <v>0</v>
      </c>
      <c r="F1503" s="4">
        <v>14</v>
      </c>
      <c r="G1503" s="4">
        <v>4</v>
      </c>
      <c r="H1503" s="4">
        <v>0</v>
      </c>
      <c r="I1503" s="4">
        <v>14</v>
      </c>
      <c r="J1503" s="4">
        <v>0</v>
      </c>
      <c r="K1503" s="4">
        <v>0</v>
      </c>
    </row>
    <row r="1504" spans="1:11">
      <c r="A1504" s="4">
        <v>3</v>
      </c>
      <c r="B1504" s="4">
        <v>3</v>
      </c>
      <c r="C1504" s="4">
        <v>21</v>
      </c>
      <c r="D1504" s="4">
        <v>0</v>
      </c>
      <c r="E1504" s="4">
        <v>0</v>
      </c>
      <c r="F1504" s="4">
        <v>12</v>
      </c>
      <c r="G1504" s="4">
        <v>3</v>
      </c>
      <c r="H1504" s="4">
        <v>0</v>
      </c>
      <c r="I1504" s="4">
        <v>12</v>
      </c>
      <c r="J1504" s="4">
        <v>0</v>
      </c>
      <c r="K1504" s="4">
        <v>0</v>
      </c>
    </row>
    <row r="1505" spans="1:11">
      <c r="A1505" s="4">
        <v>3</v>
      </c>
      <c r="B1505" s="4">
        <v>3</v>
      </c>
      <c r="C1505" s="4">
        <v>22</v>
      </c>
      <c r="D1505" s="4">
        <v>0</v>
      </c>
      <c r="E1505" s="4">
        <v>0</v>
      </c>
      <c r="F1505" s="4">
        <v>11</v>
      </c>
      <c r="G1505" s="4">
        <v>3</v>
      </c>
      <c r="H1505" s="4">
        <v>0</v>
      </c>
      <c r="I1505" s="4">
        <v>11</v>
      </c>
      <c r="J1505" s="4">
        <v>0</v>
      </c>
      <c r="K1505" s="4">
        <v>0</v>
      </c>
    </row>
    <row r="1506" spans="1:11">
      <c r="A1506" s="4">
        <v>3</v>
      </c>
      <c r="B1506" s="4">
        <v>3</v>
      </c>
      <c r="C1506" s="4">
        <v>23</v>
      </c>
      <c r="D1506" s="4">
        <v>0</v>
      </c>
      <c r="E1506" s="4">
        <v>0</v>
      </c>
      <c r="F1506" s="4">
        <v>10</v>
      </c>
      <c r="G1506" s="4">
        <v>2</v>
      </c>
      <c r="H1506" s="4">
        <v>0</v>
      </c>
      <c r="I1506" s="4">
        <v>10</v>
      </c>
      <c r="J1506" s="4">
        <v>0</v>
      </c>
      <c r="K1506" s="4">
        <v>0</v>
      </c>
    </row>
    <row r="1507" spans="1:11">
      <c r="A1507" s="4">
        <v>3</v>
      </c>
      <c r="B1507" s="4">
        <v>4</v>
      </c>
      <c r="C1507" s="4">
        <v>0</v>
      </c>
      <c r="D1507" s="4">
        <v>0</v>
      </c>
      <c r="E1507" s="4">
        <v>0</v>
      </c>
      <c r="F1507" s="4">
        <v>10</v>
      </c>
      <c r="G1507" s="4">
        <v>2</v>
      </c>
      <c r="H1507" s="4">
        <v>0</v>
      </c>
      <c r="I1507" s="4">
        <v>10</v>
      </c>
      <c r="J1507" s="4">
        <v>0</v>
      </c>
      <c r="K1507" s="4">
        <v>0</v>
      </c>
    </row>
    <row r="1508" spans="1:11">
      <c r="A1508" s="4">
        <v>3</v>
      </c>
      <c r="B1508" s="4">
        <v>4</v>
      </c>
      <c r="C1508" s="4">
        <v>1</v>
      </c>
      <c r="D1508" s="4">
        <v>0</v>
      </c>
      <c r="E1508" s="4">
        <v>0</v>
      </c>
      <c r="F1508" s="4">
        <v>9</v>
      </c>
      <c r="G1508" s="4">
        <v>2</v>
      </c>
      <c r="H1508" s="4">
        <v>0</v>
      </c>
      <c r="I1508" s="4">
        <v>9</v>
      </c>
      <c r="J1508" s="4">
        <v>0</v>
      </c>
      <c r="K1508" s="4">
        <v>0</v>
      </c>
    </row>
    <row r="1509" spans="1:11">
      <c r="A1509" s="4">
        <v>3</v>
      </c>
      <c r="B1509" s="4">
        <v>4</v>
      </c>
      <c r="C1509" s="4">
        <v>2</v>
      </c>
      <c r="D1509" s="4">
        <v>0</v>
      </c>
      <c r="E1509" s="4">
        <v>0</v>
      </c>
      <c r="F1509" s="4">
        <v>9</v>
      </c>
      <c r="G1509" s="4">
        <v>2</v>
      </c>
      <c r="H1509" s="4">
        <v>0</v>
      </c>
      <c r="I1509" s="4">
        <v>9</v>
      </c>
      <c r="J1509" s="4">
        <v>0</v>
      </c>
      <c r="K1509" s="4">
        <v>0</v>
      </c>
    </row>
    <row r="1510" spans="1:11">
      <c r="A1510" s="4">
        <v>3</v>
      </c>
      <c r="B1510" s="4">
        <v>4</v>
      </c>
      <c r="C1510" s="4">
        <v>3</v>
      </c>
      <c r="D1510" s="4">
        <v>0</v>
      </c>
      <c r="E1510" s="4">
        <v>0</v>
      </c>
      <c r="F1510" s="4">
        <v>9</v>
      </c>
      <c r="G1510" s="4">
        <v>2</v>
      </c>
      <c r="H1510" s="4">
        <v>0</v>
      </c>
      <c r="I1510" s="4">
        <v>9</v>
      </c>
      <c r="J1510" s="4">
        <v>0</v>
      </c>
      <c r="K1510" s="4">
        <v>0</v>
      </c>
    </row>
    <row r="1511" spans="1:11">
      <c r="A1511" s="4">
        <v>3</v>
      </c>
      <c r="B1511" s="4">
        <v>4</v>
      </c>
      <c r="C1511" s="4">
        <v>4</v>
      </c>
      <c r="D1511" s="4">
        <v>0</v>
      </c>
      <c r="E1511" s="4">
        <v>0</v>
      </c>
      <c r="F1511" s="4">
        <v>9</v>
      </c>
      <c r="G1511" s="4">
        <v>2</v>
      </c>
      <c r="H1511" s="4">
        <v>0</v>
      </c>
      <c r="I1511" s="4">
        <v>9</v>
      </c>
      <c r="J1511" s="4">
        <v>0</v>
      </c>
      <c r="K1511" s="4">
        <v>0</v>
      </c>
    </row>
    <row r="1512" spans="1:11">
      <c r="A1512" s="4">
        <v>3</v>
      </c>
      <c r="B1512" s="4">
        <v>4</v>
      </c>
      <c r="C1512" s="4">
        <v>5</v>
      </c>
      <c r="D1512" s="4">
        <v>0</v>
      </c>
      <c r="E1512" s="4">
        <v>0</v>
      </c>
      <c r="F1512" s="4">
        <v>9</v>
      </c>
      <c r="G1512" s="4">
        <v>2</v>
      </c>
      <c r="H1512" s="4">
        <v>0</v>
      </c>
      <c r="I1512" s="4">
        <v>9</v>
      </c>
      <c r="J1512" s="4">
        <v>0</v>
      </c>
      <c r="K1512" s="4">
        <v>0</v>
      </c>
    </row>
    <row r="1513" spans="1:11">
      <c r="A1513" s="4">
        <v>3</v>
      </c>
      <c r="B1513" s="4">
        <v>4</v>
      </c>
      <c r="C1513" s="4">
        <v>6</v>
      </c>
      <c r="D1513" s="4">
        <v>0</v>
      </c>
      <c r="E1513" s="4">
        <v>0</v>
      </c>
      <c r="F1513" s="4">
        <v>11</v>
      </c>
      <c r="G1513" s="4">
        <v>2</v>
      </c>
      <c r="H1513" s="4">
        <v>0</v>
      </c>
      <c r="I1513" s="4">
        <v>11</v>
      </c>
      <c r="J1513" s="4">
        <v>0</v>
      </c>
      <c r="K1513" s="4">
        <v>0</v>
      </c>
    </row>
    <row r="1514" spans="1:11">
      <c r="A1514" s="4">
        <v>3</v>
      </c>
      <c r="B1514" s="4">
        <v>4</v>
      </c>
      <c r="C1514" s="4">
        <v>7</v>
      </c>
      <c r="D1514" s="4">
        <v>0</v>
      </c>
      <c r="E1514" s="4">
        <v>35</v>
      </c>
      <c r="F1514" s="4">
        <v>14</v>
      </c>
      <c r="G1514" s="4">
        <v>3</v>
      </c>
      <c r="H1514" s="4">
        <v>24.181000000000001</v>
      </c>
      <c r="I1514" s="4">
        <v>12.840999999999999</v>
      </c>
      <c r="J1514" s="4">
        <v>21660.346000000001</v>
      </c>
      <c r="K1514" s="4">
        <v>16160.2</v>
      </c>
    </row>
    <row r="1515" spans="1:11">
      <c r="A1515" s="4">
        <v>3</v>
      </c>
      <c r="B1515" s="4">
        <v>4</v>
      </c>
      <c r="C1515" s="4">
        <v>8</v>
      </c>
      <c r="D1515" s="4">
        <v>48</v>
      </c>
      <c r="E1515" s="4">
        <v>131</v>
      </c>
      <c r="F1515" s="4">
        <v>17</v>
      </c>
      <c r="G1515" s="4">
        <v>5</v>
      </c>
      <c r="H1515" s="4">
        <v>182.499</v>
      </c>
      <c r="I1515" s="4">
        <v>19.302</v>
      </c>
      <c r="J1515" s="4">
        <v>159930.09400000001</v>
      </c>
      <c r="K1515" s="4">
        <v>151476.40599999999</v>
      </c>
    </row>
    <row r="1516" spans="1:11">
      <c r="A1516" s="4">
        <v>3</v>
      </c>
      <c r="B1516" s="4">
        <v>4</v>
      </c>
      <c r="C1516" s="4">
        <v>9</v>
      </c>
      <c r="D1516" s="4">
        <v>58</v>
      </c>
      <c r="E1516" s="4">
        <v>223</v>
      </c>
      <c r="F1516" s="4">
        <v>20</v>
      </c>
      <c r="G1516" s="4">
        <v>6</v>
      </c>
      <c r="H1516" s="4">
        <v>283.14499999999998</v>
      </c>
      <c r="I1516" s="4">
        <v>24.103999999999999</v>
      </c>
      <c r="J1516" s="4">
        <v>244041.125</v>
      </c>
      <c r="K1516" s="4">
        <v>233443.03099999999</v>
      </c>
    </row>
    <row r="1517" spans="1:11">
      <c r="A1517" s="4">
        <v>3</v>
      </c>
      <c r="B1517" s="4">
        <v>4</v>
      </c>
      <c r="C1517" s="4">
        <v>10</v>
      </c>
      <c r="D1517" s="4">
        <v>887</v>
      </c>
      <c r="E1517" s="4">
        <v>106</v>
      </c>
      <c r="F1517" s="4">
        <v>23</v>
      </c>
      <c r="G1517" s="4">
        <v>6</v>
      </c>
      <c r="H1517" s="4">
        <v>1058.3150000000001</v>
      </c>
      <c r="I1517" s="4">
        <v>40.837000000000003</v>
      </c>
      <c r="J1517" s="4">
        <v>858901.06299999997</v>
      </c>
      <c r="K1517" s="4">
        <v>824637.375</v>
      </c>
    </row>
    <row r="1518" spans="1:11">
      <c r="A1518" s="4">
        <v>3</v>
      </c>
      <c r="B1518" s="4">
        <v>4</v>
      </c>
      <c r="C1518" s="4">
        <v>11</v>
      </c>
      <c r="D1518" s="4">
        <v>930</v>
      </c>
      <c r="E1518" s="4">
        <v>109</v>
      </c>
      <c r="F1518" s="4">
        <v>25</v>
      </c>
      <c r="G1518" s="4">
        <v>5</v>
      </c>
      <c r="H1518" s="4">
        <v>1080.5640000000001</v>
      </c>
      <c r="I1518" s="4">
        <v>46.378</v>
      </c>
      <c r="J1518" s="4">
        <v>858954.5</v>
      </c>
      <c r="K1518" s="4">
        <v>824688.125</v>
      </c>
    </row>
    <row r="1519" spans="1:11">
      <c r="A1519" s="4">
        <v>3</v>
      </c>
      <c r="B1519" s="4">
        <v>4</v>
      </c>
      <c r="C1519" s="4">
        <v>12</v>
      </c>
      <c r="D1519" s="4">
        <v>951</v>
      </c>
      <c r="E1519" s="4">
        <v>108</v>
      </c>
      <c r="F1519" s="4">
        <v>26</v>
      </c>
      <c r="G1519" s="4">
        <v>5</v>
      </c>
      <c r="H1519" s="4">
        <v>1094.8879999999999</v>
      </c>
      <c r="I1519" s="4">
        <v>47.683999999999997</v>
      </c>
      <c r="J1519" s="4">
        <v>866040.125</v>
      </c>
      <c r="K1519" s="4">
        <v>831419.125</v>
      </c>
    </row>
    <row r="1520" spans="1:11">
      <c r="A1520" s="4">
        <v>3</v>
      </c>
      <c r="B1520" s="4">
        <v>4</v>
      </c>
      <c r="C1520" s="4">
        <v>13</v>
      </c>
      <c r="D1520" s="4">
        <v>949</v>
      </c>
      <c r="E1520" s="4">
        <v>105</v>
      </c>
      <c r="F1520" s="4">
        <v>27</v>
      </c>
      <c r="G1520" s="4">
        <v>5</v>
      </c>
      <c r="H1520" s="4">
        <v>1091.9690000000001</v>
      </c>
      <c r="I1520" s="4">
        <v>48.651000000000003</v>
      </c>
      <c r="J1520" s="4">
        <v>860554.25</v>
      </c>
      <c r="K1520" s="4">
        <v>826208</v>
      </c>
    </row>
    <row r="1521" spans="1:11">
      <c r="A1521" s="4">
        <v>3</v>
      </c>
      <c r="B1521" s="4">
        <v>4</v>
      </c>
      <c r="C1521" s="4">
        <v>14</v>
      </c>
      <c r="D1521" s="4">
        <v>924</v>
      </c>
      <c r="E1521" s="4">
        <v>101</v>
      </c>
      <c r="F1521" s="4">
        <v>28</v>
      </c>
      <c r="G1521" s="4">
        <v>5</v>
      </c>
      <c r="H1521" s="4">
        <v>1071.703</v>
      </c>
      <c r="I1521" s="4">
        <v>49.265000000000001</v>
      </c>
      <c r="J1521" s="4">
        <v>842606.125</v>
      </c>
      <c r="K1521" s="4">
        <v>809150.93799999997</v>
      </c>
    </row>
    <row r="1522" spans="1:11">
      <c r="A1522" s="4">
        <v>3</v>
      </c>
      <c r="B1522" s="4">
        <v>4</v>
      </c>
      <c r="C1522" s="4">
        <v>15</v>
      </c>
      <c r="D1522" s="4">
        <v>855</v>
      </c>
      <c r="E1522" s="4">
        <v>99</v>
      </c>
      <c r="F1522" s="4">
        <v>27</v>
      </c>
      <c r="G1522" s="4">
        <v>5</v>
      </c>
      <c r="H1522" s="4">
        <v>1025.5239999999999</v>
      </c>
      <c r="I1522" s="4">
        <v>47.357999999999997</v>
      </c>
      <c r="J1522" s="4">
        <v>812180.18799999997</v>
      </c>
      <c r="K1522" s="4">
        <v>780208.25</v>
      </c>
    </row>
    <row r="1523" spans="1:11">
      <c r="A1523" s="4">
        <v>3</v>
      </c>
      <c r="B1523" s="4">
        <v>4</v>
      </c>
      <c r="C1523" s="4">
        <v>16</v>
      </c>
      <c r="D1523" s="4">
        <v>747</v>
      </c>
      <c r="E1523" s="4">
        <v>86</v>
      </c>
      <c r="F1523" s="4">
        <v>26</v>
      </c>
      <c r="G1523" s="4">
        <v>4</v>
      </c>
      <c r="H1523" s="4">
        <v>918.19600000000003</v>
      </c>
      <c r="I1523" s="4">
        <v>46.156999999999996</v>
      </c>
      <c r="J1523" s="4">
        <v>730494.75</v>
      </c>
      <c r="K1523" s="4">
        <v>702334.56299999997</v>
      </c>
    </row>
    <row r="1524" spans="1:11">
      <c r="A1524" s="4">
        <v>3</v>
      </c>
      <c r="B1524" s="4">
        <v>4</v>
      </c>
      <c r="C1524" s="4">
        <v>17</v>
      </c>
      <c r="D1524" s="4">
        <v>520</v>
      </c>
      <c r="E1524" s="4">
        <v>60</v>
      </c>
      <c r="F1524" s="4">
        <v>23</v>
      </c>
      <c r="G1524" s="4">
        <v>4</v>
      </c>
      <c r="H1524" s="4">
        <v>661.125</v>
      </c>
      <c r="I1524" s="4">
        <v>37.692999999999998</v>
      </c>
      <c r="J1524" s="4">
        <v>542803.56299999997</v>
      </c>
      <c r="K1524" s="4">
        <v>522461.96899999998</v>
      </c>
    </row>
    <row r="1525" spans="1:11">
      <c r="A1525" s="4">
        <v>3</v>
      </c>
      <c r="B1525" s="4">
        <v>4</v>
      </c>
      <c r="C1525" s="4">
        <v>18</v>
      </c>
      <c r="D1525" s="4">
        <v>0</v>
      </c>
      <c r="E1525" s="4">
        <v>0</v>
      </c>
      <c r="F1525" s="4">
        <v>20</v>
      </c>
      <c r="G1525" s="4">
        <v>4</v>
      </c>
      <c r="H1525" s="4">
        <v>0</v>
      </c>
      <c r="I1525" s="4">
        <v>20</v>
      </c>
      <c r="J1525" s="4">
        <v>0</v>
      </c>
      <c r="K1525" s="4">
        <v>0</v>
      </c>
    </row>
    <row r="1526" spans="1:11">
      <c r="A1526" s="4">
        <v>3</v>
      </c>
      <c r="B1526" s="4">
        <v>4</v>
      </c>
      <c r="C1526" s="4">
        <v>19</v>
      </c>
      <c r="D1526" s="4">
        <v>0</v>
      </c>
      <c r="E1526" s="4">
        <v>0</v>
      </c>
      <c r="F1526" s="4">
        <v>19</v>
      </c>
      <c r="G1526" s="4">
        <v>5</v>
      </c>
      <c r="H1526" s="4">
        <v>0</v>
      </c>
      <c r="I1526" s="4">
        <v>19</v>
      </c>
      <c r="J1526" s="4">
        <v>0</v>
      </c>
      <c r="K1526" s="4">
        <v>0</v>
      </c>
    </row>
    <row r="1527" spans="1:11">
      <c r="A1527" s="4">
        <v>3</v>
      </c>
      <c r="B1527" s="4">
        <v>4</v>
      </c>
      <c r="C1527" s="4">
        <v>20</v>
      </c>
      <c r="D1527" s="4">
        <v>0</v>
      </c>
      <c r="E1527" s="4">
        <v>0</v>
      </c>
      <c r="F1527" s="4">
        <v>17</v>
      </c>
      <c r="G1527" s="4">
        <v>5</v>
      </c>
      <c r="H1527" s="4">
        <v>0</v>
      </c>
      <c r="I1527" s="4">
        <v>17</v>
      </c>
      <c r="J1527" s="4">
        <v>0</v>
      </c>
      <c r="K1527" s="4">
        <v>0</v>
      </c>
    </row>
    <row r="1528" spans="1:11">
      <c r="A1528" s="4">
        <v>3</v>
      </c>
      <c r="B1528" s="4">
        <v>4</v>
      </c>
      <c r="C1528" s="4">
        <v>21</v>
      </c>
      <c r="D1528" s="4">
        <v>0</v>
      </c>
      <c r="E1528" s="4">
        <v>0</v>
      </c>
      <c r="F1528" s="4">
        <v>16</v>
      </c>
      <c r="G1528" s="4">
        <v>5</v>
      </c>
      <c r="H1528" s="4">
        <v>0</v>
      </c>
      <c r="I1528" s="4">
        <v>16</v>
      </c>
      <c r="J1528" s="4">
        <v>0</v>
      </c>
      <c r="K1528" s="4">
        <v>0</v>
      </c>
    </row>
    <row r="1529" spans="1:11">
      <c r="A1529" s="4">
        <v>3</v>
      </c>
      <c r="B1529" s="4">
        <v>4</v>
      </c>
      <c r="C1529" s="4">
        <v>22</v>
      </c>
      <c r="D1529" s="4">
        <v>0</v>
      </c>
      <c r="E1529" s="4">
        <v>0</v>
      </c>
      <c r="F1529" s="4">
        <v>15</v>
      </c>
      <c r="G1529" s="4">
        <v>5</v>
      </c>
      <c r="H1529" s="4">
        <v>0</v>
      </c>
      <c r="I1529" s="4">
        <v>15</v>
      </c>
      <c r="J1529" s="4">
        <v>0</v>
      </c>
      <c r="K1529" s="4">
        <v>0</v>
      </c>
    </row>
    <row r="1530" spans="1:11">
      <c r="A1530" s="4">
        <v>3</v>
      </c>
      <c r="B1530" s="4">
        <v>4</v>
      </c>
      <c r="C1530" s="4">
        <v>23</v>
      </c>
      <c r="D1530" s="4">
        <v>0</v>
      </c>
      <c r="E1530" s="4">
        <v>0</v>
      </c>
      <c r="F1530" s="4">
        <v>14</v>
      </c>
      <c r="G1530" s="4">
        <v>4</v>
      </c>
      <c r="H1530" s="4">
        <v>0</v>
      </c>
      <c r="I1530" s="4">
        <v>14</v>
      </c>
      <c r="J1530" s="4">
        <v>0</v>
      </c>
      <c r="K1530" s="4">
        <v>0</v>
      </c>
    </row>
    <row r="1531" spans="1:11">
      <c r="A1531" s="4">
        <v>3</v>
      </c>
      <c r="B1531" s="4">
        <v>5</v>
      </c>
      <c r="C1531" s="4">
        <v>0</v>
      </c>
      <c r="D1531" s="4">
        <v>0</v>
      </c>
      <c r="E1531" s="4">
        <v>0</v>
      </c>
      <c r="F1531" s="4">
        <v>14</v>
      </c>
      <c r="G1531" s="4">
        <v>4</v>
      </c>
      <c r="H1531" s="4">
        <v>0</v>
      </c>
      <c r="I1531" s="4">
        <v>14</v>
      </c>
      <c r="J1531" s="4">
        <v>0</v>
      </c>
      <c r="K1531" s="4">
        <v>0</v>
      </c>
    </row>
    <row r="1532" spans="1:11">
      <c r="A1532" s="4">
        <v>3</v>
      </c>
      <c r="B1532" s="4">
        <v>5</v>
      </c>
      <c r="C1532" s="4">
        <v>1</v>
      </c>
      <c r="D1532" s="4">
        <v>0</v>
      </c>
      <c r="E1532" s="4">
        <v>0</v>
      </c>
      <c r="F1532" s="4">
        <v>14</v>
      </c>
      <c r="G1532" s="4">
        <v>4</v>
      </c>
      <c r="H1532" s="4">
        <v>0</v>
      </c>
      <c r="I1532" s="4">
        <v>14</v>
      </c>
      <c r="J1532" s="4">
        <v>0</v>
      </c>
      <c r="K1532" s="4">
        <v>0</v>
      </c>
    </row>
    <row r="1533" spans="1:11">
      <c r="A1533" s="4">
        <v>3</v>
      </c>
      <c r="B1533" s="4">
        <v>5</v>
      </c>
      <c r="C1533" s="4">
        <v>2</v>
      </c>
      <c r="D1533" s="4">
        <v>0</v>
      </c>
      <c r="E1533" s="4">
        <v>0</v>
      </c>
      <c r="F1533" s="4">
        <v>14</v>
      </c>
      <c r="G1533" s="4">
        <v>5</v>
      </c>
      <c r="H1533" s="4">
        <v>0</v>
      </c>
      <c r="I1533" s="4">
        <v>14</v>
      </c>
      <c r="J1533" s="4">
        <v>0</v>
      </c>
      <c r="K1533" s="4">
        <v>0</v>
      </c>
    </row>
    <row r="1534" spans="1:11">
      <c r="A1534" s="4">
        <v>3</v>
      </c>
      <c r="B1534" s="4">
        <v>5</v>
      </c>
      <c r="C1534" s="4">
        <v>3</v>
      </c>
      <c r="D1534" s="4">
        <v>0</v>
      </c>
      <c r="E1534" s="4">
        <v>0</v>
      </c>
      <c r="F1534" s="4">
        <v>15</v>
      </c>
      <c r="G1534" s="4">
        <v>5</v>
      </c>
      <c r="H1534" s="4">
        <v>0</v>
      </c>
      <c r="I1534" s="4">
        <v>15</v>
      </c>
      <c r="J1534" s="4">
        <v>0</v>
      </c>
      <c r="K1534" s="4">
        <v>0</v>
      </c>
    </row>
    <row r="1535" spans="1:11">
      <c r="A1535" s="4">
        <v>3</v>
      </c>
      <c r="B1535" s="4">
        <v>5</v>
      </c>
      <c r="C1535" s="4">
        <v>4</v>
      </c>
      <c r="D1535" s="4">
        <v>0</v>
      </c>
      <c r="E1535" s="4">
        <v>0</v>
      </c>
      <c r="F1535" s="4">
        <v>15</v>
      </c>
      <c r="G1535" s="4">
        <v>4</v>
      </c>
      <c r="H1535" s="4">
        <v>0</v>
      </c>
      <c r="I1535" s="4">
        <v>15</v>
      </c>
      <c r="J1535" s="4">
        <v>0</v>
      </c>
      <c r="K1535" s="4">
        <v>0</v>
      </c>
    </row>
    <row r="1536" spans="1:11">
      <c r="A1536" s="4">
        <v>3</v>
      </c>
      <c r="B1536" s="4">
        <v>5</v>
      </c>
      <c r="C1536" s="4">
        <v>5</v>
      </c>
      <c r="D1536" s="4">
        <v>0</v>
      </c>
      <c r="E1536" s="4">
        <v>0</v>
      </c>
      <c r="F1536" s="4">
        <v>15</v>
      </c>
      <c r="G1536" s="4">
        <v>4</v>
      </c>
      <c r="H1536" s="4">
        <v>0</v>
      </c>
      <c r="I1536" s="4">
        <v>15</v>
      </c>
      <c r="J1536" s="4">
        <v>0</v>
      </c>
      <c r="K1536" s="4">
        <v>0</v>
      </c>
    </row>
    <row r="1537" spans="1:11">
      <c r="A1537" s="4">
        <v>3</v>
      </c>
      <c r="B1537" s="4">
        <v>5</v>
      </c>
      <c r="C1537" s="4">
        <v>6</v>
      </c>
      <c r="D1537" s="4">
        <v>0</v>
      </c>
      <c r="E1537" s="4">
        <v>0</v>
      </c>
      <c r="F1537" s="4">
        <v>15</v>
      </c>
      <c r="G1537" s="4">
        <v>4</v>
      </c>
      <c r="H1537" s="4">
        <v>0</v>
      </c>
      <c r="I1537" s="4">
        <v>15</v>
      </c>
      <c r="J1537" s="4">
        <v>0</v>
      </c>
      <c r="K1537" s="4">
        <v>0</v>
      </c>
    </row>
    <row r="1538" spans="1:11">
      <c r="A1538" s="4">
        <v>3</v>
      </c>
      <c r="B1538" s="4">
        <v>5</v>
      </c>
      <c r="C1538" s="4">
        <v>7</v>
      </c>
      <c r="D1538" s="4">
        <v>0</v>
      </c>
      <c r="E1538" s="4">
        <v>35</v>
      </c>
      <c r="F1538" s="4">
        <v>17</v>
      </c>
      <c r="G1538" s="4">
        <v>5</v>
      </c>
      <c r="H1538" s="4">
        <v>23.291</v>
      </c>
      <c r="I1538" s="4">
        <v>16.132000000000001</v>
      </c>
      <c r="J1538" s="4">
        <v>20633.155999999999</v>
      </c>
      <c r="K1538" s="4">
        <v>15152.293</v>
      </c>
    </row>
    <row r="1539" spans="1:11">
      <c r="A1539" s="4">
        <v>3</v>
      </c>
      <c r="B1539" s="4">
        <v>5</v>
      </c>
      <c r="C1539" s="4">
        <v>8</v>
      </c>
      <c r="D1539" s="4">
        <v>181</v>
      </c>
      <c r="E1539" s="4">
        <v>136</v>
      </c>
      <c r="F1539" s="4">
        <v>19</v>
      </c>
      <c r="G1539" s="4">
        <v>6</v>
      </c>
      <c r="H1539" s="4">
        <v>347.77199999999999</v>
      </c>
      <c r="I1539" s="4">
        <v>24.02</v>
      </c>
      <c r="J1539" s="4">
        <v>299830.28100000002</v>
      </c>
      <c r="K1539" s="4">
        <v>287664.75</v>
      </c>
    </row>
    <row r="1540" spans="1:11">
      <c r="A1540" s="4">
        <v>3</v>
      </c>
      <c r="B1540" s="4">
        <v>5</v>
      </c>
      <c r="C1540" s="4">
        <v>9</v>
      </c>
      <c r="D1540" s="4">
        <v>192</v>
      </c>
      <c r="E1540" s="4">
        <v>234</v>
      </c>
      <c r="F1540" s="4">
        <v>22</v>
      </c>
      <c r="G1540" s="4">
        <v>7</v>
      </c>
      <c r="H1540" s="4">
        <v>458.24599999999998</v>
      </c>
      <c r="I1540" s="4">
        <v>28.751000000000001</v>
      </c>
      <c r="J1540" s="4">
        <v>388556.53100000002</v>
      </c>
      <c r="K1540" s="4">
        <v>373659.78100000002</v>
      </c>
    </row>
    <row r="1541" spans="1:11">
      <c r="A1541" s="4">
        <v>3</v>
      </c>
      <c r="B1541" s="4">
        <v>5</v>
      </c>
      <c r="C1541" s="4">
        <v>10</v>
      </c>
      <c r="D1541" s="4">
        <v>22</v>
      </c>
      <c r="E1541" s="4">
        <v>254</v>
      </c>
      <c r="F1541" s="4">
        <v>24</v>
      </c>
      <c r="G1541" s="4">
        <v>6</v>
      </c>
      <c r="H1541" s="4">
        <v>249.136</v>
      </c>
      <c r="I1541" s="4">
        <v>27.928000000000001</v>
      </c>
      <c r="J1541" s="4">
        <v>211863.79699999999</v>
      </c>
      <c r="K1541" s="4">
        <v>202117.125</v>
      </c>
    </row>
    <row r="1542" spans="1:11">
      <c r="A1542" s="4">
        <v>3</v>
      </c>
      <c r="B1542" s="4">
        <v>5</v>
      </c>
      <c r="C1542" s="4">
        <v>11</v>
      </c>
      <c r="D1542" s="4">
        <v>904</v>
      </c>
      <c r="E1542" s="4">
        <v>119</v>
      </c>
      <c r="F1542" s="4">
        <v>27</v>
      </c>
      <c r="G1542" s="4">
        <v>6</v>
      </c>
      <c r="H1542" s="4">
        <v>1064.607</v>
      </c>
      <c r="I1542" s="4">
        <v>44.939</v>
      </c>
      <c r="J1542" s="4">
        <v>850876</v>
      </c>
      <c r="K1542" s="4">
        <v>817011.75</v>
      </c>
    </row>
    <row r="1543" spans="1:11">
      <c r="A1543" s="4">
        <v>3</v>
      </c>
      <c r="B1543" s="4">
        <v>5</v>
      </c>
      <c r="C1543" s="4">
        <v>12</v>
      </c>
      <c r="D1543" s="4">
        <v>909</v>
      </c>
      <c r="E1543" s="4">
        <v>126</v>
      </c>
      <c r="F1543" s="4">
        <v>28</v>
      </c>
      <c r="G1543" s="4">
        <v>6</v>
      </c>
      <c r="H1543" s="4">
        <v>1071.1980000000001</v>
      </c>
      <c r="I1543" s="4">
        <v>47.091999999999999</v>
      </c>
      <c r="J1543" s="4">
        <v>849209.56299999997</v>
      </c>
      <c r="K1543" s="4">
        <v>815427.93799999997</v>
      </c>
    </row>
    <row r="1544" spans="1:11">
      <c r="A1544" s="4">
        <v>3</v>
      </c>
      <c r="B1544" s="4">
        <v>5</v>
      </c>
      <c r="C1544" s="4">
        <v>13</v>
      </c>
      <c r="D1544" s="4">
        <v>904</v>
      </c>
      <c r="E1544" s="4">
        <v>123</v>
      </c>
      <c r="F1544" s="4">
        <v>29</v>
      </c>
      <c r="G1544" s="4">
        <v>6</v>
      </c>
      <c r="H1544" s="4">
        <v>1065.4659999999999</v>
      </c>
      <c r="I1544" s="4">
        <v>48.009</v>
      </c>
      <c r="J1544" s="4">
        <v>841724.625</v>
      </c>
      <c r="K1544" s="4">
        <v>808312.93799999997</v>
      </c>
    </row>
    <row r="1545" spans="1:11">
      <c r="A1545" s="4">
        <v>3</v>
      </c>
      <c r="B1545" s="4">
        <v>5</v>
      </c>
      <c r="C1545" s="4">
        <v>14</v>
      </c>
      <c r="D1545" s="4">
        <v>879</v>
      </c>
      <c r="E1545" s="4">
        <v>117</v>
      </c>
      <c r="F1545" s="4">
        <v>30</v>
      </c>
      <c r="G1545" s="4">
        <v>5</v>
      </c>
      <c r="H1545" s="4">
        <v>1056.502</v>
      </c>
      <c r="I1545" s="4">
        <v>50.942</v>
      </c>
      <c r="J1545" s="4">
        <v>825327.06299999997</v>
      </c>
      <c r="K1545" s="4">
        <v>792718.43799999997</v>
      </c>
    </row>
    <row r="1546" spans="1:11">
      <c r="A1546" s="4">
        <v>3</v>
      </c>
      <c r="B1546" s="4">
        <v>5</v>
      </c>
      <c r="C1546" s="4">
        <v>15</v>
      </c>
      <c r="D1546" s="4">
        <v>819</v>
      </c>
      <c r="E1546" s="4">
        <v>109</v>
      </c>
      <c r="F1546" s="4">
        <v>29</v>
      </c>
      <c r="G1546" s="4">
        <v>5</v>
      </c>
      <c r="H1546" s="4">
        <v>1000.301</v>
      </c>
      <c r="I1546" s="4">
        <v>48.863</v>
      </c>
      <c r="J1546" s="4">
        <v>787677.18799999997</v>
      </c>
      <c r="K1546" s="4">
        <v>756874.68799999997</v>
      </c>
    </row>
    <row r="1547" spans="1:11">
      <c r="A1547" s="4">
        <v>3</v>
      </c>
      <c r="B1547" s="4">
        <v>5</v>
      </c>
      <c r="C1547" s="4">
        <v>16</v>
      </c>
      <c r="D1547" s="4">
        <v>710</v>
      </c>
      <c r="E1547" s="4">
        <v>93</v>
      </c>
      <c r="F1547" s="4">
        <v>28</v>
      </c>
      <c r="G1547" s="4">
        <v>4</v>
      </c>
      <c r="H1547" s="4">
        <v>889.36</v>
      </c>
      <c r="I1547" s="4">
        <v>47.473999999999997</v>
      </c>
      <c r="J1547" s="4">
        <v>704032.125</v>
      </c>
      <c r="K1547" s="4">
        <v>677053.625</v>
      </c>
    </row>
    <row r="1548" spans="1:11">
      <c r="A1548" s="4">
        <v>3</v>
      </c>
      <c r="B1548" s="4">
        <v>5</v>
      </c>
      <c r="C1548" s="4">
        <v>17</v>
      </c>
      <c r="D1548" s="4">
        <v>354</v>
      </c>
      <c r="E1548" s="4">
        <v>68</v>
      </c>
      <c r="F1548" s="4">
        <v>25</v>
      </c>
      <c r="G1548" s="4">
        <v>3</v>
      </c>
      <c r="H1548" s="4">
        <v>495.07499999999999</v>
      </c>
      <c r="I1548" s="4">
        <v>37.347000000000001</v>
      </c>
      <c r="J1548" s="4">
        <v>406986.43800000002</v>
      </c>
      <c r="K1548" s="4">
        <v>391485.65600000002</v>
      </c>
    </row>
    <row r="1549" spans="1:11">
      <c r="A1549" s="4">
        <v>3</v>
      </c>
      <c r="B1549" s="4">
        <v>5</v>
      </c>
      <c r="C1549" s="4">
        <v>18</v>
      </c>
      <c r="D1549" s="4">
        <v>0</v>
      </c>
      <c r="E1549" s="4">
        <v>0</v>
      </c>
      <c r="F1549" s="4">
        <v>22</v>
      </c>
      <c r="G1549" s="4">
        <v>3</v>
      </c>
      <c r="H1549" s="4">
        <v>0</v>
      </c>
      <c r="I1549" s="4">
        <v>22</v>
      </c>
      <c r="J1549" s="4">
        <v>0</v>
      </c>
      <c r="K1549" s="4">
        <v>0</v>
      </c>
    </row>
    <row r="1550" spans="1:11">
      <c r="A1550" s="4">
        <v>3</v>
      </c>
      <c r="B1550" s="4">
        <v>5</v>
      </c>
      <c r="C1550" s="4">
        <v>19</v>
      </c>
      <c r="D1550" s="4">
        <v>0</v>
      </c>
      <c r="E1550" s="4">
        <v>0</v>
      </c>
      <c r="F1550" s="4">
        <v>20</v>
      </c>
      <c r="G1550" s="4">
        <v>4</v>
      </c>
      <c r="H1550" s="4">
        <v>0</v>
      </c>
      <c r="I1550" s="4">
        <v>20</v>
      </c>
      <c r="J1550" s="4">
        <v>0</v>
      </c>
      <c r="K1550" s="4">
        <v>0</v>
      </c>
    </row>
    <row r="1551" spans="1:11">
      <c r="A1551" s="4">
        <v>3</v>
      </c>
      <c r="B1551" s="4">
        <v>5</v>
      </c>
      <c r="C1551" s="4">
        <v>20</v>
      </c>
      <c r="D1551" s="4">
        <v>0</v>
      </c>
      <c r="E1551" s="4">
        <v>0</v>
      </c>
      <c r="F1551" s="4">
        <v>19</v>
      </c>
      <c r="G1551" s="4">
        <v>5</v>
      </c>
      <c r="H1551" s="4">
        <v>0</v>
      </c>
      <c r="I1551" s="4">
        <v>19</v>
      </c>
      <c r="J1551" s="4">
        <v>0</v>
      </c>
      <c r="K1551" s="4">
        <v>0</v>
      </c>
    </row>
    <row r="1552" spans="1:11">
      <c r="A1552" s="4">
        <v>3</v>
      </c>
      <c r="B1552" s="4">
        <v>5</v>
      </c>
      <c r="C1552" s="4">
        <v>21</v>
      </c>
      <c r="D1552" s="4">
        <v>0</v>
      </c>
      <c r="E1552" s="4">
        <v>0</v>
      </c>
      <c r="F1552" s="4">
        <v>17</v>
      </c>
      <c r="G1552" s="4">
        <v>4</v>
      </c>
      <c r="H1552" s="4">
        <v>0</v>
      </c>
      <c r="I1552" s="4">
        <v>17</v>
      </c>
      <c r="J1552" s="4">
        <v>0</v>
      </c>
      <c r="K1552" s="4">
        <v>0</v>
      </c>
    </row>
    <row r="1553" spans="1:11">
      <c r="A1553" s="4">
        <v>3</v>
      </c>
      <c r="B1553" s="4">
        <v>5</v>
      </c>
      <c r="C1553" s="4">
        <v>22</v>
      </c>
      <c r="D1553" s="4">
        <v>0</v>
      </c>
      <c r="E1553" s="4">
        <v>0</v>
      </c>
      <c r="F1553" s="4">
        <v>16</v>
      </c>
      <c r="G1553" s="4">
        <v>4</v>
      </c>
      <c r="H1553" s="4">
        <v>0</v>
      </c>
      <c r="I1553" s="4">
        <v>16</v>
      </c>
      <c r="J1553" s="4">
        <v>0</v>
      </c>
      <c r="K1553" s="4">
        <v>0</v>
      </c>
    </row>
    <row r="1554" spans="1:11">
      <c r="A1554" s="4">
        <v>3</v>
      </c>
      <c r="B1554" s="4">
        <v>5</v>
      </c>
      <c r="C1554" s="4">
        <v>23</v>
      </c>
      <c r="D1554" s="4">
        <v>0</v>
      </c>
      <c r="E1554" s="4">
        <v>0</v>
      </c>
      <c r="F1554" s="4">
        <v>15</v>
      </c>
      <c r="G1554" s="4">
        <v>4</v>
      </c>
      <c r="H1554" s="4">
        <v>0</v>
      </c>
      <c r="I1554" s="4">
        <v>15</v>
      </c>
      <c r="J1554" s="4">
        <v>0</v>
      </c>
      <c r="K1554" s="4">
        <v>0</v>
      </c>
    </row>
    <row r="1555" spans="1:11">
      <c r="A1555" s="4">
        <v>3</v>
      </c>
      <c r="B1555" s="4">
        <v>6</v>
      </c>
      <c r="C1555" s="4">
        <v>0</v>
      </c>
      <c r="D1555" s="4">
        <v>0</v>
      </c>
      <c r="E1555" s="4">
        <v>0</v>
      </c>
      <c r="F1555" s="4">
        <v>15</v>
      </c>
      <c r="G1555" s="4">
        <v>4</v>
      </c>
      <c r="H1555" s="4">
        <v>0</v>
      </c>
      <c r="I1555" s="4">
        <v>15</v>
      </c>
      <c r="J1555" s="4">
        <v>0</v>
      </c>
      <c r="K1555" s="4">
        <v>0</v>
      </c>
    </row>
    <row r="1556" spans="1:11">
      <c r="A1556" s="4">
        <v>3</v>
      </c>
      <c r="B1556" s="4">
        <v>6</v>
      </c>
      <c r="C1556" s="4">
        <v>1</v>
      </c>
      <c r="D1556" s="4">
        <v>0</v>
      </c>
      <c r="E1556" s="4">
        <v>0</v>
      </c>
      <c r="F1556" s="4">
        <v>15</v>
      </c>
      <c r="G1556" s="4">
        <v>4</v>
      </c>
      <c r="H1556" s="4">
        <v>0</v>
      </c>
      <c r="I1556" s="4">
        <v>15</v>
      </c>
      <c r="J1556" s="4">
        <v>0</v>
      </c>
      <c r="K1556" s="4">
        <v>0</v>
      </c>
    </row>
    <row r="1557" spans="1:11">
      <c r="A1557" s="4">
        <v>3</v>
      </c>
      <c r="B1557" s="4">
        <v>6</v>
      </c>
      <c r="C1557" s="4">
        <v>2</v>
      </c>
      <c r="D1557" s="4">
        <v>0</v>
      </c>
      <c r="E1557" s="4">
        <v>0</v>
      </c>
      <c r="F1557" s="4">
        <v>16</v>
      </c>
      <c r="G1557" s="4">
        <v>4</v>
      </c>
      <c r="H1557" s="4">
        <v>0</v>
      </c>
      <c r="I1557" s="4">
        <v>16</v>
      </c>
      <c r="J1557" s="4">
        <v>0</v>
      </c>
      <c r="K1557" s="4">
        <v>0</v>
      </c>
    </row>
    <row r="1558" spans="1:11">
      <c r="A1558" s="4">
        <v>3</v>
      </c>
      <c r="B1558" s="4">
        <v>6</v>
      </c>
      <c r="C1558" s="4">
        <v>3</v>
      </c>
      <c r="D1558" s="4">
        <v>0</v>
      </c>
      <c r="E1558" s="4">
        <v>0</v>
      </c>
      <c r="F1558" s="4">
        <v>16</v>
      </c>
      <c r="G1558" s="4">
        <v>4</v>
      </c>
      <c r="H1558" s="4">
        <v>0</v>
      </c>
      <c r="I1558" s="4">
        <v>16</v>
      </c>
      <c r="J1558" s="4">
        <v>0</v>
      </c>
      <c r="K1558" s="4">
        <v>0</v>
      </c>
    </row>
    <row r="1559" spans="1:11">
      <c r="A1559" s="4">
        <v>3</v>
      </c>
      <c r="B1559" s="4">
        <v>6</v>
      </c>
      <c r="C1559" s="4">
        <v>4</v>
      </c>
      <c r="D1559" s="4">
        <v>0</v>
      </c>
      <c r="E1559" s="4">
        <v>0</v>
      </c>
      <c r="F1559" s="4">
        <v>16</v>
      </c>
      <c r="G1559" s="4">
        <v>4</v>
      </c>
      <c r="H1559" s="4">
        <v>0</v>
      </c>
      <c r="I1559" s="4">
        <v>16</v>
      </c>
      <c r="J1559" s="4">
        <v>0</v>
      </c>
      <c r="K1559" s="4">
        <v>0</v>
      </c>
    </row>
    <row r="1560" spans="1:11">
      <c r="A1560" s="4">
        <v>3</v>
      </c>
      <c r="B1560" s="4">
        <v>6</v>
      </c>
      <c r="C1560" s="4">
        <v>5</v>
      </c>
      <c r="D1560" s="4">
        <v>0</v>
      </c>
      <c r="E1560" s="4">
        <v>0</v>
      </c>
      <c r="F1560" s="4">
        <v>16</v>
      </c>
      <c r="G1560" s="4">
        <v>4</v>
      </c>
      <c r="H1560" s="4">
        <v>0</v>
      </c>
      <c r="I1560" s="4">
        <v>16</v>
      </c>
      <c r="J1560" s="4">
        <v>0</v>
      </c>
      <c r="K1560" s="4">
        <v>0</v>
      </c>
    </row>
    <row r="1561" spans="1:11">
      <c r="A1561" s="4">
        <v>3</v>
      </c>
      <c r="B1561" s="4">
        <v>6</v>
      </c>
      <c r="C1561" s="4">
        <v>6</v>
      </c>
      <c r="D1561" s="4">
        <v>0</v>
      </c>
      <c r="E1561" s="4">
        <v>0</v>
      </c>
      <c r="F1561" s="4">
        <v>16</v>
      </c>
      <c r="G1561" s="4">
        <v>4</v>
      </c>
      <c r="H1561" s="4">
        <v>0</v>
      </c>
      <c r="I1561" s="4">
        <v>16</v>
      </c>
      <c r="J1561" s="4">
        <v>0</v>
      </c>
      <c r="K1561" s="4">
        <v>0</v>
      </c>
    </row>
    <row r="1562" spans="1:11">
      <c r="A1562" s="4">
        <v>3</v>
      </c>
      <c r="B1562" s="4">
        <v>6</v>
      </c>
      <c r="C1562" s="4">
        <v>7</v>
      </c>
      <c r="D1562" s="4">
        <v>106</v>
      </c>
      <c r="E1562" s="4">
        <v>46</v>
      </c>
      <c r="F1562" s="4">
        <v>18</v>
      </c>
      <c r="G1562" s="4">
        <v>4</v>
      </c>
      <c r="H1562" s="4">
        <v>199.91900000000001</v>
      </c>
      <c r="I1562" s="4">
        <v>20.928999999999998</v>
      </c>
      <c r="J1562" s="4">
        <v>174218.109</v>
      </c>
      <c r="K1562" s="4">
        <v>165418.70300000001</v>
      </c>
    </row>
    <row r="1563" spans="1:11">
      <c r="A1563" s="4">
        <v>3</v>
      </c>
      <c r="B1563" s="4">
        <v>6</v>
      </c>
      <c r="C1563" s="4">
        <v>8</v>
      </c>
      <c r="D1563" s="4">
        <v>0</v>
      </c>
      <c r="E1563" s="4">
        <v>108</v>
      </c>
      <c r="F1563" s="4">
        <v>20</v>
      </c>
      <c r="G1563" s="4">
        <v>5</v>
      </c>
      <c r="H1563" s="4">
        <v>84.593999999999994</v>
      </c>
      <c r="I1563" s="4">
        <v>20.718</v>
      </c>
      <c r="J1563" s="4">
        <v>73772.875</v>
      </c>
      <c r="K1563" s="4">
        <v>67243.031000000003</v>
      </c>
    </row>
    <row r="1564" spans="1:11">
      <c r="A1564" s="4">
        <v>3</v>
      </c>
      <c r="B1564" s="4">
        <v>6</v>
      </c>
      <c r="C1564" s="4">
        <v>9</v>
      </c>
      <c r="D1564" s="4">
        <v>374</v>
      </c>
      <c r="E1564" s="4">
        <v>216</v>
      </c>
      <c r="F1564" s="4">
        <v>23</v>
      </c>
      <c r="G1564" s="4">
        <v>6</v>
      </c>
      <c r="H1564" s="4">
        <v>646.69899999999996</v>
      </c>
      <c r="I1564" s="4">
        <v>33.405000000000001</v>
      </c>
      <c r="J1564" s="4">
        <v>539297.68799999997</v>
      </c>
      <c r="K1564" s="4">
        <v>519089.625</v>
      </c>
    </row>
    <row r="1565" spans="1:11">
      <c r="A1565" s="4">
        <v>3</v>
      </c>
      <c r="B1565" s="4">
        <v>6</v>
      </c>
      <c r="C1565" s="4">
        <v>10</v>
      </c>
      <c r="D1565" s="4">
        <v>411</v>
      </c>
      <c r="E1565" s="4">
        <v>278</v>
      </c>
      <c r="F1565" s="4">
        <v>25</v>
      </c>
      <c r="G1565" s="4">
        <v>6</v>
      </c>
      <c r="H1565" s="4">
        <v>740.41399999999999</v>
      </c>
      <c r="I1565" s="4">
        <v>37.790999999999997</v>
      </c>
      <c r="J1565" s="4">
        <v>607683.375</v>
      </c>
      <c r="K1565" s="4">
        <v>584787.25</v>
      </c>
    </row>
    <row r="1566" spans="1:11">
      <c r="A1566" s="4">
        <v>3</v>
      </c>
      <c r="B1566" s="4">
        <v>6</v>
      </c>
      <c r="C1566" s="4">
        <v>11</v>
      </c>
      <c r="D1566" s="4">
        <v>464</v>
      </c>
      <c r="E1566" s="4">
        <v>308</v>
      </c>
      <c r="F1566" s="4">
        <v>27</v>
      </c>
      <c r="G1566" s="4">
        <v>6</v>
      </c>
      <c r="H1566" s="4">
        <v>834.29499999999996</v>
      </c>
      <c r="I1566" s="4">
        <v>41.569000000000003</v>
      </c>
      <c r="J1566" s="4">
        <v>675257.06299999997</v>
      </c>
      <c r="K1566" s="4">
        <v>649533.93799999997</v>
      </c>
    </row>
    <row r="1567" spans="1:11">
      <c r="A1567" s="4">
        <v>3</v>
      </c>
      <c r="B1567" s="4">
        <v>6</v>
      </c>
      <c r="C1567" s="4">
        <v>12</v>
      </c>
      <c r="D1567" s="4">
        <v>513</v>
      </c>
      <c r="E1567" s="4">
        <v>313</v>
      </c>
      <c r="F1567" s="4">
        <v>28</v>
      </c>
      <c r="G1567" s="4">
        <v>6</v>
      </c>
      <c r="H1567" s="4">
        <v>882.38699999999994</v>
      </c>
      <c r="I1567" s="4">
        <v>43.533999999999999</v>
      </c>
      <c r="J1567" s="4">
        <v>708965.81299999997</v>
      </c>
      <c r="K1567" s="4">
        <v>681769</v>
      </c>
    </row>
    <row r="1568" spans="1:11">
      <c r="A1568" s="4">
        <v>3</v>
      </c>
      <c r="B1568" s="4">
        <v>6</v>
      </c>
      <c r="C1568" s="4">
        <v>13</v>
      </c>
      <c r="D1568" s="4">
        <v>619</v>
      </c>
      <c r="E1568" s="4">
        <v>260</v>
      </c>
      <c r="F1568" s="4">
        <v>29</v>
      </c>
      <c r="G1568" s="4">
        <v>6</v>
      </c>
      <c r="H1568" s="4">
        <v>941.01700000000005</v>
      </c>
      <c r="I1568" s="4">
        <v>45.622</v>
      </c>
      <c r="J1568" s="4">
        <v>750165.81299999997</v>
      </c>
      <c r="K1568" s="4">
        <v>721110.43799999997</v>
      </c>
    </row>
    <row r="1569" spans="1:11">
      <c r="A1569" s="4">
        <v>3</v>
      </c>
      <c r="B1569" s="4">
        <v>6</v>
      </c>
      <c r="C1569" s="4">
        <v>14</v>
      </c>
      <c r="D1569" s="4">
        <v>616</v>
      </c>
      <c r="E1569" s="4">
        <v>226</v>
      </c>
      <c r="F1569" s="4">
        <v>29</v>
      </c>
      <c r="G1569" s="4">
        <v>6</v>
      </c>
      <c r="H1569" s="4">
        <v>914.95399999999995</v>
      </c>
      <c r="I1569" s="4">
        <v>45.244999999999997</v>
      </c>
      <c r="J1569" s="4">
        <v>730426.06299999997</v>
      </c>
      <c r="K1569" s="4">
        <v>702269</v>
      </c>
    </row>
    <row r="1570" spans="1:11">
      <c r="A1570" s="4">
        <v>3</v>
      </c>
      <c r="B1570" s="4">
        <v>6</v>
      </c>
      <c r="C1570" s="4">
        <v>15</v>
      </c>
      <c r="D1570" s="4">
        <v>377</v>
      </c>
      <c r="E1570" s="4">
        <v>243</v>
      </c>
      <c r="F1570" s="4">
        <v>28</v>
      </c>
      <c r="G1570" s="4">
        <v>6</v>
      </c>
      <c r="H1570" s="4">
        <v>674.47299999999996</v>
      </c>
      <c r="I1570" s="4">
        <v>40.024999999999999</v>
      </c>
      <c r="J1570" s="4">
        <v>549032.125</v>
      </c>
      <c r="K1570" s="4">
        <v>528452.06299999997</v>
      </c>
    </row>
    <row r="1571" spans="1:11">
      <c r="A1571" s="4">
        <v>3</v>
      </c>
      <c r="B1571" s="4">
        <v>6</v>
      </c>
      <c r="C1571" s="4">
        <v>16</v>
      </c>
      <c r="D1571" s="4">
        <v>408</v>
      </c>
      <c r="E1571" s="4">
        <v>158</v>
      </c>
      <c r="F1571" s="4">
        <v>27</v>
      </c>
      <c r="G1571" s="4">
        <v>5</v>
      </c>
      <c r="H1571" s="4">
        <v>646.98900000000003</v>
      </c>
      <c r="I1571" s="4">
        <v>39.514000000000003</v>
      </c>
      <c r="J1571" s="4">
        <v>527653.375</v>
      </c>
      <c r="K1571" s="4">
        <v>507885.75</v>
      </c>
    </row>
    <row r="1572" spans="1:11">
      <c r="A1572" s="4">
        <v>3</v>
      </c>
      <c r="B1572" s="4">
        <v>6</v>
      </c>
      <c r="C1572" s="4">
        <v>17</v>
      </c>
      <c r="D1572" s="4">
        <v>462</v>
      </c>
      <c r="E1572" s="4">
        <v>69</v>
      </c>
      <c r="F1572" s="4">
        <v>24</v>
      </c>
      <c r="G1572" s="4">
        <v>5</v>
      </c>
      <c r="H1572" s="4">
        <v>610.76099999999997</v>
      </c>
      <c r="I1572" s="4">
        <v>35.74</v>
      </c>
      <c r="J1572" s="4">
        <v>505040.34399999998</v>
      </c>
      <c r="K1572" s="4">
        <v>486113.53100000002</v>
      </c>
    </row>
    <row r="1573" spans="1:11">
      <c r="A1573" s="4">
        <v>3</v>
      </c>
      <c r="B1573" s="4">
        <v>6</v>
      </c>
      <c r="C1573" s="4">
        <v>18</v>
      </c>
      <c r="D1573" s="4">
        <v>0</v>
      </c>
      <c r="E1573" s="4">
        <v>0</v>
      </c>
      <c r="F1573" s="4">
        <v>22</v>
      </c>
      <c r="G1573" s="4">
        <v>4</v>
      </c>
      <c r="H1573" s="4">
        <v>0</v>
      </c>
      <c r="I1573" s="4">
        <v>22</v>
      </c>
      <c r="J1573" s="4">
        <v>0</v>
      </c>
      <c r="K1573" s="4">
        <v>0</v>
      </c>
    </row>
    <row r="1574" spans="1:11">
      <c r="A1574" s="4">
        <v>3</v>
      </c>
      <c r="B1574" s="4">
        <v>6</v>
      </c>
      <c r="C1574" s="4">
        <v>19</v>
      </c>
      <c r="D1574" s="4">
        <v>0</v>
      </c>
      <c r="E1574" s="4">
        <v>0</v>
      </c>
      <c r="F1574" s="4">
        <v>20</v>
      </c>
      <c r="G1574" s="4">
        <v>4</v>
      </c>
      <c r="H1574" s="4">
        <v>0</v>
      </c>
      <c r="I1574" s="4">
        <v>20</v>
      </c>
      <c r="J1574" s="4">
        <v>0</v>
      </c>
      <c r="K1574" s="4">
        <v>0</v>
      </c>
    </row>
    <row r="1575" spans="1:11">
      <c r="A1575" s="4">
        <v>3</v>
      </c>
      <c r="B1575" s="4">
        <v>6</v>
      </c>
      <c r="C1575" s="4">
        <v>20</v>
      </c>
      <c r="D1575" s="4">
        <v>0</v>
      </c>
      <c r="E1575" s="4">
        <v>0</v>
      </c>
      <c r="F1575" s="4">
        <v>19</v>
      </c>
      <c r="G1575" s="4">
        <v>4</v>
      </c>
      <c r="H1575" s="4">
        <v>0</v>
      </c>
      <c r="I1575" s="4">
        <v>19</v>
      </c>
      <c r="J1575" s="4">
        <v>0</v>
      </c>
      <c r="K1575" s="4">
        <v>0</v>
      </c>
    </row>
    <row r="1576" spans="1:11">
      <c r="A1576" s="4">
        <v>3</v>
      </c>
      <c r="B1576" s="4">
        <v>6</v>
      </c>
      <c r="C1576" s="4">
        <v>21</v>
      </c>
      <c r="D1576" s="4">
        <v>0</v>
      </c>
      <c r="E1576" s="4">
        <v>0</v>
      </c>
      <c r="F1576" s="4">
        <v>18</v>
      </c>
      <c r="G1576" s="4">
        <v>4</v>
      </c>
      <c r="H1576" s="4">
        <v>0</v>
      </c>
      <c r="I1576" s="4">
        <v>18</v>
      </c>
      <c r="J1576" s="4">
        <v>0</v>
      </c>
      <c r="K1576" s="4">
        <v>0</v>
      </c>
    </row>
    <row r="1577" spans="1:11">
      <c r="A1577" s="4">
        <v>3</v>
      </c>
      <c r="B1577" s="4">
        <v>6</v>
      </c>
      <c r="C1577" s="4">
        <v>22</v>
      </c>
      <c r="D1577" s="4">
        <v>0</v>
      </c>
      <c r="E1577" s="4">
        <v>0</v>
      </c>
      <c r="F1577" s="4">
        <v>18</v>
      </c>
      <c r="G1577" s="4">
        <v>5</v>
      </c>
      <c r="H1577" s="4">
        <v>0</v>
      </c>
      <c r="I1577" s="4">
        <v>18</v>
      </c>
      <c r="J1577" s="4">
        <v>0</v>
      </c>
      <c r="K1577" s="4">
        <v>0</v>
      </c>
    </row>
    <row r="1578" spans="1:11">
      <c r="A1578" s="4">
        <v>3</v>
      </c>
      <c r="B1578" s="4">
        <v>6</v>
      </c>
      <c r="C1578" s="4">
        <v>23</v>
      </c>
      <c r="D1578" s="4">
        <v>0</v>
      </c>
      <c r="E1578" s="4">
        <v>0</v>
      </c>
      <c r="F1578" s="4">
        <v>18</v>
      </c>
      <c r="G1578" s="4">
        <v>5</v>
      </c>
      <c r="H1578" s="4">
        <v>0</v>
      </c>
      <c r="I1578" s="4">
        <v>18</v>
      </c>
      <c r="J1578" s="4">
        <v>0</v>
      </c>
      <c r="K1578" s="4">
        <v>0</v>
      </c>
    </row>
    <row r="1579" spans="1:11">
      <c r="A1579" s="4">
        <v>3</v>
      </c>
      <c r="B1579" s="4">
        <v>7</v>
      </c>
      <c r="C1579" s="4">
        <v>0</v>
      </c>
      <c r="D1579" s="4">
        <v>0</v>
      </c>
      <c r="E1579" s="4">
        <v>0</v>
      </c>
      <c r="F1579" s="4">
        <v>18</v>
      </c>
      <c r="G1579" s="4">
        <v>5</v>
      </c>
      <c r="H1579" s="4">
        <v>0</v>
      </c>
      <c r="I1579" s="4">
        <v>18</v>
      </c>
      <c r="J1579" s="4">
        <v>0</v>
      </c>
      <c r="K1579" s="4">
        <v>0</v>
      </c>
    </row>
    <row r="1580" spans="1:11">
      <c r="A1580" s="4">
        <v>3</v>
      </c>
      <c r="B1580" s="4">
        <v>7</v>
      </c>
      <c r="C1580" s="4">
        <v>1</v>
      </c>
      <c r="D1580" s="4">
        <v>0</v>
      </c>
      <c r="E1580" s="4">
        <v>0</v>
      </c>
      <c r="F1580" s="4">
        <v>18</v>
      </c>
      <c r="G1580" s="4">
        <v>5</v>
      </c>
      <c r="H1580" s="4">
        <v>0</v>
      </c>
      <c r="I1580" s="4">
        <v>18</v>
      </c>
      <c r="J1580" s="4">
        <v>0</v>
      </c>
      <c r="K1580" s="4">
        <v>0</v>
      </c>
    </row>
    <row r="1581" spans="1:11">
      <c r="A1581" s="4">
        <v>3</v>
      </c>
      <c r="B1581" s="4">
        <v>7</v>
      </c>
      <c r="C1581" s="4">
        <v>2</v>
      </c>
      <c r="D1581" s="4">
        <v>0</v>
      </c>
      <c r="E1581" s="4">
        <v>0</v>
      </c>
      <c r="F1581" s="4">
        <v>18</v>
      </c>
      <c r="G1581" s="4">
        <v>5</v>
      </c>
      <c r="H1581" s="4">
        <v>0</v>
      </c>
      <c r="I1581" s="4">
        <v>18</v>
      </c>
      <c r="J1581" s="4">
        <v>0</v>
      </c>
      <c r="K1581" s="4">
        <v>0</v>
      </c>
    </row>
    <row r="1582" spans="1:11">
      <c r="A1582" s="4">
        <v>3</v>
      </c>
      <c r="B1582" s="4">
        <v>7</v>
      </c>
      <c r="C1582" s="4">
        <v>3</v>
      </c>
      <c r="D1582" s="4">
        <v>0</v>
      </c>
      <c r="E1582" s="4">
        <v>0</v>
      </c>
      <c r="F1582" s="4">
        <v>18</v>
      </c>
      <c r="G1582" s="4">
        <v>5</v>
      </c>
      <c r="H1582" s="4">
        <v>0</v>
      </c>
      <c r="I1582" s="4">
        <v>18</v>
      </c>
      <c r="J1582" s="4">
        <v>0</v>
      </c>
      <c r="K1582" s="4">
        <v>0</v>
      </c>
    </row>
    <row r="1583" spans="1:11">
      <c r="A1583" s="4">
        <v>3</v>
      </c>
      <c r="B1583" s="4">
        <v>7</v>
      </c>
      <c r="C1583" s="4">
        <v>4</v>
      </c>
      <c r="D1583" s="4">
        <v>0</v>
      </c>
      <c r="E1583" s="4">
        <v>0</v>
      </c>
      <c r="F1583" s="4">
        <v>18</v>
      </c>
      <c r="G1583" s="4">
        <v>5</v>
      </c>
      <c r="H1583" s="4">
        <v>0</v>
      </c>
      <c r="I1583" s="4">
        <v>18</v>
      </c>
      <c r="J1583" s="4">
        <v>0</v>
      </c>
      <c r="K1583" s="4">
        <v>0</v>
      </c>
    </row>
    <row r="1584" spans="1:11">
      <c r="A1584" s="4">
        <v>3</v>
      </c>
      <c r="B1584" s="4">
        <v>7</v>
      </c>
      <c r="C1584" s="4">
        <v>5</v>
      </c>
      <c r="D1584" s="4">
        <v>0</v>
      </c>
      <c r="E1584" s="4">
        <v>0</v>
      </c>
      <c r="F1584" s="4">
        <v>17</v>
      </c>
      <c r="G1584" s="4">
        <v>4</v>
      </c>
      <c r="H1584" s="4">
        <v>0</v>
      </c>
      <c r="I1584" s="4">
        <v>17</v>
      </c>
      <c r="J1584" s="4">
        <v>0</v>
      </c>
      <c r="K1584" s="4">
        <v>0</v>
      </c>
    </row>
    <row r="1585" spans="1:11">
      <c r="A1585" s="4">
        <v>3</v>
      </c>
      <c r="B1585" s="4">
        <v>7</v>
      </c>
      <c r="C1585" s="4">
        <v>6</v>
      </c>
      <c r="D1585" s="4">
        <v>0</v>
      </c>
      <c r="E1585" s="4">
        <v>0</v>
      </c>
      <c r="F1585" s="4">
        <v>17</v>
      </c>
      <c r="G1585" s="4">
        <v>4</v>
      </c>
      <c r="H1585" s="4">
        <v>0</v>
      </c>
      <c r="I1585" s="4">
        <v>17</v>
      </c>
      <c r="J1585" s="4">
        <v>0</v>
      </c>
      <c r="K1585" s="4">
        <v>0</v>
      </c>
    </row>
    <row r="1586" spans="1:11">
      <c r="A1586" s="4">
        <v>3</v>
      </c>
      <c r="B1586" s="4">
        <v>7</v>
      </c>
      <c r="C1586" s="4">
        <v>7</v>
      </c>
      <c r="D1586" s="4">
        <v>66</v>
      </c>
      <c r="E1586" s="4">
        <v>52</v>
      </c>
      <c r="F1586" s="4">
        <v>19</v>
      </c>
      <c r="G1586" s="4">
        <v>5</v>
      </c>
      <c r="H1586" s="4">
        <v>149.98599999999999</v>
      </c>
      <c r="I1586" s="4">
        <v>20.655000000000001</v>
      </c>
      <c r="J1586" s="4">
        <v>130827.734</v>
      </c>
      <c r="K1586" s="4">
        <v>123054.758</v>
      </c>
    </row>
    <row r="1587" spans="1:11">
      <c r="A1587" s="4">
        <v>3</v>
      </c>
      <c r="B1587" s="4">
        <v>7</v>
      </c>
      <c r="C1587" s="4">
        <v>8</v>
      </c>
      <c r="D1587" s="4">
        <v>193</v>
      </c>
      <c r="E1587" s="4">
        <v>147</v>
      </c>
      <c r="F1587" s="4">
        <v>21</v>
      </c>
      <c r="G1587" s="4">
        <v>6</v>
      </c>
      <c r="H1587" s="4">
        <v>374.45600000000002</v>
      </c>
      <c r="I1587" s="4">
        <v>26.684000000000001</v>
      </c>
      <c r="J1587" s="4">
        <v>319836.71899999998</v>
      </c>
      <c r="K1587" s="4">
        <v>307080.90600000002</v>
      </c>
    </row>
    <row r="1588" spans="1:11">
      <c r="A1588" s="4">
        <v>3</v>
      </c>
      <c r="B1588" s="4">
        <v>7</v>
      </c>
      <c r="C1588" s="4">
        <v>9</v>
      </c>
      <c r="D1588" s="4">
        <v>257</v>
      </c>
      <c r="E1588" s="4">
        <v>232</v>
      </c>
      <c r="F1588" s="4">
        <v>23</v>
      </c>
      <c r="G1588" s="4">
        <v>7</v>
      </c>
      <c r="H1588" s="4">
        <v>546.08199999999999</v>
      </c>
      <c r="I1588" s="4">
        <v>31.204000000000001</v>
      </c>
      <c r="J1588" s="4">
        <v>459005.5</v>
      </c>
      <c r="K1588" s="4">
        <v>441731.65600000002</v>
      </c>
    </row>
    <row r="1589" spans="1:11">
      <c r="A1589" s="4">
        <v>3</v>
      </c>
      <c r="B1589" s="4">
        <v>7</v>
      </c>
      <c r="C1589" s="4">
        <v>10</v>
      </c>
      <c r="D1589" s="4">
        <v>356</v>
      </c>
      <c r="E1589" s="4">
        <v>296</v>
      </c>
      <c r="F1589" s="4">
        <v>25</v>
      </c>
      <c r="G1589" s="4">
        <v>7</v>
      </c>
      <c r="H1589" s="4">
        <v>704.423</v>
      </c>
      <c r="I1589" s="4">
        <v>35.953000000000003</v>
      </c>
      <c r="J1589" s="4">
        <v>582038.25</v>
      </c>
      <c r="K1589" s="4">
        <v>560170.56299999997</v>
      </c>
    </row>
    <row r="1590" spans="1:11">
      <c r="A1590" s="4">
        <v>3</v>
      </c>
      <c r="B1590" s="4">
        <v>7</v>
      </c>
      <c r="C1590" s="4">
        <v>11</v>
      </c>
      <c r="D1590" s="4">
        <v>6</v>
      </c>
      <c r="E1590" s="4">
        <v>198</v>
      </c>
      <c r="F1590" s="4">
        <v>26</v>
      </c>
      <c r="G1590" s="4">
        <v>7</v>
      </c>
      <c r="H1590" s="4">
        <v>183.40700000000001</v>
      </c>
      <c r="I1590" s="4">
        <v>28.780999999999999</v>
      </c>
      <c r="J1590" s="4">
        <v>155498.234</v>
      </c>
      <c r="K1590" s="4">
        <v>147150.234</v>
      </c>
    </row>
    <row r="1591" spans="1:11">
      <c r="A1591" s="4">
        <v>3</v>
      </c>
      <c r="B1591" s="4">
        <v>7</v>
      </c>
      <c r="C1591" s="4">
        <v>12</v>
      </c>
      <c r="D1591" s="4">
        <v>31</v>
      </c>
      <c r="E1591" s="4">
        <v>334</v>
      </c>
      <c r="F1591" s="4">
        <v>27</v>
      </c>
      <c r="G1591" s="4">
        <v>7</v>
      </c>
      <c r="H1591" s="4">
        <v>363.11900000000003</v>
      </c>
      <c r="I1591" s="4">
        <v>32.128</v>
      </c>
      <c r="J1591" s="4">
        <v>304207.68800000002</v>
      </c>
      <c r="K1591" s="4">
        <v>291914.28100000002</v>
      </c>
    </row>
    <row r="1592" spans="1:11">
      <c r="A1592" s="4">
        <v>3</v>
      </c>
      <c r="B1592" s="4">
        <v>7</v>
      </c>
      <c r="C1592" s="4">
        <v>13</v>
      </c>
      <c r="D1592" s="4">
        <v>16</v>
      </c>
      <c r="E1592" s="4">
        <v>276</v>
      </c>
      <c r="F1592" s="4">
        <v>27</v>
      </c>
      <c r="G1592" s="4">
        <v>6</v>
      </c>
      <c r="H1592" s="4">
        <v>270.59399999999999</v>
      </c>
      <c r="I1592" s="4">
        <v>31.234999999999999</v>
      </c>
      <c r="J1592" s="4">
        <v>227420.65599999999</v>
      </c>
      <c r="K1592" s="4">
        <v>217267.141</v>
      </c>
    </row>
    <row r="1593" spans="1:11">
      <c r="A1593" s="4">
        <v>3</v>
      </c>
      <c r="B1593" s="4">
        <v>7</v>
      </c>
      <c r="C1593" s="4">
        <v>14</v>
      </c>
      <c r="D1593" s="4">
        <v>136</v>
      </c>
      <c r="E1593" s="4">
        <v>354</v>
      </c>
      <c r="F1593" s="4">
        <v>27</v>
      </c>
      <c r="G1593" s="4">
        <v>6</v>
      </c>
      <c r="H1593" s="4">
        <v>518.28700000000003</v>
      </c>
      <c r="I1593" s="4">
        <v>35.457999999999998</v>
      </c>
      <c r="J1593" s="4">
        <v>429012.93800000002</v>
      </c>
      <c r="K1593" s="4">
        <v>412773.65600000002</v>
      </c>
    </row>
    <row r="1594" spans="1:11">
      <c r="A1594" s="4">
        <v>3</v>
      </c>
      <c r="B1594" s="4">
        <v>7</v>
      </c>
      <c r="C1594" s="4">
        <v>15</v>
      </c>
      <c r="D1594" s="4">
        <v>342</v>
      </c>
      <c r="E1594" s="4">
        <v>253</v>
      </c>
      <c r="F1594" s="4">
        <v>26</v>
      </c>
      <c r="G1594" s="4">
        <v>5</v>
      </c>
      <c r="H1594" s="4">
        <v>650.22299999999996</v>
      </c>
      <c r="I1594" s="4">
        <v>38.317</v>
      </c>
      <c r="J1594" s="4">
        <v>532631.56299999997</v>
      </c>
      <c r="K1594" s="4">
        <v>512676.25</v>
      </c>
    </row>
    <row r="1595" spans="1:11">
      <c r="A1595" s="4">
        <v>3</v>
      </c>
      <c r="B1595" s="4">
        <v>7</v>
      </c>
      <c r="C1595" s="4">
        <v>16</v>
      </c>
      <c r="D1595" s="4">
        <v>163</v>
      </c>
      <c r="E1595" s="4">
        <v>182</v>
      </c>
      <c r="F1595" s="4">
        <v>25</v>
      </c>
      <c r="G1595" s="4">
        <v>5</v>
      </c>
      <c r="H1595" s="4">
        <v>376.75900000000001</v>
      </c>
      <c r="I1595" s="4">
        <v>32.234999999999999</v>
      </c>
      <c r="J1595" s="4">
        <v>315513.96899999998</v>
      </c>
      <c r="K1595" s="4">
        <v>302886.93800000002</v>
      </c>
    </row>
    <row r="1596" spans="1:11">
      <c r="A1596" s="4">
        <v>3</v>
      </c>
      <c r="B1596" s="4">
        <v>7</v>
      </c>
      <c r="C1596" s="4">
        <v>17</v>
      </c>
      <c r="D1596" s="4">
        <v>0</v>
      </c>
      <c r="E1596" s="4">
        <v>77</v>
      </c>
      <c r="F1596" s="4">
        <v>24</v>
      </c>
      <c r="G1596" s="4">
        <v>5</v>
      </c>
      <c r="H1596" s="4">
        <v>63.359000000000002</v>
      </c>
      <c r="I1596" s="4">
        <v>24.667999999999999</v>
      </c>
      <c r="J1596" s="4">
        <v>54501.762000000002</v>
      </c>
      <c r="K1596" s="4">
        <v>48364.468999999997</v>
      </c>
    </row>
    <row r="1597" spans="1:11">
      <c r="A1597" s="4">
        <v>3</v>
      </c>
      <c r="B1597" s="4">
        <v>7</v>
      </c>
      <c r="C1597" s="4">
        <v>18</v>
      </c>
      <c r="D1597" s="4">
        <v>0</v>
      </c>
      <c r="E1597" s="4">
        <v>0</v>
      </c>
      <c r="F1597" s="4">
        <v>22</v>
      </c>
      <c r="G1597" s="4">
        <v>5</v>
      </c>
      <c r="H1597" s="4">
        <v>0</v>
      </c>
      <c r="I1597" s="4">
        <v>22</v>
      </c>
      <c r="J1597" s="4">
        <v>0</v>
      </c>
      <c r="K1597" s="4">
        <v>0</v>
      </c>
    </row>
    <row r="1598" spans="1:11">
      <c r="A1598" s="4">
        <v>3</v>
      </c>
      <c r="B1598" s="4">
        <v>7</v>
      </c>
      <c r="C1598" s="4">
        <v>19</v>
      </c>
      <c r="D1598" s="4">
        <v>0</v>
      </c>
      <c r="E1598" s="4">
        <v>0</v>
      </c>
      <c r="F1598" s="4">
        <v>21</v>
      </c>
      <c r="G1598" s="4">
        <v>5</v>
      </c>
      <c r="H1598" s="4">
        <v>0</v>
      </c>
      <c r="I1598" s="4">
        <v>21</v>
      </c>
      <c r="J1598" s="4">
        <v>0</v>
      </c>
      <c r="K1598" s="4">
        <v>0</v>
      </c>
    </row>
    <row r="1599" spans="1:11">
      <c r="A1599" s="4">
        <v>3</v>
      </c>
      <c r="B1599" s="4">
        <v>7</v>
      </c>
      <c r="C1599" s="4">
        <v>20</v>
      </c>
      <c r="D1599" s="4">
        <v>0</v>
      </c>
      <c r="E1599" s="4">
        <v>0</v>
      </c>
      <c r="F1599" s="4">
        <v>20</v>
      </c>
      <c r="G1599" s="4">
        <v>5</v>
      </c>
      <c r="H1599" s="4">
        <v>0</v>
      </c>
      <c r="I1599" s="4">
        <v>20</v>
      </c>
      <c r="J1599" s="4">
        <v>0</v>
      </c>
      <c r="K1599" s="4">
        <v>0</v>
      </c>
    </row>
    <row r="1600" spans="1:11">
      <c r="A1600" s="4">
        <v>3</v>
      </c>
      <c r="B1600" s="4">
        <v>7</v>
      </c>
      <c r="C1600" s="4">
        <v>21</v>
      </c>
      <c r="D1600" s="4">
        <v>0</v>
      </c>
      <c r="E1600" s="4">
        <v>0</v>
      </c>
      <c r="F1600" s="4">
        <v>19</v>
      </c>
      <c r="G1600" s="4">
        <v>5</v>
      </c>
      <c r="H1600" s="4">
        <v>0</v>
      </c>
      <c r="I1600" s="4">
        <v>19</v>
      </c>
      <c r="J1600" s="4">
        <v>0</v>
      </c>
      <c r="K1600" s="4">
        <v>0</v>
      </c>
    </row>
    <row r="1601" spans="1:11">
      <c r="A1601" s="4">
        <v>3</v>
      </c>
      <c r="B1601" s="4">
        <v>7</v>
      </c>
      <c r="C1601" s="4">
        <v>22</v>
      </c>
      <c r="D1601" s="4">
        <v>0</v>
      </c>
      <c r="E1601" s="4">
        <v>0</v>
      </c>
      <c r="F1601" s="4">
        <v>19</v>
      </c>
      <c r="G1601" s="4">
        <v>5</v>
      </c>
      <c r="H1601" s="4">
        <v>0</v>
      </c>
      <c r="I1601" s="4">
        <v>19</v>
      </c>
      <c r="J1601" s="4">
        <v>0</v>
      </c>
      <c r="K1601" s="4">
        <v>0</v>
      </c>
    </row>
    <row r="1602" spans="1:11">
      <c r="A1602" s="4">
        <v>3</v>
      </c>
      <c r="B1602" s="4">
        <v>7</v>
      </c>
      <c r="C1602" s="4">
        <v>23</v>
      </c>
      <c r="D1602" s="4">
        <v>0</v>
      </c>
      <c r="E1602" s="4">
        <v>0</v>
      </c>
      <c r="F1602" s="4">
        <v>19</v>
      </c>
      <c r="G1602" s="4">
        <v>5</v>
      </c>
      <c r="H1602" s="4">
        <v>0</v>
      </c>
      <c r="I1602" s="4">
        <v>19</v>
      </c>
      <c r="J1602" s="4">
        <v>0</v>
      </c>
      <c r="K1602" s="4">
        <v>0</v>
      </c>
    </row>
    <row r="1603" spans="1:11">
      <c r="A1603" s="4">
        <v>3</v>
      </c>
      <c r="B1603" s="4">
        <v>8</v>
      </c>
      <c r="C1603" s="4">
        <v>0</v>
      </c>
      <c r="D1603" s="4">
        <v>0</v>
      </c>
      <c r="E1603" s="4">
        <v>0</v>
      </c>
      <c r="F1603" s="4">
        <v>19</v>
      </c>
      <c r="G1603" s="4">
        <v>5</v>
      </c>
      <c r="H1603" s="4">
        <v>0</v>
      </c>
      <c r="I1603" s="4">
        <v>19</v>
      </c>
      <c r="J1603" s="4">
        <v>0</v>
      </c>
      <c r="K1603" s="4">
        <v>0</v>
      </c>
    </row>
    <row r="1604" spans="1:11">
      <c r="A1604" s="4">
        <v>3</v>
      </c>
      <c r="B1604" s="4">
        <v>8</v>
      </c>
      <c r="C1604" s="4">
        <v>1</v>
      </c>
      <c r="D1604" s="4">
        <v>0</v>
      </c>
      <c r="E1604" s="4">
        <v>0</v>
      </c>
      <c r="F1604" s="4">
        <v>19</v>
      </c>
      <c r="G1604" s="4">
        <v>4</v>
      </c>
      <c r="H1604" s="4">
        <v>0</v>
      </c>
      <c r="I1604" s="4">
        <v>19</v>
      </c>
      <c r="J1604" s="4">
        <v>0</v>
      </c>
      <c r="K1604" s="4">
        <v>0</v>
      </c>
    </row>
    <row r="1605" spans="1:11">
      <c r="A1605" s="4">
        <v>3</v>
      </c>
      <c r="B1605" s="4">
        <v>8</v>
      </c>
      <c r="C1605" s="4">
        <v>2</v>
      </c>
      <c r="D1605" s="4">
        <v>0</v>
      </c>
      <c r="E1605" s="4">
        <v>0</v>
      </c>
      <c r="F1605" s="4">
        <v>18</v>
      </c>
      <c r="G1605" s="4">
        <v>3</v>
      </c>
      <c r="H1605" s="4">
        <v>0</v>
      </c>
      <c r="I1605" s="4">
        <v>18</v>
      </c>
      <c r="J1605" s="4">
        <v>0</v>
      </c>
      <c r="K1605" s="4">
        <v>0</v>
      </c>
    </row>
    <row r="1606" spans="1:11">
      <c r="A1606" s="4">
        <v>3</v>
      </c>
      <c r="B1606" s="4">
        <v>8</v>
      </c>
      <c r="C1606" s="4">
        <v>3</v>
      </c>
      <c r="D1606" s="4">
        <v>0</v>
      </c>
      <c r="E1606" s="4">
        <v>0</v>
      </c>
      <c r="F1606" s="4">
        <v>18</v>
      </c>
      <c r="G1606" s="4">
        <v>3</v>
      </c>
      <c r="H1606" s="4">
        <v>0</v>
      </c>
      <c r="I1606" s="4">
        <v>18</v>
      </c>
      <c r="J1606" s="4">
        <v>0</v>
      </c>
      <c r="K1606" s="4">
        <v>0</v>
      </c>
    </row>
    <row r="1607" spans="1:11">
      <c r="A1607" s="4">
        <v>3</v>
      </c>
      <c r="B1607" s="4">
        <v>8</v>
      </c>
      <c r="C1607" s="4">
        <v>4</v>
      </c>
      <c r="D1607" s="4">
        <v>0</v>
      </c>
      <c r="E1607" s="4">
        <v>0</v>
      </c>
      <c r="F1607" s="4">
        <v>18</v>
      </c>
      <c r="G1607" s="4">
        <v>3</v>
      </c>
      <c r="H1607" s="4">
        <v>0</v>
      </c>
      <c r="I1607" s="4">
        <v>18</v>
      </c>
      <c r="J1607" s="4">
        <v>0</v>
      </c>
      <c r="K1607" s="4">
        <v>0</v>
      </c>
    </row>
    <row r="1608" spans="1:11">
      <c r="A1608" s="4">
        <v>3</v>
      </c>
      <c r="B1608" s="4">
        <v>8</v>
      </c>
      <c r="C1608" s="4">
        <v>5</v>
      </c>
      <c r="D1608" s="4">
        <v>0</v>
      </c>
      <c r="E1608" s="4">
        <v>0</v>
      </c>
      <c r="F1608" s="4">
        <v>18</v>
      </c>
      <c r="G1608" s="4">
        <v>2</v>
      </c>
      <c r="H1608" s="4">
        <v>0</v>
      </c>
      <c r="I1608" s="4">
        <v>18</v>
      </c>
      <c r="J1608" s="4">
        <v>0</v>
      </c>
      <c r="K1608" s="4">
        <v>0</v>
      </c>
    </row>
    <row r="1609" spans="1:11">
      <c r="A1609" s="4">
        <v>3</v>
      </c>
      <c r="B1609" s="4">
        <v>8</v>
      </c>
      <c r="C1609" s="4">
        <v>6</v>
      </c>
      <c r="D1609" s="4">
        <v>0</v>
      </c>
      <c r="E1609" s="4">
        <v>0</v>
      </c>
      <c r="F1609" s="4">
        <v>18</v>
      </c>
      <c r="G1609" s="4">
        <v>2</v>
      </c>
      <c r="H1609" s="4">
        <v>0</v>
      </c>
      <c r="I1609" s="4">
        <v>18</v>
      </c>
      <c r="J1609" s="4">
        <v>0</v>
      </c>
      <c r="K1609" s="4">
        <v>0</v>
      </c>
    </row>
    <row r="1610" spans="1:11">
      <c r="A1610" s="4">
        <v>3</v>
      </c>
      <c r="B1610" s="4">
        <v>8</v>
      </c>
      <c r="C1610" s="4">
        <v>7</v>
      </c>
      <c r="D1610" s="4">
        <v>110</v>
      </c>
      <c r="E1610" s="4">
        <v>60</v>
      </c>
      <c r="F1610" s="4">
        <v>20</v>
      </c>
      <c r="G1610" s="4">
        <v>3</v>
      </c>
      <c r="H1610" s="4">
        <v>211.821</v>
      </c>
      <c r="I1610" s="4">
        <v>23.512</v>
      </c>
      <c r="J1610" s="4">
        <v>182944.516</v>
      </c>
      <c r="K1610" s="4">
        <v>173930.21900000001</v>
      </c>
    </row>
    <row r="1611" spans="1:11">
      <c r="A1611" s="4">
        <v>3</v>
      </c>
      <c r="B1611" s="4">
        <v>8</v>
      </c>
      <c r="C1611" s="4">
        <v>8</v>
      </c>
      <c r="D1611" s="4">
        <v>367</v>
      </c>
      <c r="E1611" s="4">
        <v>144</v>
      </c>
      <c r="F1611" s="4">
        <v>22</v>
      </c>
      <c r="G1611" s="4">
        <v>3</v>
      </c>
      <c r="H1611" s="4">
        <v>571.22500000000002</v>
      </c>
      <c r="I1611" s="4">
        <v>34.503999999999998</v>
      </c>
      <c r="J1611" s="4">
        <v>474470.18800000002</v>
      </c>
      <c r="K1611" s="4">
        <v>456649.84399999998</v>
      </c>
    </row>
    <row r="1612" spans="1:11">
      <c r="A1612" s="4">
        <v>3</v>
      </c>
      <c r="B1612" s="4">
        <v>8</v>
      </c>
      <c r="C1612" s="4">
        <v>9</v>
      </c>
      <c r="D1612" s="4">
        <v>9</v>
      </c>
      <c r="E1612" s="4">
        <v>188</v>
      </c>
      <c r="F1612" s="4">
        <v>25</v>
      </c>
      <c r="G1612" s="4">
        <v>3</v>
      </c>
      <c r="H1612" s="4">
        <v>168.68199999999999</v>
      </c>
      <c r="I1612" s="4">
        <v>29.001000000000001</v>
      </c>
      <c r="J1612" s="4">
        <v>142902.42199999999</v>
      </c>
      <c r="K1612" s="4">
        <v>134850.84400000001</v>
      </c>
    </row>
    <row r="1613" spans="1:11">
      <c r="A1613" s="4">
        <v>3</v>
      </c>
      <c r="B1613" s="4">
        <v>8</v>
      </c>
      <c r="C1613" s="4">
        <v>10</v>
      </c>
      <c r="D1613" s="4">
        <v>74</v>
      </c>
      <c r="E1613" s="4">
        <v>312</v>
      </c>
      <c r="F1613" s="4">
        <v>26</v>
      </c>
      <c r="G1613" s="4">
        <v>3</v>
      </c>
      <c r="H1613" s="4">
        <v>388.67899999999997</v>
      </c>
      <c r="I1613" s="4">
        <v>34.173000000000002</v>
      </c>
      <c r="J1613" s="4">
        <v>323231.31300000002</v>
      </c>
      <c r="K1613" s="4">
        <v>310373.84399999998</v>
      </c>
    </row>
    <row r="1614" spans="1:11">
      <c r="A1614" s="4">
        <v>3</v>
      </c>
      <c r="B1614" s="4">
        <v>8</v>
      </c>
      <c r="C1614" s="4">
        <v>11</v>
      </c>
      <c r="D1614" s="4">
        <v>99</v>
      </c>
      <c r="E1614" s="4">
        <v>379</v>
      </c>
      <c r="F1614" s="4">
        <v>28</v>
      </c>
      <c r="G1614" s="4">
        <v>2</v>
      </c>
      <c r="H1614" s="4">
        <v>482.86</v>
      </c>
      <c r="I1614" s="4">
        <v>40.302</v>
      </c>
      <c r="J1614" s="4">
        <v>392654.875</v>
      </c>
      <c r="K1614" s="4">
        <v>377624.875</v>
      </c>
    </row>
    <row r="1615" spans="1:11">
      <c r="A1615" s="4">
        <v>3</v>
      </c>
      <c r="B1615" s="4">
        <v>8</v>
      </c>
      <c r="C1615" s="4">
        <v>12</v>
      </c>
      <c r="D1615" s="4">
        <v>198</v>
      </c>
      <c r="E1615" s="4">
        <v>415</v>
      </c>
      <c r="F1615" s="4">
        <v>29</v>
      </c>
      <c r="G1615" s="4">
        <v>2</v>
      </c>
      <c r="H1615" s="4">
        <v>637.84400000000005</v>
      </c>
      <c r="I1615" s="4">
        <v>45.454000000000001</v>
      </c>
      <c r="J1615" s="4">
        <v>508801.18800000002</v>
      </c>
      <c r="K1615" s="4">
        <v>489735.875</v>
      </c>
    </row>
    <row r="1616" spans="1:11">
      <c r="A1616" s="4">
        <v>3</v>
      </c>
      <c r="B1616" s="4">
        <v>8</v>
      </c>
      <c r="C1616" s="4">
        <v>13</v>
      </c>
      <c r="D1616" s="4">
        <v>534</v>
      </c>
      <c r="E1616" s="4">
        <v>322</v>
      </c>
      <c r="F1616" s="4">
        <v>30</v>
      </c>
      <c r="G1616" s="4">
        <v>2</v>
      </c>
      <c r="H1616" s="4">
        <v>914.85799999999995</v>
      </c>
      <c r="I1616" s="4">
        <v>53.615000000000002</v>
      </c>
      <c r="J1616" s="4">
        <v>707322.25</v>
      </c>
      <c r="K1616" s="4">
        <v>680198.25</v>
      </c>
    </row>
    <row r="1617" spans="1:11">
      <c r="A1617" s="4">
        <v>3</v>
      </c>
      <c r="B1617" s="4">
        <v>8</v>
      </c>
      <c r="C1617" s="4">
        <v>14</v>
      </c>
      <c r="D1617" s="4">
        <v>162</v>
      </c>
      <c r="E1617" s="4">
        <v>357</v>
      </c>
      <c r="F1617" s="4">
        <v>29</v>
      </c>
      <c r="G1617" s="4">
        <v>2</v>
      </c>
      <c r="H1617" s="4">
        <v>547.82000000000005</v>
      </c>
      <c r="I1617" s="4">
        <v>44.463999999999999</v>
      </c>
      <c r="J1617" s="4">
        <v>438622.125</v>
      </c>
      <c r="K1617" s="4">
        <v>422055.06300000002</v>
      </c>
    </row>
    <row r="1618" spans="1:11">
      <c r="A1618" s="4">
        <v>3</v>
      </c>
      <c r="B1618" s="4">
        <v>8</v>
      </c>
      <c r="C1618" s="4">
        <v>15</v>
      </c>
      <c r="D1618" s="4">
        <v>265</v>
      </c>
      <c r="E1618" s="4">
        <v>269</v>
      </c>
      <c r="F1618" s="4">
        <v>28</v>
      </c>
      <c r="G1618" s="4">
        <v>2</v>
      </c>
      <c r="H1618" s="4">
        <v>590.13400000000001</v>
      </c>
      <c r="I1618" s="4">
        <v>43.47</v>
      </c>
      <c r="J1618" s="4">
        <v>474265.43800000002</v>
      </c>
      <c r="K1618" s="4">
        <v>456452.40600000002</v>
      </c>
    </row>
    <row r="1619" spans="1:11">
      <c r="A1619" s="4">
        <v>3</v>
      </c>
      <c r="B1619" s="4">
        <v>8</v>
      </c>
      <c r="C1619" s="4">
        <v>16</v>
      </c>
      <c r="D1619" s="4">
        <v>222</v>
      </c>
      <c r="E1619" s="4">
        <v>179</v>
      </c>
      <c r="F1619" s="4">
        <v>27</v>
      </c>
      <c r="G1619" s="4">
        <v>2</v>
      </c>
      <c r="H1619" s="4">
        <v>432.53800000000001</v>
      </c>
      <c r="I1619" s="4">
        <v>38.633000000000003</v>
      </c>
      <c r="J1619" s="4">
        <v>353904.43800000002</v>
      </c>
      <c r="K1619" s="4">
        <v>340109.18800000002</v>
      </c>
    </row>
    <row r="1620" spans="1:11">
      <c r="A1620" s="4">
        <v>3</v>
      </c>
      <c r="B1620" s="4">
        <v>8</v>
      </c>
      <c r="C1620" s="4">
        <v>17</v>
      </c>
      <c r="D1620" s="4">
        <v>41</v>
      </c>
      <c r="E1620" s="4">
        <v>98</v>
      </c>
      <c r="F1620" s="4">
        <v>26</v>
      </c>
      <c r="G1620" s="4">
        <v>2</v>
      </c>
      <c r="H1620" s="4">
        <v>157.10599999999999</v>
      </c>
      <c r="I1620" s="4">
        <v>29.994</v>
      </c>
      <c r="J1620" s="4">
        <v>132626.28099999999</v>
      </c>
      <c r="K1620" s="4">
        <v>124812.148</v>
      </c>
    </row>
    <row r="1621" spans="1:11">
      <c r="A1621" s="4">
        <v>3</v>
      </c>
      <c r="B1621" s="4">
        <v>8</v>
      </c>
      <c r="C1621" s="4">
        <v>18</v>
      </c>
      <c r="D1621" s="4">
        <v>0</v>
      </c>
      <c r="E1621" s="4">
        <v>0</v>
      </c>
      <c r="F1621" s="4">
        <v>24</v>
      </c>
      <c r="G1621" s="4">
        <v>2</v>
      </c>
      <c r="H1621" s="4">
        <v>0</v>
      </c>
      <c r="I1621" s="4">
        <v>24</v>
      </c>
      <c r="J1621" s="4">
        <v>0</v>
      </c>
      <c r="K1621" s="4">
        <v>0</v>
      </c>
    </row>
    <row r="1622" spans="1:11">
      <c r="A1622" s="4">
        <v>3</v>
      </c>
      <c r="B1622" s="4">
        <v>8</v>
      </c>
      <c r="C1622" s="4">
        <v>19</v>
      </c>
      <c r="D1622" s="4">
        <v>0</v>
      </c>
      <c r="E1622" s="4">
        <v>0</v>
      </c>
      <c r="F1622" s="4">
        <v>23</v>
      </c>
      <c r="G1622" s="4">
        <v>3</v>
      </c>
      <c r="H1622" s="4">
        <v>0</v>
      </c>
      <c r="I1622" s="4">
        <v>23</v>
      </c>
      <c r="J1622" s="4">
        <v>0</v>
      </c>
      <c r="K1622" s="4">
        <v>0</v>
      </c>
    </row>
    <row r="1623" spans="1:11">
      <c r="A1623" s="4">
        <v>3</v>
      </c>
      <c r="B1623" s="4">
        <v>8</v>
      </c>
      <c r="C1623" s="4">
        <v>20</v>
      </c>
      <c r="D1623" s="4">
        <v>0</v>
      </c>
      <c r="E1623" s="4">
        <v>0</v>
      </c>
      <c r="F1623" s="4">
        <v>22</v>
      </c>
      <c r="G1623" s="4">
        <v>3</v>
      </c>
      <c r="H1623" s="4">
        <v>0</v>
      </c>
      <c r="I1623" s="4">
        <v>22</v>
      </c>
      <c r="J1623" s="4">
        <v>0</v>
      </c>
      <c r="K1623" s="4">
        <v>0</v>
      </c>
    </row>
    <row r="1624" spans="1:11">
      <c r="A1624" s="4">
        <v>3</v>
      </c>
      <c r="B1624" s="4">
        <v>8</v>
      </c>
      <c r="C1624" s="4">
        <v>21</v>
      </c>
      <c r="D1624" s="4">
        <v>0</v>
      </c>
      <c r="E1624" s="4">
        <v>0</v>
      </c>
      <c r="F1624" s="4">
        <v>21</v>
      </c>
      <c r="G1624" s="4">
        <v>3</v>
      </c>
      <c r="H1624" s="4">
        <v>0</v>
      </c>
      <c r="I1624" s="4">
        <v>21</v>
      </c>
      <c r="J1624" s="4">
        <v>0</v>
      </c>
      <c r="K1624" s="4">
        <v>0</v>
      </c>
    </row>
    <row r="1625" spans="1:11">
      <c r="A1625" s="4">
        <v>3</v>
      </c>
      <c r="B1625" s="4">
        <v>8</v>
      </c>
      <c r="C1625" s="4">
        <v>22</v>
      </c>
      <c r="D1625" s="4">
        <v>0</v>
      </c>
      <c r="E1625" s="4">
        <v>0</v>
      </c>
      <c r="F1625" s="4">
        <v>20</v>
      </c>
      <c r="G1625" s="4">
        <v>3</v>
      </c>
      <c r="H1625" s="4">
        <v>0</v>
      </c>
      <c r="I1625" s="4">
        <v>20</v>
      </c>
      <c r="J1625" s="4">
        <v>0</v>
      </c>
      <c r="K1625" s="4">
        <v>0</v>
      </c>
    </row>
    <row r="1626" spans="1:11">
      <c r="A1626" s="4">
        <v>3</v>
      </c>
      <c r="B1626" s="4">
        <v>8</v>
      </c>
      <c r="C1626" s="4">
        <v>23</v>
      </c>
      <c r="D1626" s="4">
        <v>0</v>
      </c>
      <c r="E1626" s="4">
        <v>0</v>
      </c>
      <c r="F1626" s="4">
        <v>19</v>
      </c>
      <c r="G1626" s="4">
        <v>3</v>
      </c>
      <c r="H1626" s="4">
        <v>0</v>
      </c>
      <c r="I1626" s="4">
        <v>19</v>
      </c>
      <c r="J1626" s="4">
        <v>0</v>
      </c>
      <c r="K1626" s="4">
        <v>0</v>
      </c>
    </row>
    <row r="1627" spans="1:11">
      <c r="A1627" s="4">
        <v>3</v>
      </c>
      <c r="B1627" s="4">
        <v>9</v>
      </c>
      <c r="C1627" s="4">
        <v>0</v>
      </c>
      <c r="D1627" s="4">
        <v>0</v>
      </c>
      <c r="E1627" s="4">
        <v>0</v>
      </c>
      <c r="F1627" s="4">
        <v>18</v>
      </c>
      <c r="G1627" s="4">
        <v>3</v>
      </c>
      <c r="H1627" s="4">
        <v>0</v>
      </c>
      <c r="I1627" s="4">
        <v>18</v>
      </c>
      <c r="J1627" s="4">
        <v>0</v>
      </c>
      <c r="K1627" s="4">
        <v>0</v>
      </c>
    </row>
    <row r="1628" spans="1:11">
      <c r="A1628" s="4">
        <v>3</v>
      </c>
      <c r="B1628" s="4">
        <v>9</v>
      </c>
      <c r="C1628" s="4">
        <v>1</v>
      </c>
      <c r="D1628" s="4">
        <v>0</v>
      </c>
      <c r="E1628" s="4">
        <v>0</v>
      </c>
      <c r="F1628" s="4">
        <v>18</v>
      </c>
      <c r="G1628" s="4">
        <v>2</v>
      </c>
      <c r="H1628" s="4">
        <v>0</v>
      </c>
      <c r="I1628" s="4">
        <v>18</v>
      </c>
      <c r="J1628" s="4">
        <v>0</v>
      </c>
      <c r="K1628" s="4">
        <v>0</v>
      </c>
    </row>
    <row r="1629" spans="1:11">
      <c r="A1629" s="4">
        <v>3</v>
      </c>
      <c r="B1629" s="4">
        <v>9</v>
      </c>
      <c r="C1629" s="4">
        <v>2</v>
      </c>
      <c r="D1629" s="4">
        <v>0</v>
      </c>
      <c r="E1629" s="4">
        <v>0</v>
      </c>
      <c r="F1629" s="4">
        <v>18</v>
      </c>
      <c r="G1629" s="4">
        <v>2</v>
      </c>
      <c r="H1629" s="4">
        <v>0</v>
      </c>
      <c r="I1629" s="4">
        <v>18</v>
      </c>
      <c r="J1629" s="4">
        <v>0</v>
      </c>
      <c r="K1629" s="4">
        <v>0</v>
      </c>
    </row>
    <row r="1630" spans="1:11">
      <c r="A1630" s="4">
        <v>3</v>
      </c>
      <c r="B1630" s="4">
        <v>9</v>
      </c>
      <c r="C1630" s="4">
        <v>3</v>
      </c>
      <c r="D1630" s="4">
        <v>0</v>
      </c>
      <c r="E1630" s="4">
        <v>0</v>
      </c>
      <c r="F1630" s="4">
        <v>18</v>
      </c>
      <c r="G1630" s="4">
        <v>2</v>
      </c>
      <c r="H1630" s="4">
        <v>0</v>
      </c>
      <c r="I1630" s="4">
        <v>18</v>
      </c>
      <c r="J1630" s="4">
        <v>0</v>
      </c>
      <c r="K1630" s="4">
        <v>0</v>
      </c>
    </row>
    <row r="1631" spans="1:11">
      <c r="A1631" s="4">
        <v>3</v>
      </c>
      <c r="B1631" s="4">
        <v>9</v>
      </c>
      <c r="C1631" s="4">
        <v>4</v>
      </c>
      <c r="D1631" s="4">
        <v>0</v>
      </c>
      <c r="E1631" s="4">
        <v>0</v>
      </c>
      <c r="F1631" s="4">
        <v>18</v>
      </c>
      <c r="G1631" s="4">
        <v>2</v>
      </c>
      <c r="H1631" s="4">
        <v>0</v>
      </c>
      <c r="I1631" s="4">
        <v>18</v>
      </c>
      <c r="J1631" s="4">
        <v>0</v>
      </c>
      <c r="K1631" s="4">
        <v>0</v>
      </c>
    </row>
    <row r="1632" spans="1:11">
      <c r="A1632" s="4">
        <v>3</v>
      </c>
      <c r="B1632" s="4">
        <v>9</v>
      </c>
      <c r="C1632" s="4">
        <v>5</v>
      </c>
      <c r="D1632" s="4">
        <v>0</v>
      </c>
      <c r="E1632" s="4">
        <v>0</v>
      </c>
      <c r="F1632" s="4">
        <v>18</v>
      </c>
      <c r="G1632" s="4">
        <v>2</v>
      </c>
      <c r="H1632" s="4">
        <v>0</v>
      </c>
      <c r="I1632" s="4">
        <v>18</v>
      </c>
      <c r="J1632" s="4">
        <v>0</v>
      </c>
      <c r="K1632" s="4">
        <v>0</v>
      </c>
    </row>
    <row r="1633" spans="1:11">
      <c r="A1633" s="4">
        <v>3</v>
      </c>
      <c r="B1633" s="4">
        <v>9</v>
      </c>
      <c r="C1633" s="4">
        <v>6</v>
      </c>
      <c r="D1633" s="4">
        <v>0</v>
      </c>
      <c r="E1633" s="4">
        <v>0</v>
      </c>
      <c r="F1633" s="4">
        <v>18</v>
      </c>
      <c r="G1633" s="4">
        <v>3</v>
      </c>
      <c r="H1633" s="4">
        <v>0</v>
      </c>
      <c r="I1633" s="4">
        <v>18</v>
      </c>
      <c r="J1633" s="4">
        <v>0</v>
      </c>
      <c r="K1633" s="4">
        <v>0</v>
      </c>
    </row>
    <row r="1634" spans="1:11">
      <c r="A1634" s="4">
        <v>3</v>
      </c>
      <c r="B1634" s="4">
        <v>9</v>
      </c>
      <c r="C1634" s="4">
        <v>7</v>
      </c>
      <c r="D1634" s="4">
        <v>0</v>
      </c>
      <c r="E1634" s="4">
        <v>35</v>
      </c>
      <c r="F1634" s="4">
        <v>20</v>
      </c>
      <c r="G1634" s="4">
        <v>4</v>
      </c>
      <c r="H1634" s="4">
        <v>20.686</v>
      </c>
      <c r="I1634" s="4">
        <v>19.007000000000001</v>
      </c>
      <c r="J1634" s="4">
        <v>18146.162</v>
      </c>
      <c r="K1634" s="4">
        <v>12711.821</v>
      </c>
    </row>
    <row r="1635" spans="1:11">
      <c r="A1635" s="4">
        <v>3</v>
      </c>
      <c r="B1635" s="4">
        <v>9</v>
      </c>
      <c r="C1635" s="4">
        <v>8</v>
      </c>
      <c r="D1635" s="4">
        <v>0</v>
      </c>
      <c r="E1635" s="4">
        <v>64</v>
      </c>
      <c r="F1635" s="4">
        <v>21</v>
      </c>
      <c r="G1635" s="4">
        <v>4</v>
      </c>
      <c r="H1635" s="4">
        <v>42.963000000000001</v>
      </c>
      <c r="I1635" s="4">
        <v>20.565999999999999</v>
      </c>
      <c r="J1635" s="4">
        <v>37487.063000000002</v>
      </c>
      <c r="K1635" s="4">
        <v>31684.873</v>
      </c>
    </row>
    <row r="1636" spans="1:11">
      <c r="A1636" s="4">
        <v>3</v>
      </c>
      <c r="B1636" s="4">
        <v>9</v>
      </c>
      <c r="C1636" s="4">
        <v>9</v>
      </c>
      <c r="D1636" s="4">
        <v>192</v>
      </c>
      <c r="E1636" s="4">
        <v>244</v>
      </c>
      <c r="F1636" s="4">
        <v>22</v>
      </c>
      <c r="G1636" s="4">
        <v>5</v>
      </c>
      <c r="H1636" s="4">
        <v>468.19299999999998</v>
      </c>
      <c r="I1636" s="4">
        <v>29.984999999999999</v>
      </c>
      <c r="J1636" s="4">
        <v>395252.81300000002</v>
      </c>
      <c r="K1636" s="4">
        <v>380138.06300000002</v>
      </c>
    </row>
    <row r="1637" spans="1:11">
      <c r="A1637" s="4">
        <v>3</v>
      </c>
      <c r="B1637" s="4">
        <v>9</v>
      </c>
      <c r="C1637" s="4">
        <v>10</v>
      </c>
      <c r="D1637" s="4">
        <v>50</v>
      </c>
      <c r="E1637" s="4">
        <v>299</v>
      </c>
      <c r="F1637" s="4">
        <v>24</v>
      </c>
      <c r="G1637" s="4">
        <v>6</v>
      </c>
      <c r="H1637" s="4">
        <v>348.85500000000002</v>
      </c>
      <c r="I1637" s="4">
        <v>29.693999999999999</v>
      </c>
      <c r="J1637" s="4">
        <v>294812.06300000002</v>
      </c>
      <c r="K1637" s="4">
        <v>282792.25</v>
      </c>
    </row>
    <row r="1638" spans="1:11">
      <c r="A1638" s="4">
        <v>3</v>
      </c>
      <c r="B1638" s="4">
        <v>9</v>
      </c>
      <c r="C1638" s="4">
        <v>11</v>
      </c>
      <c r="D1638" s="4">
        <v>161</v>
      </c>
      <c r="E1638" s="4">
        <v>392</v>
      </c>
      <c r="F1638" s="4">
        <v>26</v>
      </c>
      <c r="G1638" s="4">
        <v>6</v>
      </c>
      <c r="H1638" s="4">
        <v>579.39200000000005</v>
      </c>
      <c r="I1638" s="4">
        <v>35.610999999999997</v>
      </c>
      <c r="J1638" s="4">
        <v>479324.81300000002</v>
      </c>
      <c r="K1638" s="4">
        <v>461331.09399999998</v>
      </c>
    </row>
    <row r="1639" spans="1:11">
      <c r="A1639" s="4">
        <v>3</v>
      </c>
      <c r="B1639" s="4">
        <v>9</v>
      </c>
      <c r="C1639" s="4">
        <v>12</v>
      </c>
      <c r="D1639" s="4">
        <v>46</v>
      </c>
      <c r="E1639" s="4">
        <v>365</v>
      </c>
      <c r="F1639" s="4">
        <v>27</v>
      </c>
      <c r="G1639" s="4">
        <v>6</v>
      </c>
      <c r="H1639" s="4">
        <v>411.43200000000002</v>
      </c>
      <c r="I1639" s="4">
        <v>33.985999999999997</v>
      </c>
      <c r="J1639" s="4">
        <v>342384.68800000002</v>
      </c>
      <c r="K1639" s="4">
        <v>328945.75</v>
      </c>
    </row>
    <row r="1640" spans="1:11">
      <c r="A1640" s="4">
        <v>3</v>
      </c>
      <c r="B1640" s="4">
        <v>9</v>
      </c>
      <c r="C1640" s="4">
        <v>13</v>
      </c>
      <c r="D1640" s="4">
        <v>12</v>
      </c>
      <c r="E1640" s="4">
        <v>246</v>
      </c>
      <c r="F1640" s="4">
        <v>28</v>
      </c>
      <c r="G1640" s="4">
        <v>6</v>
      </c>
      <c r="H1640" s="4">
        <v>237.732</v>
      </c>
      <c r="I1640" s="4">
        <v>31.74</v>
      </c>
      <c r="J1640" s="4">
        <v>199440.125</v>
      </c>
      <c r="K1640" s="4">
        <v>190011.875</v>
      </c>
    </row>
    <row r="1641" spans="1:11">
      <c r="A1641" s="4">
        <v>3</v>
      </c>
      <c r="B1641" s="4">
        <v>9</v>
      </c>
      <c r="C1641" s="4">
        <v>14</v>
      </c>
      <c r="D1641" s="4">
        <v>224</v>
      </c>
      <c r="E1641" s="4">
        <v>355</v>
      </c>
      <c r="F1641" s="4">
        <v>28</v>
      </c>
      <c r="G1641" s="4">
        <v>6</v>
      </c>
      <c r="H1641" s="4">
        <v>608.33799999999997</v>
      </c>
      <c r="I1641" s="4">
        <v>38.006</v>
      </c>
      <c r="J1641" s="4">
        <v>498890.96899999998</v>
      </c>
      <c r="K1641" s="4">
        <v>480189.56300000002</v>
      </c>
    </row>
    <row r="1642" spans="1:11">
      <c r="A1642" s="4">
        <v>3</v>
      </c>
      <c r="B1642" s="4">
        <v>9</v>
      </c>
      <c r="C1642" s="4">
        <v>15</v>
      </c>
      <c r="D1642" s="4">
        <v>264</v>
      </c>
      <c r="E1642" s="4">
        <v>271</v>
      </c>
      <c r="F1642" s="4">
        <v>27</v>
      </c>
      <c r="G1642" s="4">
        <v>6</v>
      </c>
      <c r="H1642" s="4">
        <v>591.08100000000002</v>
      </c>
      <c r="I1642" s="4">
        <v>37.164000000000001</v>
      </c>
      <c r="J1642" s="4">
        <v>486235.125</v>
      </c>
      <c r="K1642" s="4">
        <v>467993.09399999998</v>
      </c>
    </row>
    <row r="1643" spans="1:11">
      <c r="A1643" s="4">
        <v>3</v>
      </c>
      <c r="B1643" s="4">
        <v>9</v>
      </c>
      <c r="C1643" s="4">
        <v>16</v>
      </c>
      <c r="D1643" s="4">
        <v>344</v>
      </c>
      <c r="E1643" s="4">
        <v>164</v>
      </c>
      <c r="F1643" s="4">
        <v>26</v>
      </c>
      <c r="G1643" s="4">
        <v>5</v>
      </c>
      <c r="H1643" s="4">
        <v>562.24400000000003</v>
      </c>
      <c r="I1643" s="4">
        <v>36.738999999999997</v>
      </c>
      <c r="J1643" s="4">
        <v>463231.43800000002</v>
      </c>
      <c r="K1643" s="4">
        <v>445809.15600000002</v>
      </c>
    </row>
    <row r="1644" spans="1:11">
      <c r="A1644" s="4">
        <v>3</v>
      </c>
      <c r="B1644" s="4">
        <v>9</v>
      </c>
      <c r="C1644" s="4">
        <v>17</v>
      </c>
      <c r="D1644" s="4">
        <v>337</v>
      </c>
      <c r="E1644" s="4">
        <v>86</v>
      </c>
      <c r="F1644" s="4">
        <v>25</v>
      </c>
      <c r="G1644" s="4">
        <v>5</v>
      </c>
      <c r="H1644" s="4">
        <v>502.16800000000001</v>
      </c>
      <c r="I1644" s="4">
        <v>34.521000000000001</v>
      </c>
      <c r="J1644" s="4">
        <v>417085.40600000002</v>
      </c>
      <c r="K1644" s="4">
        <v>401248.28100000002</v>
      </c>
    </row>
    <row r="1645" spans="1:11">
      <c r="A1645" s="4">
        <v>3</v>
      </c>
      <c r="B1645" s="4">
        <v>9</v>
      </c>
      <c r="C1645" s="4">
        <v>18</v>
      </c>
      <c r="D1645" s="4">
        <v>0</v>
      </c>
      <c r="E1645" s="4">
        <v>0</v>
      </c>
      <c r="F1645" s="4">
        <v>23</v>
      </c>
      <c r="G1645" s="4">
        <v>4</v>
      </c>
      <c r="H1645" s="4">
        <v>0</v>
      </c>
      <c r="I1645" s="4">
        <v>23</v>
      </c>
      <c r="J1645" s="4">
        <v>0</v>
      </c>
      <c r="K1645" s="4">
        <v>0</v>
      </c>
    </row>
    <row r="1646" spans="1:11">
      <c r="A1646" s="4">
        <v>3</v>
      </c>
      <c r="B1646" s="4">
        <v>9</v>
      </c>
      <c r="C1646" s="4">
        <v>19</v>
      </c>
      <c r="D1646" s="4">
        <v>0</v>
      </c>
      <c r="E1646" s="4">
        <v>0</v>
      </c>
      <c r="F1646" s="4">
        <v>22</v>
      </c>
      <c r="G1646" s="4">
        <v>4</v>
      </c>
      <c r="H1646" s="4">
        <v>0</v>
      </c>
      <c r="I1646" s="4">
        <v>22</v>
      </c>
      <c r="J1646" s="4">
        <v>0</v>
      </c>
      <c r="K1646" s="4">
        <v>0</v>
      </c>
    </row>
    <row r="1647" spans="1:11">
      <c r="A1647" s="4">
        <v>3</v>
      </c>
      <c r="B1647" s="4">
        <v>9</v>
      </c>
      <c r="C1647" s="4">
        <v>20</v>
      </c>
      <c r="D1647" s="4">
        <v>0</v>
      </c>
      <c r="E1647" s="4">
        <v>0</v>
      </c>
      <c r="F1647" s="4">
        <v>20</v>
      </c>
      <c r="G1647" s="4">
        <v>4</v>
      </c>
      <c r="H1647" s="4">
        <v>0</v>
      </c>
      <c r="I1647" s="4">
        <v>20</v>
      </c>
      <c r="J1647" s="4">
        <v>0</v>
      </c>
      <c r="K1647" s="4">
        <v>0</v>
      </c>
    </row>
    <row r="1648" spans="1:11">
      <c r="A1648" s="4">
        <v>3</v>
      </c>
      <c r="B1648" s="4">
        <v>9</v>
      </c>
      <c r="C1648" s="4">
        <v>21</v>
      </c>
      <c r="D1648" s="4">
        <v>0</v>
      </c>
      <c r="E1648" s="4">
        <v>0</v>
      </c>
      <c r="F1648" s="4">
        <v>19</v>
      </c>
      <c r="G1648" s="4">
        <v>4</v>
      </c>
      <c r="H1648" s="4">
        <v>0</v>
      </c>
      <c r="I1648" s="4">
        <v>19</v>
      </c>
      <c r="J1648" s="4">
        <v>0</v>
      </c>
      <c r="K1648" s="4">
        <v>0</v>
      </c>
    </row>
    <row r="1649" spans="1:11">
      <c r="A1649" s="4">
        <v>3</v>
      </c>
      <c r="B1649" s="4">
        <v>9</v>
      </c>
      <c r="C1649" s="4">
        <v>22</v>
      </c>
      <c r="D1649" s="4">
        <v>0</v>
      </c>
      <c r="E1649" s="4">
        <v>0</v>
      </c>
      <c r="F1649" s="4">
        <v>18</v>
      </c>
      <c r="G1649" s="4">
        <v>4</v>
      </c>
      <c r="H1649" s="4">
        <v>0</v>
      </c>
      <c r="I1649" s="4">
        <v>18</v>
      </c>
      <c r="J1649" s="4">
        <v>0</v>
      </c>
      <c r="K1649" s="4">
        <v>0</v>
      </c>
    </row>
    <row r="1650" spans="1:11">
      <c r="A1650" s="4">
        <v>3</v>
      </c>
      <c r="B1650" s="4">
        <v>9</v>
      </c>
      <c r="C1650" s="4">
        <v>23</v>
      </c>
      <c r="D1650" s="4">
        <v>0</v>
      </c>
      <c r="E1650" s="4">
        <v>0</v>
      </c>
      <c r="F1650" s="4">
        <v>18</v>
      </c>
      <c r="G1650" s="4">
        <v>4</v>
      </c>
      <c r="H1650" s="4">
        <v>0</v>
      </c>
      <c r="I1650" s="4">
        <v>18</v>
      </c>
      <c r="J1650" s="4">
        <v>0</v>
      </c>
      <c r="K1650" s="4">
        <v>0</v>
      </c>
    </row>
    <row r="1651" spans="1:11">
      <c r="A1651" s="4">
        <v>3</v>
      </c>
      <c r="B1651" s="4">
        <v>10</v>
      </c>
      <c r="C1651" s="4">
        <v>0</v>
      </c>
      <c r="D1651" s="4">
        <v>0</v>
      </c>
      <c r="E1651" s="4">
        <v>0</v>
      </c>
      <c r="F1651" s="4">
        <v>18</v>
      </c>
      <c r="G1651" s="4">
        <v>4</v>
      </c>
      <c r="H1651" s="4">
        <v>0</v>
      </c>
      <c r="I1651" s="4">
        <v>18</v>
      </c>
      <c r="J1651" s="4">
        <v>0</v>
      </c>
      <c r="K1651" s="4">
        <v>0</v>
      </c>
    </row>
    <row r="1652" spans="1:11">
      <c r="A1652" s="4">
        <v>3</v>
      </c>
      <c r="B1652" s="4">
        <v>10</v>
      </c>
      <c r="C1652" s="4">
        <v>1</v>
      </c>
      <c r="D1652" s="4">
        <v>0</v>
      </c>
      <c r="E1652" s="4">
        <v>0</v>
      </c>
      <c r="F1652" s="4">
        <v>18</v>
      </c>
      <c r="G1652" s="4">
        <v>4</v>
      </c>
      <c r="H1652" s="4">
        <v>0</v>
      </c>
      <c r="I1652" s="4">
        <v>18</v>
      </c>
      <c r="J1652" s="4">
        <v>0</v>
      </c>
      <c r="K1652" s="4">
        <v>0</v>
      </c>
    </row>
    <row r="1653" spans="1:11">
      <c r="A1653" s="4">
        <v>3</v>
      </c>
      <c r="B1653" s="4">
        <v>10</v>
      </c>
      <c r="C1653" s="4">
        <v>2</v>
      </c>
      <c r="D1653" s="4">
        <v>0</v>
      </c>
      <c r="E1653" s="4">
        <v>0</v>
      </c>
      <c r="F1653" s="4">
        <v>18</v>
      </c>
      <c r="G1653" s="4">
        <v>4</v>
      </c>
      <c r="H1653" s="4">
        <v>0</v>
      </c>
      <c r="I1653" s="4">
        <v>18</v>
      </c>
      <c r="J1653" s="4">
        <v>0</v>
      </c>
      <c r="K1653" s="4">
        <v>0</v>
      </c>
    </row>
    <row r="1654" spans="1:11">
      <c r="A1654" s="4">
        <v>3</v>
      </c>
      <c r="B1654" s="4">
        <v>10</v>
      </c>
      <c r="C1654" s="4">
        <v>3</v>
      </c>
      <c r="D1654" s="4">
        <v>0</v>
      </c>
      <c r="E1654" s="4">
        <v>0</v>
      </c>
      <c r="F1654" s="4">
        <v>19</v>
      </c>
      <c r="G1654" s="4">
        <v>4</v>
      </c>
      <c r="H1654" s="4">
        <v>0</v>
      </c>
      <c r="I1654" s="4">
        <v>19</v>
      </c>
      <c r="J1654" s="4">
        <v>0</v>
      </c>
      <c r="K1654" s="4">
        <v>0</v>
      </c>
    </row>
    <row r="1655" spans="1:11">
      <c r="A1655" s="4">
        <v>3</v>
      </c>
      <c r="B1655" s="4">
        <v>10</v>
      </c>
      <c r="C1655" s="4">
        <v>4</v>
      </c>
      <c r="D1655" s="4">
        <v>0</v>
      </c>
      <c r="E1655" s="4">
        <v>0</v>
      </c>
      <c r="F1655" s="4">
        <v>18</v>
      </c>
      <c r="G1655" s="4">
        <v>3</v>
      </c>
      <c r="H1655" s="4">
        <v>0</v>
      </c>
      <c r="I1655" s="4">
        <v>18</v>
      </c>
      <c r="J1655" s="4">
        <v>0</v>
      </c>
      <c r="K1655" s="4">
        <v>0</v>
      </c>
    </row>
    <row r="1656" spans="1:11">
      <c r="A1656" s="4">
        <v>3</v>
      </c>
      <c r="B1656" s="4">
        <v>10</v>
      </c>
      <c r="C1656" s="4">
        <v>5</v>
      </c>
      <c r="D1656" s="4">
        <v>0</v>
      </c>
      <c r="E1656" s="4">
        <v>0</v>
      </c>
      <c r="F1656" s="4">
        <v>18</v>
      </c>
      <c r="G1656" s="4">
        <v>2</v>
      </c>
      <c r="H1656" s="4">
        <v>0</v>
      </c>
      <c r="I1656" s="4">
        <v>18</v>
      </c>
      <c r="J1656" s="4">
        <v>0</v>
      </c>
      <c r="K1656" s="4">
        <v>0</v>
      </c>
    </row>
    <row r="1657" spans="1:11">
      <c r="A1657" s="4">
        <v>3</v>
      </c>
      <c r="B1657" s="4">
        <v>10</v>
      </c>
      <c r="C1657" s="4">
        <v>6</v>
      </c>
      <c r="D1657" s="4">
        <v>0</v>
      </c>
      <c r="E1657" s="4">
        <v>0</v>
      </c>
      <c r="F1657" s="4">
        <v>18</v>
      </c>
      <c r="G1657" s="4">
        <v>2</v>
      </c>
      <c r="H1657" s="4">
        <v>0</v>
      </c>
      <c r="I1657" s="4">
        <v>18</v>
      </c>
      <c r="J1657" s="4">
        <v>0</v>
      </c>
      <c r="K1657" s="4">
        <v>0</v>
      </c>
    </row>
    <row r="1658" spans="1:11">
      <c r="A1658" s="4">
        <v>3</v>
      </c>
      <c r="B1658" s="4">
        <v>10</v>
      </c>
      <c r="C1658" s="4">
        <v>7</v>
      </c>
      <c r="D1658" s="4">
        <v>0</v>
      </c>
      <c r="E1658" s="4">
        <v>42</v>
      </c>
      <c r="F1658" s="4">
        <v>20</v>
      </c>
      <c r="G1658" s="4">
        <v>2</v>
      </c>
      <c r="H1658" s="4">
        <v>29.224</v>
      </c>
      <c r="I1658" s="4">
        <v>18.952000000000002</v>
      </c>
      <c r="J1658" s="4">
        <v>25641.205000000002</v>
      </c>
      <c r="K1658" s="4">
        <v>20065.965</v>
      </c>
    </row>
    <row r="1659" spans="1:11">
      <c r="A1659" s="4">
        <v>3</v>
      </c>
      <c r="B1659" s="4">
        <v>10</v>
      </c>
      <c r="C1659" s="4">
        <v>8</v>
      </c>
      <c r="D1659" s="4">
        <v>68</v>
      </c>
      <c r="E1659" s="4">
        <v>146</v>
      </c>
      <c r="F1659" s="4">
        <v>22</v>
      </c>
      <c r="G1659" s="4">
        <v>3</v>
      </c>
      <c r="H1659" s="4">
        <v>218.67599999999999</v>
      </c>
      <c r="I1659" s="4">
        <v>25.780999999999999</v>
      </c>
      <c r="J1659" s="4">
        <v>187373.07800000001</v>
      </c>
      <c r="K1659" s="4">
        <v>178248.641</v>
      </c>
    </row>
    <row r="1660" spans="1:11">
      <c r="A1660" s="4">
        <v>3</v>
      </c>
      <c r="B1660" s="4">
        <v>10</v>
      </c>
      <c r="C1660" s="4">
        <v>9</v>
      </c>
      <c r="D1660" s="4">
        <v>275</v>
      </c>
      <c r="E1660" s="4">
        <v>236</v>
      </c>
      <c r="F1660" s="4">
        <v>24</v>
      </c>
      <c r="G1660" s="4">
        <v>4</v>
      </c>
      <c r="H1660" s="4">
        <v>567.62900000000002</v>
      </c>
      <c r="I1660" s="4">
        <v>35.344000000000001</v>
      </c>
      <c r="J1660" s="4">
        <v>470050.25</v>
      </c>
      <c r="K1660" s="4">
        <v>452387.03100000002</v>
      </c>
    </row>
    <row r="1661" spans="1:11">
      <c r="A1661" s="4">
        <v>3</v>
      </c>
      <c r="B1661" s="4">
        <v>10</v>
      </c>
      <c r="C1661" s="4">
        <v>10</v>
      </c>
      <c r="D1661" s="4">
        <v>83</v>
      </c>
      <c r="E1661" s="4">
        <v>321</v>
      </c>
      <c r="F1661" s="4">
        <v>25</v>
      </c>
      <c r="G1661" s="4">
        <v>5</v>
      </c>
      <c r="H1661" s="4">
        <v>407.55700000000002</v>
      </c>
      <c r="I1661" s="4">
        <v>32.698999999999998</v>
      </c>
      <c r="J1661" s="4">
        <v>340737.65600000002</v>
      </c>
      <c r="K1661" s="4">
        <v>327349.25</v>
      </c>
    </row>
    <row r="1662" spans="1:11">
      <c r="A1662" s="4">
        <v>3</v>
      </c>
      <c r="B1662" s="4">
        <v>10</v>
      </c>
      <c r="C1662" s="4">
        <v>11</v>
      </c>
      <c r="D1662" s="4">
        <v>0</v>
      </c>
      <c r="E1662" s="4">
        <v>149</v>
      </c>
      <c r="F1662" s="4">
        <v>26</v>
      </c>
      <c r="G1662" s="4">
        <v>5</v>
      </c>
      <c r="H1662" s="4">
        <v>132.28399999999999</v>
      </c>
      <c r="I1662" s="4">
        <v>28.106000000000002</v>
      </c>
      <c r="J1662" s="4">
        <v>112423.18</v>
      </c>
      <c r="K1662" s="4">
        <v>105064.43799999999</v>
      </c>
    </row>
    <row r="1663" spans="1:11">
      <c r="A1663" s="4">
        <v>3</v>
      </c>
      <c r="B1663" s="4">
        <v>10</v>
      </c>
      <c r="C1663" s="4">
        <v>12</v>
      </c>
      <c r="D1663" s="4">
        <v>307</v>
      </c>
      <c r="E1663" s="4">
        <v>400</v>
      </c>
      <c r="F1663" s="4">
        <v>27</v>
      </c>
      <c r="G1663" s="4">
        <v>5</v>
      </c>
      <c r="H1663" s="4">
        <v>748.10500000000002</v>
      </c>
      <c r="I1663" s="4">
        <v>40.597999999999999</v>
      </c>
      <c r="J1663" s="4">
        <v>607682.06299999997</v>
      </c>
      <c r="K1663" s="4">
        <v>584785.93799999997</v>
      </c>
    </row>
    <row r="1664" spans="1:11">
      <c r="A1664" s="4">
        <v>3</v>
      </c>
      <c r="B1664" s="4">
        <v>10</v>
      </c>
      <c r="C1664" s="4">
        <v>13</v>
      </c>
      <c r="D1664" s="4">
        <v>223</v>
      </c>
      <c r="E1664" s="4">
        <v>405</v>
      </c>
      <c r="F1664" s="4">
        <v>27</v>
      </c>
      <c r="G1664" s="4">
        <v>4</v>
      </c>
      <c r="H1664" s="4">
        <v>653.57100000000003</v>
      </c>
      <c r="I1664" s="4">
        <v>41.158999999999999</v>
      </c>
      <c r="J1664" s="4">
        <v>529789.31299999997</v>
      </c>
      <c r="K1664" s="4">
        <v>509941.25</v>
      </c>
    </row>
    <row r="1665" spans="1:11">
      <c r="A1665" s="4">
        <v>3</v>
      </c>
      <c r="B1665" s="4">
        <v>10</v>
      </c>
      <c r="C1665" s="4">
        <v>14</v>
      </c>
      <c r="D1665" s="4">
        <v>188</v>
      </c>
      <c r="E1665" s="4">
        <v>360</v>
      </c>
      <c r="F1665" s="4">
        <v>27</v>
      </c>
      <c r="G1665" s="4">
        <v>3</v>
      </c>
      <c r="H1665" s="4">
        <v>576.92399999999998</v>
      </c>
      <c r="I1665" s="4">
        <v>40.639000000000003</v>
      </c>
      <c r="J1665" s="4">
        <v>468561.71899999998</v>
      </c>
      <c r="K1665" s="4">
        <v>450951.21899999998</v>
      </c>
    </row>
    <row r="1666" spans="1:11">
      <c r="A1666" s="4">
        <v>3</v>
      </c>
      <c r="B1666" s="4">
        <v>10</v>
      </c>
      <c r="C1666" s="4">
        <v>15</v>
      </c>
      <c r="D1666" s="4">
        <v>191</v>
      </c>
      <c r="E1666" s="4">
        <v>282</v>
      </c>
      <c r="F1666" s="4">
        <v>26</v>
      </c>
      <c r="G1666" s="4">
        <v>3</v>
      </c>
      <c r="H1666" s="4">
        <v>504.86700000000002</v>
      </c>
      <c r="I1666" s="4">
        <v>37.826000000000001</v>
      </c>
      <c r="J1666" s="4">
        <v>414309.65600000002</v>
      </c>
      <c r="K1666" s="4">
        <v>398565.34399999998</v>
      </c>
    </row>
    <row r="1667" spans="1:11">
      <c r="A1667" s="4">
        <v>3</v>
      </c>
      <c r="B1667" s="4">
        <v>10</v>
      </c>
      <c r="C1667" s="4">
        <v>16</v>
      </c>
      <c r="D1667" s="4">
        <v>0</v>
      </c>
      <c r="E1667" s="4">
        <v>121</v>
      </c>
      <c r="F1667" s="4">
        <v>25</v>
      </c>
      <c r="G1667" s="4">
        <v>2</v>
      </c>
      <c r="H1667" s="4">
        <v>93.927000000000007</v>
      </c>
      <c r="I1667" s="4">
        <v>27.533999999999999</v>
      </c>
      <c r="J1667" s="4">
        <v>79986.312999999995</v>
      </c>
      <c r="K1667" s="4">
        <v>73326.968999999997</v>
      </c>
    </row>
    <row r="1668" spans="1:11">
      <c r="A1668" s="4">
        <v>3</v>
      </c>
      <c r="B1668" s="4">
        <v>10</v>
      </c>
      <c r="C1668" s="4">
        <v>17</v>
      </c>
      <c r="D1668" s="4">
        <v>10</v>
      </c>
      <c r="E1668" s="4">
        <v>82</v>
      </c>
      <c r="F1668" s="4">
        <v>24</v>
      </c>
      <c r="G1668" s="4">
        <v>1</v>
      </c>
      <c r="H1668" s="4">
        <v>78.778000000000006</v>
      </c>
      <c r="I1668" s="4">
        <v>24.933</v>
      </c>
      <c r="J1668" s="4">
        <v>67702</v>
      </c>
      <c r="K1668" s="4">
        <v>61297.313000000002</v>
      </c>
    </row>
    <row r="1669" spans="1:11">
      <c r="A1669" s="4">
        <v>3</v>
      </c>
      <c r="B1669" s="4">
        <v>10</v>
      </c>
      <c r="C1669" s="4">
        <v>18</v>
      </c>
      <c r="D1669" s="4">
        <v>0</v>
      </c>
      <c r="E1669" s="4">
        <v>0</v>
      </c>
      <c r="F1669" s="4">
        <v>22</v>
      </c>
      <c r="G1669" s="4">
        <v>1</v>
      </c>
      <c r="H1669" s="4">
        <v>0</v>
      </c>
      <c r="I1669" s="4">
        <v>22</v>
      </c>
      <c r="J1669" s="4">
        <v>0</v>
      </c>
      <c r="K1669" s="4">
        <v>0</v>
      </c>
    </row>
    <row r="1670" spans="1:11">
      <c r="A1670" s="4">
        <v>3</v>
      </c>
      <c r="B1670" s="4">
        <v>10</v>
      </c>
      <c r="C1670" s="4">
        <v>19</v>
      </c>
      <c r="D1670" s="4">
        <v>0</v>
      </c>
      <c r="E1670" s="4">
        <v>0</v>
      </c>
      <c r="F1670" s="4">
        <v>21</v>
      </c>
      <c r="G1670" s="4">
        <v>2</v>
      </c>
      <c r="H1670" s="4">
        <v>0</v>
      </c>
      <c r="I1670" s="4">
        <v>21</v>
      </c>
      <c r="J1670" s="4">
        <v>0</v>
      </c>
      <c r="K1670" s="4">
        <v>0</v>
      </c>
    </row>
    <row r="1671" spans="1:11">
      <c r="A1671" s="4">
        <v>3</v>
      </c>
      <c r="B1671" s="4">
        <v>10</v>
      </c>
      <c r="C1671" s="4">
        <v>20</v>
      </c>
      <c r="D1671" s="4">
        <v>0</v>
      </c>
      <c r="E1671" s="4">
        <v>0</v>
      </c>
      <c r="F1671" s="4">
        <v>20</v>
      </c>
      <c r="G1671" s="4">
        <v>2</v>
      </c>
      <c r="H1671" s="4">
        <v>0</v>
      </c>
      <c r="I1671" s="4">
        <v>20</v>
      </c>
      <c r="J1671" s="4">
        <v>0</v>
      </c>
      <c r="K1671" s="4">
        <v>0</v>
      </c>
    </row>
    <row r="1672" spans="1:11">
      <c r="A1672" s="4">
        <v>3</v>
      </c>
      <c r="B1672" s="4">
        <v>10</v>
      </c>
      <c r="C1672" s="4">
        <v>21</v>
      </c>
      <c r="D1672" s="4">
        <v>0</v>
      </c>
      <c r="E1672" s="4">
        <v>0</v>
      </c>
      <c r="F1672" s="4">
        <v>20</v>
      </c>
      <c r="G1672" s="4">
        <v>2</v>
      </c>
      <c r="H1672" s="4">
        <v>0</v>
      </c>
      <c r="I1672" s="4">
        <v>20</v>
      </c>
      <c r="J1672" s="4">
        <v>0</v>
      </c>
      <c r="K1672" s="4">
        <v>0</v>
      </c>
    </row>
    <row r="1673" spans="1:11">
      <c r="A1673" s="4">
        <v>3</v>
      </c>
      <c r="B1673" s="4">
        <v>10</v>
      </c>
      <c r="C1673" s="4">
        <v>22</v>
      </c>
      <c r="D1673" s="4">
        <v>0</v>
      </c>
      <c r="E1673" s="4">
        <v>0</v>
      </c>
      <c r="F1673" s="4">
        <v>19</v>
      </c>
      <c r="G1673" s="4">
        <v>2</v>
      </c>
      <c r="H1673" s="4">
        <v>0</v>
      </c>
      <c r="I1673" s="4">
        <v>19</v>
      </c>
      <c r="J1673" s="4">
        <v>0</v>
      </c>
      <c r="K1673" s="4">
        <v>0</v>
      </c>
    </row>
    <row r="1674" spans="1:11">
      <c r="A1674" s="4">
        <v>3</v>
      </c>
      <c r="B1674" s="4">
        <v>10</v>
      </c>
      <c r="C1674" s="4">
        <v>23</v>
      </c>
      <c r="D1674" s="4">
        <v>0</v>
      </c>
      <c r="E1674" s="4">
        <v>0</v>
      </c>
      <c r="F1674" s="4">
        <v>19</v>
      </c>
      <c r="G1674" s="4">
        <v>1</v>
      </c>
      <c r="H1674" s="4">
        <v>0</v>
      </c>
      <c r="I1674" s="4">
        <v>19</v>
      </c>
      <c r="J1674" s="4">
        <v>0</v>
      </c>
      <c r="K1674" s="4">
        <v>0</v>
      </c>
    </row>
    <row r="1675" spans="1:11">
      <c r="A1675" s="4">
        <v>3</v>
      </c>
      <c r="B1675" s="4">
        <v>11</v>
      </c>
      <c r="C1675" s="4">
        <v>0</v>
      </c>
      <c r="D1675" s="4">
        <v>0</v>
      </c>
      <c r="E1675" s="4">
        <v>0</v>
      </c>
      <c r="F1675" s="4">
        <v>19</v>
      </c>
      <c r="G1675" s="4">
        <v>0</v>
      </c>
      <c r="H1675" s="4">
        <v>0</v>
      </c>
      <c r="I1675" s="4">
        <v>19</v>
      </c>
      <c r="J1675" s="4">
        <v>0</v>
      </c>
      <c r="K1675" s="4">
        <v>0</v>
      </c>
    </row>
    <row r="1676" spans="1:11">
      <c r="A1676" s="4">
        <v>3</v>
      </c>
      <c r="B1676" s="4">
        <v>11</v>
      </c>
      <c r="C1676" s="4">
        <v>1</v>
      </c>
      <c r="D1676" s="4">
        <v>0</v>
      </c>
      <c r="E1676" s="4">
        <v>0</v>
      </c>
      <c r="F1676" s="4">
        <v>19</v>
      </c>
      <c r="G1676" s="4">
        <v>0</v>
      </c>
      <c r="H1676" s="4">
        <v>0</v>
      </c>
      <c r="I1676" s="4">
        <v>19</v>
      </c>
      <c r="J1676" s="4">
        <v>0</v>
      </c>
      <c r="K1676" s="4">
        <v>0</v>
      </c>
    </row>
    <row r="1677" spans="1:11">
      <c r="A1677" s="4">
        <v>3</v>
      </c>
      <c r="B1677" s="4">
        <v>11</v>
      </c>
      <c r="C1677" s="4">
        <v>2</v>
      </c>
      <c r="D1677" s="4">
        <v>0</v>
      </c>
      <c r="E1677" s="4">
        <v>0</v>
      </c>
      <c r="F1677" s="4">
        <v>18</v>
      </c>
      <c r="G1677" s="4">
        <v>0</v>
      </c>
      <c r="H1677" s="4">
        <v>0</v>
      </c>
      <c r="I1677" s="4">
        <v>18</v>
      </c>
      <c r="J1677" s="4">
        <v>0</v>
      </c>
      <c r="K1677" s="4">
        <v>0</v>
      </c>
    </row>
    <row r="1678" spans="1:11">
      <c r="A1678" s="4">
        <v>3</v>
      </c>
      <c r="B1678" s="4">
        <v>11</v>
      </c>
      <c r="C1678" s="4">
        <v>3</v>
      </c>
      <c r="D1678" s="4">
        <v>0</v>
      </c>
      <c r="E1678" s="4">
        <v>0</v>
      </c>
      <c r="F1678" s="4">
        <v>17</v>
      </c>
      <c r="G1678" s="4">
        <v>1</v>
      </c>
      <c r="H1678" s="4">
        <v>0</v>
      </c>
      <c r="I1678" s="4">
        <v>17</v>
      </c>
      <c r="J1678" s="4">
        <v>0</v>
      </c>
      <c r="K1678" s="4">
        <v>0</v>
      </c>
    </row>
    <row r="1679" spans="1:11">
      <c r="A1679" s="4">
        <v>3</v>
      </c>
      <c r="B1679" s="4">
        <v>11</v>
      </c>
      <c r="C1679" s="4">
        <v>4</v>
      </c>
      <c r="D1679" s="4">
        <v>0</v>
      </c>
      <c r="E1679" s="4">
        <v>0</v>
      </c>
      <c r="F1679" s="4">
        <v>16</v>
      </c>
      <c r="G1679" s="4">
        <v>3</v>
      </c>
      <c r="H1679" s="4">
        <v>0</v>
      </c>
      <c r="I1679" s="4">
        <v>16</v>
      </c>
      <c r="J1679" s="4">
        <v>0</v>
      </c>
      <c r="K1679" s="4">
        <v>0</v>
      </c>
    </row>
    <row r="1680" spans="1:11">
      <c r="A1680" s="4">
        <v>3</v>
      </c>
      <c r="B1680" s="4">
        <v>11</v>
      </c>
      <c r="C1680" s="4">
        <v>5</v>
      </c>
      <c r="D1680" s="4">
        <v>0</v>
      </c>
      <c r="E1680" s="4">
        <v>0</v>
      </c>
      <c r="F1680" s="4">
        <v>13</v>
      </c>
      <c r="G1680" s="4">
        <v>5</v>
      </c>
      <c r="H1680" s="4">
        <v>0</v>
      </c>
      <c r="I1680" s="4">
        <v>13</v>
      </c>
      <c r="J1680" s="4">
        <v>0</v>
      </c>
      <c r="K1680" s="4">
        <v>0</v>
      </c>
    </row>
    <row r="1681" spans="1:11">
      <c r="A1681" s="4">
        <v>3</v>
      </c>
      <c r="B1681" s="4">
        <v>11</v>
      </c>
      <c r="C1681" s="4">
        <v>6</v>
      </c>
      <c r="D1681" s="4">
        <v>0</v>
      </c>
      <c r="E1681" s="4">
        <v>0</v>
      </c>
      <c r="F1681" s="4">
        <v>11</v>
      </c>
      <c r="G1681" s="4">
        <v>6</v>
      </c>
      <c r="H1681" s="4">
        <v>0</v>
      </c>
      <c r="I1681" s="4">
        <v>11</v>
      </c>
      <c r="J1681" s="4">
        <v>0</v>
      </c>
      <c r="K1681" s="4">
        <v>0</v>
      </c>
    </row>
    <row r="1682" spans="1:11">
      <c r="A1682" s="4">
        <v>3</v>
      </c>
      <c r="B1682" s="4">
        <v>11</v>
      </c>
      <c r="C1682" s="4">
        <v>7</v>
      </c>
      <c r="D1682" s="4">
        <v>0</v>
      </c>
      <c r="E1682" s="4">
        <v>15</v>
      </c>
      <c r="F1682" s="4">
        <v>9</v>
      </c>
      <c r="G1682" s="4">
        <v>6</v>
      </c>
      <c r="H1682" s="4">
        <v>8.6609999999999996</v>
      </c>
      <c r="I1682" s="4">
        <v>7.8819999999999997</v>
      </c>
      <c r="J1682" s="4">
        <v>7887.0839999999998</v>
      </c>
      <c r="K1682" s="4">
        <v>2642.2159999999999</v>
      </c>
    </row>
    <row r="1683" spans="1:11">
      <c r="A1683" s="4">
        <v>3</v>
      </c>
      <c r="B1683" s="4">
        <v>11</v>
      </c>
      <c r="C1683" s="4">
        <v>8</v>
      </c>
      <c r="D1683" s="4">
        <v>0</v>
      </c>
      <c r="E1683" s="4">
        <v>48</v>
      </c>
      <c r="F1683" s="4">
        <v>9</v>
      </c>
      <c r="G1683" s="4">
        <v>5</v>
      </c>
      <c r="H1683" s="4">
        <v>32.305</v>
      </c>
      <c r="I1683" s="4">
        <v>8.2210000000000001</v>
      </c>
      <c r="J1683" s="4">
        <v>29386.9</v>
      </c>
      <c r="K1683" s="4">
        <v>23740.463</v>
      </c>
    </row>
    <row r="1684" spans="1:11">
      <c r="A1684" s="4">
        <v>3</v>
      </c>
      <c r="B1684" s="4">
        <v>11</v>
      </c>
      <c r="C1684" s="4">
        <v>9</v>
      </c>
      <c r="D1684" s="4">
        <v>0</v>
      </c>
      <c r="E1684" s="4">
        <v>81</v>
      </c>
      <c r="F1684" s="4">
        <v>9</v>
      </c>
      <c r="G1684" s="4">
        <v>5</v>
      </c>
      <c r="H1684" s="4">
        <v>61.488</v>
      </c>
      <c r="I1684" s="4">
        <v>8.8369999999999997</v>
      </c>
      <c r="J1684" s="4">
        <v>55819.313000000002</v>
      </c>
      <c r="K1684" s="4">
        <v>49655.620999999999</v>
      </c>
    </row>
    <row r="1685" spans="1:11">
      <c r="A1685" s="4">
        <v>3</v>
      </c>
      <c r="B1685" s="4">
        <v>11</v>
      </c>
      <c r="C1685" s="4">
        <v>10</v>
      </c>
      <c r="D1685" s="4">
        <v>0</v>
      </c>
      <c r="E1685" s="4">
        <v>141</v>
      </c>
      <c r="F1685" s="4">
        <v>10</v>
      </c>
      <c r="G1685" s="4">
        <v>4</v>
      </c>
      <c r="H1685" s="4">
        <v>119.55500000000001</v>
      </c>
      <c r="I1685" s="4">
        <v>11.179</v>
      </c>
      <c r="J1685" s="4">
        <v>107690.266</v>
      </c>
      <c r="K1685" s="4">
        <v>100436.008</v>
      </c>
    </row>
    <row r="1686" spans="1:11">
      <c r="A1686" s="4">
        <v>3</v>
      </c>
      <c r="B1686" s="4">
        <v>11</v>
      </c>
      <c r="C1686" s="4">
        <v>11</v>
      </c>
      <c r="D1686" s="4">
        <v>4</v>
      </c>
      <c r="E1686" s="4">
        <v>181</v>
      </c>
      <c r="F1686" s="4">
        <v>10</v>
      </c>
      <c r="G1686" s="4">
        <v>4</v>
      </c>
      <c r="H1686" s="4">
        <v>166.46</v>
      </c>
      <c r="I1686" s="4">
        <v>12.353999999999999</v>
      </c>
      <c r="J1686" s="4">
        <v>149352.5</v>
      </c>
      <c r="K1686" s="4">
        <v>141149.859</v>
      </c>
    </row>
    <row r="1687" spans="1:11">
      <c r="A1687" s="4">
        <v>3</v>
      </c>
      <c r="B1687" s="4">
        <v>11</v>
      </c>
      <c r="C1687" s="4">
        <v>12</v>
      </c>
      <c r="D1687" s="4">
        <v>0</v>
      </c>
      <c r="E1687" s="4">
        <v>104</v>
      </c>
      <c r="F1687" s="4">
        <v>11</v>
      </c>
      <c r="G1687" s="4">
        <v>3</v>
      </c>
      <c r="H1687" s="4">
        <v>93.510999999999996</v>
      </c>
      <c r="I1687" s="4">
        <v>11.96</v>
      </c>
      <c r="J1687" s="4">
        <v>84011.414000000004</v>
      </c>
      <c r="K1687" s="4">
        <v>77267.406000000003</v>
      </c>
    </row>
    <row r="1688" spans="1:11">
      <c r="A1688" s="4">
        <v>3</v>
      </c>
      <c r="B1688" s="4">
        <v>11</v>
      </c>
      <c r="C1688" s="4">
        <v>13</v>
      </c>
      <c r="D1688" s="4">
        <v>16</v>
      </c>
      <c r="E1688" s="4">
        <v>276</v>
      </c>
      <c r="F1688" s="4">
        <v>10</v>
      </c>
      <c r="G1688" s="4">
        <v>3</v>
      </c>
      <c r="H1688" s="4">
        <v>271.61</v>
      </c>
      <c r="I1688" s="4">
        <v>15.124000000000001</v>
      </c>
      <c r="J1688" s="4">
        <v>241433.5</v>
      </c>
      <c r="K1688" s="4">
        <v>230905.82800000001</v>
      </c>
    </row>
    <row r="1689" spans="1:11">
      <c r="A1689" s="4">
        <v>3</v>
      </c>
      <c r="B1689" s="4">
        <v>11</v>
      </c>
      <c r="C1689" s="4">
        <v>14</v>
      </c>
      <c r="D1689" s="4">
        <v>0</v>
      </c>
      <c r="E1689" s="4">
        <v>152</v>
      </c>
      <c r="F1689" s="4">
        <v>10</v>
      </c>
      <c r="G1689" s="4">
        <v>3</v>
      </c>
      <c r="H1689" s="4">
        <v>131.92500000000001</v>
      </c>
      <c r="I1689" s="4">
        <v>12.186</v>
      </c>
      <c r="J1689" s="4">
        <v>118433.67200000001</v>
      </c>
      <c r="K1689" s="4">
        <v>110941.039</v>
      </c>
    </row>
    <row r="1690" spans="1:11">
      <c r="A1690" s="4">
        <v>3</v>
      </c>
      <c r="B1690" s="4">
        <v>11</v>
      </c>
      <c r="C1690" s="4">
        <v>15</v>
      </c>
      <c r="D1690" s="4">
        <v>0</v>
      </c>
      <c r="E1690" s="4">
        <v>133</v>
      </c>
      <c r="F1690" s="4">
        <v>10</v>
      </c>
      <c r="G1690" s="4">
        <v>3</v>
      </c>
      <c r="H1690" s="4">
        <v>108.20699999999999</v>
      </c>
      <c r="I1690" s="4">
        <v>11.218</v>
      </c>
      <c r="J1690" s="4">
        <v>97456.531000000003</v>
      </c>
      <c r="K1690" s="4">
        <v>90425.351999999999</v>
      </c>
    </row>
    <row r="1691" spans="1:11">
      <c r="A1691" s="4">
        <v>3</v>
      </c>
      <c r="B1691" s="4">
        <v>11</v>
      </c>
      <c r="C1691" s="4">
        <v>16</v>
      </c>
      <c r="D1691" s="4">
        <v>0</v>
      </c>
      <c r="E1691" s="4">
        <v>81</v>
      </c>
      <c r="F1691" s="4">
        <v>9</v>
      </c>
      <c r="G1691" s="4">
        <v>4</v>
      </c>
      <c r="H1691" s="4">
        <v>57.555999999999997</v>
      </c>
      <c r="I1691" s="4">
        <v>8.8840000000000003</v>
      </c>
      <c r="J1691" s="4">
        <v>52241.733999999997</v>
      </c>
      <c r="K1691" s="4">
        <v>46149.57</v>
      </c>
    </row>
    <row r="1692" spans="1:11">
      <c r="A1692" s="4">
        <v>3</v>
      </c>
      <c r="B1692" s="4">
        <v>11</v>
      </c>
      <c r="C1692" s="4">
        <v>17</v>
      </c>
      <c r="D1692" s="4">
        <v>0</v>
      </c>
      <c r="E1692" s="4">
        <v>3</v>
      </c>
      <c r="F1692" s="4">
        <v>8</v>
      </c>
      <c r="G1692" s="4">
        <v>4</v>
      </c>
      <c r="H1692" s="4">
        <v>1.825</v>
      </c>
      <c r="I1692" s="4">
        <v>6.5119999999999996</v>
      </c>
      <c r="J1692" s="4">
        <v>1669.2460000000001</v>
      </c>
      <c r="K1692" s="4">
        <v>0</v>
      </c>
    </row>
    <row r="1693" spans="1:11">
      <c r="A1693" s="4">
        <v>3</v>
      </c>
      <c r="B1693" s="4">
        <v>11</v>
      </c>
      <c r="C1693" s="4">
        <v>18</v>
      </c>
      <c r="D1693" s="4">
        <v>0</v>
      </c>
      <c r="E1693" s="4">
        <v>0</v>
      </c>
      <c r="F1693" s="4">
        <v>8</v>
      </c>
      <c r="G1693" s="4">
        <v>4</v>
      </c>
      <c r="H1693" s="4">
        <v>0</v>
      </c>
      <c r="I1693" s="4">
        <v>8</v>
      </c>
      <c r="J1693" s="4">
        <v>0</v>
      </c>
      <c r="K1693" s="4">
        <v>0</v>
      </c>
    </row>
    <row r="1694" spans="1:11">
      <c r="A1694" s="4">
        <v>3</v>
      </c>
      <c r="B1694" s="4">
        <v>11</v>
      </c>
      <c r="C1694" s="4">
        <v>19</v>
      </c>
      <c r="D1694" s="4">
        <v>0</v>
      </c>
      <c r="E1694" s="4">
        <v>0</v>
      </c>
      <c r="F1694" s="4">
        <v>7</v>
      </c>
      <c r="G1694" s="4">
        <v>4</v>
      </c>
      <c r="H1694" s="4">
        <v>0</v>
      </c>
      <c r="I1694" s="4">
        <v>7</v>
      </c>
      <c r="J1694" s="4">
        <v>0</v>
      </c>
      <c r="K1694" s="4">
        <v>0</v>
      </c>
    </row>
    <row r="1695" spans="1:11">
      <c r="A1695" s="4">
        <v>3</v>
      </c>
      <c r="B1695" s="4">
        <v>11</v>
      </c>
      <c r="C1695" s="4">
        <v>20</v>
      </c>
      <c r="D1695" s="4">
        <v>0</v>
      </c>
      <c r="E1695" s="4">
        <v>0</v>
      </c>
      <c r="F1695" s="4">
        <v>7</v>
      </c>
      <c r="G1695" s="4">
        <v>4</v>
      </c>
      <c r="H1695" s="4">
        <v>0</v>
      </c>
      <c r="I1695" s="4">
        <v>7</v>
      </c>
      <c r="J1695" s="4">
        <v>0</v>
      </c>
      <c r="K1695" s="4">
        <v>0</v>
      </c>
    </row>
    <row r="1696" spans="1:11">
      <c r="A1696" s="4">
        <v>3</v>
      </c>
      <c r="B1696" s="4">
        <v>11</v>
      </c>
      <c r="C1696" s="4">
        <v>21</v>
      </c>
      <c r="D1696" s="4">
        <v>0</v>
      </c>
      <c r="E1696" s="4">
        <v>0</v>
      </c>
      <c r="F1696" s="4">
        <v>7</v>
      </c>
      <c r="G1696" s="4">
        <v>4</v>
      </c>
      <c r="H1696" s="4">
        <v>0</v>
      </c>
      <c r="I1696" s="4">
        <v>7</v>
      </c>
      <c r="J1696" s="4">
        <v>0</v>
      </c>
      <c r="K1696" s="4">
        <v>0</v>
      </c>
    </row>
    <row r="1697" spans="1:11">
      <c r="A1697" s="4">
        <v>3</v>
      </c>
      <c r="B1697" s="4">
        <v>11</v>
      </c>
      <c r="C1697" s="4">
        <v>22</v>
      </c>
      <c r="D1697" s="4">
        <v>0</v>
      </c>
      <c r="E1697" s="4">
        <v>0</v>
      </c>
      <c r="F1697" s="4">
        <v>7</v>
      </c>
      <c r="G1697" s="4">
        <v>4</v>
      </c>
      <c r="H1697" s="4">
        <v>0</v>
      </c>
      <c r="I1697" s="4">
        <v>7</v>
      </c>
      <c r="J1697" s="4">
        <v>0</v>
      </c>
      <c r="K1697" s="4">
        <v>0</v>
      </c>
    </row>
    <row r="1698" spans="1:11">
      <c r="A1698" s="4">
        <v>3</v>
      </c>
      <c r="B1698" s="4">
        <v>11</v>
      </c>
      <c r="C1698" s="4">
        <v>23</v>
      </c>
      <c r="D1698" s="4">
        <v>0</v>
      </c>
      <c r="E1698" s="4">
        <v>0</v>
      </c>
      <c r="F1698" s="4">
        <v>6</v>
      </c>
      <c r="G1698" s="4">
        <v>4</v>
      </c>
      <c r="H1698" s="4">
        <v>0</v>
      </c>
      <c r="I1698" s="4">
        <v>6</v>
      </c>
      <c r="J1698" s="4">
        <v>0</v>
      </c>
      <c r="K1698" s="4">
        <v>0</v>
      </c>
    </row>
    <row r="1699" spans="1:11">
      <c r="A1699" s="4">
        <v>3</v>
      </c>
      <c r="B1699" s="4">
        <v>12</v>
      </c>
      <c r="C1699" s="4">
        <v>0</v>
      </c>
      <c r="D1699" s="4">
        <v>0</v>
      </c>
      <c r="E1699" s="4">
        <v>0</v>
      </c>
      <c r="F1699" s="4">
        <v>6</v>
      </c>
      <c r="G1699" s="4">
        <v>4</v>
      </c>
      <c r="H1699" s="4">
        <v>0</v>
      </c>
      <c r="I1699" s="4">
        <v>6</v>
      </c>
      <c r="J1699" s="4">
        <v>0</v>
      </c>
      <c r="K1699" s="4">
        <v>0</v>
      </c>
    </row>
    <row r="1700" spans="1:11">
      <c r="A1700" s="4">
        <v>3</v>
      </c>
      <c r="B1700" s="4">
        <v>12</v>
      </c>
      <c r="C1700" s="4">
        <v>1</v>
      </c>
      <c r="D1700" s="4">
        <v>0</v>
      </c>
      <c r="E1700" s="4">
        <v>0</v>
      </c>
      <c r="F1700" s="4">
        <v>6</v>
      </c>
      <c r="G1700" s="4">
        <v>4</v>
      </c>
      <c r="H1700" s="4">
        <v>0</v>
      </c>
      <c r="I1700" s="4">
        <v>6</v>
      </c>
      <c r="J1700" s="4">
        <v>0</v>
      </c>
      <c r="K1700" s="4">
        <v>0</v>
      </c>
    </row>
    <row r="1701" spans="1:11">
      <c r="A1701" s="4">
        <v>3</v>
      </c>
      <c r="B1701" s="4">
        <v>12</v>
      </c>
      <c r="C1701" s="4">
        <v>2</v>
      </c>
      <c r="D1701" s="4">
        <v>0</v>
      </c>
      <c r="E1701" s="4">
        <v>0</v>
      </c>
      <c r="F1701" s="4">
        <v>5</v>
      </c>
      <c r="G1701" s="4">
        <v>4</v>
      </c>
      <c r="H1701" s="4">
        <v>0</v>
      </c>
      <c r="I1701" s="4">
        <v>5</v>
      </c>
      <c r="J1701" s="4">
        <v>0</v>
      </c>
      <c r="K1701" s="4">
        <v>0</v>
      </c>
    </row>
    <row r="1702" spans="1:11">
      <c r="A1702" s="4">
        <v>3</v>
      </c>
      <c r="B1702" s="4">
        <v>12</v>
      </c>
      <c r="C1702" s="4">
        <v>3</v>
      </c>
      <c r="D1702" s="4">
        <v>0</v>
      </c>
      <c r="E1702" s="4">
        <v>0</v>
      </c>
      <c r="F1702" s="4">
        <v>5</v>
      </c>
      <c r="G1702" s="4">
        <v>4</v>
      </c>
      <c r="H1702" s="4">
        <v>0</v>
      </c>
      <c r="I1702" s="4">
        <v>5</v>
      </c>
      <c r="J1702" s="4">
        <v>0</v>
      </c>
      <c r="K1702" s="4">
        <v>0</v>
      </c>
    </row>
    <row r="1703" spans="1:11">
      <c r="A1703" s="4">
        <v>3</v>
      </c>
      <c r="B1703" s="4">
        <v>12</v>
      </c>
      <c r="C1703" s="4">
        <v>4</v>
      </c>
      <c r="D1703" s="4">
        <v>0</v>
      </c>
      <c r="E1703" s="4">
        <v>0</v>
      </c>
      <c r="F1703" s="4">
        <v>5</v>
      </c>
      <c r="G1703" s="4">
        <v>4</v>
      </c>
      <c r="H1703" s="4">
        <v>0</v>
      </c>
      <c r="I1703" s="4">
        <v>5</v>
      </c>
      <c r="J1703" s="4">
        <v>0</v>
      </c>
      <c r="K1703" s="4">
        <v>0</v>
      </c>
    </row>
    <row r="1704" spans="1:11">
      <c r="A1704" s="4">
        <v>3</v>
      </c>
      <c r="B1704" s="4">
        <v>12</v>
      </c>
      <c r="C1704" s="4">
        <v>5</v>
      </c>
      <c r="D1704" s="4">
        <v>0</v>
      </c>
      <c r="E1704" s="4">
        <v>0</v>
      </c>
      <c r="F1704" s="4">
        <v>5</v>
      </c>
      <c r="G1704" s="4">
        <v>4</v>
      </c>
      <c r="H1704" s="4">
        <v>0</v>
      </c>
      <c r="I1704" s="4">
        <v>5</v>
      </c>
      <c r="J1704" s="4">
        <v>0</v>
      </c>
      <c r="K1704" s="4">
        <v>0</v>
      </c>
    </row>
    <row r="1705" spans="1:11">
      <c r="A1705" s="4">
        <v>3</v>
      </c>
      <c r="B1705" s="4">
        <v>12</v>
      </c>
      <c r="C1705" s="4">
        <v>6</v>
      </c>
      <c r="D1705" s="4">
        <v>0</v>
      </c>
      <c r="E1705" s="4">
        <v>0</v>
      </c>
      <c r="F1705" s="4">
        <v>5</v>
      </c>
      <c r="G1705" s="4">
        <v>4</v>
      </c>
      <c r="H1705" s="4">
        <v>0</v>
      </c>
      <c r="I1705" s="4">
        <v>5</v>
      </c>
      <c r="J1705" s="4">
        <v>0</v>
      </c>
      <c r="K1705" s="4">
        <v>0</v>
      </c>
    </row>
    <row r="1706" spans="1:11">
      <c r="A1706" s="4">
        <v>3</v>
      </c>
      <c r="B1706" s="4">
        <v>12</v>
      </c>
      <c r="C1706" s="4">
        <v>7</v>
      </c>
      <c r="D1706" s="4">
        <v>0</v>
      </c>
      <c r="E1706" s="4">
        <v>13</v>
      </c>
      <c r="F1706" s="4">
        <v>5</v>
      </c>
      <c r="G1706" s="4">
        <v>4</v>
      </c>
      <c r="H1706" s="4">
        <v>7.5209999999999999</v>
      </c>
      <c r="I1706" s="4">
        <v>3.4820000000000002</v>
      </c>
      <c r="J1706" s="4">
        <v>6949.1880000000001</v>
      </c>
      <c r="K1706" s="4">
        <v>1721.4459999999999</v>
      </c>
    </row>
    <row r="1707" spans="1:11">
      <c r="A1707" s="4">
        <v>3</v>
      </c>
      <c r="B1707" s="4">
        <v>12</v>
      </c>
      <c r="C1707" s="4">
        <v>8</v>
      </c>
      <c r="D1707" s="4">
        <v>0</v>
      </c>
      <c r="E1707" s="4">
        <v>46</v>
      </c>
      <c r="F1707" s="4">
        <v>5</v>
      </c>
      <c r="G1707" s="4">
        <v>4</v>
      </c>
      <c r="H1707" s="4">
        <v>31.038</v>
      </c>
      <c r="I1707" s="4">
        <v>4.0259999999999998</v>
      </c>
      <c r="J1707" s="4">
        <v>28625.355</v>
      </c>
      <c r="K1707" s="4">
        <v>22993.436000000002</v>
      </c>
    </row>
    <row r="1708" spans="1:11">
      <c r="A1708" s="4">
        <v>3</v>
      </c>
      <c r="B1708" s="4">
        <v>12</v>
      </c>
      <c r="C1708" s="4">
        <v>9</v>
      </c>
      <c r="D1708" s="4">
        <v>0</v>
      </c>
      <c r="E1708" s="4">
        <v>75</v>
      </c>
      <c r="F1708" s="4">
        <v>6</v>
      </c>
      <c r="G1708" s="4">
        <v>4</v>
      </c>
      <c r="H1708" s="4">
        <v>57.051000000000002</v>
      </c>
      <c r="I1708" s="4">
        <v>5.6719999999999997</v>
      </c>
      <c r="J1708" s="4">
        <v>52334.035000000003</v>
      </c>
      <c r="K1708" s="4">
        <v>46240.031000000003</v>
      </c>
    </row>
    <row r="1709" spans="1:11">
      <c r="A1709" s="4">
        <v>3</v>
      </c>
      <c r="B1709" s="4">
        <v>12</v>
      </c>
      <c r="C1709" s="4">
        <v>10</v>
      </c>
      <c r="D1709" s="4">
        <v>0</v>
      </c>
      <c r="E1709" s="4">
        <v>141</v>
      </c>
      <c r="F1709" s="4">
        <v>6</v>
      </c>
      <c r="G1709" s="4">
        <v>4</v>
      </c>
      <c r="H1709" s="4">
        <v>119.785</v>
      </c>
      <c r="I1709" s="4">
        <v>7.1369999999999996</v>
      </c>
      <c r="J1709" s="4">
        <v>109353.914</v>
      </c>
      <c r="K1709" s="4">
        <v>102063.023</v>
      </c>
    </row>
    <row r="1710" spans="1:11">
      <c r="A1710" s="4">
        <v>3</v>
      </c>
      <c r="B1710" s="4">
        <v>12</v>
      </c>
      <c r="C1710" s="4">
        <v>11</v>
      </c>
      <c r="D1710" s="4">
        <v>4</v>
      </c>
      <c r="E1710" s="4">
        <v>175</v>
      </c>
      <c r="F1710" s="4">
        <v>7</v>
      </c>
      <c r="G1710" s="4">
        <v>4</v>
      </c>
      <c r="H1710" s="4">
        <v>161.10599999999999</v>
      </c>
      <c r="I1710" s="4">
        <v>9.2080000000000002</v>
      </c>
      <c r="J1710" s="4">
        <v>146072.984</v>
      </c>
      <c r="K1710" s="4">
        <v>137947.34400000001</v>
      </c>
    </row>
    <row r="1711" spans="1:11">
      <c r="A1711" s="4">
        <v>3</v>
      </c>
      <c r="B1711" s="4">
        <v>12</v>
      </c>
      <c r="C1711" s="4">
        <v>12</v>
      </c>
      <c r="D1711" s="4">
        <v>12</v>
      </c>
      <c r="E1711" s="4">
        <v>253</v>
      </c>
      <c r="F1711" s="4">
        <v>7</v>
      </c>
      <c r="G1711" s="4">
        <v>4</v>
      </c>
      <c r="H1711" s="4">
        <v>246.80600000000001</v>
      </c>
      <c r="I1711" s="4">
        <v>11.212</v>
      </c>
      <c r="J1711" s="4">
        <v>222289.359</v>
      </c>
      <c r="K1711" s="4">
        <v>212271.04699999999</v>
      </c>
    </row>
    <row r="1712" spans="1:11">
      <c r="A1712" s="4">
        <v>3</v>
      </c>
      <c r="B1712" s="4">
        <v>12</v>
      </c>
      <c r="C1712" s="4">
        <v>13</v>
      </c>
      <c r="D1712" s="4">
        <v>7</v>
      </c>
      <c r="E1712" s="4">
        <v>205</v>
      </c>
      <c r="F1712" s="4">
        <v>8</v>
      </c>
      <c r="G1712" s="4">
        <v>4</v>
      </c>
      <c r="H1712" s="4">
        <v>194.03299999999999</v>
      </c>
      <c r="I1712" s="4">
        <v>11.23</v>
      </c>
      <c r="J1712" s="4">
        <v>174747.68799999999</v>
      </c>
      <c r="K1712" s="4">
        <v>165935.31299999999</v>
      </c>
    </row>
    <row r="1713" spans="1:11">
      <c r="A1713" s="4">
        <v>3</v>
      </c>
      <c r="B1713" s="4">
        <v>12</v>
      </c>
      <c r="C1713" s="4">
        <v>14</v>
      </c>
      <c r="D1713" s="4">
        <v>0</v>
      </c>
      <c r="E1713" s="4">
        <v>69</v>
      </c>
      <c r="F1713" s="4">
        <v>8</v>
      </c>
      <c r="G1713" s="4">
        <v>4</v>
      </c>
      <c r="H1713" s="4">
        <v>58.579000000000001</v>
      </c>
      <c r="I1713" s="4">
        <v>8.0860000000000003</v>
      </c>
      <c r="J1713" s="4">
        <v>53310.167999999998</v>
      </c>
      <c r="K1713" s="4">
        <v>47196.695</v>
      </c>
    </row>
    <row r="1714" spans="1:11">
      <c r="A1714" s="4">
        <v>3</v>
      </c>
      <c r="B1714" s="4">
        <v>12</v>
      </c>
      <c r="C1714" s="4">
        <v>15</v>
      </c>
      <c r="D1714" s="4">
        <v>0</v>
      </c>
      <c r="E1714" s="4">
        <v>137</v>
      </c>
      <c r="F1714" s="4">
        <v>8</v>
      </c>
      <c r="G1714" s="4">
        <v>3</v>
      </c>
      <c r="H1714" s="4">
        <v>111.94199999999999</v>
      </c>
      <c r="I1714" s="4">
        <v>9.0879999999999992</v>
      </c>
      <c r="J1714" s="4">
        <v>101537.17200000001</v>
      </c>
      <c r="K1714" s="4">
        <v>94417.516000000003</v>
      </c>
    </row>
    <row r="1715" spans="1:11">
      <c r="A1715" s="4">
        <v>3</v>
      </c>
      <c r="B1715" s="4">
        <v>12</v>
      </c>
      <c r="C1715" s="4">
        <v>16</v>
      </c>
      <c r="D1715" s="4">
        <v>0</v>
      </c>
      <c r="E1715" s="4">
        <v>87</v>
      </c>
      <c r="F1715" s="4">
        <v>7</v>
      </c>
      <c r="G1715" s="4">
        <v>3</v>
      </c>
      <c r="H1715" s="4">
        <v>62.722000000000001</v>
      </c>
      <c r="I1715" s="4">
        <v>7.0019999999999998</v>
      </c>
      <c r="J1715" s="4">
        <v>57285.652000000002</v>
      </c>
      <c r="K1715" s="4">
        <v>51092.508000000002</v>
      </c>
    </row>
    <row r="1716" spans="1:11">
      <c r="A1716" s="4">
        <v>3</v>
      </c>
      <c r="B1716" s="4">
        <v>12</v>
      </c>
      <c r="C1716" s="4">
        <v>17</v>
      </c>
      <c r="D1716" s="4">
        <v>0</v>
      </c>
      <c r="E1716" s="4">
        <v>6</v>
      </c>
      <c r="F1716" s="4">
        <v>6</v>
      </c>
      <c r="G1716" s="4">
        <v>3</v>
      </c>
      <c r="H1716" s="4">
        <v>3.66</v>
      </c>
      <c r="I1716" s="4">
        <v>4.3719999999999999</v>
      </c>
      <c r="J1716" s="4">
        <v>3371.7150000000001</v>
      </c>
      <c r="K1716" s="4">
        <v>0</v>
      </c>
    </row>
    <row r="1717" spans="1:11">
      <c r="A1717" s="4">
        <v>3</v>
      </c>
      <c r="B1717" s="4">
        <v>12</v>
      </c>
      <c r="C1717" s="4">
        <v>18</v>
      </c>
      <c r="D1717" s="4">
        <v>0</v>
      </c>
      <c r="E1717" s="4">
        <v>0</v>
      </c>
      <c r="F1717" s="4">
        <v>6</v>
      </c>
      <c r="G1717" s="4">
        <v>3</v>
      </c>
      <c r="H1717" s="4">
        <v>0</v>
      </c>
      <c r="I1717" s="4">
        <v>6</v>
      </c>
      <c r="J1717" s="4">
        <v>0</v>
      </c>
      <c r="K1717" s="4">
        <v>0</v>
      </c>
    </row>
    <row r="1718" spans="1:11">
      <c r="A1718" s="4">
        <v>3</v>
      </c>
      <c r="B1718" s="4">
        <v>12</v>
      </c>
      <c r="C1718" s="4">
        <v>19</v>
      </c>
      <c r="D1718" s="4">
        <v>0</v>
      </c>
      <c r="E1718" s="4">
        <v>0</v>
      </c>
      <c r="F1718" s="4">
        <v>5</v>
      </c>
      <c r="G1718" s="4">
        <v>3</v>
      </c>
      <c r="H1718" s="4">
        <v>0</v>
      </c>
      <c r="I1718" s="4">
        <v>5</v>
      </c>
      <c r="J1718" s="4">
        <v>0</v>
      </c>
      <c r="K1718" s="4">
        <v>0</v>
      </c>
    </row>
    <row r="1719" spans="1:11">
      <c r="A1719" s="4">
        <v>3</v>
      </c>
      <c r="B1719" s="4">
        <v>12</v>
      </c>
      <c r="C1719" s="4">
        <v>20</v>
      </c>
      <c r="D1719" s="4">
        <v>0</v>
      </c>
      <c r="E1719" s="4">
        <v>0</v>
      </c>
      <c r="F1719" s="4">
        <v>5</v>
      </c>
      <c r="G1719" s="4">
        <v>3</v>
      </c>
      <c r="H1719" s="4">
        <v>0</v>
      </c>
      <c r="I1719" s="4">
        <v>5</v>
      </c>
      <c r="J1719" s="4">
        <v>0</v>
      </c>
      <c r="K1719" s="4">
        <v>0</v>
      </c>
    </row>
    <row r="1720" spans="1:11">
      <c r="A1720" s="4">
        <v>3</v>
      </c>
      <c r="B1720" s="4">
        <v>12</v>
      </c>
      <c r="C1720" s="4">
        <v>21</v>
      </c>
      <c r="D1720" s="4">
        <v>0</v>
      </c>
      <c r="E1720" s="4">
        <v>0</v>
      </c>
      <c r="F1720" s="4">
        <v>5</v>
      </c>
      <c r="G1720" s="4">
        <v>3</v>
      </c>
      <c r="H1720" s="4">
        <v>0</v>
      </c>
      <c r="I1720" s="4">
        <v>5</v>
      </c>
      <c r="J1720" s="4">
        <v>0</v>
      </c>
      <c r="K1720" s="4">
        <v>0</v>
      </c>
    </row>
    <row r="1721" spans="1:11">
      <c r="A1721" s="4">
        <v>3</v>
      </c>
      <c r="B1721" s="4">
        <v>12</v>
      </c>
      <c r="C1721" s="4">
        <v>22</v>
      </c>
      <c r="D1721" s="4">
        <v>0</v>
      </c>
      <c r="E1721" s="4">
        <v>0</v>
      </c>
      <c r="F1721" s="4">
        <v>5</v>
      </c>
      <c r="G1721" s="4">
        <v>3</v>
      </c>
      <c r="H1721" s="4">
        <v>0</v>
      </c>
      <c r="I1721" s="4">
        <v>5</v>
      </c>
      <c r="J1721" s="4">
        <v>0</v>
      </c>
      <c r="K1721" s="4">
        <v>0</v>
      </c>
    </row>
    <row r="1722" spans="1:11">
      <c r="A1722" s="4">
        <v>3</v>
      </c>
      <c r="B1722" s="4">
        <v>12</v>
      </c>
      <c r="C1722" s="4">
        <v>23</v>
      </c>
      <c r="D1722" s="4">
        <v>0</v>
      </c>
      <c r="E1722" s="4">
        <v>0</v>
      </c>
      <c r="F1722" s="4">
        <v>5</v>
      </c>
      <c r="G1722" s="4">
        <v>3</v>
      </c>
      <c r="H1722" s="4">
        <v>0</v>
      </c>
      <c r="I1722" s="4">
        <v>5</v>
      </c>
      <c r="J1722" s="4">
        <v>0</v>
      </c>
      <c r="K1722" s="4">
        <v>0</v>
      </c>
    </row>
    <row r="1723" spans="1:11">
      <c r="A1723" s="4">
        <v>3</v>
      </c>
      <c r="B1723" s="4">
        <v>13</v>
      </c>
      <c r="C1723" s="4">
        <v>0</v>
      </c>
      <c r="D1723" s="4">
        <v>0</v>
      </c>
      <c r="E1723" s="4">
        <v>0</v>
      </c>
      <c r="F1723" s="4">
        <v>5</v>
      </c>
      <c r="G1723" s="4">
        <v>3</v>
      </c>
      <c r="H1723" s="4">
        <v>0</v>
      </c>
      <c r="I1723" s="4">
        <v>5</v>
      </c>
      <c r="J1723" s="4">
        <v>0</v>
      </c>
      <c r="K1723" s="4">
        <v>0</v>
      </c>
    </row>
    <row r="1724" spans="1:11">
      <c r="A1724" s="4">
        <v>3</v>
      </c>
      <c r="B1724" s="4">
        <v>13</v>
      </c>
      <c r="C1724" s="4">
        <v>1</v>
      </c>
      <c r="D1724" s="4">
        <v>0</v>
      </c>
      <c r="E1724" s="4">
        <v>0</v>
      </c>
      <c r="F1724" s="4">
        <v>4</v>
      </c>
      <c r="G1724" s="4">
        <v>3</v>
      </c>
      <c r="H1724" s="4">
        <v>0</v>
      </c>
      <c r="I1724" s="4">
        <v>4</v>
      </c>
      <c r="J1724" s="4">
        <v>0</v>
      </c>
      <c r="K1724" s="4">
        <v>0</v>
      </c>
    </row>
    <row r="1725" spans="1:11">
      <c r="A1725" s="4">
        <v>3</v>
      </c>
      <c r="B1725" s="4">
        <v>13</v>
      </c>
      <c r="C1725" s="4">
        <v>2</v>
      </c>
      <c r="D1725" s="4">
        <v>0</v>
      </c>
      <c r="E1725" s="4">
        <v>0</v>
      </c>
      <c r="F1725" s="4">
        <v>4</v>
      </c>
      <c r="G1725" s="4">
        <v>3</v>
      </c>
      <c r="H1725" s="4">
        <v>0</v>
      </c>
      <c r="I1725" s="4">
        <v>4</v>
      </c>
      <c r="J1725" s="4">
        <v>0</v>
      </c>
      <c r="K1725" s="4">
        <v>0</v>
      </c>
    </row>
    <row r="1726" spans="1:11">
      <c r="A1726" s="4">
        <v>3</v>
      </c>
      <c r="B1726" s="4">
        <v>13</v>
      </c>
      <c r="C1726" s="4">
        <v>3</v>
      </c>
      <c r="D1726" s="4">
        <v>0</v>
      </c>
      <c r="E1726" s="4">
        <v>0</v>
      </c>
      <c r="F1726" s="4">
        <v>4</v>
      </c>
      <c r="G1726" s="4">
        <v>3</v>
      </c>
      <c r="H1726" s="4">
        <v>0</v>
      </c>
      <c r="I1726" s="4">
        <v>4</v>
      </c>
      <c r="J1726" s="4">
        <v>0</v>
      </c>
      <c r="K1726" s="4">
        <v>0</v>
      </c>
    </row>
    <row r="1727" spans="1:11">
      <c r="A1727" s="4">
        <v>3</v>
      </c>
      <c r="B1727" s="4">
        <v>13</v>
      </c>
      <c r="C1727" s="4">
        <v>4</v>
      </c>
      <c r="D1727" s="4">
        <v>0</v>
      </c>
      <c r="E1727" s="4">
        <v>0</v>
      </c>
      <c r="F1727" s="4">
        <v>4</v>
      </c>
      <c r="G1727" s="4">
        <v>3</v>
      </c>
      <c r="H1727" s="4">
        <v>0</v>
      </c>
      <c r="I1727" s="4">
        <v>4</v>
      </c>
      <c r="J1727" s="4">
        <v>0</v>
      </c>
      <c r="K1727" s="4">
        <v>0</v>
      </c>
    </row>
    <row r="1728" spans="1:11">
      <c r="A1728" s="4">
        <v>3</v>
      </c>
      <c r="B1728" s="4">
        <v>13</v>
      </c>
      <c r="C1728" s="4">
        <v>5</v>
      </c>
      <c r="D1728" s="4">
        <v>0</v>
      </c>
      <c r="E1728" s="4">
        <v>0</v>
      </c>
      <c r="F1728" s="4">
        <v>4</v>
      </c>
      <c r="G1728" s="4">
        <v>3</v>
      </c>
      <c r="H1728" s="4">
        <v>0</v>
      </c>
      <c r="I1728" s="4">
        <v>4</v>
      </c>
      <c r="J1728" s="4">
        <v>0</v>
      </c>
      <c r="K1728" s="4">
        <v>0</v>
      </c>
    </row>
    <row r="1729" spans="1:11">
      <c r="A1729" s="4">
        <v>3</v>
      </c>
      <c r="B1729" s="4">
        <v>13</v>
      </c>
      <c r="C1729" s="4">
        <v>6</v>
      </c>
      <c r="D1729" s="4">
        <v>0</v>
      </c>
      <c r="E1729" s="4">
        <v>0</v>
      </c>
      <c r="F1729" s="4">
        <v>4</v>
      </c>
      <c r="G1729" s="4">
        <v>3</v>
      </c>
      <c r="H1729" s="4">
        <v>0</v>
      </c>
      <c r="I1729" s="4">
        <v>4</v>
      </c>
      <c r="J1729" s="4">
        <v>0</v>
      </c>
      <c r="K1729" s="4">
        <v>0</v>
      </c>
    </row>
    <row r="1730" spans="1:11">
      <c r="A1730" s="4">
        <v>3</v>
      </c>
      <c r="B1730" s="4">
        <v>13</v>
      </c>
      <c r="C1730" s="4">
        <v>7</v>
      </c>
      <c r="D1730" s="4">
        <v>0</v>
      </c>
      <c r="E1730" s="4">
        <v>4</v>
      </c>
      <c r="F1730" s="4">
        <v>4</v>
      </c>
      <c r="G1730" s="4">
        <v>3</v>
      </c>
      <c r="H1730" s="4">
        <v>2.3109999999999999</v>
      </c>
      <c r="I1730" s="4">
        <v>2.1320000000000001</v>
      </c>
      <c r="J1730" s="4">
        <v>2144.2919999999999</v>
      </c>
      <c r="K1730" s="4">
        <v>0</v>
      </c>
    </row>
    <row r="1731" spans="1:11">
      <c r="A1731" s="4">
        <v>3</v>
      </c>
      <c r="B1731" s="4">
        <v>13</v>
      </c>
      <c r="C1731" s="4">
        <v>8</v>
      </c>
      <c r="D1731" s="4">
        <v>0</v>
      </c>
      <c r="E1731" s="4">
        <v>13</v>
      </c>
      <c r="F1731" s="4">
        <v>4</v>
      </c>
      <c r="G1731" s="4">
        <v>3</v>
      </c>
      <c r="H1731" s="4">
        <v>8.7420000000000009</v>
      </c>
      <c r="I1731" s="4">
        <v>2.3010000000000002</v>
      </c>
      <c r="J1731" s="4">
        <v>8107.6620000000003</v>
      </c>
      <c r="K1731" s="4">
        <v>2858.761</v>
      </c>
    </row>
    <row r="1732" spans="1:11">
      <c r="A1732" s="4">
        <v>3</v>
      </c>
      <c r="B1732" s="4">
        <v>13</v>
      </c>
      <c r="C1732" s="4">
        <v>9</v>
      </c>
      <c r="D1732" s="4">
        <v>0</v>
      </c>
      <c r="E1732" s="4">
        <v>163</v>
      </c>
      <c r="F1732" s="4">
        <v>5</v>
      </c>
      <c r="G1732" s="4">
        <v>3</v>
      </c>
      <c r="H1732" s="4">
        <v>134.59100000000001</v>
      </c>
      <c r="I1732" s="4">
        <v>6.4889999999999999</v>
      </c>
      <c r="J1732" s="4">
        <v>123132.31299999999</v>
      </c>
      <c r="K1732" s="4">
        <v>115534.07</v>
      </c>
    </row>
    <row r="1733" spans="1:11">
      <c r="A1733" s="4">
        <v>3</v>
      </c>
      <c r="B1733" s="4">
        <v>13</v>
      </c>
      <c r="C1733" s="4">
        <v>10</v>
      </c>
      <c r="D1733" s="4">
        <v>0</v>
      </c>
      <c r="E1733" s="4">
        <v>17</v>
      </c>
      <c r="F1733" s="4">
        <v>5</v>
      </c>
      <c r="G1733" s="4">
        <v>3</v>
      </c>
      <c r="H1733" s="4">
        <v>14.084</v>
      </c>
      <c r="I1733" s="4">
        <v>3.8260000000000001</v>
      </c>
      <c r="J1733" s="4">
        <v>12997.398999999999</v>
      </c>
      <c r="K1733" s="4">
        <v>7658.6379999999999</v>
      </c>
    </row>
    <row r="1734" spans="1:11">
      <c r="A1734" s="4">
        <v>3</v>
      </c>
      <c r="B1734" s="4">
        <v>13</v>
      </c>
      <c r="C1734" s="4">
        <v>11</v>
      </c>
      <c r="D1734" s="4">
        <v>0</v>
      </c>
      <c r="E1734" s="4">
        <v>57</v>
      </c>
      <c r="F1734" s="4">
        <v>5</v>
      </c>
      <c r="G1734" s="4">
        <v>3</v>
      </c>
      <c r="H1734" s="4">
        <v>50.07</v>
      </c>
      <c r="I1734" s="4">
        <v>4.3860000000000001</v>
      </c>
      <c r="J1734" s="4">
        <v>46124.125</v>
      </c>
      <c r="K1734" s="4">
        <v>40153.175999999999</v>
      </c>
    </row>
    <row r="1735" spans="1:11">
      <c r="A1735" s="4">
        <v>3</v>
      </c>
      <c r="B1735" s="4">
        <v>13</v>
      </c>
      <c r="C1735" s="4">
        <v>12</v>
      </c>
      <c r="D1735" s="4">
        <v>0</v>
      </c>
      <c r="E1735" s="4">
        <v>111</v>
      </c>
      <c r="F1735" s="4">
        <v>6</v>
      </c>
      <c r="G1735" s="4">
        <v>3</v>
      </c>
      <c r="H1735" s="4">
        <v>100.373</v>
      </c>
      <c r="I1735" s="4">
        <v>6.758</v>
      </c>
      <c r="J1735" s="4">
        <v>91746.422000000006</v>
      </c>
      <c r="K1735" s="4">
        <v>84838.023000000001</v>
      </c>
    </row>
    <row r="1736" spans="1:11">
      <c r="A1736" s="4">
        <v>3</v>
      </c>
      <c r="B1736" s="4">
        <v>13</v>
      </c>
      <c r="C1736" s="4">
        <v>13</v>
      </c>
      <c r="D1736" s="4">
        <v>1</v>
      </c>
      <c r="E1736" s="4">
        <v>150</v>
      </c>
      <c r="F1736" s="4">
        <v>6</v>
      </c>
      <c r="G1736" s="4">
        <v>3</v>
      </c>
      <c r="H1736" s="4">
        <v>136.35900000000001</v>
      </c>
      <c r="I1736" s="4">
        <v>7.7969999999999997</v>
      </c>
      <c r="J1736" s="4">
        <v>124213.594</v>
      </c>
      <c r="K1736" s="4">
        <v>116590.93</v>
      </c>
    </row>
    <row r="1737" spans="1:11">
      <c r="A1737" s="4">
        <v>3</v>
      </c>
      <c r="B1737" s="4">
        <v>13</v>
      </c>
      <c r="C1737" s="4">
        <v>14</v>
      </c>
      <c r="D1737" s="4">
        <v>0</v>
      </c>
      <c r="E1737" s="4">
        <v>111</v>
      </c>
      <c r="F1737" s="4">
        <v>6</v>
      </c>
      <c r="G1737" s="4">
        <v>3</v>
      </c>
      <c r="H1737" s="4">
        <v>95.171999999999997</v>
      </c>
      <c r="I1737" s="4">
        <v>6.8719999999999999</v>
      </c>
      <c r="J1737" s="4">
        <v>86960.468999999997</v>
      </c>
      <c r="K1737" s="4">
        <v>80154.047000000006</v>
      </c>
    </row>
    <row r="1738" spans="1:11">
      <c r="A1738" s="4">
        <v>3</v>
      </c>
      <c r="B1738" s="4">
        <v>13</v>
      </c>
      <c r="C1738" s="4">
        <v>15</v>
      </c>
      <c r="D1738" s="4">
        <v>0</v>
      </c>
      <c r="E1738" s="4">
        <v>80</v>
      </c>
      <c r="F1738" s="4">
        <v>6</v>
      </c>
      <c r="G1738" s="4">
        <v>3</v>
      </c>
      <c r="H1738" s="4">
        <v>63.12</v>
      </c>
      <c r="I1738" s="4">
        <v>5.9539999999999997</v>
      </c>
      <c r="J1738" s="4">
        <v>57848.148000000001</v>
      </c>
      <c r="K1738" s="4">
        <v>51643.68</v>
      </c>
    </row>
    <row r="1739" spans="1:11">
      <c r="A1739" s="4">
        <v>3</v>
      </c>
      <c r="B1739" s="4">
        <v>13</v>
      </c>
      <c r="C1739" s="4">
        <v>16</v>
      </c>
      <c r="D1739" s="4">
        <v>0</v>
      </c>
      <c r="E1739" s="4">
        <v>53</v>
      </c>
      <c r="F1739" s="4">
        <v>6</v>
      </c>
      <c r="G1739" s="4">
        <v>3</v>
      </c>
      <c r="H1739" s="4">
        <v>37.511000000000003</v>
      </c>
      <c r="I1739" s="4">
        <v>5.2220000000000004</v>
      </c>
      <c r="J1739" s="4">
        <v>34460.491999999998</v>
      </c>
      <c r="K1739" s="4">
        <v>28716.785</v>
      </c>
    </row>
    <row r="1740" spans="1:11">
      <c r="A1740" s="4">
        <v>3</v>
      </c>
      <c r="B1740" s="4">
        <v>13</v>
      </c>
      <c r="C1740" s="4">
        <v>17</v>
      </c>
      <c r="D1740" s="4">
        <v>0</v>
      </c>
      <c r="E1740" s="4">
        <v>16</v>
      </c>
      <c r="F1740" s="4">
        <v>5</v>
      </c>
      <c r="G1740" s="4">
        <v>2</v>
      </c>
      <c r="H1740" s="4">
        <v>9.8109999999999999</v>
      </c>
      <c r="I1740" s="4">
        <v>3.21</v>
      </c>
      <c r="J1740" s="4">
        <v>9072.7639999999992</v>
      </c>
      <c r="K1740" s="4">
        <v>3806.1970000000001</v>
      </c>
    </row>
    <row r="1741" spans="1:11">
      <c r="A1741" s="4">
        <v>3</v>
      </c>
      <c r="B1741" s="4">
        <v>13</v>
      </c>
      <c r="C1741" s="4">
        <v>18</v>
      </c>
      <c r="D1741" s="4">
        <v>0</v>
      </c>
      <c r="E1741" s="4">
        <v>0</v>
      </c>
      <c r="F1741" s="4">
        <v>5</v>
      </c>
      <c r="G1741" s="4">
        <v>2</v>
      </c>
      <c r="H1741" s="4">
        <v>0</v>
      </c>
      <c r="I1741" s="4">
        <v>5</v>
      </c>
      <c r="J1741" s="4">
        <v>0</v>
      </c>
      <c r="K1741" s="4">
        <v>0</v>
      </c>
    </row>
    <row r="1742" spans="1:11">
      <c r="A1742" s="4">
        <v>3</v>
      </c>
      <c r="B1742" s="4">
        <v>13</v>
      </c>
      <c r="C1742" s="4">
        <v>19</v>
      </c>
      <c r="D1742" s="4">
        <v>0</v>
      </c>
      <c r="E1742" s="4">
        <v>0</v>
      </c>
      <c r="F1742" s="4">
        <v>4</v>
      </c>
      <c r="G1742" s="4">
        <v>2</v>
      </c>
      <c r="H1742" s="4">
        <v>0</v>
      </c>
      <c r="I1742" s="4">
        <v>4</v>
      </c>
      <c r="J1742" s="4">
        <v>0</v>
      </c>
      <c r="K1742" s="4">
        <v>0</v>
      </c>
    </row>
    <row r="1743" spans="1:11">
      <c r="A1743" s="4">
        <v>3</v>
      </c>
      <c r="B1743" s="4">
        <v>13</v>
      </c>
      <c r="C1743" s="4">
        <v>20</v>
      </c>
      <c r="D1743" s="4">
        <v>0</v>
      </c>
      <c r="E1743" s="4">
        <v>0</v>
      </c>
      <c r="F1743" s="4">
        <v>4</v>
      </c>
      <c r="G1743" s="4">
        <v>2</v>
      </c>
      <c r="H1743" s="4">
        <v>0</v>
      </c>
      <c r="I1743" s="4">
        <v>4</v>
      </c>
      <c r="J1743" s="4">
        <v>0</v>
      </c>
      <c r="K1743" s="4">
        <v>0</v>
      </c>
    </row>
    <row r="1744" spans="1:11">
      <c r="A1744" s="4">
        <v>3</v>
      </c>
      <c r="B1744" s="4">
        <v>13</v>
      </c>
      <c r="C1744" s="4">
        <v>21</v>
      </c>
      <c r="D1744" s="4">
        <v>0</v>
      </c>
      <c r="E1744" s="4">
        <v>0</v>
      </c>
      <c r="F1744" s="4">
        <v>4</v>
      </c>
      <c r="G1744" s="4">
        <v>3</v>
      </c>
      <c r="H1744" s="4">
        <v>0</v>
      </c>
      <c r="I1744" s="4">
        <v>4</v>
      </c>
      <c r="J1744" s="4">
        <v>0</v>
      </c>
      <c r="K1744" s="4">
        <v>0</v>
      </c>
    </row>
    <row r="1745" spans="1:11">
      <c r="A1745" s="4">
        <v>3</v>
      </c>
      <c r="B1745" s="4">
        <v>13</v>
      </c>
      <c r="C1745" s="4">
        <v>22</v>
      </c>
      <c r="D1745" s="4">
        <v>0</v>
      </c>
      <c r="E1745" s="4">
        <v>0</v>
      </c>
      <c r="F1745" s="4">
        <v>3</v>
      </c>
      <c r="G1745" s="4">
        <v>3</v>
      </c>
      <c r="H1745" s="4">
        <v>0</v>
      </c>
      <c r="I1745" s="4">
        <v>3</v>
      </c>
      <c r="J1745" s="4">
        <v>0</v>
      </c>
      <c r="K1745" s="4">
        <v>0</v>
      </c>
    </row>
    <row r="1746" spans="1:11">
      <c r="A1746" s="4">
        <v>3</v>
      </c>
      <c r="B1746" s="4">
        <v>13</v>
      </c>
      <c r="C1746" s="4">
        <v>23</v>
      </c>
      <c r="D1746" s="4">
        <v>0</v>
      </c>
      <c r="E1746" s="4">
        <v>0</v>
      </c>
      <c r="F1746" s="4">
        <v>3</v>
      </c>
      <c r="G1746" s="4">
        <v>3</v>
      </c>
      <c r="H1746" s="4">
        <v>0</v>
      </c>
      <c r="I1746" s="4">
        <v>3</v>
      </c>
      <c r="J1746" s="4">
        <v>0</v>
      </c>
      <c r="K1746" s="4">
        <v>0</v>
      </c>
    </row>
    <row r="1747" spans="1:11">
      <c r="A1747" s="4">
        <v>3</v>
      </c>
      <c r="B1747" s="4">
        <v>14</v>
      </c>
      <c r="C1747" s="4">
        <v>0</v>
      </c>
      <c r="D1747" s="4">
        <v>0</v>
      </c>
      <c r="E1747" s="4">
        <v>0</v>
      </c>
      <c r="F1747" s="4">
        <v>3</v>
      </c>
      <c r="G1747" s="4">
        <v>3</v>
      </c>
      <c r="H1747" s="4">
        <v>0</v>
      </c>
      <c r="I1747" s="4">
        <v>3</v>
      </c>
      <c r="J1747" s="4">
        <v>0</v>
      </c>
      <c r="K1747" s="4">
        <v>0</v>
      </c>
    </row>
    <row r="1748" spans="1:11">
      <c r="A1748" s="4">
        <v>3</v>
      </c>
      <c r="B1748" s="4">
        <v>14</v>
      </c>
      <c r="C1748" s="4">
        <v>1</v>
      </c>
      <c r="D1748" s="4">
        <v>0</v>
      </c>
      <c r="E1748" s="4">
        <v>0</v>
      </c>
      <c r="F1748" s="4">
        <v>3</v>
      </c>
      <c r="G1748" s="4">
        <v>2</v>
      </c>
      <c r="H1748" s="4">
        <v>0</v>
      </c>
      <c r="I1748" s="4">
        <v>3</v>
      </c>
      <c r="J1748" s="4">
        <v>0</v>
      </c>
      <c r="K1748" s="4">
        <v>0</v>
      </c>
    </row>
    <row r="1749" spans="1:11">
      <c r="A1749" s="4">
        <v>3</v>
      </c>
      <c r="B1749" s="4">
        <v>14</v>
      </c>
      <c r="C1749" s="4">
        <v>2</v>
      </c>
      <c r="D1749" s="4">
        <v>0</v>
      </c>
      <c r="E1749" s="4">
        <v>0</v>
      </c>
      <c r="F1749" s="4">
        <v>3</v>
      </c>
      <c r="G1749" s="4">
        <v>2</v>
      </c>
      <c r="H1749" s="4">
        <v>0</v>
      </c>
      <c r="I1749" s="4">
        <v>3</v>
      </c>
      <c r="J1749" s="4">
        <v>0</v>
      </c>
      <c r="K1749" s="4">
        <v>0</v>
      </c>
    </row>
    <row r="1750" spans="1:11">
      <c r="A1750" s="4">
        <v>3</v>
      </c>
      <c r="B1750" s="4">
        <v>14</v>
      </c>
      <c r="C1750" s="4">
        <v>3</v>
      </c>
      <c r="D1750" s="4">
        <v>0</v>
      </c>
      <c r="E1750" s="4">
        <v>0</v>
      </c>
      <c r="F1750" s="4">
        <v>3</v>
      </c>
      <c r="G1750" s="4">
        <v>2</v>
      </c>
      <c r="H1750" s="4">
        <v>0</v>
      </c>
      <c r="I1750" s="4">
        <v>3</v>
      </c>
      <c r="J1750" s="4">
        <v>0</v>
      </c>
      <c r="K1750" s="4">
        <v>0</v>
      </c>
    </row>
    <row r="1751" spans="1:11">
      <c r="A1751" s="4">
        <v>3</v>
      </c>
      <c r="B1751" s="4">
        <v>14</v>
      </c>
      <c r="C1751" s="4">
        <v>4</v>
      </c>
      <c r="D1751" s="4">
        <v>0</v>
      </c>
      <c r="E1751" s="4">
        <v>0</v>
      </c>
      <c r="F1751" s="4">
        <v>3</v>
      </c>
      <c r="G1751" s="4">
        <v>2</v>
      </c>
      <c r="H1751" s="4">
        <v>0</v>
      </c>
      <c r="I1751" s="4">
        <v>3</v>
      </c>
      <c r="J1751" s="4">
        <v>0</v>
      </c>
      <c r="K1751" s="4">
        <v>0</v>
      </c>
    </row>
    <row r="1752" spans="1:11">
      <c r="A1752" s="4">
        <v>3</v>
      </c>
      <c r="B1752" s="4">
        <v>14</v>
      </c>
      <c r="C1752" s="4">
        <v>5</v>
      </c>
      <c r="D1752" s="4">
        <v>0</v>
      </c>
      <c r="E1752" s="4">
        <v>0</v>
      </c>
      <c r="F1752" s="4">
        <v>3</v>
      </c>
      <c r="G1752" s="4">
        <v>2</v>
      </c>
      <c r="H1752" s="4">
        <v>0</v>
      </c>
      <c r="I1752" s="4">
        <v>3</v>
      </c>
      <c r="J1752" s="4">
        <v>0</v>
      </c>
      <c r="K1752" s="4">
        <v>0</v>
      </c>
    </row>
    <row r="1753" spans="1:11">
      <c r="A1753" s="4">
        <v>3</v>
      </c>
      <c r="B1753" s="4">
        <v>14</v>
      </c>
      <c r="C1753" s="4">
        <v>6</v>
      </c>
      <c r="D1753" s="4">
        <v>0</v>
      </c>
      <c r="E1753" s="4">
        <v>0</v>
      </c>
      <c r="F1753" s="4">
        <v>4</v>
      </c>
      <c r="G1753" s="4">
        <v>2</v>
      </c>
      <c r="H1753" s="4">
        <v>0</v>
      </c>
      <c r="I1753" s="4">
        <v>4</v>
      </c>
      <c r="J1753" s="4">
        <v>0</v>
      </c>
      <c r="K1753" s="4">
        <v>0</v>
      </c>
    </row>
    <row r="1754" spans="1:11">
      <c r="A1754" s="4">
        <v>3</v>
      </c>
      <c r="B1754" s="4">
        <v>14</v>
      </c>
      <c r="C1754" s="4">
        <v>7</v>
      </c>
      <c r="D1754" s="4">
        <v>0</v>
      </c>
      <c r="E1754" s="4">
        <v>12</v>
      </c>
      <c r="F1754" s="4">
        <v>4</v>
      </c>
      <c r="G1754" s="4">
        <v>2</v>
      </c>
      <c r="H1754" s="4">
        <v>6.984</v>
      </c>
      <c r="I1754" s="4">
        <v>1.97</v>
      </c>
      <c r="J1754" s="4">
        <v>6484.44</v>
      </c>
      <c r="K1754" s="4">
        <v>1265.173</v>
      </c>
    </row>
    <row r="1755" spans="1:11">
      <c r="A1755" s="4">
        <v>3</v>
      </c>
      <c r="B1755" s="4">
        <v>14</v>
      </c>
      <c r="C1755" s="4">
        <v>8</v>
      </c>
      <c r="D1755" s="4">
        <v>8</v>
      </c>
      <c r="E1755" s="4">
        <v>133</v>
      </c>
      <c r="F1755" s="4">
        <v>6</v>
      </c>
      <c r="G1755" s="4">
        <v>3</v>
      </c>
      <c r="H1755" s="4">
        <v>117.45699999999999</v>
      </c>
      <c r="I1755" s="4">
        <v>7.0640000000000001</v>
      </c>
      <c r="J1755" s="4">
        <v>107254.711</v>
      </c>
      <c r="K1755" s="4">
        <v>100010.023</v>
      </c>
    </row>
    <row r="1756" spans="1:11">
      <c r="A1756" s="4">
        <v>3</v>
      </c>
      <c r="B1756" s="4">
        <v>14</v>
      </c>
      <c r="C1756" s="4">
        <v>9</v>
      </c>
      <c r="D1756" s="4">
        <v>0</v>
      </c>
      <c r="E1756" s="4">
        <v>85</v>
      </c>
      <c r="F1756" s="4">
        <v>7</v>
      </c>
      <c r="G1756" s="4">
        <v>3</v>
      </c>
      <c r="H1756" s="4">
        <v>65.069999999999993</v>
      </c>
      <c r="I1756" s="4">
        <v>7.0759999999999996</v>
      </c>
      <c r="J1756" s="4">
        <v>59415.097999999998</v>
      </c>
      <c r="K1756" s="4">
        <v>53179.035000000003</v>
      </c>
    </row>
    <row r="1757" spans="1:11">
      <c r="A1757" s="4">
        <v>3</v>
      </c>
      <c r="B1757" s="4">
        <v>14</v>
      </c>
      <c r="C1757" s="4">
        <v>10</v>
      </c>
      <c r="D1757" s="4">
        <v>4</v>
      </c>
      <c r="E1757" s="4">
        <v>184</v>
      </c>
      <c r="F1757" s="4">
        <v>8</v>
      </c>
      <c r="G1757" s="4">
        <v>3</v>
      </c>
      <c r="H1757" s="4">
        <v>164.072</v>
      </c>
      <c r="I1757" s="4">
        <v>10.398</v>
      </c>
      <c r="J1757" s="4">
        <v>148174.70300000001</v>
      </c>
      <c r="K1757" s="4">
        <v>139999.766</v>
      </c>
    </row>
    <row r="1758" spans="1:11">
      <c r="A1758" s="4">
        <v>3</v>
      </c>
      <c r="B1758" s="4">
        <v>14</v>
      </c>
      <c r="C1758" s="4">
        <v>11</v>
      </c>
      <c r="D1758" s="4">
        <v>0</v>
      </c>
      <c r="E1758" s="4">
        <v>79</v>
      </c>
      <c r="F1758" s="4">
        <v>9</v>
      </c>
      <c r="G1758" s="4">
        <v>2</v>
      </c>
      <c r="H1758" s="4">
        <v>69.626000000000005</v>
      </c>
      <c r="I1758" s="4">
        <v>9.44</v>
      </c>
      <c r="J1758" s="4">
        <v>63080.394999999997</v>
      </c>
      <c r="K1758" s="4">
        <v>56770.063000000002</v>
      </c>
    </row>
    <row r="1759" spans="1:11">
      <c r="A1759" s="4">
        <v>3</v>
      </c>
      <c r="B1759" s="4">
        <v>14</v>
      </c>
      <c r="C1759" s="4">
        <v>12</v>
      </c>
      <c r="D1759" s="4">
        <v>0</v>
      </c>
      <c r="E1759" s="4">
        <v>125</v>
      </c>
      <c r="F1759" s="4">
        <v>10</v>
      </c>
      <c r="G1759" s="4">
        <v>2</v>
      </c>
      <c r="H1759" s="4">
        <v>113.563</v>
      </c>
      <c r="I1759" s="4">
        <v>11.339</v>
      </c>
      <c r="J1759" s="4">
        <v>102238.43799999999</v>
      </c>
      <c r="K1759" s="4">
        <v>95103.508000000002</v>
      </c>
    </row>
    <row r="1760" spans="1:11">
      <c r="A1760" s="4">
        <v>3</v>
      </c>
      <c r="B1760" s="4">
        <v>14</v>
      </c>
      <c r="C1760" s="4">
        <v>13</v>
      </c>
      <c r="D1760" s="4">
        <v>19</v>
      </c>
      <c r="E1760" s="4">
        <v>295</v>
      </c>
      <c r="F1760" s="4">
        <v>10</v>
      </c>
      <c r="G1760" s="4">
        <v>2</v>
      </c>
      <c r="H1760" s="4">
        <v>294.14400000000001</v>
      </c>
      <c r="I1760" s="4">
        <v>16.495999999999999</v>
      </c>
      <c r="J1760" s="4">
        <v>260250.93799999999</v>
      </c>
      <c r="K1760" s="4">
        <v>249209.32800000001</v>
      </c>
    </row>
    <row r="1761" spans="1:11">
      <c r="A1761" s="4">
        <v>3</v>
      </c>
      <c r="B1761" s="4">
        <v>14</v>
      </c>
      <c r="C1761" s="4">
        <v>14</v>
      </c>
      <c r="D1761" s="4">
        <v>0</v>
      </c>
      <c r="E1761" s="4">
        <v>138</v>
      </c>
      <c r="F1761" s="4">
        <v>10</v>
      </c>
      <c r="G1761" s="4">
        <v>1</v>
      </c>
      <c r="H1761" s="4">
        <v>119.69499999999999</v>
      </c>
      <c r="I1761" s="4">
        <v>13.081</v>
      </c>
      <c r="J1761" s="4">
        <v>107132.094</v>
      </c>
      <c r="K1761" s="4">
        <v>99890.101999999999</v>
      </c>
    </row>
    <row r="1762" spans="1:11">
      <c r="A1762" s="4">
        <v>3</v>
      </c>
      <c r="B1762" s="4">
        <v>14</v>
      </c>
      <c r="C1762" s="4">
        <v>15</v>
      </c>
      <c r="D1762" s="4">
        <v>39</v>
      </c>
      <c r="E1762" s="4">
        <v>254</v>
      </c>
      <c r="F1762" s="4">
        <v>10</v>
      </c>
      <c r="G1762" s="4">
        <v>1</v>
      </c>
      <c r="H1762" s="4">
        <v>290.65699999999998</v>
      </c>
      <c r="I1762" s="4">
        <v>17.736999999999998</v>
      </c>
      <c r="J1762" s="4">
        <v>256080.40599999999</v>
      </c>
      <c r="K1762" s="4">
        <v>245153.859</v>
      </c>
    </row>
    <row r="1763" spans="1:11">
      <c r="A1763" s="4">
        <v>3</v>
      </c>
      <c r="B1763" s="4">
        <v>14</v>
      </c>
      <c r="C1763" s="4">
        <v>16</v>
      </c>
      <c r="D1763" s="4">
        <v>0</v>
      </c>
      <c r="E1763" s="4">
        <v>97</v>
      </c>
      <c r="F1763" s="4">
        <v>10</v>
      </c>
      <c r="G1763" s="4">
        <v>1</v>
      </c>
      <c r="H1763" s="4">
        <v>71.56</v>
      </c>
      <c r="I1763" s="4">
        <v>11.457000000000001</v>
      </c>
      <c r="J1763" s="4">
        <v>64398.745999999999</v>
      </c>
      <c r="K1763" s="4">
        <v>58061.582000000002</v>
      </c>
    </row>
    <row r="1764" spans="1:11">
      <c r="A1764" s="4">
        <v>3</v>
      </c>
      <c r="B1764" s="4">
        <v>14</v>
      </c>
      <c r="C1764" s="4">
        <v>17</v>
      </c>
      <c r="D1764" s="4">
        <v>0</v>
      </c>
      <c r="E1764" s="4">
        <v>44</v>
      </c>
      <c r="F1764" s="4">
        <v>9</v>
      </c>
      <c r="G1764" s="4">
        <v>0</v>
      </c>
      <c r="H1764" s="4">
        <v>27.283999999999999</v>
      </c>
      <c r="I1764" s="4">
        <v>7.0250000000000004</v>
      </c>
      <c r="J1764" s="4">
        <v>24917.164000000001</v>
      </c>
      <c r="K1764" s="4">
        <v>19355.627</v>
      </c>
    </row>
    <row r="1765" spans="1:11">
      <c r="A1765" s="4">
        <v>3</v>
      </c>
      <c r="B1765" s="4">
        <v>14</v>
      </c>
      <c r="C1765" s="4">
        <v>18</v>
      </c>
      <c r="D1765" s="4">
        <v>23</v>
      </c>
      <c r="E1765" s="4">
        <v>8</v>
      </c>
      <c r="F1765" s="4">
        <v>8</v>
      </c>
      <c r="G1765" s="4">
        <v>0</v>
      </c>
      <c r="H1765" s="4">
        <v>40.935000000000002</v>
      </c>
      <c r="I1765" s="4">
        <v>5.93</v>
      </c>
      <c r="J1765" s="4">
        <v>37518.574000000001</v>
      </c>
      <c r="K1765" s="4">
        <v>31715.775000000001</v>
      </c>
    </row>
    <row r="1766" spans="1:11">
      <c r="A1766" s="4">
        <v>3</v>
      </c>
      <c r="B1766" s="4">
        <v>14</v>
      </c>
      <c r="C1766" s="4">
        <v>19</v>
      </c>
      <c r="D1766" s="4">
        <v>0</v>
      </c>
      <c r="E1766" s="4">
        <v>0</v>
      </c>
      <c r="F1766" s="4">
        <v>8</v>
      </c>
      <c r="G1766" s="4">
        <v>0</v>
      </c>
      <c r="H1766" s="4">
        <v>0</v>
      </c>
      <c r="I1766" s="4">
        <v>8</v>
      </c>
      <c r="J1766" s="4">
        <v>0</v>
      </c>
      <c r="K1766" s="4">
        <v>0</v>
      </c>
    </row>
    <row r="1767" spans="1:11">
      <c r="A1767" s="4">
        <v>3</v>
      </c>
      <c r="B1767" s="4">
        <v>14</v>
      </c>
      <c r="C1767" s="4">
        <v>20</v>
      </c>
      <c r="D1767" s="4">
        <v>0</v>
      </c>
      <c r="E1767" s="4">
        <v>0</v>
      </c>
      <c r="F1767" s="4">
        <v>7</v>
      </c>
      <c r="G1767" s="4">
        <v>0</v>
      </c>
      <c r="H1767" s="4">
        <v>0</v>
      </c>
      <c r="I1767" s="4">
        <v>7</v>
      </c>
      <c r="J1767" s="4">
        <v>0</v>
      </c>
      <c r="K1767" s="4">
        <v>0</v>
      </c>
    </row>
    <row r="1768" spans="1:11">
      <c r="A1768" s="4">
        <v>3</v>
      </c>
      <c r="B1768" s="4">
        <v>14</v>
      </c>
      <c r="C1768" s="4">
        <v>21</v>
      </c>
      <c r="D1768" s="4">
        <v>0</v>
      </c>
      <c r="E1768" s="4">
        <v>0</v>
      </c>
      <c r="F1768" s="4">
        <v>7</v>
      </c>
      <c r="G1768" s="4">
        <v>0</v>
      </c>
      <c r="H1768" s="4">
        <v>0</v>
      </c>
      <c r="I1768" s="4">
        <v>7</v>
      </c>
      <c r="J1768" s="4">
        <v>0</v>
      </c>
      <c r="K1768" s="4">
        <v>0</v>
      </c>
    </row>
    <row r="1769" spans="1:11">
      <c r="A1769" s="4">
        <v>3</v>
      </c>
      <c r="B1769" s="4">
        <v>14</v>
      </c>
      <c r="C1769" s="4">
        <v>22</v>
      </c>
      <c r="D1769" s="4">
        <v>0</v>
      </c>
      <c r="E1769" s="4">
        <v>0</v>
      </c>
      <c r="F1769" s="4">
        <v>6</v>
      </c>
      <c r="G1769" s="4">
        <v>0</v>
      </c>
      <c r="H1769" s="4">
        <v>0</v>
      </c>
      <c r="I1769" s="4">
        <v>6</v>
      </c>
      <c r="J1769" s="4">
        <v>0</v>
      </c>
      <c r="K1769" s="4">
        <v>0</v>
      </c>
    </row>
    <row r="1770" spans="1:11">
      <c r="A1770" s="4">
        <v>3</v>
      </c>
      <c r="B1770" s="4">
        <v>14</v>
      </c>
      <c r="C1770" s="4">
        <v>23</v>
      </c>
      <c r="D1770" s="4">
        <v>0</v>
      </c>
      <c r="E1770" s="4">
        <v>0</v>
      </c>
      <c r="F1770" s="4">
        <v>5</v>
      </c>
      <c r="G1770" s="4">
        <v>0</v>
      </c>
      <c r="H1770" s="4">
        <v>0</v>
      </c>
      <c r="I1770" s="4">
        <v>5</v>
      </c>
      <c r="J1770" s="4">
        <v>0</v>
      </c>
      <c r="K1770" s="4">
        <v>0</v>
      </c>
    </row>
    <row r="1771" spans="1:11">
      <c r="A1771" s="4">
        <v>3</v>
      </c>
      <c r="B1771" s="4">
        <v>15</v>
      </c>
      <c r="C1771" s="4">
        <v>0</v>
      </c>
      <c r="D1771" s="4">
        <v>0</v>
      </c>
      <c r="E1771" s="4">
        <v>0</v>
      </c>
      <c r="F1771" s="4">
        <v>4</v>
      </c>
      <c r="G1771" s="4">
        <v>0</v>
      </c>
      <c r="H1771" s="4">
        <v>0</v>
      </c>
      <c r="I1771" s="4">
        <v>4</v>
      </c>
      <c r="J1771" s="4">
        <v>0</v>
      </c>
      <c r="K1771" s="4">
        <v>0</v>
      </c>
    </row>
    <row r="1772" spans="1:11">
      <c r="A1772" s="4">
        <v>3</v>
      </c>
      <c r="B1772" s="4">
        <v>15</v>
      </c>
      <c r="C1772" s="4">
        <v>1</v>
      </c>
      <c r="D1772" s="4">
        <v>0</v>
      </c>
      <c r="E1772" s="4">
        <v>0</v>
      </c>
      <c r="F1772" s="4">
        <v>3</v>
      </c>
      <c r="G1772" s="4">
        <v>0</v>
      </c>
      <c r="H1772" s="4">
        <v>0</v>
      </c>
      <c r="I1772" s="4">
        <v>3</v>
      </c>
      <c r="J1772" s="4">
        <v>0</v>
      </c>
      <c r="K1772" s="4">
        <v>0</v>
      </c>
    </row>
    <row r="1773" spans="1:11">
      <c r="A1773" s="4">
        <v>3</v>
      </c>
      <c r="B1773" s="4">
        <v>15</v>
      </c>
      <c r="C1773" s="4">
        <v>2</v>
      </c>
      <c r="D1773" s="4">
        <v>0</v>
      </c>
      <c r="E1773" s="4">
        <v>0</v>
      </c>
      <c r="F1773" s="4">
        <v>3</v>
      </c>
      <c r="G1773" s="4">
        <v>0</v>
      </c>
      <c r="H1773" s="4">
        <v>0</v>
      </c>
      <c r="I1773" s="4">
        <v>3</v>
      </c>
      <c r="J1773" s="4">
        <v>0</v>
      </c>
      <c r="K1773" s="4">
        <v>0</v>
      </c>
    </row>
    <row r="1774" spans="1:11">
      <c r="A1774" s="4">
        <v>3</v>
      </c>
      <c r="B1774" s="4">
        <v>15</v>
      </c>
      <c r="C1774" s="4">
        <v>3</v>
      </c>
      <c r="D1774" s="4">
        <v>0</v>
      </c>
      <c r="E1774" s="4">
        <v>0</v>
      </c>
      <c r="F1774" s="4">
        <v>4</v>
      </c>
      <c r="G1774" s="4">
        <v>1</v>
      </c>
      <c r="H1774" s="4">
        <v>0</v>
      </c>
      <c r="I1774" s="4">
        <v>4</v>
      </c>
      <c r="J1774" s="4">
        <v>0</v>
      </c>
      <c r="K1774" s="4">
        <v>0</v>
      </c>
    </row>
    <row r="1775" spans="1:11">
      <c r="A1775" s="4">
        <v>3</v>
      </c>
      <c r="B1775" s="4">
        <v>15</v>
      </c>
      <c r="C1775" s="4">
        <v>4</v>
      </c>
      <c r="D1775" s="4">
        <v>0</v>
      </c>
      <c r="E1775" s="4">
        <v>0</v>
      </c>
      <c r="F1775" s="4">
        <v>5</v>
      </c>
      <c r="G1775" s="4">
        <v>1</v>
      </c>
      <c r="H1775" s="4">
        <v>0</v>
      </c>
      <c r="I1775" s="4">
        <v>5</v>
      </c>
      <c r="J1775" s="4">
        <v>0</v>
      </c>
      <c r="K1775" s="4">
        <v>0</v>
      </c>
    </row>
    <row r="1776" spans="1:11">
      <c r="A1776" s="4">
        <v>3</v>
      </c>
      <c r="B1776" s="4">
        <v>15</v>
      </c>
      <c r="C1776" s="4">
        <v>5</v>
      </c>
      <c r="D1776" s="4">
        <v>0</v>
      </c>
      <c r="E1776" s="4">
        <v>0</v>
      </c>
      <c r="F1776" s="4">
        <v>5</v>
      </c>
      <c r="G1776" s="4">
        <v>1</v>
      </c>
      <c r="H1776" s="4">
        <v>0</v>
      </c>
      <c r="I1776" s="4">
        <v>5</v>
      </c>
      <c r="J1776" s="4">
        <v>0</v>
      </c>
      <c r="K1776" s="4">
        <v>0</v>
      </c>
    </row>
    <row r="1777" spans="1:11">
      <c r="A1777" s="4">
        <v>3</v>
      </c>
      <c r="B1777" s="4">
        <v>15</v>
      </c>
      <c r="C1777" s="4">
        <v>6</v>
      </c>
      <c r="D1777" s="4">
        <v>0</v>
      </c>
      <c r="E1777" s="4">
        <v>0</v>
      </c>
      <c r="F1777" s="4">
        <v>5</v>
      </c>
      <c r="G1777" s="4">
        <v>1</v>
      </c>
      <c r="H1777" s="4">
        <v>0</v>
      </c>
      <c r="I1777" s="4">
        <v>5</v>
      </c>
      <c r="J1777" s="4">
        <v>0</v>
      </c>
      <c r="K1777" s="4">
        <v>0</v>
      </c>
    </row>
    <row r="1778" spans="1:11">
      <c r="A1778" s="4">
        <v>3</v>
      </c>
      <c r="B1778" s="4">
        <v>15</v>
      </c>
      <c r="C1778" s="4">
        <v>7</v>
      </c>
      <c r="D1778" s="4">
        <v>0</v>
      </c>
      <c r="E1778" s="4">
        <v>2</v>
      </c>
      <c r="F1778" s="4">
        <v>7</v>
      </c>
      <c r="G1778" s="4">
        <v>1</v>
      </c>
      <c r="H1778" s="4">
        <v>1.1619999999999999</v>
      </c>
      <c r="I1778" s="4">
        <v>4.3099999999999996</v>
      </c>
      <c r="J1778" s="4">
        <v>1070.684</v>
      </c>
      <c r="K1778" s="4">
        <v>0</v>
      </c>
    </row>
    <row r="1779" spans="1:11">
      <c r="A1779" s="4">
        <v>3</v>
      </c>
      <c r="B1779" s="4">
        <v>15</v>
      </c>
      <c r="C1779" s="4">
        <v>8</v>
      </c>
      <c r="D1779" s="4">
        <v>0</v>
      </c>
      <c r="E1779" s="4">
        <v>75</v>
      </c>
      <c r="F1779" s="4">
        <v>9</v>
      </c>
      <c r="G1779" s="4">
        <v>0</v>
      </c>
      <c r="H1779" s="4">
        <v>51.613</v>
      </c>
      <c r="I1779" s="4">
        <v>7.032</v>
      </c>
      <c r="J1779" s="4">
        <v>47134.809000000001</v>
      </c>
      <c r="K1779" s="4">
        <v>41143.93</v>
      </c>
    </row>
    <row r="1780" spans="1:11">
      <c r="A1780" s="4">
        <v>3</v>
      </c>
      <c r="B1780" s="4">
        <v>15</v>
      </c>
      <c r="C1780" s="4">
        <v>9</v>
      </c>
      <c r="D1780" s="4">
        <v>0</v>
      </c>
      <c r="E1780" s="4">
        <v>102</v>
      </c>
      <c r="F1780" s="4">
        <v>10</v>
      </c>
      <c r="G1780" s="4">
        <v>0</v>
      </c>
      <c r="H1780" s="4">
        <v>79.278999999999996</v>
      </c>
      <c r="I1780" s="4">
        <v>10.362</v>
      </c>
      <c r="J1780" s="4">
        <v>71606.101999999999</v>
      </c>
      <c r="K1780" s="4">
        <v>65121.09</v>
      </c>
    </row>
    <row r="1781" spans="1:11">
      <c r="A1781" s="4">
        <v>3</v>
      </c>
      <c r="B1781" s="4">
        <v>15</v>
      </c>
      <c r="C1781" s="4">
        <v>10</v>
      </c>
      <c r="D1781" s="4">
        <v>12</v>
      </c>
      <c r="E1781" s="4">
        <v>233</v>
      </c>
      <c r="F1781" s="4">
        <v>11</v>
      </c>
      <c r="G1781" s="4">
        <v>0</v>
      </c>
      <c r="H1781" s="4">
        <v>219.464</v>
      </c>
      <c r="I1781" s="4">
        <v>18.242999999999999</v>
      </c>
      <c r="J1781" s="4">
        <v>193022.45300000001</v>
      </c>
      <c r="K1781" s="4">
        <v>183756.46900000001</v>
      </c>
    </row>
    <row r="1782" spans="1:11">
      <c r="A1782" s="4">
        <v>3</v>
      </c>
      <c r="B1782" s="4">
        <v>15</v>
      </c>
      <c r="C1782" s="4">
        <v>11</v>
      </c>
      <c r="D1782" s="4">
        <v>16</v>
      </c>
      <c r="E1782" s="4">
        <v>275</v>
      </c>
      <c r="F1782" s="4">
        <v>12</v>
      </c>
      <c r="G1782" s="4">
        <v>1</v>
      </c>
      <c r="H1782" s="4">
        <v>270.24799999999999</v>
      </c>
      <c r="I1782" s="4">
        <v>19.587</v>
      </c>
      <c r="J1782" s="4">
        <v>236596.67199999999</v>
      </c>
      <c r="K1782" s="4">
        <v>226198.984</v>
      </c>
    </row>
    <row r="1783" spans="1:11">
      <c r="A1783" s="4">
        <v>3</v>
      </c>
      <c r="B1783" s="4">
        <v>15</v>
      </c>
      <c r="C1783" s="4">
        <v>12</v>
      </c>
      <c r="D1783" s="4">
        <v>21</v>
      </c>
      <c r="E1783" s="4">
        <v>315</v>
      </c>
      <c r="F1783" s="4">
        <v>13</v>
      </c>
      <c r="G1783" s="4">
        <v>2</v>
      </c>
      <c r="H1783" s="4">
        <v>317.74400000000003</v>
      </c>
      <c r="I1783" s="4">
        <v>20.670999999999999</v>
      </c>
      <c r="J1783" s="4">
        <v>277142.31300000002</v>
      </c>
      <c r="K1783" s="4">
        <v>265628.15600000002</v>
      </c>
    </row>
    <row r="1784" spans="1:11">
      <c r="A1784" s="4">
        <v>3</v>
      </c>
      <c r="B1784" s="4">
        <v>15</v>
      </c>
      <c r="C1784" s="4">
        <v>13</v>
      </c>
      <c r="D1784" s="4">
        <v>251</v>
      </c>
      <c r="E1784" s="4">
        <v>411</v>
      </c>
      <c r="F1784" s="4">
        <v>13</v>
      </c>
      <c r="G1784" s="4">
        <v>2</v>
      </c>
      <c r="H1784" s="4">
        <v>703.35</v>
      </c>
      <c r="I1784" s="4">
        <v>30.994</v>
      </c>
      <c r="J1784" s="4">
        <v>591640.875</v>
      </c>
      <c r="K1784" s="4">
        <v>569390.93799999997</v>
      </c>
    </row>
    <row r="1785" spans="1:11">
      <c r="A1785" s="4">
        <v>3</v>
      </c>
      <c r="B1785" s="4">
        <v>15</v>
      </c>
      <c r="C1785" s="4">
        <v>14</v>
      </c>
      <c r="D1785" s="4">
        <v>687</v>
      </c>
      <c r="E1785" s="4">
        <v>219</v>
      </c>
      <c r="F1785" s="4">
        <v>14</v>
      </c>
      <c r="G1785" s="4">
        <v>2</v>
      </c>
      <c r="H1785" s="4">
        <v>976.27800000000002</v>
      </c>
      <c r="I1785" s="4">
        <v>40.031999999999996</v>
      </c>
      <c r="J1785" s="4">
        <v>794685.875</v>
      </c>
      <c r="K1785" s="4">
        <v>763551.18799999997</v>
      </c>
    </row>
    <row r="1786" spans="1:11">
      <c r="A1786" s="4">
        <v>3</v>
      </c>
      <c r="B1786" s="4">
        <v>15</v>
      </c>
      <c r="C1786" s="4">
        <v>15</v>
      </c>
      <c r="D1786" s="4">
        <v>625</v>
      </c>
      <c r="E1786" s="4">
        <v>196</v>
      </c>
      <c r="F1786" s="4">
        <v>14</v>
      </c>
      <c r="G1786" s="4">
        <v>2</v>
      </c>
      <c r="H1786" s="4">
        <v>903.50400000000002</v>
      </c>
      <c r="I1786" s="4">
        <v>39.036999999999999</v>
      </c>
      <c r="J1786" s="4">
        <v>738152.25</v>
      </c>
      <c r="K1786" s="4">
        <v>709645.31299999997</v>
      </c>
    </row>
    <row r="1787" spans="1:11">
      <c r="A1787" s="4">
        <v>3</v>
      </c>
      <c r="B1787" s="4">
        <v>15</v>
      </c>
      <c r="C1787" s="4">
        <v>16</v>
      </c>
      <c r="D1787" s="4">
        <v>530</v>
      </c>
      <c r="E1787" s="4">
        <v>155</v>
      </c>
      <c r="F1787" s="4">
        <v>14</v>
      </c>
      <c r="G1787" s="4">
        <v>1</v>
      </c>
      <c r="H1787" s="4">
        <v>766.59799999999996</v>
      </c>
      <c r="I1787" s="4">
        <v>39.508000000000003</v>
      </c>
      <c r="J1787" s="4">
        <v>625215.81299999997</v>
      </c>
      <c r="K1787" s="4">
        <v>601602.5</v>
      </c>
    </row>
    <row r="1788" spans="1:11">
      <c r="A1788" s="4">
        <v>3</v>
      </c>
      <c r="B1788" s="4">
        <v>15</v>
      </c>
      <c r="C1788" s="4">
        <v>17</v>
      </c>
      <c r="D1788" s="4">
        <v>346</v>
      </c>
      <c r="E1788" s="4">
        <v>96</v>
      </c>
      <c r="F1788" s="4">
        <v>13</v>
      </c>
      <c r="G1788" s="4">
        <v>1</v>
      </c>
      <c r="H1788" s="4">
        <v>522.69200000000001</v>
      </c>
      <c r="I1788" s="4">
        <v>30.943000000000001</v>
      </c>
      <c r="J1788" s="4">
        <v>439755.40600000002</v>
      </c>
      <c r="K1788" s="4">
        <v>423149.43800000002</v>
      </c>
    </row>
    <row r="1789" spans="1:11">
      <c r="A1789" s="4">
        <v>3</v>
      </c>
      <c r="B1789" s="4">
        <v>15</v>
      </c>
      <c r="C1789" s="4">
        <v>18</v>
      </c>
      <c r="D1789" s="4">
        <v>18</v>
      </c>
      <c r="E1789" s="4">
        <v>8</v>
      </c>
      <c r="F1789" s="4">
        <v>11</v>
      </c>
      <c r="G1789" s="4">
        <v>1</v>
      </c>
      <c r="H1789" s="4">
        <v>26.109000000000002</v>
      </c>
      <c r="I1789" s="4">
        <v>12.247</v>
      </c>
      <c r="J1789" s="4">
        <v>23433.84</v>
      </c>
      <c r="K1789" s="4">
        <v>17900.312999999998</v>
      </c>
    </row>
    <row r="1790" spans="1:11">
      <c r="A1790" s="4">
        <v>3</v>
      </c>
      <c r="B1790" s="4">
        <v>15</v>
      </c>
      <c r="C1790" s="4">
        <v>19</v>
      </c>
      <c r="D1790" s="4">
        <v>0</v>
      </c>
      <c r="E1790" s="4">
        <v>0</v>
      </c>
      <c r="F1790" s="4">
        <v>10</v>
      </c>
      <c r="G1790" s="4">
        <v>1</v>
      </c>
      <c r="H1790" s="4">
        <v>0</v>
      </c>
      <c r="I1790" s="4">
        <v>10</v>
      </c>
      <c r="J1790" s="4">
        <v>0</v>
      </c>
      <c r="K1790" s="4">
        <v>0</v>
      </c>
    </row>
    <row r="1791" spans="1:11">
      <c r="A1791" s="4">
        <v>3</v>
      </c>
      <c r="B1791" s="4">
        <v>15</v>
      </c>
      <c r="C1791" s="4">
        <v>20</v>
      </c>
      <c r="D1791" s="4">
        <v>0</v>
      </c>
      <c r="E1791" s="4">
        <v>0</v>
      </c>
      <c r="F1791" s="4">
        <v>9</v>
      </c>
      <c r="G1791" s="4">
        <v>1</v>
      </c>
      <c r="H1791" s="4">
        <v>0</v>
      </c>
      <c r="I1791" s="4">
        <v>9</v>
      </c>
      <c r="J1791" s="4">
        <v>0</v>
      </c>
      <c r="K1791" s="4">
        <v>0</v>
      </c>
    </row>
    <row r="1792" spans="1:11">
      <c r="A1792" s="4">
        <v>3</v>
      </c>
      <c r="B1792" s="4">
        <v>15</v>
      </c>
      <c r="C1792" s="4">
        <v>21</v>
      </c>
      <c r="D1792" s="4">
        <v>0</v>
      </c>
      <c r="E1792" s="4">
        <v>0</v>
      </c>
      <c r="F1792" s="4">
        <v>8</v>
      </c>
      <c r="G1792" s="4">
        <v>1</v>
      </c>
      <c r="H1792" s="4">
        <v>0</v>
      </c>
      <c r="I1792" s="4">
        <v>8</v>
      </c>
      <c r="J1792" s="4">
        <v>0</v>
      </c>
      <c r="K1792" s="4">
        <v>0</v>
      </c>
    </row>
    <row r="1793" spans="1:11">
      <c r="A1793" s="4">
        <v>3</v>
      </c>
      <c r="B1793" s="4">
        <v>15</v>
      </c>
      <c r="C1793" s="4">
        <v>22</v>
      </c>
      <c r="D1793" s="4">
        <v>0</v>
      </c>
      <c r="E1793" s="4">
        <v>0</v>
      </c>
      <c r="F1793" s="4">
        <v>8</v>
      </c>
      <c r="G1793" s="4">
        <v>1</v>
      </c>
      <c r="H1793" s="4">
        <v>0</v>
      </c>
      <c r="I1793" s="4">
        <v>8</v>
      </c>
      <c r="J1793" s="4">
        <v>0</v>
      </c>
      <c r="K1793" s="4">
        <v>0</v>
      </c>
    </row>
    <row r="1794" spans="1:11">
      <c r="A1794" s="4">
        <v>3</v>
      </c>
      <c r="B1794" s="4">
        <v>15</v>
      </c>
      <c r="C1794" s="4">
        <v>23</v>
      </c>
      <c r="D1794" s="4">
        <v>0</v>
      </c>
      <c r="E1794" s="4">
        <v>0</v>
      </c>
      <c r="F1794" s="4">
        <v>7</v>
      </c>
      <c r="G1794" s="4">
        <v>1</v>
      </c>
      <c r="H1794" s="4">
        <v>0</v>
      </c>
      <c r="I1794" s="4">
        <v>7</v>
      </c>
      <c r="J1794" s="4">
        <v>0</v>
      </c>
      <c r="K1794" s="4">
        <v>0</v>
      </c>
    </row>
    <row r="1795" spans="1:11">
      <c r="A1795" s="4">
        <v>3</v>
      </c>
      <c r="B1795" s="4">
        <v>16</v>
      </c>
      <c r="C1795" s="4">
        <v>0</v>
      </c>
      <c r="D1795" s="4">
        <v>0</v>
      </c>
      <c r="E1795" s="4">
        <v>0</v>
      </c>
      <c r="F1795" s="4">
        <v>7</v>
      </c>
      <c r="G1795" s="4">
        <v>1</v>
      </c>
      <c r="H1795" s="4">
        <v>0</v>
      </c>
      <c r="I1795" s="4">
        <v>7</v>
      </c>
      <c r="J1795" s="4">
        <v>0</v>
      </c>
      <c r="K1795" s="4">
        <v>0</v>
      </c>
    </row>
    <row r="1796" spans="1:11">
      <c r="A1796" s="4">
        <v>3</v>
      </c>
      <c r="B1796" s="4">
        <v>16</v>
      </c>
      <c r="C1796" s="4">
        <v>1</v>
      </c>
      <c r="D1796" s="4">
        <v>0</v>
      </c>
      <c r="E1796" s="4">
        <v>0</v>
      </c>
      <c r="F1796" s="4">
        <v>6</v>
      </c>
      <c r="G1796" s="4">
        <v>1</v>
      </c>
      <c r="H1796" s="4">
        <v>0</v>
      </c>
      <c r="I1796" s="4">
        <v>6</v>
      </c>
      <c r="J1796" s="4">
        <v>0</v>
      </c>
      <c r="K1796" s="4">
        <v>0</v>
      </c>
    </row>
    <row r="1797" spans="1:11">
      <c r="A1797" s="4">
        <v>3</v>
      </c>
      <c r="B1797" s="4">
        <v>16</v>
      </c>
      <c r="C1797" s="4">
        <v>2</v>
      </c>
      <c r="D1797" s="4">
        <v>0</v>
      </c>
      <c r="E1797" s="4">
        <v>0</v>
      </c>
      <c r="F1797" s="4">
        <v>6</v>
      </c>
      <c r="G1797" s="4">
        <v>1</v>
      </c>
      <c r="H1797" s="4">
        <v>0</v>
      </c>
      <c r="I1797" s="4">
        <v>6</v>
      </c>
      <c r="J1797" s="4">
        <v>0</v>
      </c>
      <c r="K1797" s="4">
        <v>0</v>
      </c>
    </row>
    <row r="1798" spans="1:11">
      <c r="A1798" s="4">
        <v>3</v>
      </c>
      <c r="B1798" s="4">
        <v>16</v>
      </c>
      <c r="C1798" s="4">
        <v>3</v>
      </c>
      <c r="D1798" s="4">
        <v>0</v>
      </c>
      <c r="E1798" s="4">
        <v>0</v>
      </c>
      <c r="F1798" s="4">
        <v>6</v>
      </c>
      <c r="G1798" s="4">
        <v>1</v>
      </c>
      <c r="H1798" s="4">
        <v>0</v>
      </c>
      <c r="I1798" s="4">
        <v>6</v>
      </c>
      <c r="J1798" s="4">
        <v>0</v>
      </c>
      <c r="K1798" s="4">
        <v>0</v>
      </c>
    </row>
    <row r="1799" spans="1:11">
      <c r="A1799" s="4">
        <v>3</v>
      </c>
      <c r="B1799" s="4">
        <v>16</v>
      </c>
      <c r="C1799" s="4">
        <v>4</v>
      </c>
      <c r="D1799" s="4">
        <v>0</v>
      </c>
      <c r="E1799" s="4">
        <v>0</v>
      </c>
      <c r="F1799" s="4">
        <v>6</v>
      </c>
      <c r="G1799" s="4">
        <v>1</v>
      </c>
      <c r="H1799" s="4">
        <v>0</v>
      </c>
      <c r="I1799" s="4">
        <v>6</v>
      </c>
      <c r="J1799" s="4">
        <v>0</v>
      </c>
      <c r="K1799" s="4">
        <v>0</v>
      </c>
    </row>
    <row r="1800" spans="1:11">
      <c r="A1800" s="4">
        <v>3</v>
      </c>
      <c r="B1800" s="4">
        <v>16</v>
      </c>
      <c r="C1800" s="4">
        <v>5</v>
      </c>
      <c r="D1800" s="4">
        <v>0</v>
      </c>
      <c r="E1800" s="4">
        <v>0</v>
      </c>
      <c r="F1800" s="4">
        <v>6</v>
      </c>
      <c r="G1800" s="4">
        <v>1</v>
      </c>
      <c r="H1800" s="4">
        <v>0</v>
      </c>
      <c r="I1800" s="4">
        <v>6</v>
      </c>
      <c r="J1800" s="4">
        <v>0</v>
      </c>
      <c r="K1800" s="4">
        <v>0</v>
      </c>
    </row>
    <row r="1801" spans="1:11">
      <c r="A1801" s="4">
        <v>3</v>
      </c>
      <c r="B1801" s="4">
        <v>16</v>
      </c>
      <c r="C1801" s="4">
        <v>6</v>
      </c>
      <c r="D1801" s="4">
        <v>0</v>
      </c>
      <c r="E1801" s="4">
        <v>0</v>
      </c>
      <c r="F1801" s="4">
        <v>7</v>
      </c>
      <c r="G1801" s="4">
        <v>2</v>
      </c>
      <c r="H1801" s="4">
        <v>0</v>
      </c>
      <c r="I1801" s="4">
        <v>7</v>
      </c>
      <c r="J1801" s="4">
        <v>0</v>
      </c>
      <c r="K1801" s="4">
        <v>0</v>
      </c>
    </row>
    <row r="1802" spans="1:11">
      <c r="A1802" s="4">
        <v>3</v>
      </c>
      <c r="B1802" s="4">
        <v>16</v>
      </c>
      <c r="C1802" s="4">
        <v>7</v>
      </c>
      <c r="D1802" s="4">
        <v>397</v>
      </c>
      <c r="E1802" s="4">
        <v>59</v>
      </c>
      <c r="F1802" s="4">
        <v>9</v>
      </c>
      <c r="G1802" s="4">
        <v>2</v>
      </c>
      <c r="H1802" s="4">
        <v>531.61500000000001</v>
      </c>
      <c r="I1802" s="4">
        <v>21.538</v>
      </c>
      <c r="J1802" s="4">
        <v>462298.21899999998</v>
      </c>
      <c r="K1802" s="4">
        <v>444908.78100000002</v>
      </c>
    </row>
    <row r="1803" spans="1:11">
      <c r="A1803" s="4">
        <v>3</v>
      </c>
      <c r="B1803" s="4">
        <v>16</v>
      </c>
      <c r="C1803" s="4">
        <v>8</v>
      </c>
      <c r="D1803" s="4">
        <v>695</v>
      </c>
      <c r="E1803" s="4">
        <v>90</v>
      </c>
      <c r="F1803" s="4">
        <v>13</v>
      </c>
      <c r="G1803" s="4">
        <v>1</v>
      </c>
      <c r="H1803" s="4">
        <v>872</v>
      </c>
      <c r="I1803" s="4">
        <v>40.008000000000003</v>
      </c>
      <c r="J1803" s="4">
        <v>709868.125</v>
      </c>
      <c r="K1803" s="4">
        <v>682631.25</v>
      </c>
    </row>
    <row r="1804" spans="1:11">
      <c r="A1804" s="4">
        <v>3</v>
      </c>
      <c r="B1804" s="4">
        <v>16</v>
      </c>
      <c r="C1804" s="4">
        <v>9</v>
      </c>
      <c r="D1804" s="4">
        <v>831</v>
      </c>
      <c r="E1804" s="4">
        <v>105</v>
      </c>
      <c r="F1804" s="4">
        <v>18</v>
      </c>
      <c r="G1804" s="4">
        <v>1</v>
      </c>
      <c r="H1804" s="4">
        <v>1009.451</v>
      </c>
      <c r="I1804" s="4">
        <v>49.779000000000003</v>
      </c>
      <c r="J1804" s="4">
        <v>792099.68799999997</v>
      </c>
      <c r="K1804" s="4">
        <v>761087.81299999997</v>
      </c>
    </row>
    <row r="1805" spans="1:11">
      <c r="A1805" s="4">
        <v>3</v>
      </c>
      <c r="B1805" s="4">
        <v>16</v>
      </c>
      <c r="C1805" s="4">
        <v>10</v>
      </c>
      <c r="D1805" s="4">
        <v>898</v>
      </c>
      <c r="E1805" s="4">
        <v>114</v>
      </c>
      <c r="F1805" s="4">
        <v>21</v>
      </c>
      <c r="G1805" s="4">
        <v>1</v>
      </c>
      <c r="H1805" s="4">
        <v>1059.567</v>
      </c>
      <c r="I1805" s="4">
        <v>54.381</v>
      </c>
      <c r="J1805" s="4">
        <v>816762.75</v>
      </c>
      <c r="K1805" s="4">
        <v>784569.625</v>
      </c>
    </row>
    <row r="1806" spans="1:11">
      <c r="A1806" s="4">
        <v>3</v>
      </c>
      <c r="B1806" s="4">
        <v>16</v>
      </c>
      <c r="C1806" s="4">
        <v>11</v>
      </c>
      <c r="D1806" s="4">
        <v>930</v>
      </c>
      <c r="E1806" s="4">
        <v>120</v>
      </c>
      <c r="F1806" s="4">
        <v>24</v>
      </c>
      <c r="G1806" s="4">
        <v>1</v>
      </c>
      <c r="H1806" s="4">
        <v>1085.5129999999999</v>
      </c>
      <c r="I1806" s="4">
        <v>57.988999999999997</v>
      </c>
      <c r="J1806" s="4">
        <v>824983.75</v>
      </c>
      <c r="K1806" s="4">
        <v>792391.875</v>
      </c>
    </row>
    <row r="1807" spans="1:11">
      <c r="A1807" s="4">
        <v>3</v>
      </c>
      <c r="B1807" s="4">
        <v>16</v>
      </c>
      <c r="C1807" s="4">
        <v>12</v>
      </c>
      <c r="D1807" s="4">
        <v>935</v>
      </c>
      <c r="E1807" s="4">
        <v>126</v>
      </c>
      <c r="F1807" s="4">
        <v>26</v>
      </c>
      <c r="G1807" s="4">
        <v>1</v>
      </c>
      <c r="H1807" s="4">
        <v>1090.749</v>
      </c>
      <c r="I1807" s="4">
        <v>60.048999999999999</v>
      </c>
      <c r="J1807" s="4">
        <v>822206.56299999997</v>
      </c>
      <c r="K1807" s="4">
        <v>789749.625</v>
      </c>
    </row>
    <row r="1808" spans="1:11">
      <c r="A1808" s="4">
        <v>3</v>
      </c>
      <c r="B1808" s="4">
        <v>16</v>
      </c>
      <c r="C1808" s="4">
        <v>13</v>
      </c>
      <c r="D1808" s="4">
        <v>919</v>
      </c>
      <c r="E1808" s="4">
        <v>129</v>
      </c>
      <c r="F1808" s="4">
        <v>27</v>
      </c>
      <c r="G1808" s="4">
        <v>1</v>
      </c>
      <c r="H1808" s="4">
        <v>1081.021</v>
      </c>
      <c r="I1808" s="4">
        <v>60.732999999999997</v>
      </c>
      <c r="J1808" s="4">
        <v>812649.75</v>
      </c>
      <c r="K1808" s="4">
        <v>780655.18799999997</v>
      </c>
    </row>
    <row r="1809" spans="1:11">
      <c r="A1809" s="4">
        <v>3</v>
      </c>
      <c r="B1809" s="4">
        <v>16</v>
      </c>
      <c r="C1809" s="4">
        <v>14</v>
      </c>
      <c r="D1809" s="4">
        <v>880</v>
      </c>
      <c r="E1809" s="4">
        <v>129</v>
      </c>
      <c r="F1809" s="4">
        <v>27</v>
      </c>
      <c r="G1809" s="4">
        <v>1</v>
      </c>
      <c r="H1809" s="4">
        <v>1065.9829999999999</v>
      </c>
      <c r="I1809" s="4">
        <v>60.311</v>
      </c>
      <c r="J1809" s="4">
        <v>802700.18799999997</v>
      </c>
      <c r="K1809" s="4">
        <v>771183.31299999997</v>
      </c>
    </row>
    <row r="1810" spans="1:11">
      <c r="A1810" s="4">
        <v>3</v>
      </c>
      <c r="B1810" s="4">
        <v>16</v>
      </c>
      <c r="C1810" s="4">
        <v>15</v>
      </c>
      <c r="D1810" s="4">
        <v>819</v>
      </c>
      <c r="E1810" s="4">
        <v>121</v>
      </c>
      <c r="F1810" s="4">
        <v>26</v>
      </c>
      <c r="G1810" s="4">
        <v>1</v>
      </c>
      <c r="H1810" s="4">
        <v>1010.942</v>
      </c>
      <c r="I1810" s="4">
        <v>57.902000000000001</v>
      </c>
      <c r="J1810" s="4">
        <v>768575.18799999997</v>
      </c>
      <c r="K1810" s="4">
        <v>738668.93799999997</v>
      </c>
    </row>
    <row r="1811" spans="1:11">
      <c r="A1811" s="4">
        <v>3</v>
      </c>
      <c r="B1811" s="4">
        <v>16</v>
      </c>
      <c r="C1811" s="4">
        <v>16</v>
      </c>
      <c r="D1811" s="4">
        <v>712</v>
      </c>
      <c r="E1811" s="4">
        <v>104</v>
      </c>
      <c r="F1811" s="4">
        <v>24</v>
      </c>
      <c r="G1811" s="4">
        <v>1</v>
      </c>
      <c r="H1811" s="4">
        <v>903.37900000000002</v>
      </c>
      <c r="I1811" s="4">
        <v>53.000999999999998</v>
      </c>
      <c r="J1811" s="4">
        <v>700114.43799999997</v>
      </c>
      <c r="K1811" s="4">
        <v>673308.68799999997</v>
      </c>
    </row>
    <row r="1812" spans="1:11">
      <c r="A1812" s="4">
        <v>3</v>
      </c>
      <c r="B1812" s="4">
        <v>16</v>
      </c>
      <c r="C1812" s="4">
        <v>17</v>
      </c>
      <c r="D1812" s="4">
        <v>509</v>
      </c>
      <c r="E1812" s="4">
        <v>72</v>
      </c>
      <c r="F1812" s="4">
        <v>20</v>
      </c>
      <c r="G1812" s="4">
        <v>1</v>
      </c>
      <c r="H1812" s="4">
        <v>663.101</v>
      </c>
      <c r="I1812" s="4">
        <v>42.231999999999999</v>
      </c>
      <c r="J1812" s="4">
        <v>535374.18799999997</v>
      </c>
      <c r="K1812" s="4">
        <v>515315.09399999998</v>
      </c>
    </row>
    <row r="1813" spans="1:11">
      <c r="A1813" s="4">
        <v>3</v>
      </c>
      <c r="B1813" s="4">
        <v>16</v>
      </c>
      <c r="C1813" s="4">
        <v>18</v>
      </c>
      <c r="D1813" s="4">
        <v>60</v>
      </c>
      <c r="E1813" s="4">
        <v>9</v>
      </c>
      <c r="F1813" s="4">
        <v>17</v>
      </c>
      <c r="G1813" s="4">
        <v>1</v>
      </c>
      <c r="H1813" s="4">
        <v>97.331999999999994</v>
      </c>
      <c r="I1813" s="4">
        <v>21.318000000000001</v>
      </c>
      <c r="J1813" s="4">
        <v>84705.672000000006</v>
      </c>
      <c r="K1813" s="4">
        <v>77947</v>
      </c>
    </row>
    <row r="1814" spans="1:11">
      <c r="A1814" s="4">
        <v>3</v>
      </c>
      <c r="B1814" s="4">
        <v>16</v>
      </c>
      <c r="C1814" s="4">
        <v>19</v>
      </c>
      <c r="D1814" s="4">
        <v>0</v>
      </c>
      <c r="E1814" s="4">
        <v>0</v>
      </c>
      <c r="F1814" s="4">
        <v>15</v>
      </c>
      <c r="G1814" s="4">
        <v>1</v>
      </c>
      <c r="H1814" s="4">
        <v>0</v>
      </c>
      <c r="I1814" s="4">
        <v>15</v>
      </c>
      <c r="J1814" s="4">
        <v>0</v>
      </c>
      <c r="K1814" s="4">
        <v>0</v>
      </c>
    </row>
    <row r="1815" spans="1:11">
      <c r="A1815" s="4">
        <v>3</v>
      </c>
      <c r="B1815" s="4">
        <v>16</v>
      </c>
      <c r="C1815" s="4">
        <v>20</v>
      </c>
      <c r="D1815" s="4">
        <v>0</v>
      </c>
      <c r="E1815" s="4">
        <v>0</v>
      </c>
      <c r="F1815" s="4">
        <v>14</v>
      </c>
      <c r="G1815" s="4">
        <v>1</v>
      </c>
      <c r="H1815" s="4">
        <v>0</v>
      </c>
      <c r="I1815" s="4">
        <v>14</v>
      </c>
      <c r="J1815" s="4">
        <v>0</v>
      </c>
      <c r="K1815" s="4">
        <v>0</v>
      </c>
    </row>
    <row r="1816" spans="1:11">
      <c r="A1816" s="4">
        <v>3</v>
      </c>
      <c r="B1816" s="4">
        <v>16</v>
      </c>
      <c r="C1816" s="4">
        <v>21</v>
      </c>
      <c r="D1816" s="4">
        <v>0</v>
      </c>
      <c r="E1816" s="4">
        <v>0</v>
      </c>
      <c r="F1816" s="4">
        <v>13</v>
      </c>
      <c r="G1816" s="4">
        <v>2</v>
      </c>
      <c r="H1816" s="4">
        <v>0</v>
      </c>
      <c r="I1816" s="4">
        <v>13</v>
      </c>
      <c r="J1816" s="4">
        <v>0</v>
      </c>
      <c r="K1816" s="4">
        <v>0</v>
      </c>
    </row>
    <row r="1817" spans="1:11">
      <c r="A1817" s="4">
        <v>3</v>
      </c>
      <c r="B1817" s="4">
        <v>16</v>
      </c>
      <c r="C1817" s="4">
        <v>22</v>
      </c>
      <c r="D1817" s="4">
        <v>0</v>
      </c>
      <c r="E1817" s="4">
        <v>0</v>
      </c>
      <c r="F1817" s="4">
        <v>12</v>
      </c>
      <c r="G1817" s="4">
        <v>2</v>
      </c>
      <c r="H1817" s="4">
        <v>0</v>
      </c>
      <c r="I1817" s="4">
        <v>12</v>
      </c>
      <c r="J1817" s="4">
        <v>0</v>
      </c>
      <c r="K1817" s="4">
        <v>0</v>
      </c>
    </row>
    <row r="1818" spans="1:11">
      <c r="A1818" s="4">
        <v>3</v>
      </c>
      <c r="B1818" s="4">
        <v>16</v>
      </c>
      <c r="C1818" s="4">
        <v>23</v>
      </c>
      <c r="D1818" s="4">
        <v>0</v>
      </c>
      <c r="E1818" s="4">
        <v>0</v>
      </c>
      <c r="F1818" s="4">
        <v>11</v>
      </c>
      <c r="G1818" s="4">
        <v>2</v>
      </c>
      <c r="H1818" s="4">
        <v>0</v>
      </c>
      <c r="I1818" s="4">
        <v>11</v>
      </c>
      <c r="J1818" s="4">
        <v>0</v>
      </c>
      <c r="K1818" s="4">
        <v>0</v>
      </c>
    </row>
    <row r="1819" spans="1:11">
      <c r="A1819" s="4">
        <v>3</v>
      </c>
      <c r="B1819" s="4">
        <v>17</v>
      </c>
      <c r="C1819" s="4">
        <v>0</v>
      </c>
      <c r="D1819" s="4">
        <v>0</v>
      </c>
      <c r="E1819" s="4">
        <v>0</v>
      </c>
      <c r="F1819" s="4">
        <v>10</v>
      </c>
      <c r="G1819" s="4">
        <v>2</v>
      </c>
      <c r="H1819" s="4">
        <v>0</v>
      </c>
      <c r="I1819" s="4">
        <v>10</v>
      </c>
      <c r="J1819" s="4">
        <v>0</v>
      </c>
      <c r="K1819" s="4">
        <v>0</v>
      </c>
    </row>
    <row r="1820" spans="1:11">
      <c r="A1820" s="4">
        <v>3</v>
      </c>
      <c r="B1820" s="4">
        <v>17</v>
      </c>
      <c r="C1820" s="4">
        <v>1</v>
      </c>
      <c r="D1820" s="4">
        <v>0</v>
      </c>
      <c r="E1820" s="4">
        <v>0</v>
      </c>
      <c r="F1820" s="4">
        <v>9</v>
      </c>
      <c r="G1820" s="4">
        <v>2</v>
      </c>
      <c r="H1820" s="4">
        <v>0</v>
      </c>
      <c r="I1820" s="4">
        <v>9</v>
      </c>
      <c r="J1820" s="4">
        <v>0</v>
      </c>
      <c r="K1820" s="4">
        <v>0</v>
      </c>
    </row>
    <row r="1821" spans="1:11">
      <c r="A1821" s="4">
        <v>3</v>
      </c>
      <c r="B1821" s="4">
        <v>17</v>
      </c>
      <c r="C1821" s="4">
        <v>2</v>
      </c>
      <c r="D1821" s="4">
        <v>0</v>
      </c>
      <c r="E1821" s="4">
        <v>0</v>
      </c>
      <c r="F1821" s="4">
        <v>9</v>
      </c>
      <c r="G1821" s="4">
        <v>1</v>
      </c>
      <c r="H1821" s="4">
        <v>0</v>
      </c>
      <c r="I1821" s="4">
        <v>9</v>
      </c>
      <c r="J1821" s="4">
        <v>0</v>
      </c>
      <c r="K1821" s="4">
        <v>0</v>
      </c>
    </row>
    <row r="1822" spans="1:11">
      <c r="A1822" s="4">
        <v>3</v>
      </c>
      <c r="B1822" s="4">
        <v>17</v>
      </c>
      <c r="C1822" s="4">
        <v>3</v>
      </c>
      <c r="D1822" s="4">
        <v>0</v>
      </c>
      <c r="E1822" s="4">
        <v>0</v>
      </c>
      <c r="F1822" s="4">
        <v>8</v>
      </c>
      <c r="G1822" s="4">
        <v>1</v>
      </c>
      <c r="H1822" s="4">
        <v>0</v>
      </c>
      <c r="I1822" s="4">
        <v>8</v>
      </c>
      <c r="J1822" s="4">
        <v>0</v>
      </c>
      <c r="K1822" s="4">
        <v>0</v>
      </c>
    </row>
    <row r="1823" spans="1:11">
      <c r="A1823" s="4">
        <v>3</v>
      </c>
      <c r="B1823" s="4">
        <v>17</v>
      </c>
      <c r="C1823" s="4">
        <v>4</v>
      </c>
      <c r="D1823" s="4">
        <v>0</v>
      </c>
      <c r="E1823" s="4">
        <v>0</v>
      </c>
      <c r="F1823" s="4">
        <v>8</v>
      </c>
      <c r="G1823" s="4">
        <v>1</v>
      </c>
      <c r="H1823" s="4">
        <v>0</v>
      </c>
      <c r="I1823" s="4">
        <v>8</v>
      </c>
      <c r="J1823" s="4">
        <v>0</v>
      </c>
      <c r="K1823" s="4">
        <v>0</v>
      </c>
    </row>
    <row r="1824" spans="1:11">
      <c r="A1824" s="4">
        <v>3</v>
      </c>
      <c r="B1824" s="4">
        <v>17</v>
      </c>
      <c r="C1824" s="4">
        <v>5</v>
      </c>
      <c r="D1824" s="4">
        <v>0</v>
      </c>
      <c r="E1824" s="4">
        <v>0</v>
      </c>
      <c r="F1824" s="4">
        <v>8</v>
      </c>
      <c r="G1824" s="4">
        <v>1</v>
      </c>
      <c r="H1824" s="4">
        <v>0</v>
      </c>
      <c r="I1824" s="4">
        <v>8</v>
      </c>
      <c r="J1824" s="4">
        <v>0</v>
      </c>
      <c r="K1824" s="4">
        <v>0</v>
      </c>
    </row>
    <row r="1825" spans="1:11">
      <c r="A1825" s="4">
        <v>3</v>
      </c>
      <c r="B1825" s="4">
        <v>17</v>
      </c>
      <c r="C1825" s="4">
        <v>6</v>
      </c>
      <c r="D1825" s="4">
        <v>0</v>
      </c>
      <c r="E1825" s="4">
        <v>0</v>
      </c>
      <c r="F1825" s="4">
        <v>9</v>
      </c>
      <c r="G1825" s="4">
        <v>1</v>
      </c>
      <c r="H1825" s="4">
        <v>0</v>
      </c>
      <c r="I1825" s="4">
        <v>9</v>
      </c>
      <c r="J1825" s="4">
        <v>0</v>
      </c>
      <c r="K1825" s="4">
        <v>0</v>
      </c>
    </row>
    <row r="1826" spans="1:11">
      <c r="A1826" s="4">
        <v>3</v>
      </c>
      <c r="B1826" s="4">
        <v>17</v>
      </c>
      <c r="C1826" s="4">
        <v>7</v>
      </c>
      <c r="D1826" s="4">
        <v>423</v>
      </c>
      <c r="E1826" s="4">
        <v>58</v>
      </c>
      <c r="F1826" s="4">
        <v>12</v>
      </c>
      <c r="G1826" s="4">
        <v>2</v>
      </c>
      <c r="H1826" s="4">
        <v>558.49</v>
      </c>
      <c r="I1826" s="4">
        <v>25.204000000000001</v>
      </c>
      <c r="J1826" s="4">
        <v>479512.34399999998</v>
      </c>
      <c r="K1826" s="4">
        <v>461511.90600000002</v>
      </c>
    </row>
    <row r="1827" spans="1:11">
      <c r="A1827" s="4">
        <v>3</v>
      </c>
      <c r="B1827" s="4">
        <v>17</v>
      </c>
      <c r="C1827" s="4">
        <v>8</v>
      </c>
      <c r="D1827" s="4">
        <v>686</v>
      </c>
      <c r="E1827" s="4">
        <v>93</v>
      </c>
      <c r="F1827" s="4">
        <v>16</v>
      </c>
      <c r="G1827" s="4">
        <v>2</v>
      </c>
      <c r="H1827" s="4">
        <v>866.32299999999998</v>
      </c>
      <c r="I1827" s="4">
        <v>38.762</v>
      </c>
      <c r="J1827" s="4">
        <v>708490.625</v>
      </c>
      <c r="K1827" s="4">
        <v>681314.875</v>
      </c>
    </row>
    <row r="1828" spans="1:11">
      <c r="A1828" s="4">
        <v>3</v>
      </c>
      <c r="B1828" s="4">
        <v>17</v>
      </c>
      <c r="C1828" s="4">
        <v>9</v>
      </c>
      <c r="D1828" s="4">
        <v>811</v>
      </c>
      <c r="E1828" s="4">
        <v>112</v>
      </c>
      <c r="F1828" s="4">
        <v>19</v>
      </c>
      <c r="G1828" s="4">
        <v>3</v>
      </c>
      <c r="H1828" s="4">
        <v>996.70799999999997</v>
      </c>
      <c r="I1828" s="4">
        <v>42.771999999999998</v>
      </c>
      <c r="J1828" s="4">
        <v>803104.68799999997</v>
      </c>
      <c r="K1828" s="4">
        <v>771568.5</v>
      </c>
    </row>
    <row r="1829" spans="1:11">
      <c r="A1829" s="4">
        <v>3</v>
      </c>
      <c r="B1829" s="4">
        <v>17</v>
      </c>
      <c r="C1829" s="4">
        <v>10</v>
      </c>
      <c r="D1829" s="4">
        <v>877</v>
      </c>
      <c r="E1829" s="4">
        <v>123</v>
      </c>
      <c r="F1829" s="4">
        <v>22</v>
      </c>
      <c r="G1829" s="4">
        <v>3</v>
      </c>
      <c r="H1829" s="4">
        <v>1060.8119999999999</v>
      </c>
      <c r="I1829" s="4">
        <v>47.357999999999997</v>
      </c>
      <c r="J1829" s="4">
        <v>840125.81299999997</v>
      </c>
      <c r="K1829" s="4">
        <v>806792.875</v>
      </c>
    </row>
    <row r="1830" spans="1:11">
      <c r="A1830" s="4">
        <v>3</v>
      </c>
      <c r="B1830" s="4">
        <v>17</v>
      </c>
      <c r="C1830" s="4">
        <v>11</v>
      </c>
      <c r="D1830" s="4">
        <v>906</v>
      </c>
      <c r="E1830" s="4">
        <v>132</v>
      </c>
      <c r="F1830" s="4">
        <v>24</v>
      </c>
      <c r="G1830" s="4">
        <v>3</v>
      </c>
      <c r="H1830" s="4">
        <v>1073.375</v>
      </c>
      <c r="I1830" s="4">
        <v>49.686999999999998</v>
      </c>
      <c r="J1830" s="4">
        <v>842557.25</v>
      </c>
      <c r="K1830" s="4">
        <v>809104.5</v>
      </c>
    </row>
    <row r="1831" spans="1:11">
      <c r="A1831" s="4">
        <v>3</v>
      </c>
      <c r="B1831" s="4">
        <v>17</v>
      </c>
      <c r="C1831" s="4">
        <v>12</v>
      </c>
      <c r="D1831" s="4">
        <v>919</v>
      </c>
      <c r="E1831" s="4">
        <v>134</v>
      </c>
      <c r="F1831" s="4">
        <v>25</v>
      </c>
      <c r="G1831" s="4">
        <v>3</v>
      </c>
      <c r="H1831" s="4">
        <v>1082.326</v>
      </c>
      <c r="I1831" s="4">
        <v>50.866</v>
      </c>
      <c r="J1831" s="4">
        <v>845746.75</v>
      </c>
      <c r="K1831" s="4">
        <v>812136.5</v>
      </c>
    </row>
    <row r="1832" spans="1:11">
      <c r="A1832" s="4">
        <v>3</v>
      </c>
      <c r="B1832" s="4">
        <v>17</v>
      </c>
      <c r="C1832" s="4">
        <v>13</v>
      </c>
      <c r="D1832" s="4">
        <v>903</v>
      </c>
      <c r="E1832" s="4">
        <v>137</v>
      </c>
      <c r="F1832" s="4">
        <v>26</v>
      </c>
      <c r="G1832" s="4">
        <v>3</v>
      </c>
      <c r="H1832" s="4">
        <v>1072.67</v>
      </c>
      <c r="I1832" s="4">
        <v>51.631999999999998</v>
      </c>
      <c r="J1832" s="4">
        <v>835731.06299999997</v>
      </c>
      <c r="K1832" s="4">
        <v>802614.06299999997</v>
      </c>
    </row>
    <row r="1833" spans="1:11">
      <c r="A1833" s="4">
        <v>3</v>
      </c>
      <c r="B1833" s="4">
        <v>17</v>
      </c>
      <c r="C1833" s="4">
        <v>14</v>
      </c>
      <c r="D1833" s="4">
        <v>869</v>
      </c>
      <c r="E1833" s="4">
        <v>135</v>
      </c>
      <c r="F1833" s="4">
        <v>26</v>
      </c>
      <c r="G1833" s="4">
        <v>3</v>
      </c>
      <c r="H1833" s="4">
        <v>1061.0509999999999</v>
      </c>
      <c r="I1833" s="4">
        <v>51.357999999999997</v>
      </c>
      <c r="J1833" s="4">
        <v>827551.93799999997</v>
      </c>
      <c r="K1833" s="4">
        <v>794834.93799999997</v>
      </c>
    </row>
    <row r="1834" spans="1:11">
      <c r="A1834" s="4">
        <v>3</v>
      </c>
      <c r="B1834" s="4">
        <v>17</v>
      </c>
      <c r="C1834" s="4">
        <v>15</v>
      </c>
      <c r="D1834" s="4">
        <v>814</v>
      </c>
      <c r="E1834" s="4">
        <v>124</v>
      </c>
      <c r="F1834" s="4">
        <v>25</v>
      </c>
      <c r="G1834" s="4">
        <v>3</v>
      </c>
      <c r="H1834" s="4">
        <v>1008.909</v>
      </c>
      <c r="I1834" s="4">
        <v>49.234999999999999</v>
      </c>
      <c r="J1834" s="4">
        <v>793325.31299999997</v>
      </c>
      <c r="K1834" s="4">
        <v>762255.25</v>
      </c>
    </row>
    <row r="1835" spans="1:11">
      <c r="A1835" s="4">
        <v>3</v>
      </c>
      <c r="B1835" s="4">
        <v>17</v>
      </c>
      <c r="C1835" s="4">
        <v>16</v>
      </c>
      <c r="D1835" s="4">
        <v>720</v>
      </c>
      <c r="E1835" s="4">
        <v>103</v>
      </c>
      <c r="F1835" s="4">
        <v>23</v>
      </c>
      <c r="G1835" s="4">
        <v>2</v>
      </c>
      <c r="H1835" s="4">
        <v>910.16499999999996</v>
      </c>
      <c r="I1835" s="4">
        <v>47.823999999999998</v>
      </c>
      <c r="J1835" s="4">
        <v>719542.93799999997</v>
      </c>
      <c r="K1835" s="4">
        <v>691874.93799999997</v>
      </c>
    </row>
    <row r="1836" spans="1:11">
      <c r="A1836" s="4">
        <v>3</v>
      </c>
      <c r="B1836" s="4">
        <v>17</v>
      </c>
      <c r="C1836" s="4">
        <v>17</v>
      </c>
      <c r="D1836" s="4">
        <v>532</v>
      </c>
      <c r="E1836" s="4">
        <v>70</v>
      </c>
      <c r="F1836" s="4">
        <v>19</v>
      </c>
      <c r="G1836" s="4">
        <v>1</v>
      </c>
      <c r="H1836" s="4">
        <v>684.62599999999998</v>
      </c>
      <c r="I1836" s="4">
        <v>41.918999999999997</v>
      </c>
      <c r="J1836" s="4">
        <v>553396.68799999997</v>
      </c>
      <c r="K1836" s="4">
        <v>532648.68799999997</v>
      </c>
    </row>
    <row r="1837" spans="1:11">
      <c r="A1837" s="4">
        <v>3</v>
      </c>
      <c r="B1837" s="4">
        <v>17</v>
      </c>
      <c r="C1837" s="4">
        <v>18</v>
      </c>
      <c r="D1837" s="4">
        <v>75</v>
      </c>
      <c r="E1837" s="4">
        <v>11</v>
      </c>
      <c r="F1837" s="4">
        <v>16</v>
      </c>
      <c r="G1837" s="4">
        <v>1</v>
      </c>
      <c r="H1837" s="4">
        <v>119.846</v>
      </c>
      <c r="I1837" s="4">
        <v>21.146999999999998</v>
      </c>
      <c r="J1837" s="4">
        <v>104360.31299999999</v>
      </c>
      <c r="K1837" s="4">
        <v>97179.07</v>
      </c>
    </row>
    <row r="1838" spans="1:11">
      <c r="A1838" s="4">
        <v>3</v>
      </c>
      <c r="B1838" s="4">
        <v>17</v>
      </c>
      <c r="C1838" s="4">
        <v>19</v>
      </c>
      <c r="D1838" s="4">
        <v>0</v>
      </c>
      <c r="E1838" s="4">
        <v>0</v>
      </c>
      <c r="F1838" s="4">
        <v>15</v>
      </c>
      <c r="G1838" s="4">
        <v>1</v>
      </c>
      <c r="H1838" s="4">
        <v>0</v>
      </c>
      <c r="I1838" s="4">
        <v>15</v>
      </c>
      <c r="J1838" s="4">
        <v>0</v>
      </c>
      <c r="K1838" s="4">
        <v>0</v>
      </c>
    </row>
    <row r="1839" spans="1:11">
      <c r="A1839" s="4">
        <v>3</v>
      </c>
      <c r="B1839" s="4">
        <v>17</v>
      </c>
      <c r="C1839" s="4">
        <v>20</v>
      </c>
      <c r="D1839" s="4">
        <v>0</v>
      </c>
      <c r="E1839" s="4">
        <v>0</v>
      </c>
      <c r="F1839" s="4">
        <v>14</v>
      </c>
      <c r="G1839" s="4">
        <v>2</v>
      </c>
      <c r="H1839" s="4">
        <v>0</v>
      </c>
      <c r="I1839" s="4">
        <v>14</v>
      </c>
      <c r="J1839" s="4">
        <v>0</v>
      </c>
      <c r="K1839" s="4">
        <v>0</v>
      </c>
    </row>
    <row r="1840" spans="1:11">
      <c r="A1840" s="4">
        <v>3</v>
      </c>
      <c r="B1840" s="4">
        <v>17</v>
      </c>
      <c r="C1840" s="4">
        <v>21</v>
      </c>
      <c r="D1840" s="4">
        <v>0</v>
      </c>
      <c r="E1840" s="4">
        <v>0</v>
      </c>
      <c r="F1840" s="4">
        <v>13</v>
      </c>
      <c r="G1840" s="4">
        <v>2</v>
      </c>
      <c r="H1840" s="4">
        <v>0</v>
      </c>
      <c r="I1840" s="4">
        <v>13</v>
      </c>
      <c r="J1840" s="4">
        <v>0</v>
      </c>
      <c r="K1840" s="4">
        <v>0</v>
      </c>
    </row>
    <row r="1841" spans="1:11">
      <c r="A1841" s="4">
        <v>3</v>
      </c>
      <c r="B1841" s="4">
        <v>17</v>
      </c>
      <c r="C1841" s="4">
        <v>22</v>
      </c>
      <c r="D1841" s="4">
        <v>0</v>
      </c>
      <c r="E1841" s="4">
        <v>0</v>
      </c>
      <c r="F1841" s="4">
        <v>12</v>
      </c>
      <c r="G1841" s="4">
        <v>2</v>
      </c>
      <c r="H1841" s="4">
        <v>0</v>
      </c>
      <c r="I1841" s="4">
        <v>12</v>
      </c>
      <c r="J1841" s="4">
        <v>0</v>
      </c>
      <c r="K1841" s="4">
        <v>0</v>
      </c>
    </row>
    <row r="1842" spans="1:11">
      <c r="A1842" s="4">
        <v>3</v>
      </c>
      <c r="B1842" s="4">
        <v>17</v>
      </c>
      <c r="C1842" s="4">
        <v>23</v>
      </c>
      <c r="D1842" s="4">
        <v>0</v>
      </c>
      <c r="E1842" s="4">
        <v>0</v>
      </c>
      <c r="F1842" s="4">
        <v>11</v>
      </c>
      <c r="G1842" s="4">
        <v>2</v>
      </c>
      <c r="H1842" s="4">
        <v>0</v>
      </c>
      <c r="I1842" s="4">
        <v>11</v>
      </c>
      <c r="J1842" s="4">
        <v>0</v>
      </c>
      <c r="K1842" s="4">
        <v>0</v>
      </c>
    </row>
    <row r="1843" spans="1:11">
      <c r="A1843" s="4">
        <v>3</v>
      </c>
      <c r="B1843" s="4">
        <v>18</v>
      </c>
      <c r="C1843" s="4">
        <v>0</v>
      </c>
      <c r="D1843" s="4">
        <v>0</v>
      </c>
      <c r="E1843" s="4">
        <v>0</v>
      </c>
      <c r="F1843" s="4">
        <v>10</v>
      </c>
      <c r="G1843" s="4">
        <v>2</v>
      </c>
      <c r="H1843" s="4">
        <v>0</v>
      </c>
      <c r="I1843" s="4">
        <v>10</v>
      </c>
      <c r="J1843" s="4">
        <v>0</v>
      </c>
      <c r="K1843" s="4">
        <v>0</v>
      </c>
    </row>
    <row r="1844" spans="1:11">
      <c r="A1844" s="4">
        <v>3</v>
      </c>
      <c r="B1844" s="4">
        <v>18</v>
      </c>
      <c r="C1844" s="4">
        <v>1</v>
      </c>
      <c r="D1844" s="4">
        <v>0</v>
      </c>
      <c r="E1844" s="4">
        <v>0</v>
      </c>
      <c r="F1844" s="4">
        <v>9</v>
      </c>
      <c r="G1844" s="4">
        <v>1</v>
      </c>
      <c r="H1844" s="4">
        <v>0</v>
      </c>
      <c r="I1844" s="4">
        <v>9</v>
      </c>
      <c r="J1844" s="4">
        <v>0</v>
      </c>
      <c r="K1844" s="4">
        <v>0</v>
      </c>
    </row>
    <row r="1845" spans="1:11">
      <c r="A1845" s="4">
        <v>3</v>
      </c>
      <c r="B1845" s="4">
        <v>18</v>
      </c>
      <c r="C1845" s="4">
        <v>2</v>
      </c>
      <c r="D1845" s="4">
        <v>0</v>
      </c>
      <c r="E1845" s="4">
        <v>0</v>
      </c>
      <c r="F1845" s="4">
        <v>9</v>
      </c>
      <c r="G1845" s="4">
        <v>1</v>
      </c>
      <c r="H1845" s="4">
        <v>0</v>
      </c>
      <c r="I1845" s="4">
        <v>9</v>
      </c>
      <c r="J1845" s="4">
        <v>0</v>
      </c>
      <c r="K1845" s="4">
        <v>0</v>
      </c>
    </row>
    <row r="1846" spans="1:11">
      <c r="A1846" s="4">
        <v>3</v>
      </c>
      <c r="B1846" s="4">
        <v>18</v>
      </c>
      <c r="C1846" s="4">
        <v>3</v>
      </c>
      <c r="D1846" s="4">
        <v>0</v>
      </c>
      <c r="E1846" s="4">
        <v>0</v>
      </c>
      <c r="F1846" s="4">
        <v>8</v>
      </c>
      <c r="G1846" s="4">
        <v>1</v>
      </c>
      <c r="H1846" s="4">
        <v>0</v>
      </c>
      <c r="I1846" s="4">
        <v>8</v>
      </c>
      <c r="J1846" s="4">
        <v>0</v>
      </c>
      <c r="K1846" s="4">
        <v>0</v>
      </c>
    </row>
    <row r="1847" spans="1:11">
      <c r="A1847" s="4">
        <v>3</v>
      </c>
      <c r="B1847" s="4">
        <v>18</v>
      </c>
      <c r="C1847" s="4">
        <v>4</v>
      </c>
      <c r="D1847" s="4">
        <v>0</v>
      </c>
      <c r="E1847" s="4">
        <v>0</v>
      </c>
      <c r="F1847" s="4">
        <v>8</v>
      </c>
      <c r="G1847" s="4">
        <v>1</v>
      </c>
      <c r="H1847" s="4">
        <v>0</v>
      </c>
      <c r="I1847" s="4">
        <v>8</v>
      </c>
      <c r="J1847" s="4">
        <v>0</v>
      </c>
      <c r="K1847" s="4">
        <v>0</v>
      </c>
    </row>
    <row r="1848" spans="1:11">
      <c r="A1848" s="4">
        <v>3</v>
      </c>
      <c r="B1848" s="4">
        <v>18</v>
      </c>
      <c r="C1848" s="4">
        <v>5</v>
      </c>
      <c r="D1848" s="4">
        <v>0</v>
      </c>
      <c r="E1848" s="4">
        <v>0</v>
      </c>
      <c r="F1848" s="4">
        <v>8</v>
      </c>
      <c r="G1848" s="4">
        <v>1</v>
      </c>
      <c r="H1848" s="4">
        <v>0</v>
      </c>
      <c r="I1848" s="4">
        <v>8</v>
      </c>
      <c r="J1848" s="4">
        <v>0</v>
      </c>
      <c r="K1848" s="4">
        <v>0</v>
      </c>
    </row>
    <row r="1849" spans="1:11">
      <c r="A1849" s="4">
        <v>3</v>
      </c>
      <c r="B1849" s="4">
        <v>18</v>
      </c>
      <c r="C1849" s="4">
        <v>6</v>
      </c>
      <c r="D1849" s="4">
        <v>0</v>
      </c>
      <c r="E1849" s="4">
        <v>0</v>
      </c>
      <c r="F1849" s="4">
        <v>9</v>
      </c>
      <c r="G1849" s="4">
        <v>1</v>
      </c>
      <c r="H1849" s="4">
        <v>0</v>
      </c>
      <c r="I1849" s="4">
        <v>9</v>
      </c>
      <c r="J1849" s="4">
        <v>0</v>
      </c>
      <c r="K1849" s="4">
        <v>0</v>
      </c>
    </row>
    <row r="1850" spans="1:11">
      <c r="A1850" s="4">
        <v>3</v>
      </c>
      <c r="B1850" s="4">
        <v>18</v>
      </c>
      <c r="C1850" s="4">
        <v>7</v>
      </c>
      <c r="D1850" s="4">
        <v>12</v>
      </c>
      <c r="E1850" s="4">
        <v>64</v>
      </c>
      <c r="F1850" s="4">
        <v>13</v>
      </c>
      <c r="G1850" s="4">
        <v>1</v>
      </c>
      <c r="H1850" s="4">
        <v>65.706000000000003</v>
      </c>
      <c r="I1850" s="4">
        <v>12.664999999999999</v>
      </c>
      <c r="J1850" s="4">
        <v>58891.800999999999</v>
      </c>
      <c r="K1850" s="4">
        <v>52666.300999999999</v>
      </c>
    </row>
    <row r="1851" spans="1:11">
      <c r="A1851" s="4">
        <v>3</v>
      </c>
      <c r="B1851" s="4">
        <v>18</v>
      </c>
      <c r="C1851" s="4">
        <v>8</v>
      </c>
      <c r="D1851" s="4">
        <v>714</v>
      </c>
      <c r="E1851" s="4">
        <v>86</v>
      </c>
      <c r="F1851" s="4">
        <v>16</v>
      </c>
      <c r="G1851" s="4">
        <v>2</v>
      </c>
      <c r="H1851" s="4">
        <v>885.75</v>
      </c>
      <c r="I1851" s="4">
        <v>37.765999999999998</v>
      </c>
      <c r="J1851" s="4">
        <v>727033.625</v>
      </c>
      <c r="K1851" s="4">
        <v>699029.5</v>
      </c>
    </row>
    <row r="1852" spans="1:11">
      <c r="A1852" s="4">
        <v>3</v>
      </c>
      <c r="B1852" s="4">
        <v>18</v>
      </c>
      <c r="C1852" s="4">
        <v>9</v>
      </c>
      <c r="D1852" s="4">
        <v>833</v>
      </c>
      <c r="E1852" s="4">
        <v>102</v>
      </c>
      <c r="F1852" s="4">
        <v>19</v>
      </c>
      <c r="G1852" s="4">
        <v>2</v>
      </c>
      <c r="H1852" s="4">
        <v>1007.169</v>
      </c>
      <c r="I1852" s="4">
        <v>46.042999999999999</v>
      </c>
      <c r="J1852" s="4">
        <v>801627.06299999997</v>
      </c>
      <c r="K1852" s="4">
        <v>770161.56299999997</v>
      </c>
    </row>
    <row r="1853" spans="1:11">
      <c r="A1853" s="4">
        <v>3</v>
      </c>
      <c r="B1853" s="4">
        <v>18</v>
      </c>
      <c r="C1853" s="4">
        <v>10</v>
      </c>
      <c r="D1853" s="4">
        <v>893</v>
      </c>
      <c r="E1853" s="4">
        <v>113</v>
      </c>
      <c r="F1853" s="4">
        <v>22</v>
      </c>
      <c r="G1853" s="4">
        <v>2</v>
      </c>
      <c r="H1853" s="4">
        <v>1052.289</v>
      </c>
      <c r="I1853" s="4">
        <v>50.3</v>
      </c>
      <c r="J1853" s="4">
        <v>824066.25</v>
      </c>
      <c r="K1853" s="4">
        <v>791519</v>
      </c>
    </row>
    <row r="1854" spans="1:11">
      <c r="A1854" s="4">
        <v>3</v>
      </c>
      <c r="B1854" s="4">
        <v>18</v>
      </c>
      <c r="C1854" s="4">
        <v>11</v>
      </c>
      <c r="D1854" s="4">
        <v>922</v>
      </c>
      <c r="E1854" s="4">
        <v>120</v>
      </c>
      <c r="F1854" s="4">
        <v>24</v>
      </c>
      <c r="G1854" s="4">
        <v>2</v>
      </c>
      <c r="H1854" s="4">
        <v>1076.1869999999999</v>
      </c>
      <c r="I1854" s="4">
        <v>52.875999999999998</v>
      </c>
      <c r="J1854" s="4">
        <v>834443.93799999997</v>
      </c>
      <c r="K1854" s="4">
        <v>801390</v>
      </c>
    </row>
    <row r="1855" spans="1:11">
      <c r="A1855" s="4">
        <v>3</v>
      </c>
      <c r="B1855" s="4">
        <v>18</v>
      </c>
      <c r="C1855" s="4">
        <v>12</v>
      </c>
      <c r="D1855" s="4">
        <v>918</v>
      </c>
      <c r="E1855" s="4">
        <v>130</v>
      </c>
      <c r="F1855" s="4">
        <v>25</v>
      </c>
      <c r="G1855" s="4">
        <v>2</v>
      </c>
      <c r="H1855" s="4">
        <v>1076.518</v>
      </c>
      <c r="I1855" s="4">
        <v>53.89</v>
      </c>
      <c r="J1855" s="4">
        <v>831420.375</v>
      </c>
      <c r="K1855" s="4">
        <v>798514.5</v>
      </c>
    </row>
    <row r="1856" spans="1:11">
      <c r="A1856" s="4">
        <v>3</v>
      </c>
      <c r="B1856" s="4">
        <v>18</v>
      </c>
      <c r="C1856" s="4">
        <v>13</v>
      </c>
      <c r="D1856" s="4">
        <v>910</v>
      </c>
      <c r="E1856" s="4">
        <v>129</v>
      </c>
      <c r="F1856" s="4">
        <v>26</v>
      </c>
      <c r="G1856" s="4">
        <v>2</v>
      </c>
      <c r="H1856" s="4">
        <v>1070.816</v>
      </c>
      <c r="I1856" s="4">
        <v>54.697000000000003</v>
      </c>
      <c r="J1856" s="4">
        <v>824415.5</v>
      </c>
      <c r="K1856" s="4">
        <v>791851.18799999997</v>
      </c>
    </row>
    <row r="1857" spans="1:11">
      <c r="A1857" s="4">
        <v>3</v>
      </c>
      <c r="B1857" s="4">
        <v>18</v>
      </c>
      <c r="C1857" s="4">
        <v>14</v>
      </c>
      <c r="D1857" s="4">
        <v>884</v>
      </c>
      <c r="E1857" s="4">
        <v>123</v>
      </c>
      <c r="F1857" s="4">
        <v>26</v>
      </c>
      <c r="G1857" s="4">
        <v>2</v>
      </c>
      <c r="H1857" s="4">
        <v>1049.7090000000001</v>
      </c>
      <c r="I1857" s="4">
        <v>54.182000000000002</v>
      </c>
      <c r="J1857" s="4">
        <v>809791</v>
      </c>
      <c r="K1857" s="4">
        <v>777934.06299999997</v>
      </c>
    </row>
    <row r="1858" spans="1:11">
      <c r="A1858" s="4">
        <v>3</v>
      </c>
      <c r="B1858" s="4">
        <v>18</v>
      </c>
      <c r="C1858" s="4">
        <v>15</v>
      </c>
      <c r="D1858" s="4">
        <v>820</v>
      </c>
      <c r="E1858" s="4">
        <v>118</v>
      </c>
      <c r="F1858" s="4">
        <v>26</v>
      </c>
      <c r="G1858" s="4">
        <v>2</v>
      </c>
      <c r="H1858" s="4">
        <v>1008.0119999999999</v>
      </c>
      <c r="I1858" s="4">
        <v>53.134999999999998</v>
      </c>
      <c r="J1858" s="4">
        <v>780800.18799999997</v>
      </c>
      <c r="K1858" s="4">
        <v>750321.93799999997</v>
      </c>
    </row>
    <row r="1859" spans="1:11">
      <c r="A1859" s="4">
        <v>3</v>
      </c>
      <c r="B1859" s="4">
        <v>18</v>
      </c>
      <c r="C1859" s="4">
        <v>16</v>
      </c>
      <c r="D1859" s="4">
        <v>726</v>
      </c>
      <c r="E1859" s="4">
        <v>99</v>
      </c>
      <c r="F1859" s="4">
        <v>24</v>
      </c>
      <c r="G1859" s="4">
        <v>1</v>
      </c>
      <c r="H1859" s="4">
        <v>911.06100000000004</v>
      </c>
      <c r="I1859" s="4">
        <v>53.195</v>
      </c>
      <c r="J1859" s="4">
        <v>705536.75</v>
      </c>
      <c r="K1859" s="4">
        <v>678491.75</v>
      </c>
    </row>
    <row r="1860" spans="1:11">
      <c r="A1860" s="4">
        <v>3</v>
      </c>
      <c r="B1860" s="4">
        <v>18</v>
      </c>
      <c r="C1860" s="4">
        <v>17</v>
      </c>
      <c r="D1860" s="4">
        <v>535</v>
      </c>
      <c r="E1860" s="4">
        <v>69</v>
      </c>
      <c r="F1860" s="4">
        <v>21</v>
      </c>
      <c r="G1860" s="4">
        <v>1</v>
      </c>
      <c r="H1860" s="4">
        <v>686.67</v>
      </c>
      <c r="I1860" s="4">
        <v>43.871000000000002</v>
      </c>
      <c r="J1860" s="4">
        <v>551019.81299999997</v>
      </c>
      <c r="K1860" s="4">
        <v>530363.375</v>
      </c>
    </row>
    <row r="1861" spans="1:11">
      <c r="A1861" s="4">
        <v>3</v>
      </c>
      <c r="B1861" s="4">
        <v>18</v>
      </c>
      <c r="C1861" s="4">
        <v>18</v>
      </c>
      <c r="D1861" s="4">
        <v>78</v>
      </c>
      <c r="E1861" s="4">
        <v>12</v>
      </c>
      <c r="F1861" s="4">
        <v>18</v>
      </c>
      <c r="G1861" s="4">
        <v>1</v>
      </c>
      <c r="H1861" s="4">
        <v>126.541</v>
      </c>
      <c r="I1861" s="4">
        <v>23.359000000000002</v>
      </c>
      <c r="J1861" s="4">
        <v>109348.32</v>
      </c>
      <c r="K1861" s="4">
        <v>102057.55499999999</v>
      </c>
    </row>
    <row r="1862" spans="1:11">
      <c r="A1862" s="4">
        <v>3</v>
      </c>
      <c r="B1862" s="4">
        <v>18</v>
      </c>
      <c r="C1862" s="4">
        <v>19</v>
      </c>
      <c r="D1862" s="4">
        <v>0</v>
      </c>
      <c r="E1862" s="4">
        <v>0</v>
      </c>
      <c r="F1862" s="4">
        <v>16</v>
      </c>
      <c r="G1862" s="4">
        <v>1</v>
      </c>
      <c r="H1862" s="4">
        <v>0</v>
      </c>
      <c r="I1862" s="4">
        <v>16</v>
      </c>
      <c r="J1862" s="4">
        <v>0</v>
      </c>
      <c r="K1862" s="4">
        <v>0</v>
      </c>
    </row>
    <row r="1863" spans="1:11">
      <c r="A1863" s="4">
        <v>3</v>
      </c>
      <c r="B1863" s="4">
        <v>18</v>
      </c>
      <c r="C1863" s="4">
        <v>20</v>
      </c>
      <c r="D1863" s="4">
        <v>0</v>
      </c>
      <c r="E1863" s="4">
        <v>0</v>
      </c>
      <c r="F1863" s="4">
        <v>15</v>
      </c>
      <c r="G1863" s="4">
        <v>1</v>
      </c>
      <c r="H1863" s="4">
        <v>0</v>
      </c>
      <c r="I1863" s="4">
        <v>15</v>
      </c>
      <c r="J1863" s="4">
        <v>0</v>
      </c>
      <c r="K1863" s="4">
        <v>0</v>
      </c>
    </row>
    <row r="1864" spans="1:11">
      <c r="A1864" s="4">
        <v>3</v>
      </c>
      <c r="B1864" s="4">
        <v>18</v>
      </c>
      <c r="C1864" s="4">
        <v>21</v>
      </c>
      <c r="D1864" s="4">
        <v>0</v>
      </c>
      <c r="E1864" s="4">
        <v>0</v>
      </c>
      <c r="F1864" s="4">
        <v>14</v>
      </c>
      <c r="G1864" s="4">
        <v>2</v>
      </c>
      <c r="H1864" s="4">
        <v>0</v>
      </c>
      <c r="I1864" s="4">
        <v>14</v>
      </c>
      <c r="J1864" s="4">
        <v>0</v>
      </c>
      <c r="K1864" s="4">
        <v>0</v>
      </c>
    </row>
    <row r="1865" spans="1:11">
      <c r="A1865" s="4">
        <v>3</v>
      </c>
      <c r="B1865" s="4">
        <v>18</v>
      </c>
      <c r="C1865" s="4">
        <v>22</v>
      </c>
      <c r="D1865" s="4">
        <v>0</v>
      </c>
      <c r="E1865" s="4">
        <v>0</v>
      </c>
      <c r="F1865" s="4">
        <v>13</v>
      </c>
      <c r="G1865" s="4">
        <v>2</v>
      </c>
      <c r="H1865" s="4">
        <v>0</v>
      </c>
      <c r="I1865" s="4">
        <v>13</v>
      </c>
      <c r="J1865" s="4">
        <v>0</v>
      </c>
      <c r="K1865" s="4">
        <v>0</v>
      </c>
    </row>
    <row r="1866" spans="1:11">
      <c r="A1866" s="4">
        <v>3</v>
      </c>
      <c r="B1866" s="4">
        <v>18</v>
      </c>
      <c r="C1866" s="4">
        <v>23</v>
      </c>
      <c r="D1866" s="4">
        <v>0</v>
      </c>
      <c r="E1866" s="4">
        <v>0</v>
      </c>
      <c r="F1866" s="4">
        <v>12</v>
      </c>
      <c r="G1866" s="4">
        <v>2</v>
      </c>
      <c r="H1866" s="4">
        <v>0</v>
      </c>
      <c r="I1866" s="4">
        <v>12</v>
      </c>
      <c r="J1866" s="4">
        <v>0</v>
      </c>
      <c r="K1866" s="4">
        <v>0</v>
      </c>
    </row>
    <row r="1867" spans="1:11">
      <c r="A1867" s="4">
        <v>3</v>
      </c>
      <c r="B1867" s="4">
        <v>19</v>
      </c>
      <c r="C1867" s="4">
        <v>0</v>
      </c>
      <c r="D1867" s="4">
        <v>0</v>
      </c>
      <c r="E1867" s="4">
        <v>0</v>
      </c>
      <c r="F1867" s="4">
        <v>12</v>
      </c>
      <c r="G1867" s="4">
        <v>2</v>
      </c>
      <c r="H1867" s="4">
        <v>0</v>
      </c>
      <c r="I1867" s="4">
        <v>12</v>
      </c>
      <c r="J1867" s="4">
        <v>0</v>
      </c>
      <c r="K1867" s="4">
        <v>0</v>
      </c>
    </row>
    <row r="1868" spans="1:11">
      <c r="A1868" s="4">
        <v>3</v>
      </c>
      <c r="B1868" s="4">
        <v>19</v>
      </c>
      <c r="C1868" s="4">
        <v>1</v>
      </c>
      <c r="D1868" s="4">
        <v>0</v>
      </c>
      <c r="E1868" s="4">
        <v>0</v>
      </c>
      <c r="F1868" s="4">
        <v>11</v>
      </c>
      <c r="G1868" s="4">
        <v>2</v>
      </c>
      <c r="H1868" s="4">
        <v>0</v>
      </c>
      <c r="I1868" s="4">
        <v>11</v>
      </c>
      <c r="J1868" s="4">
        <v>0</v>
      </c>
      <c r="K1868" s="4">
        <v>0</v>
      </c>
    </row>
    <row r="1869" spans="1:11">
      <c r="A1869" s="4">
        <v>3</v>
      </c>
      <c r="B1869" s="4">
        <v>19</v>
      </c>
      <c r="C1869" s="4">
        <v>2</v>
      </c>
      <c r="D1869" s="4">
        <v>0</v>
      </c>
      <c r="E1869" s="4">
        <v>0</v>
      </c>
      <c r="F1869" s="4">
        <v>11</v>
      </c>
      <c r="G1869" s="4">
        <v>1</v>
      </c>
      <c r="H1869" s="4">
        <v>0</v>
      </c>
      <c r="I1869" s="4">
        <v>11</v>
      </c>
      <c r="J1869" s="4">
        <v>0</v>
      </c>
      <c r="K1869" s="4">
        <v>0</v>
      </c>
    </row>
    <row r="1870" spans="1:11">
      <c r="A1870" s="4">
        <v>3</v>
      </c>
      <c r="B1870" s="4">
        <v>19</v>
      </c>
      <c r="C1870" s="4">
        <v>3</v>
      </c>
      <c r="D1870" s="4">
        <v>0</v>
      </c>
      <c r="E1870" s="4">
        <v>0</v>
      </c>
      <c r="F1870" s="4">
        <v>10</v>
      </c>
      <c r="G1870" s="4">
        <v>1</v>
      </c>
      <c r="H1870" s="4">
        <v>0</v>
      </c>
      <c r="I1870" s="4">
        <v>10</v>
      </c>
      <c r="J1870" s="4">
        <v>0</v>
      </c>
      <c r="K1870" s="4">
        <v>0</v>
      </c>
    </row>
    <row r="1871" spans="1:11">
      <c r="A1871" s="4">
        <v>3</v>
      </c>
      <c r="B1871" s="4">
        <v>19</v>
      </c>
      <c r="C1871" s="4">
        <v>4</v>
      </c>
      <c r="D1871" s="4">
        <v>0</v>
      </c>
      <c r="E1871" s="4">
        <v>0</v>
      </c>
      <c r="F1871" s="4">
        <v>10</v>
      </c>
      <c r="G1871" s="4">
        <v>1</v>
      </c>
      <c r="H1871" s="4">
        <v>0</v>
      </c>
      <c r="I1871" s="4">
        <v>10</v>
      </c>
      <c r="J1871" s="4">
        <v>0</v>
      </c>
      <c r="K1871" s="4">
        <v>0</v>
      </c>
    </row>
    <row r="1872" spans="1:11">
      <c r="A1872" s="4">
        <v>3</v>
      </c>
      <c r="B1872" s="4">
        <v>19</v>
      </c>
      <c r="C1872" s="4">
        <v>5</v>
      </c>
      <c r="D1872" s="4">
        <v>0</v>
      </c>
      <c r="E1872" s="4">
        <v>0</v>
      </c>
      <c r="F1872" s="4">
        <v>10</v>
      </c>
      <c r="G1872" s="4">
        <v>0</v>
      </c>
      <c r="H1872" s="4">
        <v>0</v>
      </c>
      <c r="I1872" s="4">
        <v>10</v>
      </c>
      <c r="J1872" s="4">
        <v>0</v>
      </c>
      <c r="K1872" s="4">
        <v>0</v>
      </c>
    </row>
    <row r="1873" spans="1:11">
      <c r="A1873" s="4">
        <v>3</v>
      </c>
      <c r="B1873" s="4">
        <v>19</v>
      </c>
      <c r="C1873" s="4">
        <v>6</v>
      </c>
      <c r="D1873" s="4">
        <v>0</v>
      </c>
      <c r="E1873" s="4">
        <v>0</v>
      </c>
      <c r="F1873" s="4">
        <v>11</v>
      </c>
      <c r="G1873" s="4">
        <v>0</v>
      </c>
      <c r="H1873" s="4">
        <v>0</v>
      </c>
      <c r="I1873" s="4">
        <v>11</v>
      </c>
      <c r="J1873" s="4">
        <v>0</v>
      </c>
      <c r="K1873" s="4">
        <v>0</v>
      </c>
    </row>
    <row r="1874" spans="1:11">
      <c r="A1874" s="4">
        <v>3</v>
      </c>
      <c r="B1874" s="4">
        <v>19</v>
      </c>
      <c r="C1874" s="4">
        <v>7</v>
      </c>
      <c r="D1874" s="4">
        <v>0</v>
      </c>
      <c r="E1874" s="4">
        <v>58</v>
      </c>
      <c r="F1874" s="4">
        <v>14</v>
      </c>
      <c r="G1874" s="4">
        <v>1</v>
      </c>
      <c r="H1874" s="4">
        <v>43.838000000000001</v>
      </c>
      <c r="I1874" s="4">
        <v>12.954000000000001</v>
      </c>
      <c r="J1874" s="4">
        <v>39253.495999999999</v>
      </c>
      <c r="K1874" s="4">
        <v>33417.019999999997</v>
      </c>
    </row>
    <row r="1875" spans="1:11">
      <c r="A1875" s="4">
        <v>3</v>
      </c>
      <c r="B1875" s="4">
        <v>19</v>
      </c>
      <c r="C1875" s="4">
        <v>8</v>
      </c>
      <c r="D1875" s="4">
        <v>10</v>
      </c>
      <c r="E1875" s="4">
        <v>143</v>
      </c>
      <c r="F1875" s="4">
        <v>17</v>
      </c>
      <c r="G1875" s="4">
        <v>1</v>
      </c>
      <c r="H1875" s="4">
        <v>128.66800000000001</v>
      </c>
      <c r="I1875" s="4">
        <v>19.106000000000002</v>
      </c>
      <c r="J1875" s="4">
        <v>112831.883</v>
      </c>
      <c r="K1875" s="4">
        <v>105464.07</v>
      </c>
    </row>
    <row r="1876" spans="1:11">
      <c r="A1876" s="4">
        <v>3</v>
      </c>
      <c r="B1876" s="4">
        <v>19</v>
      </c>
      <c r="C1876" s="4">
        <v>9</v>
      </c>
      <c r="D1876" s="4">
        <v>776</v>
      </c>
      <c r="E1876" s="4">
        <v>121</v>
      </c>
      <c r="F1876" s="4">
        <v>20</v>
      </c>
      <c r="G1876" s="4">
        <v>1</v>
      </c>
      <c r="H1876" s="4">
        <v>978.56899999999996</v>
      </c>
      <c r="I1876" s="4">
        <v>47.948999999999998</v>
      </c>
      <c r="J1876" s="4">
        <v>773252</v>
      </c>
      <c r="K1876" s="4">
        <v>743127.56299999997</v>
      </c>
    </row>
    <row r="1877" spans="1:11">
      <c r="A1877" s="4">
        <v>3</v>
      </c>
      <c r="B1877" s="4">
        <v>19</v>
      </c>
      <c r="C1877" s="4">
        <v>10</v>
      </c>
      <c r="D1877" s="4">
        <v>595</v>
      </c>
      <c r="E1877" s="4">
        <v>235</v>
      </c>
      <c r="F1877" s="4">
        <v>23</v>
      </c>
      <c r="G1877" s="4">
        <v>1</v>
      </c>
      <c r="H1877" s="4">
        <v>895.59100000000001</v>
      </c>
      <c r="I1877" s="4">
        <v>51.74</v>
      </c>
      <c r="J1877" s="4">
        <v>697475.43799999997</v>
      </c>
      <c r="K1877" s="4">
        <v>670785.68799999997</v>
      </c>
    </row>
    <row r="1878" spans="1:11">
      <c r="A1878" s="4">
        <v>3</v>
      </c>
      <c r="B1878" s="4">
        <v>19</v>
      </c>
      <c r="C1878" s="4">
        <v>11</v>
      </c>
      <c r="D1878" s="4">
        <v>547</v>
      </c>
      <c r="E1878" s="4">
        <v>306</v>
      </c>
      <c r="F1878" s="4">
        <v>24</v>
      </c>
      <c r="G1878" s="4">
        <v>1</v>
      </c>
      <c r="H1878" s="4">
        <v>907.45899999999995</v>
      </c>
      <c r="I1878" s="4">
        <v>52.683</v>
      </c>
      <c r="J1878" s="4">
        <v>704143.31299999997</v>
      </c>
      <c r="K1878" s="4">
        <v>677159.93799999997</v>
      </c>
    </row>
    <row r="1879" spans="1:11">
      <c r="A1879" s="4">
        <v>3</v>
      </c>
      <c r="B1879" s="4">
        <v>19</v>
      </c>
      <c r="C1879" s="4">
        <v>12</v>
      </c>
      <c r="D1879" s="4">
        <v>872</v>
      </c>
      <c r="E1879" s="4">
        <v>152</v>
      </c>
      <c r="F1879" s="4">
        <v>25</v>
      </c>
      <c r="G1879" s="4">
        <v>1</v>
      </c>
      <c r="H1879" s="4">
        <v>1063.547</v>
      </c>
      <c r="I1879" s="4">
        <v>57.798000000000002</v>
      </c>
      <c r="J1879" s="4">
        <v>808902.875</v>
      </c>
      <c r="K1879" s="4">
        <v>777088.625</v>
      </c>
    </row>
    <row r="1880" spans="1:11">
      <c r="A1880" s="4">
        <v>3</v>
      </c>
      <c r="B1880" s="4">
        <v>19</v>
      </c>
      <c r="C1880" s="4">
        <v>13</v>
      </c>
      <c r="D1880" s="4">
        <v>857</v>
      </c>
      <c r="E1880" s="4">
        <v>154</v>
      </c>
      <c r="F1880" s="4">
        <v>25</v>
      </c>
      <c r="G1880" s="4">
        <v>1</v>
      </c>
      <c r="H1880" s="4">
        <v>1054.789</v>
      </c>
      <c r="I1880" s="4">
        <v>58.12</v>
      </c>
      <c r="J1880" s="4">
        <v>801220.75</v>
      </c>
      <c r="K1880" s="4">
        <v>769774.625</v>
      </c>
    </row>
    <row r="1881" spans="1:11">
      <c r="A1881" s="4">
        <v>3</v>
      </c>
      <c r="B1881" s="4">
        <v>19</v>
      </c>
      <c r="C1881" s="4">
        <v>14</v>
      </c>
      <c r="D1881" s="4">
        <v>825</v>
      </c>
      <c r="E1881" s="4">
        <v>149</v>
      </c>
      <c r="F1881" s="4">
        <v>25</v>
      </c>
      <c r="G1881" s="4">
        <v>1</v>
      </c>
      <c r="H1881" s="4">
        <v>1030.6780000000001</v>
      </c>
      <c r="I1881" s="4">
        <v>57.457999999999998</v>
      </c>
      <c r="J1881" s="4">
        <v>784956.93799999997</v>
      </c>
      <c r="K1881" s="4">
        <v>754282.93799999997</v>
      </c>
    </row>
    <row r="1882" spans="1:11">
      <c r="A1882" s="4">
        <v>3</v>
      </c>
      <c r="B1882" s="4">
        <v>19</v>
      </c>
      <c r="C1882" s="4">
        <v>15</v>
      </c>
      <c r="D1882" s="4">
        <v>767</v>
      </c>
      <c r="E1882" s="4">
        <v>137</v>
      </c>
      <c r="F1882" s="4">
        <v>25</v>
      </c>
      <c r="G1882" s="4">
        <v>2</v>
      </c>
      <c r="H1882" s="4">
        <v>983.59</v>
      </c>
      <c r="I1882" s="4">
        <v>51.552999999999997</v>
      </c>
      <c r="J1882" s="4">
        <v>766561.93799999997</v>
      </c>
      <c r="K1882" s="4">
        <v>736749.31299999997</v>
      </c>
    </row>
    <row r="1883" spans="1:11">
      <c r="A1883" s="4">
        <v>3</v>
      </c>
      <c r="B1883" s="4">
        <v>19</v>
      </c>
      <c r="C1883" s="4">
        <v>16</v>
      </c>
      <c r="D1883" s="4">
        <v>674</v>
      </c>
      <c r="E1883" s="4">
        <v>113</v>
      </c>
      <c r="F1883" s="4">
        <v>24</v>
      </c>
      <c r="G1883" s="4">
        <v>1</v>
      </c>
      <c r="H1883" s="4">
        <v>874.85500000000002</v>
      </c>
      <c r="I1883" s="4">
        <v>52.131999999999998</v>
      </c>
      <c r="J1883" s="4">
        <v>680294.375</v>
      </c>
      <c r="K1883" s="4">
        <v>654353.68799999997</v>
      </c>
    </row>
    <row r="1884" spans="1:11">
      <c r="A1884" s="4">
        <v>3</v>
      </c>
      <c r="B1884" s="4">
        <v>19</v>
      </c>
      <c r="C1884" s="4">
        <v>17</v>
      </c>
      <c r="D1884" s="4">
        <v>495</v>
      </c>
      <c r="E1884" s="4">
        <v>75</v>
      </c>
      <c r="F1884" s="4">
        <v>20</v>
      </c>
      <c r="G1884" s="4">
        <v>1</v>
      </c>
      <c r="H1884" s="4">
        <v>652.04700000000003</v>
      </c>
      <c r="I1884" s="4">
        <v>41.804000000000002</v>
      </c>
      <c r="J1884" s="4">
        <v>527289.5</v>
      </c>
      <c r="K1884" s="4">
        <v>507535.56300000002</v>
      </c>
    </row>
    <row r="1885" spans="1:11">
      <c r="A1885" s="4">
        <v>3</v>
      </c>
      <c r="B1885" s="4">
        <v>19</v>
      </c>
      <c r="C1885" s="4">
        <v>18</v>
      </c>
      <c r="D1885" s="4">
        <v>72</v>
      </c>
      <c r="E1885" s="4">
        <v>12</v>
      </c>
      <c r="F1885" s="4">
        <v>17</v>
      </c>
      <c r="G1885" s="4">
        <v>1</v>
      </c>
      <c r="H1885" s="4">
        <v>120.634</v>
      </c>
      <c r="I1885" s="4">
        <v>22.001999999999999</v>
      </c>
      <c r="J1885" s="4">
        <v>104736.102</v>
      </c>
      <c r="K1885" s="4">
        <v>97546.641000000003</v>
      </c>
    </row>
    <row r="1886" spans="1:11">
      <c r="A1886" s="4">
        <v>3</v>
      </c>
      <c r="B1886" s="4">
        <v>19</v>
      </c>
      <c r="C1886" s="4">
        <v>19</v>
      </c>
      <c r="D1886" s="4">
        <v>0</v>
      </c>
      <c r="E1886" s="4">
        <v>0</v>
      </c>
      <c r="F1886" s="4">
        <v>16</v>
      </c>
      <c r="G1886" s="4">
        <v>1</v>
      </c>
      <c r="H1886" s="4">
        <v>0</v>
      </c>
      <c r="I1886" s="4">
        <v>16</v>
      </c>
      <c r="J1886" s="4">
        <v>0</v>
      </c>
      <c r="K1886" s="4">
        <v>0</v>
      </c>
    </row>
    <row r="1887" spans="1:11">
      <c r="A1887" s="4">
        <v>3</v>
      </c>
      <c r="B1887" s="4">
        <v>19</v>
      </c>
      <c r="C1887" s="4">
        <v>20</v>
      </c>
      <c r="D1887" s="4">
        <v>0</v>
      </c>
      <c r="E1887" s="4">
        <v>0</v>
      </c>
      <c r="F1887" s="4">
        <v>15</v>
      </c>
      <c r="G1887" s="4">
        <v>1</v>
      </c>
      <c r="H1887" s="4">
        <v>0</v>
      </c>
      <c r="I1887" s="4">
        <v>15</v>
      </c>
      <c r="J1887" s="4">
        <v>0</v>
      </c>
      <c r="K1887" s="4">
        <v>0</v>
      </c>
    </row>
    <row r="1888" spans="1:11">
      <c r="A1888" s="4">
        <v>3</v>
      </c>
      <c r="B1888" s="4">
        <v>19</v>
      </c>
      <c r="C1888" s="4">
        <v>21</v>
      </c>
      <c r="D1888" s="4">
        <v>0</v>
      </c>
      <c r="E1888" s="4">
        <v>0</v>
      </c>
      <c r="F1888" s="4">
        <v>14</v>
      </c>
      <c r="G1888" s="4">
        <v>1</v>
      </c>
      <c r="H1888" s="4">
        <v>0</v>
      </c>
      <c r="I1888" s="4">
        <v>14</v>
      </c>
      <c r="J1888" s="4">
        <v>0</v>
      </c>
      <c r="K1888" s="4">
        <v>0</v>
      </c>
    </row>
    <row r="1889" spans="1:11">
      <c r="A1889" s="4">
        <v>3</v>
      </c>
      <c r="B1889" s="4">
        <v>19</v>
      </c>
      <c r="C1889" s="4">
        <v>22</v>
      </c>
      <c r="D1889" s="4">
        <v>0</v>
      </c>
      <c r="E1889" s="4">
        <v>0</v>
      </c>
      <c r="F1889" s="4">
        <v>13</v>
      </c>
      <c r="G1889" s="4">
        <v>1</v>
      </c>
      <c r="H1889" s="4">
        <v>0</v>
      </c>
      <c r="I1889" s="4">
        <v>13</v>
      </c>
      <c r="J1889" s="4">
        <v>0</v>
      </c>
      <c r="K1889" s="4">
        <v>0</v>
      </c>
    </row>
    <row r="1890" spans="1:11">
      <c r="A1890" s="4">
        <v>3</v>
      </c>
      <c r="B1890" s="4">
        <v>19</v>
      </c>
      <c r="C1890" s="4">
        <v>23</v>
      </c>
      <c r="D1890" s="4">
        <v>0</v>
      </c>
      <c r="E1890" s="4">
        <v>0</v>
      </c>
      <c r="F1890" s="4">
        <v>12</v>
      </c>
      <c r="G1890" s="4">
        <v>1</v>
      </c>
      <c r="H1890" s="4">
        <v>0</v>
      </c>
      <c r="I1890" s="4">
        <v>12</v>
      </c>
      <c r="J1890" s="4">
        <v>0</v>
      </c>
      <c r="K1890" s="4">
        <v>0</v>
      </c>
    </row>
    <row r="1891" spans="1:11">
      <c r="A1891" s="4">
        <v>3</v>
      </c>
      <c r="B1891" s="4">
        <v>20</v>
      </c>
      <c r="C1891" s="4">
        <v>0</v>
      </c>
      <c r="D1891" s="4">
        <v>0</v>
      </c>
      <c r="E1891" s="4">
        <v>0</v>
      </c>
      <c r="F1891" s="4">
        <v>11</v>
      </c>
      <c r="G1891" s="4">
        <v>1</v>
      </c>
      <c r="H1891" s="4">
        <v>0</v>
      </c>
      <c r="I1891" s="4">
        <v>11</v>
      </c>
      <c r="J1891" s="4">
        <v>0</v>
      </c>
      <c r="K1891" s="4">
        <v>0</v>
      </c>
    </row>
    <row r="1892" spans="1:11">
      <c r="A1892" s="4">
        <v>3</v>
      </c>
      <c r="B1892" s="4">
        <v>20</v>
      </c>
      <c r="C1892" s="4">
        <v>1</v>
      </c>
      <c r="D1892" s="4">
        <v>0</v>
      </c>
      <c r="E1892" s="4">
        <v>0</v>
      </c>
      <c r="F1892" s="4">
        <v>10</v>
      </c>
      <c r="G1892" s="4">
        <v>1</v>
      </c>
      <c r="H1892" s="4">
        <v>0</v>
      </c>
      <c r="I1892" s="4">
        <v>10</v>
      </c>
      <c r="J1892" s="4">
        <v>0</v>
      </c>
      <c r="K1892" s="4">
        <v>0</v>
      </c>
    </row>
    <row r="1893" spans="1:11">
      <c r="A1893" s="4">
        <v>3</v>
      </c>
      <c r="B1893" s="4">
        <v>20</v>
      </c>
      <c r="C1893" s="4">
        <v>2</v>
      </c>
      <c r="D1893" s="4">
        <v>0</v>
      </c>
      <c r="E1893" s="4">
        <v>0</v>
      </c>
      <c r="F1893" s="4">
        <v>10</v>
      </c>
      <c r="G1893" s="4">
        <v>1</v>
      </c>
      <c r="H1893" s="4">
        <v>0</v>
      </c>
      <c r="I1893" s="4">
        <v>10</v>
      </c>
      <c r="J1893" s="4">
        <v>0</v>
      </c>
      <c r="K1893" s="4">
        <v>0</v>
      </c>
    </row>
    <row r="1894" spans="1:11">
      <c r="A1894" s="4">
        <v>3</v>
      </c>
      <c r="B1894" s="4">
        <v>20</v>
      </c>
      <c r="C1894" s="4">
        <v>3</v>
      </c>
      <c r="D1894" s="4">
        <v>0</v>
      </c>
      <c r="E1894" s="4">
        <v>0</v>
      </c>
      <c r="F1894" s="4">
        <v>10</v>
      </c>
      <c r="G1894" s="4">
        <v>1</v>
      </c>
      <c r="H1894" s="4">
        <v>0</v>
      </c>
      <c r="I1894" s="4">
        <v>10</v>
      </c>
      <c r="J1894" s="4">
        <v>0</v>
      </c>
      <c r="K1894" s="4">
        <v>0</v>
      </c>
    </row>
    <row r="1895" spans="1:11">
      <c r="A1895" s="4">
        <v>3</v>
      </c>
      <c r="B1895" s="4">
        <v>20</v>
      </c>
      <c r="C1895" s="4">
        <v>4</v>
      </c>
      <c r="D1895" s="4">
        <v>0</v>
      </c>
      <c r="E1895" s="4">
        <v>0</v>
      </c>
      <c r="F1895" s="4">
        <v>10</v>
      </c>
      <c r="G1895" s="4">
        <v>1</v>
      </c>
      <c r="H1895" s="4">
        <v>0</v>
      </c>
      <c r="I1895" s="4">
        <v>10</v>
      </c>
      <c r="J1895" s="4">
        <v>0</v>
      </c>
      <c r="K1895" s="4">
        <v>0</v>
      </c>
    </row>
    <row r="1896" spans="1:11">
      <c r="A1896" s="4">
        <v>3</v>
      </c>
      <c r="B1896" s="4">
        <v>20</v>
      </c>
      <c r="C1896" s="4">
        <v>5</v>
      </c>
      <c r="D1896" s="4">
        <v>0</v>
      </c>
      <c r="E1896" s="4">
        <v>0</v>
      </c>
      <c r="F1896" s="4">
        <v>10</v>
      </c>
      <c r="G1896" s="4">
        <v>0</v>
      </c>
      <c r="H1896" s="4">
        <v>0</v>
      </c>
      <c r="I1896" s="4">
        <v>10</v>
      </c>
      <c r="J1896" s="4">
        <v>0</v>
      </c>
      <c r="K1896" s="4">
        <v>0</v>
      </c>
    </row>
    <row r="1897" spans="1:11">
      <c r="A1897" s="4">
        <v>3</v>
      </c>
      <c r="B1897" s="4">
        <v>20</v>
      </c>
      <c r="C1897" s="4">
        <v>6</v>
      </c>
      <c r="D1897" s="4">
        <v>0</v>
      </c>
      <c r="E1897" s="4">
        <v>0</v>
      </c>
      <c r="F1897" s="4">
        <v>11</v>
      </c>
      <c r="G1897" s="4">
        <v>0</v>
      </c>
      <c r="H1897" s="4">
        <v>0</v>
      </c>
      <c r="I1897" s="4">
        <v>11</v>
      </c>
      <c r="J1897" s="4">
        <v>0</v>
      </c>
      <c r="K1897" s="4">
        <v>0</v>
      </c>
    </row>
    <row r="1898" spans="1:11">
      <c r="A1898" s="4">
        <v>3</v>
      </c>
      <c r="B1898" s="4">
        <v>20</v>
      </c>
      <c r="C1898" s="4">
        <v>7</v>
      </c>
      <c r="D1898" s="4">
        <v>468</v>
      </c>
      <c r="E1898" s="4">
        <v>56</v>
      </c>
      <c r="F1898" s="4">
        <v>14</v>
      </c>
      <c r="G1898" s="4">
        <v>1</v>
      </c>
      <c r="H1898" s="4">
        <v>603.58100000000002</v>
      </c>
      <c r="I1898" s="4">
        <v>30.834</v>
      </c>
      <c r="J1898" s="4">
        <v>508007.65600000002</v>
      </c>
      <c r="K1898" s="4">
        <v>488971.625</v>
      </c>
    </row>
    <row r="1899" spans="1:11">
      <c r="A1899" s="4">
        <v>3</v>
      </c>
      <c r="B1899" s="4">
        <v>20</v>
      </c>
      <c r="C1899" s="4">
        <v>8</v>
      </c>
      <c r="D1899" s="4">
        <v>711</v>
      </c>
      <c r="E1899" s="4">
        <v>87</v>
      </c>
      <c r="F1899" s="4">
        <v>18</v>
      </c>
      <c r="G1899" s="4">
        <v>1</v>
      </c>
      <c r="H1899" s="4">
        <v>883.43</v>
      </c>
      <c r="I1899" s="4">
        <v>45.298999999999999</v>
      </c>
      <c r="J1899" s="4">
        <v>705115.68799999997</v>
      </c>
      <c r="K1899" s="4">
        <v>678089.31299999997</v>
      </c>
    </row>
    <row r="1900" spans="1:11">
      <c r="A1900" s="4">
        <v>3</v>
      </c>
      <c r="B1900" s="4">
        <v>20</v>
      </c>
      <c r="C1900" s="4">
        <v>9</v>
      </c>
      <c r="D1900" s="4">
        <v>823</v>
      </c>
      <c r="E1900" s="4">
        <v>105</v>
      </c>
      <c r="F1900" s="4">
        <v>21</v>
      </c>
      <c r="G1900" s="4">
        <v>1</v>
      </c>
      <c r="H1900" s="4">
        <v>999.73</v>
      </c>
      <c r="I1900" s="4">
        <v>52.328000000000003</v>
      </c>
      <c r="J1900" s="4">
        <v>776809.625</v>
      </c>
      <c r="K1900" s="4">
        <v>746518.68799999997</v>
      </c>
    </row>
    <row r="1901" spans="1:11">
      <c r="A1901" s="4">
        <v>3</v>
      </c>
      <c r="B1901" s="4">
        <v>20</v>
      </c>
      <c r="C1901" s="4">
        <v>10</v>
      </c>
      <c r="D1901" s="4">
        <v>879</v>
      </c>
      <c r="E1901" s="4">
        <v>117</v>
      </c>
      <c r="F1901" s="4">
        <v>23</v>
      </c>
      <c r="G1901" s="4">
        <v>2</v>
      </c>
      <c r="H1901" s="4">
        <v>1041.442</v>
      </c>
      <c r="I1901" s="4">
        <v>50.962000000000003</v>
      </c>
      <c r="J1901" s="4">
        <v>813498</v>
      </c>
      <c r="K1901" s="4">
        <v>781462.5</v>
      </c>
    </row>
    <row r="1902" spans="1:11">
      <c r="A1902" s="4">
        <v>3</v>
      </c>
      <c r="B1902" s="4">
        <v>20</v>
      </c>
      <c r="C1902" s="4">
        <v>11</v>
      </c>
      <c r="D1902" s="4">
        <v>905</v>
      </c>
      <c r="E1902" s="4">
        <v>127</v>
      </c>
      <c r="F1902" s="4">
        <v>24</v>
      </c>
      <c r="G1902" s="4">
        <v>3</v>
      </c>
      <c r="H1902" s="4">
        <v>1065.2260000000001</v>
      </c>
      <c r="I1902" s="4">
        <v>49.466000000000001</v>
      </c>
      <c r="J1902" s="4">
        <v>836867.56299999997</v>
      </c>
      <c r="K1902" s="4">
        <v>803694.75</v>
      </c>
    </row>
    <row r="1903" spans="1:11">
      <c r="A1903" s="4">
        <v>3</v>
      </c>
      <c r="B1903" s="4">
        <v>20</v>
      </c>
      <c r="C1903" s="4">
        <v>12</v>
      </c>
      <c r="D1903" s="4">
        <v>906</v>
      </c>
      <c r="E1903" s="4">
        <v>135</v>
      </c>
      <c r="F1903" s="4">
        <v>25</v>
      </c>
      <c r="G1903" s="4">
        <v>3</v>
      </c>
      <c r="H1903" s="4">
        <v>1068.3720000000001</v>
      </c>
      <c r="I1903" s="4">
        <v>50.543999999999997</v>
      </c>
      <c r="J1903" s="4">
        <v>835877.06299999997</v>
      </c>
      <c r="K1903" s="4">
        <v>802752.875</v>
      </c>
    </row>
    <row r="1904" spans="1:11">
      <c r="A1904" s="4">
        <v>3</v>
      </c>
      <c r="B1904" s="4">
        <v>20</v>
      </c>
      <c r="C1904" s="4">
        <v>13</v>
      </c>
      <c r="D1904" s="4">
        <v>894</v>
      </c>
      <c r="E1904" s="4">
        <v>136</v>
      </c>
      <c r="F1904" s="4">
        <v>26</v>
      </c>
      <c r="G1904" s="4">
        <v>3</v>
      </c>
      <c r="H1904" s="4">
        <v>1060.885</v>
      </c>
      <c r="I1904" s="4">
        <v>51.344999999999999</v>
      </c>
      <c r="J1904" s="4">
        <v>827463.93799999997</v>
      </c>
      <c r="K1904" s="4">
        <v>794751.25</v>
      </c>
    </row>
    <row r="1905" spans="1:11">
      <c r="A1905" s="4">
        <v>3</v>
      </c>
      <c r="B1905" s="4">
        <v>20</v>
      </c>
      <c r="C1905" s="4">
        <v>14</v>
      </c>
      <c r="D1905" s="4">
        <v>863</v>
      </c>
      <c r="E1905" s="4">
        <v>133</v>
      </c>
      <c r="F1905" s="4">
        <v>26</v>
      </c>
      <c r="G1905" s="4">
        <v>3</v>
      </c>
      <c r="H1905" s="4">
        <v>1051.298</v>
      </c>
      <c r="I1905" s="4">
        <v>51.12</v>
      </c>
      <c r="J1905" s="4">
        <v>820697.75</v>
      </c>
      <c r="K1905" s="4">
        <v>788314.06299999997</v>
      </c>
    </row>
    <row r="1906" spans="1:11">
      <c r="A1906" s="4">
        <v>3</v>
      </c>
      <c r="B1906" s="4">
        <v>20</v>
      </c>
      <c r="C1906" s="4">
        <v>15</v>
      </c>
      <c r="D1906" s="4">
        <v>771</v>
      </c>
      <c r="E1906" s="4">
        <v>139</v>
      </c>
      <c r="F1906" s="4">
        <v>26</v>
      </c>
      <c r="G1906" s="4">
        <v>3</v>
      </c>
      <c r="H1906" s="4">
        <v>989.75</v>
      </c>
      <c r="I1906" s="4">
        <v>49.755000000000003</v>
      </c>
      <c r="J1906" s="4">
        <v>776713</v>
      </c>
      <c r="K1906" s="4">
        <v>746426.56299999997</v>
      </c>
    </row>
    <row r="1907" spans="1:11">
      <c r="A1907" s="4">
        <v>3</v>
      </c>
      <c r="B1907" s="4">
        <v>20</v>
      </c>
      <c r="C1907" s="4">
        <v>16</v>
      </c>
      <c r="D1907" s="4">
        <v>667</v>
      </c>
      <c r="E1907" s="4">
        <v>117</v>
      </c>
      <c r="F1907" s="4">
        <v>24</v>
      </c>
      <c r="G1907" s="4">
        <v>2</v>
      </c>
      <c r="H1907" s="4">
        <v>872.20799999999997</v>
      </c>
      <c r="I1907" s="4">
        <v>47.802</v>
      </c>
      <c r="J1907" s="4">
        <v>689594.06299999997</v>
      </c>
      <c r="K1907" s="4">
        <v>663249.31299999997</v>
      </c>
    </row>
    <row r="1908" spans="1:11">
      <c r="A1908" s="4">
        <v>3</v>
      </c>
      <c r="B1908" s="4">
        <v>20</v>
      </c>
      <c r="C1908" s="4">
        <v>17</v>
      </c>
      <c r="D1908" s="4">
        <v>468</v>
      </c>
      <c r="E1908" s="4">
        <v>81</v>
      </c>
      <c r="F1908" s="4">
        <v>21</v>
      </c>
      <c r="G1908" s="4">
        <v>1</v>
      </c>
      <c r="H1908" s="4">
        <v>625.29499999999996</v>
      </c>
      <c r="I1908" s="4">
        <v>41.984000000000002</v>
      </c>
      <c r="J1908" s="4">
        <v>505317.06300000002</v>
      </c>
      <c r="K1908" s="4">
        <v>486380.09399999998</v>
      </c>
    </row>
    <row r="1909" spans="1:11">
      <c r="A1909" s="4">
        <v>3</v>
      </c>
      <c r="B1909" s="4">
        <v>20</v>
      </c>
      <c r="C1909" s="4">
        <v>18</v>
      </c>
      <c r="D1909" s="4">
        <v>0</v>
      </c>
      <c r="E1909" s="4">
        <v>15</v>
      </c>
      <c r="F1909" s="4">
        <v>18</v>
      </c>
      <c r="G1909" s="4">
        <v>1</v>
      </c>
      <c r="H1909" s="4">
        <v>8.2140000000000004</v>
      </c>
      <c r="I1909" s="4">
        <v>19.259</v>
      </c>
      <c r="J1909" s="4">
        <v>7198.97</v>
      </c>
      <c r="K1909" s="4">
        <v>1966.67</v>
      </c>
    </row>
    <row r="1910" spans="1:11">
      <c r="A1910" s="4">
        <v>3</v>
      </c>
      <c r="B1910" s="4">
        <v>20</v>
      </c>
      <c r="C1910" s="4">
        <v>19</v>
      </c>
      <c r="D1910" s="4">
        <v>0</v>
      </c>
      <c r="E1910" s="4">
        <v>0</v>
      </c>
      <c r="F1910" s="4">
        <v>17</v>
      </c>
      <c r="G1910" s="4">
        <v>1</v>
      </c>
      <c r="H1910" s="4">
        <v>0</v>
      </c>
      <c r="I1910" s="4">
        <v>17</v>
      </c>
      <c r="J1910" s="4">
        <v>0</v>
      </c>
      <c r="K1910" s="4">
        <v>0</v>
      </c>
    </row>
    <row r="1911" spans="1:11">
      <c r="A1911" s="4">
        <v>3</v>
      </c>
      <c r="B1911" s="4">
        <v>20</v>
      </c>
      <c r="C1911" s="4">
        <v>20</v>
      </c>
      <c r="D1911" s="4">
        <v>0</v>
      </c>
      <c r="E1911" s="4">
        <v>0</v>
      </c>
      <c r="F1911" s="4">
        <v>16</v>
      </c>
      <c r="G1911" s="4">
        <v>2</v>
      </c>
      <c r="H1911" s="4">
        <v>0</v>
      </c>
      <c r="I1911" s="4">
        <v>16</v>
      </c>
      <c r="J1911" s="4">
        <v>0</v>
      </c>
      <c r="K1911" s="4">
        <v>0</v>
      </c>
    </row>
    <row r="1912" spans="1:11">
      <c r="A1912" s="4">
        <v>3</v>
      </c>
      <c r="B1912" s="4">
        <v>20</v>
      </c>
      <c r="C1912" s="4">
        <v>21</v>
      </c>
      <c r="D1912" s="4">
        <v>0</v>
      </c>
      <c r="E1912" s="4">
        <v>0</v>
      </c>
      <c r="F1912" s="4">
        <v>15</v>
      </c>
      <c r="G1912" s="4">
        <v>3</v>
      </c>
      <c r="H1912" s="4">
        <v>0</v>
      </c>
      <c r="I1912" s="4">
        <v>15</v>
      </c>
      <c r="J1912" s="4">
        <v>0</v>
      </c>
      <c r="K1912" s="4">
        <v>0</v>
      </c>
    </row>
    <row r="1913" spans="1:11">
      <c r="A1913" s="4">
        <v>3</v>
      </c>
      <c r="B1913" s="4">
        <v>20</v>
      </c>
      <c r="C1913" s="4">
        <v>22</v>
      </c>
      <c r="D1913" s="4">
        <v>0</v>
      </c>
      <c r="E1913" s="4">
        <v>0</v>
      </c>
      <c r="F1913" s="4">
        <v>14</v>
      </c>
      <c r="G1913" s="4">
        <v>3</v>
      </c>
      <c r="H1913" s="4">
        <v>0</v>
      </c>
      <c r="I1913" s="4">
        <v>14</v>
      </c>
      <c r="J1913" s="4">
        <v>0</v>
      </c>
      <c r="K1913" s="4">
        <v>0</v>
      </c>
    </row>
    <row r="1914" spans="1:11">
      <c r="A1914" s="4">
        <v>3</v>
      </c>
      <c r="B1914" s="4">
        <v>20</v>
      </c>
      <c r="C1914" s="4">
        <v>23</v>
      </c>
      <c r="D1914" s="4">
        <v>0</v>
      </c>
      <c r="E1914" s="4">
        <v>0</v>
      </c>
      <c r="F1914" s="4">
        <v>13</v>
      </c>
      <c r="G1914" s="4">
        <v>2</v>
      </c>
      <c r="H1914" s="4">
        <v>0</v>
      </c>
      <c r="I1914" s="4">
        <v>13</v>
      </c>
      <c r="J1914" s="4">
        <v>0</v>
      </c>
      <c r="K1914" s="4">
        <v>0</v>
      </c>
    </row>
    <row r="1915" spans="1:11">
      <c r="A1915" s="4">
        <v>3</v>
      </c>
      <c r="B1915" s="4">
        <v>21</v>
      </c>
      <c r="C1915" s="4">
        <v>0</v>
      </c>
      <c r="D1915" s="4">
        <v>0</v>
      </c>
      <c r="E1915" s="4">
        <v>0</v>
      </c>
      <c r="F1915" s="4">
        <v>12</v>
      </c>
      <c r="G1915" s="4">
        <v>2</v>
      </c>
      <c r="H1915" s="4">
        <v>0</v>
      </c>
      <c r="I1915" s="4">
        <v>12</v>
      </c>
      <c r="J1915" s="4">
        <v>0</v>
      </c>
      <c r="K1915" s="4">
        <v>0</v>
      </c>
    </row>
    <row r="1916" spans="1:11">
      <c r="A1916" s="4">
        <v>3</v>
      </c>
      <c r="B1916" s="4">
        <v>21</v>
      </c>
      <c r="C1916" s="4">
        <v>1</v>
      </c>
      <c r="D1916" s="4">
        <v>0</v>
      </c>
      <c r="E1916" s="4">
        <v>0</v>
      </c>
      <c r="F1916" s="4">
        <v>11</v>
      </c>
      <c r="G1916" s="4">
        <v>1</v>
      </c>
      <c r="H1916" s="4">
        <v>0</v>
      </c>
      <c r="I1916" s="4">
        <v>11</v>
      </c>
      <c r="J1916" s="4">
        <v>0</v>
      </c>
      <c r="K1916" s="4">
        <v>0</v>
      </c>
    </row>
    <row r="1917" spans="1:11">
      <c r="A1917" s="4">
        <v>3</v>
      </c>
      <c r="B1917" s="4">
        <v>21</v>
      </c>
      <c r="C1917" s="4">
        <v>2</v>
      </c>
      <c r="D1917" s="4">
        <v>0</v>
      </c>
      <c r="E1917" s="4">
        <v>0</v>
      </c>
      <c r="F1917" s="4">
        <v>11</v>
      </c>
      <c r="G1917" s="4">
        <v>1</v>
      </c>
      <c r="H1917" s="4">
        <v>0</v>
      </c>
      <c r="I1917" s="4">
        <v>11</v>
      </c>
      <c r="J1917" s="4">
        <v>0</v>
      </c>
      <c r="K1917" s="4">
        <v>0</v>
      </c>
    </row>
    <row r="1918" spans="1:11">
      <c r="A1918" s="4">
        <v>3</v>
      </c>
      <c r="B1918" s="4">
        <v>21</v>
      </c>
      <c r="C1918" s="4">
        <v>3</v>
      </c>
      <c r="D1918" s="4">
        <v>0</v>
      </c>
      <c r="E1918" s="4">
        <v>0</v>
      </c>
      <c r="F1918" s="4">
        <v>10</v>
      </c>
      <c r="G1918" s="4">
        <v>1</v>
      </c>
      <c r="H1918" s="4">
        <v>0</v>
      </c>
      <c r="I1918" s="4">
        <v>10</v>
      </c>
      <c r="J1918" s="4">
        <v>0</v>
      </c>
      <c r="K1918" s="4">
        <v>0</v>
      </c>
    </row>
    <row r="1919" spans="1:11">
      <c r="A1919" s="4">
        <v>3</v>
      </c>
      <c r="B1919" s="4">
        <v>21</v>
      </c>
      <c r="C1919" s="4">
        <v>4</v>
      </c>
      <c r="D1919" s="4">
        <v>0</v>
      </c>
      <c r="E1919" s="4">
        <v>0</v>
      </c>
      <c r="F1919" s="4">
        <v>10</v>
      </c>
      <c r="G1919" s="4">
        <v>0</v>
      </c>
      <c r="H1919" s="4">
        <v>0</v>
      </c>
      <c r="I1919" s="4">
        <v>10</v>
      </c>
      <c r="J1919" s="4">
        <v>0</v>
      </c>
      <c r="K1919" s="4">
        <v>0</v>
      </c>
    </row>
    <row r="1920" spans="1:11">
      <c r="A1920" s="4">
        <v>3</v>
      </c>
      <c r="B1920" s="4">
        <v>21</v>
      </c>
      <c r="C1920" s="4">
        <v>5</v>
      </c>
      <c r="D1920" s="4">
        <v>0</v>
      </c>
      <c r="E1920" s="4">
        <v>0</v>
      </c>
      <c r="F1920" s="4">
        <v>10</v>
      </c>
      <c r="G1920" s="4">
        <v>0</v>
      </c>
      <c r="H1920" s="4">
        <v>0</v>
      </c>
      <c r="I1920" s="4">
        <v>10</v>
      </c>
      <c r="J1920" s="4">
        <v>0</v>
      </c>
      <c r="K1920" s="4">
        <v>0</v>
      </c>
    </row>
    <row r="1921" spans="1:11">
      <c r="A1921" s="4">
        <v>3</v>
      </c>
      <c r="B1921" s="4">
        <v>21</v>
      </c>
      <c r="C1921" s="4">
        <v>6</v>
      </c>
      <c r="D1921" s="4">
        <v>0</v>
      </c>
      <c r="E1921" s="4">
        <v>0</v>
      </c>
      <c r="F1921" s="4">
        <v>12</v>
      </c>
      <c r="G1921" s="4">
        <v>0</v>
      </c>
      <c r="H1921" s="4">
        <v>0</v>
      </c>
      <c r="I1921" s="4">
        <v>12</v>
      </c>
      <c r="J1921" s="4">
        <v>0</v>
      </c>
      <c r="K1921" s="4">
        <v>0</v>
      </c>
    </row>
    <row r="1922" spans="1:11">
      <c r="A1922" s="4">
        <v>3</v>
      </c>
      <c r="B1922" s="4">
        <v>21</v>
      </c>
      <c r="C1922" s="4">
        <v>7</v>
      </c>
      <c r="D1922" s="4">
        <v>48</v>
      </c>
      <c r="E1922" s="4">
        <v>72</v>
      </c>
      <c r="F1922" s="4">
        <v>15</v>
      </c>
      <c r="G1922" s="4">
        <v>1</v>
      </c>
      <c r="H1922" s="4">
        <v>125.616</v>
      </c>
      <c r="I1922" s="4">
        <v>16.728000000000002</v>
      </c>
      <c r="J1922" s="4">
        <v>111054</v>
      </c>
      <c r="K1922" s="4">
        <v>103725.56299999999</v>
      </c>
    </row>
    <row r="1923" spans="1:11">
      <c r="A1923" s="4">
        <v>3</v>
      </c>
      <c r="B1923" s="4">
        <v>21</v>
      </c>
      <c r="C1923" s="4">
        <v>8</v>
      </c>
      <c r="D1923" s="4">
        <v>278</v>
      </c>
      <c r="E1923" s="4">
        <v>161</v>
      </c>
      <c r="F1923" s="4">
        <v>18</v>
      </c>
      <c r="G1923" s="4">
        <v>2</v>
      </c>
      <c r="H1923" s="4">
        <v>493.72699999999998</v>
      </c>
      <c r="I1923" s="4">
        <v>29.832999999999998</v>
      </c>
      <c r="J1923" s="4">
        <v>417034.21899999998</v>
      </c>
      <c r="K1923" s="4">
        <v>401198.78100000002</v>
      </c>
    </row>
    <row r="1924" spans="1:11">
      <c r="A1924" s="4">
        <v>3</v>
      </c>
      <c r="B1924" s="4">
        <v>21</v>
      </c>
      <c r="C1924" s="4">
        <v>9</v>
      </c>
      <c r="D1924" s="4">
        <v>172</v>
      </c>
      <c r="E1924" s="4">
        <v>273</v>
      </c>
      <c r="F1924" s="4">
        <v>21</v>
      </c>
      <c r="G1924" s="4">
        <v>3</v>
      </c>
      <c r="H1924" s="4">
        <v>476.08199999999999</v>
      </c>
      <c r="I1924" s="4">
        <v>31.991</v>
      </c>
      <c r="J1924" s="4">
        <v>399040.28100000002</v>
      </c>
      <c r="K1924" s="4">
        <v>383801.46899999998</v>
      </c>
    </row>
    <row r="1925" spans="1:11">
      <c r="A1925" s="4">
        <v>3</v>
      </c>
      <c r="B1925" s="4">
        <v>21</v>
      </c>
      <c r="C1925" s="4">
        <v>10</v>
      </c>
      <c r="D1925" s="4">
        <v>236</v>
      </c>
      <c r="E1925" s="4">
        <v>354</v>
      </c>
      <c r="F1925" s="4">
        <v>23</v>
      </c>
      <c r="G1925" s="4">
        <v>3</v>
      </c>
      <c r="H1925" s="4">
        <v>618.58799999999997</v>
      </c>
      <c r="I1925" s="4">
        <v>37.215000000000003</v>
      </c>
      <c r="J1925" s="4">
        <v>508768.90600000002</v>
      </c>
      <c r="K1925" s="4">
        <v>489704.78100000002</v>
      </c>
    </row>
    <row r="1926" spans="1:11">
      <c r="A1926" s="4">
        <v>3</v>
      </c>
      <c r="B1926" s="4">
        <v>21</v>
      </c>
      <c r="C1926" s="4">
        <v>11</v>
      </c>
      <c r="D1926" s="4">
        <v>356</v>
      </c>
      <c r="E1926" s="4">
        <v>384</v>
      </c>
      <c r="F1926" s="4">
        <v>24</v>
      </c>
      <c r="G1926" s="4">
        <v>3</v>
      </c>
      <c r="H1926" s="4">
        <v>779.97199999999998</v>
      </c>
      <c r="I1926" s="4">
        <v>42.189</v>
      </c>
      <c r="J1926" s="4">
        <v>629834.125</v>
      </c>
      <c r="K1926" s="4">
        <v>606030</v>
      </c>
    </row>
    <row r="1927" spans="1:11">
      <c r="A1927" s="4">
        <v>3</v>
      </c>
      <c r="B1927" s="4">
        <v>21</v>
      </c>
      <c r="C1927" s="4">
        <v>12</v>
      </c>
      <c r="D1927" s="4">
        <v>473</v>
      </c>
      <c r="E1927" s="4">
        <v>355</v>
      </c>
      <c r="F1927" s="4">
        <v>25</v>
      </c>
      <c r="G1927" s="4">
        <v>3</v>
      </c>
      <c r="H1927" s="4">
        <v>873.89499999999998</v>
      </c>
      <c r="I1927" s="4">
        <v>45.63</v>
      </c>
      <c r="J1927" s="4">
        <v>696635.375</v>
      </c>
      <c r="K1927" s="4">
        <v>669982.56299999997</v>
      </c>
    </row>
    <row r="1928" spans="1:11">
      <c r="A1928" s="4">
        <v>3</v>
      </c>
      <c r="B1928" s="4">
        <v>21</v>
      </c>
      <c r="C1928" s="4">
        <v>13</v>
      </c>
      <c r="D1928" s="4">
        <v>471</v>
      </c>
      <c r="E1928" s="4">
        <v>334</v>
      </c>
      <c r="F1928" s="4">
        <v>26</v>
      </c>
      <c r="G1928" s="4">
        <v>3</v>
      </c>
      <c r="H1928" s="4">
        <v>854.91600000000005</v>
      </c>
      <c r="I1928" s="4">
        <v>46.390999999999998</v>
      </c>
      <c r="J1928" s="4">
        <v>679549.31299999997</v>
      </c>
      <c r="K1928" s="4">
        <v>653640.875</v>
      </c>
    </row>
    <row r="1929" spans="1:11">
      <c r="A1929" s="4">
        <v>3</v>
      </c>
      <c r="B1929" s="4">
        <v>21</v>
      </c>
      <c r="C1929" s="4">
        <v>14</v>
      </c>
      <c r="D1929" s="4">
        <v>754</v>
      </c>
      <c r="E1929" s="4">
        <v>186</v>
      </c>
      <c r="F1929" s="4">
        <v>25</v>
      </c>
      <c r="G1929" s="4">
        <v>3</v>
      </c>
      <c r="H1929" s="4">
        <v>1006.377</v>
      </c>
      <c r="I1929" s="4">
        <v>48.723999999999997</v>
      </c>
      <c r="J1929" s="4">
        <v>792880.75</v>
      </c>
      <c r="K1929" s="4">
        <v>761831.75</v>
      </c>
    </row>
    <row r="1930" spans="1:11">
      <c r="A1930" s="4">
        <v>3</v>
      </c>
      <c r="B1930" s="4">
        <v>21</v>
      </c>
      <c r="C1930" s="4">
        <v>15</v>
      </c>
      <c r="D1930" s="4">
        <v>578</v>
      </c>
      <c r="E1930" s="4">
        <v>195</v>
      </c>
      <c r="F1930" s="4">
        <v>25</v>
      </c>
      <c r="G1930" s="4">
        <v>2</v>
      </c>
      <c r="H1930" s="4">
        <v>844.92</v>
      </c>
      <c r="I1930" s="4">
        <v>48.140999999999998</v>
      </c>
      <c r="J1930" s="4">
        <v>667157.18799999997</v>
      </c>
      <c r="K1930" s="4">
        <v>641781.875</v>
      </c>
    </row>
    <row r="1931" spans="1:11">
      <c r="A1931" s="4">
        <v>3</v>
      </c>
      <c r="B1931" s="4">
        <v>21</v>
      </c>
      <c r="C1931" s="4">
        <v>16</v>
      </c>
      <c r="D1931" s="4">
        <v>640</v>
      </c>
      <c r="E1931" s="4">
        <v>122</v>
      </c>
      <c r="F1931" s="4">
        <v>24</v>
      </c>
      <c r="G1931" s="4">
        <v>2</v>
      </c>
      <c r="H1931" s="4">
        <v>850.08799999999997</v>
      </c>
      <c r="I1931" s="4">
        <v>46.854999999999997</v>
      </c>
      <c r="J1931" s="4">
        <v>674526.75</v>
      </c>
      <c r="K1931" s="4">
        <v>648835.125</v>
      </c>
    </row>
    <row r="1932" spans="1:11">
      <c r="A1932" s="4">
        <v>3</v>
      </c>
      <c r="B1932" s="4">
        <v>21</v>
      </c>
      <c r="C1932" s="4">
        <v>17</v>
      </c>
      <c r="D1932" s="4">
        <v>471</v>
      </c>
      <c r="E1932" s="4">
        <v>79</v>
      </c>
      <c r="F1932" s="4">
        <v>22</v>
      </c>
      <c r="G1932" s="4">
        <v>1</v>
      </c>
      <c r="H1932" s="4">
        <v>625.16300000000001</v>
      </c>
      <c r="I1932" s="4">
        <v>42.841999999999999</v>
      </c>
      <c r="J1932" s="4">
        <v>503598.125</v>
      </c>
      <c r="K1932" s="4">
        <v>484724.31300000002</v>
      </c>
    </row>
    <row r="1933" spans="1:11">
      <c r="A1933" s="4">
        <v>3</v>
      </c>
      <c r="B1933" s="4">
        <v>21</v>
      </c>
      <c r="C1933" s="4">
        <v>18</v>
      </c>
      <c r="D1933" s="4">
        <v>65</v>
      </c>
      <c r="E1933" s="4">
        <v>14</v>
      </c>
      <c r="F1933" s="4">
        <v>19</v>
      </c>
      <c r="G1933" s="4">
        <v>1</v>
      </c>
      <c r="H1933" s="4">
        <v>120.81</v>
      </c>
      <c r="I1933" s="4">
        <v>23.87</v>
      </c>
      <c r="J1933" s="4">
        <v>104210.67200000001</v>
      </c>
      <c r="K1933" s="4">
        <v>97032.695000000007</v>
      </c>
    </row>
    <row r="1934" spans="1:11">
      <c r="A1934" s="4">
        <v>3</v>
      </c>
      <c r="B1934" s="4">
        <v>21</v>
      </c>
      <c r="C1934" s="4">
        <v>19</v>
      </c>
      <c r="D1934" s="4">
        <v>0</v>
      </c>
      <c r="E1934" s="4">
        <v>0</v>
      </c>
      <c r="F1934" s="4">
        <v>18</v>
      </c>
      <c r="G1934" s="4">
        <v>3</v>
      </c>
      <c r="H1934" s="4">
        <v>0</v>
      </c>
      <c r="I1934" s="4">
        <v>18</v>
      </c>
      <c r="J1934" s="4">
        <v>0</v>
      </c>
      <c r="K1934" s="4">
        <v>0</v>
      </c>
    </row>
    <row r="1935" spans="1:11">
      <c r="A1935" s="4">
        <v>3</v>
      </c>
      <c r="B1935" s="4">
        <v>21</v>
      </c>
      <c r="C1935" s="4">
        <v>20</v>
      </c>
      <c r="D1935" s="4">
        <v>0</v>
      </c>
      <c r="E1935" s="4">
        <v>0</v>
      </c>
      <c r="F1935" s="4">
        <v>17</v>
      </c>
      <c r="G1935" s="4">
        <v>4</v>
      </c>
      <c r="H1935" s="4">
        <v>0</v>
      </c>
      <c r="I1935" s="4">
        <v>17</v>
      </c>
      <c r="J1935" s="4">
        <v>0</v>
      </c>
      <c r="K1935" s="4">
        <v>0</v>
      </c>
    </row>
    <row r="1936" spans="1:11">
      <c r="A1936" s="4">
        <v>3</v>
      </c>
      <c r="B1936" s="4">
        <v>21</v>
      </c>
      <c r="C1936" s="4">
        <v>21</v>
      </c>
      <c r="D1936" s="4">
        <v>0</v>
      </c>
      <c r="E1936" s="4">
        <v>0</v>
      </c>
      <c r="F1936" s="4">
        <v>16</v>
      </c>
      <c r="G1936" s="4">
        <v>3</v>
      </c>
      <c r="H1936" s="4">
        <v>0</v>
      </c>
      <c r="I1936" s="4">
        <v>16</v>
      </c>
      <c r="J1936" s="4">
        <v>0</v>
      </c>
      <c r="K1936" s="4">
        <v>0</v>
      </c>
    </row>
    <row r="1937" spans="1:11">
      <c r="A1937" s="4">
        <v>3</v>
      </c>
      <c r="B1937" s="4">
        <v>21</v>
      </c>
      <c r="C1937" s="4">
        <v>22</v>
      </c>
      <c r="D1937" s="4">
        <v>0</v>
      </c>
      <c r="E1937" s="4">
        <v>0</v>
      </c>
      <c r="F1937" s="4">
        <v>15</v>
      </c>
      <c r="G1937" s="4">
        <v>3</v>
      </c>
      <c r="H1937" s="4">
        <v>0</v>
      </c>
      <c r="I1937" s="4">
        <v>15</v>
      </c>
      <c r="J1937" s="4">
        <v>0</v>
      </c>
      <c r="K1937" s="4">
        <v>0</v>
      </c>
    </row>
    <row r="1938" spans="1:11">
      <c r="A1938" s="4">
        <v>3</v>
      </c>
      <c r="B1938" s="4">
        <v>21</v>
      </c>
      <c r="C1938" s="4">
        <v>23</v>
      </c>
      <c r="D1938" s="4">
        <v>0</v>
      </c>
      <c r="E1938" s="4">
        <v>0</v>
      </c>
      <c r="F1938" s="4">
        <v>14</v>
      </c>
      <c r="G1938" s="4">
        <v>2</v>
      </c>
      <c r="H1938" s="4">
        <v>0</v>
      </c>
      <c r="I1938" s="4">
        <v>14</v>
      </c>
      <c r="J1938" s="4">
        <v>0</v>
      </c>
      <c r="K1938" s="4">
        <v>0</v>
      </c>
    </row>
    <row r="1939" spans="1:11">
      <c r="A1939" s="4">
        <v>3</v>
      </c>
      <c r="B1939" s="4">
        <v>22</v>
      </c>
      <c r="C1939" s="4">
        <v>0</v>
      </c>
      <c r="D1939" s="4">
        <v>0</v>
      </c>
      <c r="E1939" s="4">
        <v>0</v>
      </c>
      <c r="F1939" s="4">
        <v>14</v>
      </c>
      <c r="G1939" s="4">
        <v>2</v>
      </c>
      <c r="H1939" s="4">
        <v>0</v>
      </c>
      <c r="I1939" s="4">
        <v>14</v>
      </c>
      <c r="J1939" s="4">
        <v>0</v>
      </c>
      <c r="K1939" s="4">
        <v>0</v>
      </c>
    </row>
    <row r="1940" spans="1:11">
      <c r="A1940" s="4">
        <v>3</v>
      </c>
      <c r="B1940" s="4">
        <v>22</v>
      </c>
      <c r="C1940" s="4">
        <v>1</v>
      </c>
      <c r="D1940" s="4">
        <v>0</v>
      </c>
      <c r="E1940" s="4">
        <v>0</v>
      </c>
      <c r="F1940" s="4">
        <v>14</v>
      </c>
      <c r="G1940" s="4">
        <v>2</v>
      </c>
      <c r="H1940" s="4">
        <v>0</v>
      </c>
      <c r="I1940" s="4">
        <v>14</v>
      </c>
      <c r="J1940" s="4">
        <v>0</v>
      </c>
      <c r="K1940" s="4">
        <v>0</v>
      </c>
    </row>
    <row r="1941" spans="1:11">
      <c r="A1941" s="4">
        <v>3</v>
      </c>
      <c r="B1941" s="4">
        <v>22</v>
      </c>
      <c r="C1941" s="4">
        <v>2</v>
      </c>
      <c r="D1941" s="4">
        <v>0</v>
      </c>
      <c r="E1941" s="4">
        <v>0</v>
      </c>
      <c r="F1941" s="4">
        <v>14</v>
      </c>
      <c r="G1941" s="4">
        <v>2</v>
      </c>
      <c r="H1941" s="4">
        <v>0</v>
      </c>
      <c r="I1941" s="4">
        <v>14</v>
      </c>
      <c r="J1941" s="4">
        <v>0</v>
      </c>
      <c r="K1941" s="4">
        <v>0</v>
      </c>
    </row>
    <row r="1942" spans="1:11">
      <c r="A1942" s="4">
        <v>3</v>
      </c>
      <c r="B1942" s="4">
        <v>22</v>
      </c>
      <c r="C1942" s="4">
        <v>3</v>
      </c>
      <c r="D1942" s="4">
        <v>0</v>
      </c>
      <c r="E1942" s="4">
        <v>0</v>
      </c>
      <c r="F1942" s="4">
        <v>14</v>
      </c>
      <c r="G1942" s="4">
        <v>2</v>
      </c>
      <c r="H1942" s="4">
        <v>0</v>
      </c>
      <c r="I1942" s="4">
        <v>14</v>
      </c>
      <c r="J1942" s="4">
        <v>0</v>
      </c>
      <c r="K1942" s="4">
        <v>0</v>
      </c>
    </row>
    <row r="1943" spans="1:11">
      <c r="A1943" s="4">
        <v>3</v>
      </c>
      <c r="B1943" s="4">
        <v>22</v>
      </c>
      <c r="C1943" s="4">
        <v>4</v>
      </c>
      <c r="D1943" s="4">
        <v>0</v>
      </c>
      <c r="E1943" s="4">
        <v>0</v>
      </c>
      <c r="F1943" s="4">
        <v>14</v>
      </c>
      <c r="G1943" s="4">
        <v>2</v>
      </c>
      <c r="H1943" s="4">
        <v>0</v>
      </c>
      <c r="I1943" s="4">
        <v>14</v>
      </c>
      <c r="J1943" s="4">
        <v>0</v>
      </c>
      <c r="K1943" s="4">
        <v>0</v>
      </c>
    </row>
    <row r="1944" spans="1:11">
      <c r="A1944" s="4">
        <v>3</v>
      </c>
      <c r="B1944" s="4">
        <v>22</v>
      </c>
      <c r="C1944" s="4">
        <v>5</v>
      </c>
      <c r="D1944" s="4">
        <v>0</v>
      </c>
      <c r="E1944" s="4">
        <v>0</v>
      </c>
      <c r="F1944" s="4">
        <v>14</v>
      </c>
      <c r="G1944" s="4">
        <v>2</v>
      </c>
      <c r="H1944" s="4">
        <v>0</v>
      </c>
      <c r="I1944" s="4">
        <v>14</v>
      </c>
      <c r="J1944" s="4">
        <v>0</v>
      </c>
      <c r="K1944" s="4">
        <v>0</v>
      </c>
    </row>
    <row r="1945" spans="1:11">
      <c r="A1945" s="4">
        <v>3</v>
      </c>
      <c r="B1945" s="4">
        <v>22</v>
      </c>
      <c r="C1945" s="4">
        <v>6</v>
      </c>
      <c r="D1945" s="4">
        <v>0</v>
      </c>
      <c r="E1945" s="4">
        <v>0</v>
      </c>
      <c r="F1945" s="4">
        <v>15</v>
      </c>
      <c r="G1945" s="4">
        <v>2</v>
      </c>
      <c r="H1945" s="4">
        <v>0</v>
      </c>
      <c r="I1945" s="4">
        <v>15</v>
      </c>
      <c r="J1945" s="4">
        <v>0</v>
      </c>
      <c r="K1945" s="4">
        <v>0</v>
      </c>
    </row>
    <row r="1946" spans="1:11">
      <c r="A1946" s="4">
        <v>3</v>
      </c>
      <c r="B1946" s="4">
        <v>22</v>
      </c>
      <c r="C1946" s="4">
        <v>7</v>
      </c>
      <c r="D1946" s="4">
        <v>25</v>
      </c>
      <c r="E1946" s="4">
        <v>72</v>
      </c>
      <c r="F1946" s="4">
        <v>17</v>
      </c>
      <c r="G1946" s="4">
        <v>3</v>
      </c>
      <c r="H1946" s="4">
        <v>100.663</v>
      </c>
      <c r="I1946" s="4">
        <v>17.774999999999999</v>
      </c>
      <c r="J1946" s="4">
        <v>88676.952999999994</v>
      </c>
      <c r="K1946" s="4">
        <v>81834.062999999995</v>
      </c>
    </row>
    <row r="1947" spans="1:11">
      <c r="A1947" s="4">
        <v>3</v>
      </c>
      <c r="B1947" s="4">
        <v>22</v>
      </c>
      <c r="C1947" s="4">
        <v>8</v>
      </c>
      <c r="D1947" s="4">
        <v>57</v>
      </c>
      <c r="E1947" s="4">
        <v>171</v>
      </c>
      <c r="F1947" s="4">
        <v>20</v>
      </c>
      <c r="G1947" s="4">
        <v>4</v>
      </c>
      <c r="H1947" s="4">
        <v>231.227</v>
      </c>
      <c r="I1947" s="4">
        <v>23.852</v>
      </c>
      <c r="J1947" s="4">
        <v>199468.71900000001</v>
      </c>
      <c r="K1947" s="4">
        <v>190039.766</v>
      </c>
    </row>
    <row r="1948" spans="1:11">
      <c r="A1948" s="4">
        <v>3</v>
      </c>
      <c r="B1948" s="4">
        <v>22</v>
      </c>
      <c r="C1948" s="4">
        <v>9</v>
      </c>
      <c r="D1948" s="4">
        <v>759</v>
      </c>
      <c r="E1948" s="4">
        <v>125</v>
      </c>
      <c r="F1948" s="4">
        <v>22</v>
      </c>
      <c r="G1948" s="4">
        <v>5</v>
      </c>
      <c r="H1948" s="4">
        <v>964.70899999999995</v>
      </c>
      <c r="I1948" s="4">
        <v>39.865000000000002</v>
      </c>
      <c r="J1948" s="4">
        <v>785753.81299999997</v>
      </c>
      <c r="K1948" s="4">
        <v>755042.18799999997</v>
      </c>
    </row>
    <row r="1949" spans="1:11">
      <c r="A1949" s="4">
        <v>3</v>
      </c>
      <c r="B1949" s="4">
        <v>22</v>
      </c>
      <c r="C1949" s="4">
        <v>10</v>
      </c>
      <c r="D1949" s="4">
        <v>835</v>
      </c>
      <c r="E1949" s="4">
        <v>132</v>
      </c>
      <c r="F1949" s="4">
        <v>24</v>
      </c>
      <c r="G1949" s="4">
        <v>5</v>
      </c>
      <c r="H1949" s="4">
        <v>1025.277</v>
      </c>
      <c r="I1949" s="4">
        <v>44.180999999999997</v>
      </c>
      <c r="J1949" s="4">
        <v>821780</v>
      </c>
      <c r="K1949" s="4">
        <v>789343.75</v>
      </c>
    </row>
    <row r="1950" spans="1:11">
      <c r="A1950" s="4">
        <v>3</v>
      </c>
      <c r="B1950" s="4">
        <v>22</v>
      </c>
      <c r="C1950" s="4">
        <v>11</v>
      </c>
      <c r="D1950" s="4">
        <v>136</v>
      </c>
      <c r="E1950" s="4">
        <v>420</v>
      </c>
      <c r="F1950" s="4">
        <v>25</v>
      </c>
      <c r="G1950" s="4">
        <v>5</v>
      </c>
      <c r="H1950" s="4">
        <v>578.62099999999998</v>
      </c>
      <c r="I1950" s="4">
        <v>36.734999999999999</v>
      </c>
      <c r="J1950" s="4">
        <v>476732.31300000002</v>
      </c>
      <c r="K1950" s="4">
        <v>458831.28100000002</v>
      </c>
    </row>
    <row r="1951" spans="1:11">
      <c r="A1951" s="4">
        <v>3</v>
      </c>
      <c r="B1951" s="4">
        <v>22</v>
      </c>
      <c r="C1951" s="4">
        <v>12</v>
      </c>
      <c r="D1951" s="4">
        <v>353</v>
      </c>
      <c r="E1951" s="4">
        <v>414</v>
      </c>
      <c r="F1951" s="4">
        <v>26</v>
      </c>
      <c r="G1951" s="4">
        <v>5</v>
      </c>
      <c r="H1951" s="4">
        <v>801.63</v>
      </c>
      <c r="I1951" s="4">
        <v>41.317</v>
      </c>
      <c r="J1951" s="4">
        <v>649424.68799999997</v>
      </c>
      <c r="K1951" s="4">
        <v>624802.375</v>
      </c>
    </row>
    <row r="1952" spans="1:11">
      <c r="A1952" s="4">
        <v>3</v>
      </c>
      <c r="B1952" s="4">
        <v>22</v>
      </c>
      <c r="C1952" s="4">
        <v>13</v>
      </c>
      <c r="D1952" s="4">
        <v>388</v>
      </c>
      <c r="E1952" s="4">
        <v>375</v>
      </c>
      <c r="F1952" s="4">
        <v>27</v>
      </c>
      <c r="G1952" s="4">
        <v>5</v>
      </c>
      <c r="H1952" s="4">
        <v>799.43799999999999</v>
      </c>
      <c r="I1952" s="4">
        <v>42.634999999999998</v>
      </c>
      <c r="J1952" s="4">
        <v>644482.43799999997</v>
      </c>
      <c r="K1952" s="4">
        <v>620067.81299999997</v>
      </c>
    </row>
    <row r="1953" spans="1:11">
      <c r="A1953" s="4">
        <v>3</v>
      </c>
      <c r="B1953" s="4">
        <v>22</v>
      </c>
      <c r="C1953" s="4">
        <v>14</v>
      </c>
      <c r="D1953" s="4">
        <v>846</v>
      </c>
      <c r="E1953" s="4">
        <v>132</v>
      </c>
      <c r="F1953" s="4">
        <v>27</v>
      </c>
      <c r="G1953" s="4">
        <v>6</v>
      </c>
      <c r="H1953" s="4">
        <v>1031.954</v>
      </c>
      <c r="I1953" s="4">
        <v>45.07</v>
      </c>
      <c r="J1953" s="4">
        <v>824370.93799999997</v>
      </c>
      <c r="K1953" s="4">
        <v>791808.875</v>
      </c>
    </row>
    <row r="1954" spans="1:11">
      <c r="A1954" s="4">
        <v>3</v>
      </c>
      <c r="B1954" s="4">
        <v>22</v>
      </c>
      <c r="C1954" s="4">
        <v>15</v>
      </c>
      <c r="D1954" s="4">
        <v>749</v>
      </c>
      <c r="E1954" s="4">
        <v>141</v>
      </c>
      <c r="F1954" s="4">
        <v>27</v>
      </c>
      <c r="G1954" s="4">
        <v>6</v>
      </c>
      <c r="H1954" s="4">
        <v>968.97900000000004</v>
      </c>
      <c r="I1954" s="4">
        <v>44.274999999999999</v>
      </c>
      <c r="J1954" s="4">
        <v>776381.43799999997</v>
      </c>
      <c r="K1954" s="4">
        <v>746110.56299999997</v>
      </c>
    </row>
    <row r="1955" spans="1:11">
      <c r="A1955" s="4">
        <v>3</v>
      </c>
      <c r="B1955" s="4">
        <v>22</v>
      </c>
      <c r="C1955" s="4">
        <v>16</v>
      </c>
      <c r="D1955" s="4">
        <v>641</v>
      </c>
      <c r="E1955" s="4">
        <v>121</v>
      </c>
      <c r="F1955" s="4">
        <v>26</v>
      </c>
      <c r="G1955" s="4">
        <v>5</v>
      </c>
      <c r="H1955" s="4">
        <v>849.88499999999999</v>
      </c>
      <c r="I1955" s="4">
        <v>42.853000000000002</v>
      </c>
      <c r="J1955" s="4">
        <v>684592</v>
      </c>
      <c r="K1955" s="4">
        <v>658465</v>
      </c>
    </row>
    <row r="1956" spans="1:11">
      <c r="A1956" s="4">
        <v>3</v>
      </c>
      <c r="B1956" s="4">
        <v>22</v>
      </c>
      <c r="C1956" s="4">
        <v>17</v>
      </c>
      <c r="D1956" s="4">
        <v>379</v>
      </c>
      <c r="E1956" s="4">
        <v>81</v>
      </c>
      <c r="F1956" s="4">
        <v>23</v>
      </c>
      <c r="G1956" s="4">
        <v>5</v>
      </c>
      <c r="H1956" s="4">
        <v>534.00800000000004</v>
      </c>
      <c r="I1956" s="4">
        <v>33.573</v>
      </c>
      <c r="J1956" s="4">
        <v>445053.375</v>
      </c>
      <c r="K1956" s="4">
        <v>428264.96899999998</v>
      </c>
    </row>
    <row r="1957" spans="1:11">
      <c r="A1957" s="4">
        <v>3</v>
      </c>
      <c r="B1957" s="4">
        <v>22</v>
      </c>
      <c r="C1957" s="4">
        <v>18</v>
      </c>
      <c r="D1957" s="4">
        <v>0</v>
      </c>
      <c r="E1957" s="4">
        <v>15</v>
      </c>
      <c r="F1957" s="4">
        <v>21</v>
      </c>
      <c r="G1957" s="4">
        <v>5</v>
      </c>
      <c r="H1957" s="4">
        <v>8.2249999999999996</v>
      </c>
      <c r="I1957" s="4">
        <v>20.786999999999999</v>
      </c>
      <c r="J1957" s="4">
        <v>7171.1239999999998</v>
      </c>
      <c r="K1957" s="4">
        <v>1939.3320000000001</v>
      </c>
    </row>
    <row r="1958" spans="1:11">
      <c r="A1958" s="4">
        <v>3</v>
      </c>
      <c r="B1958" s="4">
        <v>22</v>
      </c>
      <c r="C1958" s="4">
        <v>19</v>
      </c>
      <c r="D1958" s="4">
        <v>0</v>
      </c>
      <c r="E1958" s="4">
        <v>0</v>
      </c>
      <c r="F1958" s="4">
        <v>19</v>
      </c>
      <c r="G1958" s="4">
        <v>5</v>
      </c>
      <c r="H1958" s="4">
        <v>0</v>
      </c>
      <c r="I1958" s="4">
        <v>19</v>
      </c>
      <c r="J1958" s="4">
        <v>0</v>
      </c>
      <c r="K1958" s="4">
        <v>0</v>
      </c>
    </row>
    <row r="1959" spans="1:11">
      <c r="A1959" s="4">
        <v>3</v>
      </c>
      <c r="B1959" s="4">
        <v>22</v>
      </c>
      <c r="C1959" s="4">
        <v>20</v>
      </c>
      <c r="D1959" s="4">
        <v>0</v>
      </c>
      <c r="E1959" s="4">
        <v>0</v>
      </c>
      <c r="F1959" s="4">
        <v>18</v>
      </c>
      <c r="G1959" s="4">
        <v>5</v>
      </c>
      <c r="H1959" s="4">
        <v>0</v>
      </c>
      <c r="I1959" s="4">
        <v>18</v>
      </c>
      <c r="J1959" s="4">
        <v>0</v>
      </c>
      <c r="K1959" s="4">
        <v>0</v>
      </c>
    </row>
    <row r="1960" spans="1:11">
      <c r="A1960" s="4">
        <v>3</v>
      </c>
      <c r="B1960" s="4">
        <v>22</v>
      </c>
      <c r="C1960" s="4">
        <v>21</v>
      </c>
      <c r="D1960" s="4">
        <v>0</v>
      </c>
      <c r="E1960" s="4">
        <v>0</v>
      </c>
      <c r="F1960" s="4">
        <v>17</v>
      </c>
      <c r="G1960" s="4">
        <v>5</v>
      </c>
      <c r="H1960" s="4">
        <v>0</v>
      </c>
      <c r="I1960" s="4">
        <v>17</v>
      </c>
      <c r="J1960" s="4">
        <v>0</v>
      </c>
      <c r="K1960" s="4">
        <v>0</v>
      </c>
    </row>
    <row r="1961" spans="1:11">
      <c r="A1961" s="4">
        <v>3</v>
      </c>
      <c r="B1961" s="4">
        <v>22</v>
      </c>
      <c r="C1961" s="4">
        <v>22</v>
      </c>
      <c r="D1961" s="4">
        <v>0</v>
      </c>
      <c r="E1961" s="4">
        <v>0</v>
      </c>
      <c r="F1961" s="4">
        <v>17</v>
      </c>
      <c r="G1961" s="4">
        <v>5</v>
      </c>
      <c r="H1961" s="4">
        <v>0</v>
      </c>
      <c r="I1961" s="4">
        <v>17</v>
      </c>
      <c r="J1961" s="4">
        <v>0</v>
      </c>
      <c r="K1961" s="4">
        <v>0</v>
      </c>
    </row>
    <row r="1962" spans="1:11">
      <c r="A1962" s="4">
        <v>3</v>
      </c>
      <c r="B1962" s="4">
        <v>22</v>
      </c>
      <c r="C1962" s="4">
        <v>23</v>
      </c>
      <c r="D1962" s="4">
        <v>0</v>
      </c>
      <c r="E1962" s="4">
        <v>0</v>
      </c>
      <c r="F1962" s="4">
        <v>17</v>
      </c>
      <c r="G1962" s="4">
        <v>5</v>
      </c>
      <c r="H1962" s="4">
        <v>0</v>
      </c>
      <c r="I1962" s="4">
        <v>17</v>
      </c>
      <c r="J1962" s="4">
        <v>0</v>
      </c>
      <c r="K1962" s="4">
        <v>0</v>
      </c>
    </row>
    <row r="1963" spans="1:11">
      <c r="A1963" s="4">
        <v>3</v>
      </c>
      <c r="B1963" s="4">
        <v>23</v>
      </c>
      <c r="C1963" s="4">
        <v>0</v>
      </c>
      <c r="D1963" s="4">
        <v>0</v>
      </c>
      <c r="E1963" s="4">
        <v>0</v>
      </c>
      <c r="F1963" s="4">
        <v>17</v>
      </c>
      <c r="G1963" s="4">
        <v>5</v>
      </c>
      <c r="H1963" s="4">
        <v>0</v>
      </c>
      <c r="I1963" s="4">
        <v>17</v>
      </c>
      <c r="J1963" s="4">
        <v>0</v>
      </c>
      <c r="K1963" s="4">
        <v>0</v>
      </c>
    </row>
    <row r="1964" spans="1:11">
      <c r="A1964" s="4">
        <v>3</v>
      </c>
      <c r="B1964" s="4">
        <v>23</v>
      </c>
      <c r="C1964" s="4">
        <v>1</v>
      </c>
      <c r="D1964" s="4">
        <v>0</v>
      </c>
      <c r="E1964" s="4">
        <v>0</v>
      </c>
      <c r="F1964" s="4">
        <v>17</v>
      </c>
      <c r="G1964" s="4">
        <v>5</v>
      </c>
      <c r="H1964" s="4">
        <v>0</v>
      </c>
      <c r="I1964" s="4">
        <v>17</v>
      </c>
      <c r="J1964" s="4">
        <v>0</v>
      </c>
      <c r="K1964" s="4">
        <v>0</v>
      </c>
    </row>
    <row r="1965" spans="1:11">
      <c r="A1965" s="4">
        <v>3</v>
      </c>
      <c r="B1965" s="4">
        <v>23</v>
      </c>
      <c r="C1965" s="4">
        <v>2</v>
      </c>
      <c r="D1965" s="4">
        <v>0</v>
      </c>
      <c r="E1965" s="4">
        <v>0</v>
      </c>
      <c r="F1965" s="4">
        <v>17</v>
      </c>
      <c r="G1965" s="4">
        <v>5</v>
      </c>
      <c r="H1965" s="4">
        <v>0</v>
      </c>
      <c r="I1965" s="4">
        <v>17</v>
      </c>
      <c r="J1965" s="4">
        <v>0</v>
      </c>
      <c r="K1965" s="4">
        <v>0</v>
      </c>
    </row>
    <row r="1966" spans="1:11">
      <c r="A1966" s="4">
        <v>3</v>
      </c>
      <c r="B1966" s="4">
        <v>23</v>
      </c>
      <c r="C1966" s="4">
        <v>3</v>
      </c>
      <c r="D1966" s="4">
        <v>0</v>
      </c>
      <c r="E1966" s="4">
        <v>0</v>
      </c>
      <c r="F1966" s="4">
        <v>17</v>
      </c>
      <c r="G1966" s="4">
        <v>5</v>
      </c>
      <c r="H1966" s="4">
        <v>0</v>
      </c>
      <c r="I1966" s="4">
        <v>17</v>
      </c>
      <c r="J1966" s="4">
        <v>0</v>
      </c>
      <c r="K1966" s="4">
        <v>0</v>
      </c>
    </row>
    <row r="1967" spans="1:11">
      <c r="A1967" s="4">
        <v>3</v>
      </c>
      <c r="B1967" s="4">
        <v>23</v>
      </c>
      <c r="C1967" s="4">
        <v>4</v>
      </c>
      <c r="D1967" s="4">
        <v>0</v>
      </c>
      <c r="E1967" s="4">
        <v>0</v>
      </c>
      <c r="F1967" s="4">
        <v>17</v>
      </c>
      <c r="G1967" s="4">
        <v>5</v>
      </c>
      <c r="H1967" s="4">
        <v>0</v>
      </c>
      <c r="I1967" s="4">
        <v>17</v>
      </c>
      <c r="J1967" s="4">
        <v>0</v>
      </c>
      <c r="K1967" s="4">
        <v>0</v>
      </c>
    </row>
    <row r="1968" spans="1:11">
      <c r="A1968" s="4">
        <v>3</v>
      </c>
      <c r="B1968" s="4">
        <v>23</v>
      </c>
      <c r="C1968" s="4">
        <v>5</v>
      </c>
      <c r="D1968" s="4">
        <v>0</v>
      </c>
      <c r="E1968" s="4">
        <v>0</v>
      </c>
      <c r="F1968" s="4">
        <v>17</v>
      </c>
      <c r="G1968" s="4">
        <v>5</v>
      </c>
      <c r="H1968" s="4">
        <v>0</v>
      </c>
      <c r="I1968" s="4">
        <v>17</v>
      </c>
      <c r="J1968" s="4">
        <v>0</v>
      </c>
      <c r="K1968" s="4">
        <v>0</v>
      </c>
    </row>
    <row r="1969" spans="1:11">
      <c r="A1969" s="4">
        <v>3</v>
      </c>
      <c r="B1969" s="4">
        <v>23</v>
      </c>
      <c r="C1969" s="4">
        <v>6</v>
      </c>
      <c r="D1969" s="4">
        <v>0</v>
      </c>
      <c r="E1969" s="4">
        <v>0</v>
      </c>
      <c r="F1969" s="4">
        <v>17</v>
      </c>
      <c r="G1969" s="4">
        <v>5</v>
      </c>
      <c r="H1969" s="4">
        <v>0</v>
      </c>
      <c r="I1969" s="4">
        <v>17</v>
      </c>
      <c r="J1969" s="4">
        <v>0</v>
      </c>
      <c r="K1969" s="4">
        <v>0</v>
      </c>
    </row>
    <row r="1970" spans="1:11">
      <c r="A1970" s="4">
        <v>3</v>
      </c>
      <c r="B1970" s="4">
        <v>23</v>
      </c>
      <c r="C1970" s="4">
        <v>7</v>
      </c>
      <c r="D1970" s="4">
        <v>42</v>
      </c>
      <c r="E1970" s="4">
        <v>78</v>
      </c>
      <c r="F1970" s="4">
        <v>19</v>
      </c>
      <c r="G1970" s="4">
        <v>6</v>
      </c>
      <c r="H1970" s="4">
        <v>127.276</v>
      </c>
      <c r="I1970" s="4">
        <v>20.099</v>
      </c>
      <c r="J1970" s="4">
        <v>111231.656</v>
      </c>
      <c r="K1970" s="4">
        <v>103899.289</v>
      </c>
    </row>
    <row r="1971" spans="1:11">
      <c r="A1971" s="4">
        <v>3</v>
      </c>
      <c r="B1971" s="4">
        <v>23</v>
      </c>
      <c r="C1971" s="4">
        <v>8</v>
      </c>
      <c r="D1971" s="4">
        <v>92</v>
      </c>
      <c r="E1971" s="4">
        <v>179</v>
      </c>
      <c r="F1971" s="4">
        <v>21</v>
      </c>
      <c r="G1971" s="4">
        <v>7</v>
      </c>
      <c r="H1971" s="4">
        <v>277.255</v>
      </c>
      <c r="I1971" s="4">
        <v>24.59</v>
      </c>
      <c r="J1971" s="4">
        <v>238559.70300000001</v>
      </c>
      <c r="K1971" s="4">
        <v>228109.359</v>
      </c>
    </row>
    <row r="1972" spans="1:11">
      <c r="A1972" s="4">
        <v>3</v>
      </c>
      <c r="B1972" s="4">
        <v>23</v>
      </c>
      <c r="C1972" s="4">
        <v>9</v>
      </c>
      <c r="D1972" s="4">
        <v>0</v>
      </c>
      <c r="E1972" s="4">
        <v>144</v>
      </c>
      <c r="F1972" s="4">
        <v>23</v>
      </c>
      <c r="G1972" s="4">
        <v>8</v>
      </c>
      <c r="H1972" s="4">
        <v>117.949</v>
      </c>
      <c r="I1972" s="4">
        <v>24.103000000000002</v>
      </c>
      <c r="J1972" s="4">
        <v>101660.289</v>
      </c>
      <c r="K1972" s="4">
        <v>94537.952999999994</v>
      </c>
    </row>
    <row r="1973" spans="1:11">
      <c r="A1973" s="4">
        <v>3</v>
      </c>
      <c r="B1973" s="4">
        <v>23</v>
      </c>
      <c r="C1973" s="4">
        <v>10</v>
      </c>
      <c r="D1973" s="4">
        <v>14</v>
      </c>
      <c r="E1973" s="4">
        <v>251</v>
      </c>
      <c r="F1973" s="4">
        <v>24</v>
      </c>
      <c r="G1973" s="4">
        <v>7</v>
      </c>
      <c r="H1973" s="4">
        <v>240.768</v>
      </c>
      <c r="I1973" s="4">
        <v>27.04</v>
      </c>
      <c r="J1973" s="4">
        <v>205391.484</v>
      </c>
      <c r="K1973" s="4">
        <v>195811.42199999999</v>
      </c>
    </row>
    <row r="1974" spans="1:11">
      <c r="A1974" s="4">
        <v>3</v>
      </c>
      <c r="B1974" s="4">
        <v>23</v>
      </c>
      <c r="C1974" s="4">
        <v>11</v>
      </c>
      <c r="D1974" s="4">
        <v>7</v>
      </c>
      <c r="E1974" s="4">
        <v>192</v>
      </c>
      <c r="F1974" s="4">
        <v>25</v>
      </c>
      <c r="G1974" s="4">
        <v>7</v>
      </c>
      <c r="H1974" s="4">
        <v>183.30500000000001</v>
      </c>
      <c r="I1974" s="4">
        <v>27.263999999999999</v>
      </c>
      <c r="J1974" s="4">
        <v>156247.43799999999</v>
      </c>
      <c r="K1974" s="4">
        <v>147881.625</v>
      </c>
    </row>
    <row r="1975" spans="1:11">
      <c r="A1975" s="4">
        <v>3</v>
      </c>
      <c r="B1975" s="4">
        <v>23</v>
      </c>
      <c r="C1975" s="4">
        <v>12</v>
      </c>
      <c r="D1975" s="4">
        <v>15</v>
      </c>
      <c r="E1975" s="4">
        <v>281</v>
      </c>
      <c r="F1975" s="4">
        <v>26</v>
      </c>
      <c r="G1975" s="4">
        <v>7</v>
      </c>
      <c r="H1975" s="4">
        <v>280.56</v>
      </c>
      <c r="I1975" s="4">
        <v>29.783999999999999</v>
      </c>
      <c r="J1975" s="4">
        <v>237020.516</v>
      </c>
      <c r="K1975" s="4">
        <v>226611.46900000001</v>
      </c>
    </row>
    <row r="1976" spans="1:11">
      <c r="A1976" s="4">
        <v>3</v>
      </c>
      <c r="B1976" s="4">
        <v>23</v>
      </c>
      <c r="C1976" s="4">
        <v>13</v>
      </c>
      <c r="D1976" s="4">
        <v>72</v>
      </c>
      <c r="E1976" s="4">
        <v>407</v>
      </c>
      <c r="F1976" s="4">
        <v>26</v>
      </c>
      <c r="G1976" s="4">
        <v>7</v>
      </c>
      <c r="H1976" s="4">
        <v>481.92700000000002</v>
      </c>
      <c r="I1976" s="4">
        <v>33.121000000000002</v>
      </c>
      <c r="J1976" s="4">
        <v>402302.18800000002</v>
      </c>
      <c r="K1976" s="4">
        <v>386956.09399999998</v>
      </c>
    </row>
    <row r="1977" spans="1:11">
      <c r="A1977" s="4">
        <v>3</v>
      </c>
      <c r="B1977" s="4">
        <v>23</v>
      </c>
      <c r="C1977" s="4">
        <v>14</v>
      </c>
      <c r="D1977" s="4">
        <v>65</v>
      </c>
      <c r="E1977" s="4">
        <v>356</v>
      </c>
      <c r="F1977" s="4">
        <v>26</v>
      </c>
      <c r="G1977" s="4">
        <v>6</v>
      </c>
      <c r="H1977" s="4">
        <v>423.03399999999999</v>
      </c>
      <c r="I1977" s="4">
        <v>33.045999999999999</v>
      </c>
      <c r="J1977" s="4">
        <v>353234.93800000002</v>
      </c>
      <c r="K1977" s="4">
        <v>339460.53100000002</v>
      </c>
    </row>
    <row r="1978" spans="1:11">
      <c r="A1978" s="4">
        <v>3</v>
      </c>
      <c r="B1978" s="4">
        <v>23</v>
      </c>
      <c r="C1978" s="4">
        <v>15</v>
      </c>
      <c r="D1978" s="4">
        <v>35</v>
      </c>
      <c r="E1978" s="4">
        <v>260</v>
      </c>
      <c r="F1978" s="4">
        <v>25</v>
      </c>
      <c r="G1978" s="4">
        <v>6</v>
      </c>
      <c r="H1978" s="4">
        <v>291.78699999999998</v>
      </c>
      <c r="I1978" s="4">
        <v>29.649000000000001</v>
      </c>
      <c r="J1978" s="4">
        <v>246624.21900000001</v>
      </c>
      <c r="K1978" s="4">
        <v>235956.109</v>
      </c>
    </row>
    <row r="1979" spans="1:11">
      <c r="A1979" s="4">
        <v>3</v>
      </c>
      <c r="B1979" s="4">
        <v>23</v>
      </c>
      <c r="C1979" s="4">
        <v>16</v>
      </c>
      <c r="D1979" s="4">
        <v>0</v>
      </c>
      <c r="E1979" s="4">
        <v>125</v>
      </c>
      <c r="F1979" s="4">
        <v>24</v>
      </c>
      <c r="G1979" s="4">
        <v>6</v>
      </c>
      <c r="H1979" s="4">
        <v>97.528999999999996</v>
      </c>
      <c r="I1979" s="4">
        <v>25.04</v>
      </c>
      <c r="J1979" s="4">
        <v>83785.601999999999</v>
      </c>
      <c r="K1979" s="4">
        <v>77046.358999999997</v>
      </c>
    </row>
    <row r="1980" spans="1:11">
      <c r="A1980" s="4">
        <v>3</v>
      </c>
      <c r="B1980" s="4">
        <v>23</v>
      </c>
      <c r="C1980" s="4">
        <v>17</v>
      </c>
      <c r="D1980" s="4">
        <v>231</v>
      </c>
      <c r="E1980" s="4">
        <v>96</v>
      </c>
      <c r="F1980" s="4">
        <v>22</v>
      </c>
      <c r="G1980" s="4">
        <v>6</v>
      </c>
      <c r="H1980" s="4">
        <v>378.34199999999998</v>
      </c>
      <c r="I1980" s="4">
        <v>27.699000000000002</v>
      </c>
      <c r="J1980" s="4">
        <v>322000.81300000002</v>
      </c>
      <c r="K1980" s="4">
        <v>309180.21899999998</v>
      </c>
    </row>
    <row r="1981" spans="1:11">
      <c r="A1981" s="4">
        <v>3</v>
      </c>
      <c r="B1981" s="4">
        <v>23</v>
      </c>
      <c r="C1981" s="4">
        <v>18</v>
      </c>
      <c r="D1981" s="4">
        <v>0</v>
      </c>
      <c r="E1981" s="4">
        <v>10</v>
      </c>
      <c r="F1981" s="4">
        <v>21</v>
      </c>
      <c r="G1981" s="4">
        <v>6</v>
      </c>
      <c r="H1981" s="4">
        <v>5.4580000000000002</v>
      </c>
      <c r="I1981" s="4">
        <v>20.474</v>
      </c>
      <c r="J1981" s="4">
        <v>4763.8729999999996</v>
      </c>
      <c r="K1981" s="4">
        <v>0</v>
      </c>
    </row>
    <row r="1982" spans="1:11">
      <c r="A1982" s="4">
        <v>3</v>
      </c>
      <c r="B1982" s="4">
        <v>23</v>
      </c>
      <c r="C1982" s="4">
        <v>19</v>
      </c>
      <c r="D1982" s="4">
        <v>0</v>
      </c>
      <c r="E1982" s="4">
        <v>0</v>
      </c>
      <c r="F1982" s="4">
        <v>20</v>
      </c>
      <c r="G1982" s="4">
        <v>6</v>
      </c>
      <c r="H1982" s="4">
        <v>0</v>
      </c>
      <c r="I1982" s="4">
        <v>20</v>
      </c>
      <c r="J1982" s="4">
        <v>0</v>
      </c>
      <c r="K1982" s="4">
        <v>0</v>
      </c>
    </row>
    <row r="1983" spans="1:11">
      <c r="A1983" s="4">
        <v>3</v>
      </c>
      <c r="B1983" s="4">
        <v>23</v>
      </c>
      <c r="C1983" s="4">
        <v>20</v>
      </c>
      <c r="D1983" s="4">
        <v>0</v>
      </c>
      <c r="E1983" s="4">
        <v>0</v>
      </c>
      <c r="F1983" s="4">
        <v>19</v>
      </c>
      <c r="G1983" s="4">
        <v>6</v>
      </c>
      <c r="H1983" s="4">
        <v>0</v>
      </c>
      <c r="I1983" s="4">
        <v>19</v>
      </c>
      <c r="J1983" s="4">
        <v>0</v>
      </c>
      <c r="K1983" s="4">
        <v>0</v>
      </c>
    </row>
    <row r="1984" spans="1:11">
      <c r="A1984" s="4">
        <v>3</v>
      </c>
      <c r="B1984" s="4">
        <v>23</v>
      </c>
      <c r="C1984" s="4">
        <v>21</v>
      </c>
      <c r="D1984" s="4">
        <v>0</v>
      </c>
      <c r="E1984" s="4">
        <v>0</v>
      </c>
      <c r="F1984" s="4">
        <v>19</v>
      </c>
      <c r="G1984" s="4">
        <v>6</v>
      </c>
      <c r="H1984" s="4">
        <v>0</v>
      </c>
      <c r="I1984" s="4">
        <v>19</v>
      </c>
      <c r="J1984" s="4">
        <v>0</v>
      </c>
      <c r="K1984" s="4">
        <v>0</v>
      </c>
    </row>
    <row r="1985" spans="1:11">
      <c r="A1985" s="4">
        <v>3</v>
      </c>
      <c r="B1985" s="4">
        <v>23</v>
      </c>
      <c r="C1985" s="4">
        <v>22</v>
      </c>
      <c r="D1985" s="4">
        <v>0</v>
      </c>
      <c r="E1985" s="4">
        <v>0</v>
      </c>
      <c r="F1985" s="4">
        <v>19</v>
      </c>
      <c r="G1985" s="4">
        <v>6</v>
      </c>
      <c r="H1985" s="4">
        <v>0</v>
      </c>
      <c r="I1985" s="4">
        <v>19</v>
      </c>
      <c r="J1985" s="4">
        <v>0</v>
      </c>
      <c r="K1985" s="4">
        <v>0</v>
      </c>
    </row>
    <row r="1986" spans="1:11">
      <c r="A1986" s="4">
        <v>3</v>
      </c>
      <c r="B1986" s="4">
        <v>23</v>
      </c>
      <c r="C1986" s="4">
        <v>23</v>
      </c>
      <c r="D1986" s="4">
        <v>0</v>
      </c>
      <c r="E1986" s="4">
        <v>0</v>
      </c>
      <c r="F1986" s="4">
        <v>19</v>
      </c>
      <c r="G1986" s="4">
        <v>6</v>
      </c>
      <c r="H1986" s="4">
        <v>0</v>
      </c>
      <c r="I1986" s="4">
        <v>19</v>
      </c>
      <c r="J1986" s="4">
        <v>0</v>
      </c>
      <c r="K1986" s="4">
        <v>0</v>
      </c>
    </row>
    <row r="1987" spans="1:11">
      <c r="A1987" s="4">
        <v>3</v>
      </c>
      <c r="B1987" s="4">
        <v>24</v>
      </c>
      <c r="C1987" s="4">
        <v>0</v>
      </c>
      <c r="D1987" s="4">
        <v>0</v>
      </c>
      <c r="E1987" s="4">
        <v>0</v>
      </c>
      <c r="F1987" s="4">
        <v>19</v>
      </c>
      <c r="G1987" s="4">
        <v>6</v>
      </c>
      <c r="H1987" s="4">
        <v>0</v>
      </c>
      <c r="I1987" s="4">
        <v>19</v>
      </c>
      <c r="J1987" s="4">
        <v>0</v>
      </c>
      <c r="K1987" s="4">
        <v>0</v>
      </c>
    </row>
    <row r="1988" spans="1:11">
      <c r="A1988" s="4">
        <v>3</v>
      </c>
      <c r="B1988" s="4">
        <v>24</v>
      </c>
      <c r="C1988" s="4">
        <v>1</v>
      </c>
      <c r="D1988" s="4">
        <v>0</v>
      </c>
      <c r="E1988" s="4">
        <v>0</v>
      </c>
      <c r="F1988" s="4">
        <v>19</v>
      </c>
      <c r="G1988" s="4">
        <v>6</v>
      </c>
      <c r="H1988" s="4">
        <v>0</v>
      </c>
      <c r="I1988" s="4">
        <v>19</v>
      </c>
      <c r="J1988" s="4">
        <v>0</v>
      </c>
      <c r="K1988" s="4">
        <v>0</v>
      </c>
    </row>
    <row r="1989" spans="1:11">
      <c r="A1989" s="4">
        <v>3</v>
      </c>
      <c r="B1989" s="4">
        <v>24</v>
      </c>
      <c r="C1989" s="4">
        <v>2</v>
      </c>
      <c r="D1989" s="4">
        <v>0</v>
      </c>
      <c r="E1989" s="4">
        <v>0</v>
      </c>
      <c r="F1989" s="4">
        <v>19</v>
      </c>
      <c r="G1989" s="4">
        <v>6</v>
      </c>
      <c r="H1989" s="4">
        <v>0</v>
      </c>
      <c r="I1989" s="4">
        <v>19</v>
      </c>
      <c r="J1989" s="4">
        <v>0</v>
      </c>
      <c r="K1989" s="4">
        <v>0</v>
      </c>
    </row>
    <row r="1990" spans="1:11">
      <c r="A1990" s="4">
        <v>3</v>
      </c>
      <c r="B1990" s="4">
        <v>24</v>
      </c>
      <c r="C1990" s="4">
        <v>3</v>
      </c>
      <c r="D1990" s="4">
        <v>0</v>
      </c>
      <c r="E1990" s="4">
        <v>0</v>
      </c>
      <c r="F1990" s="4">
        <v>18</v>
      </c>
      <c r="G1990" s="4">
        <v>5</v>
      </c>
      <c r="H1990" s="4">
        <v>0</v>
      </c>
      <c r="I1990" s="4">
        <v>18</v>
      </c>
      <c r="J1990" s="4">
        <v>0</v>
      </c>
      <c r="K1990" s="4">
        <v>0</v>
      </c>
    </row>
    <row r="1991" spans="1:11">
      <c r="A1991" s="4">
        <v>3</v>
      </c>
      <c r="B1991" s="4">
        <v>24</v>
      </c>
      <c r="C1991" s="4">
        <v>4</v>
      </c>
      <c r="D1991" s="4">
        <v>0</v>
      </c>
      <c r="E1991" s="4">
        <v>0</v>
      </c>
      <c r="F1991" s="4">
        <v>18</v>
      </c>
      <c r="G1991" s="4">
        <v>4</v>
      </c>
      <c r="H1991" s="4">
        <v>0</v>
      </c>
      <c r="I1991" s="4">
        <v>18</v>
      </c>
      <c r="J1991" s="4">
        <v>0</v>
      </c>
      <c r="K1991" s="4">
        <v>0</v>
      </c>
    </row>
    <row r="1992" spans="1:11">
      <c r="A1992" s="4">
        <v>3</v>
      </c>
      <c r="B1992" s="4">
        <v>24</v>
      </c>
      <c r="C1992" s="4">
        <v>5</v>
      </c>
      <c r="D1992" s="4">
        <v>0</v>
      </c>
      <c r="E1992" s="4">
        <v>0</v>
      </c>
      <c r="F1992" s="4">
        <v>18</v>
      </c>
      <c r="G1992" s="4">
        <v>4</v>
      </c>
      <c r="H1992" s="4">
        <v>0</v>
      </c>
      <c r="I1992" s="4">
        <v>18</v>
      </c>
      <c r="J1992" s="4">
        <v>0</v>
      </c>
      <c r="K1992" s="4">
        <v>0</v>
      </c>
    </row>
    <row r="1993" spans="1:11">
      <c r="A1993" s="4">
        <v>3</v>
      </c>
      <c r="B1993" s="4">
        <v>24</v>
      </c>
      <c r="C1993" s="4">
        <v>6</v>
      </c>
      <c r="D1993" s="4">
        <v>0</v>
      </c>
      <c r="E1993" s="4">
        <v>0</v>
      </c>
      <c r="F1993" s="4">
        <v>19</v>
      </c>
      <c r="G1993" s="4">
        <v>3</v>
      </c>
      <c r="H1993" s="4">
        <v>0</v>
      </c>
      <c r="I1993" s="4">
        <v>19</v>
      </c>
      <c r="J1993" s="4">
        <v>0</v>
      </c>
      <c r="K1993" s="4">
        <v>0</v>
      </c>
    </row>
    <row r="1994" spans="1:11">
      <c r="A1994" s="4">
        <v>3</v>
      </c>
      <c r="B1994" s="4">
        <v>24</v>
      </c>
      <c r="C1994" s="4">
        <v>7</v>
      </c>
      <c r="D1994" s="4">
        <v>0</v>
      </c>
      <c r="E1994" s="4">
        <v>43</v>
      </c>
      <c r="F1994" s="4">
        <v>20</v>
      </c>
      <c r="G1994" s="4">
        <v>3</v>
      </c>
      <c r="H1994" s="4">
        <v>26.164999999999999</v>
      </c>
      <c r="I1994" s="4">
        <v>19.026</v>
      </c>
      <c r="J1994" s="4">
        <v>22951.440999999999</v>
      </c>
      <c r="K1994" s="4">
        <v>17427.006000000001</v>
      </c>
    </row>
    <row r="1995" spans="1:11">
      <c r="A1995" s="4">
        <v>3</v>
      </c>
      <c r="B1995" s="4">
        <v>24</v>
      </c>
      <c r="C1995" s="4">
        <v>8</v>
      </c>
      <c r="D1995" s="4">
        <v>0</v>
      </c>
      <c r="E1995" s="4">
        <v>37</v>
      </c>
      <c r="F1995" s="4">
        <v>21</v>
      </c>
      <c r="G1995" s="4">
        <v>4</v>
      </c>
      <c r="H1995" s="4">
        <v>25.806000000000001</v>
      </c>
      <c r="I1995" s="4">
        <v>20.199000000000002</v>
      </c>
      <c r="J1995" s="4">
        <v>22545.493999999999</v>
      </c>
      <c r="K1995" s="4">
        <v>17028.701000000001</v>
      </c>
    </row>
    <row r="1996" spans="1:11">
      <c r="A1996" s="4">
        <v>3</v>
      </c>
      <c r="B1996" s="4">
        <v>24</v>
      </c>
      <c r="C1996" s="4">
        <v>9</v>
      </c>
      <c r="D1996" s="4">
        <v>0</v>
      </c>
      <c r="E1996" s="4">
        <v>47</v>
      </c>
      <c r="F1996" s="4">
        <v>23</v>
      </c>
      <c r="G1996" s="4">
        <v>5</v>
      </c>
      <c r="H1996" s="4">
        <v>36.795000000000002</v>
      </c>
      <c r="I1996" s="4">
        <v>22.55</v>
      </c>
      <c r="J1996" s="4">
        <v>31885.366999999998</v>
      </c>
      <c r="K1996" s="4">
        <v>26191.148000000001</v>
      </c>
    </row>
    <row r="1997" spans="1:11">
      <c r="A1997" s="4">
        <v>3</v>
      </c>
      <c r="B1997" s="4">
        <v>24</v>
      </c>
      <c r="C1997" s="4">
        <v>10</v>
      </c>
      <c r="D1997" s="4">
        <v>18</v>
      </c>
      <c r="E1997" s="4">
        <v>267</v>
      </c>
      <c r="F1997" s="4">
        <v>24</v>
      </c>
      <c r="G1997" s="4">
        <v>4</v>
      </c>
      <c r="H1997" s="4">
        <v>260.82600000000002</v>
      </c>
      <c r="I1997" s="4">
        <v>28.416</v>
      </c>
      <c r="J1997" s="4">
        <v>221422.266</v>
      </c>
      <c r="K1997" s="4">
        <v>211426.68799999999</v>
      </c>
    </row>
    <row r="1998" spans="1:11">
      <c r="A1998" s="4">
        <v>3</v>
      </c>
      <c r="B1998" s="4">
        <v>24</v>
      </c>
      <c r="C1998" s="4">
        <v>11</v>
      </c>
      <c r="D1998" s="4">
        <v>0</v>
      </c>
      <c r="E1998" s="4">
        <v>46</v>
      </c>
      <c r="F1998" s="4">
        <v>25</v>
      </c>
      <c r="G1998" s="4">
        <v>4</v>
      </c>
      <c r="H1998" s="4">
        <v>41.398000000000003</v>
      </c>
      <c r="I1998" s="4">
        <v>25.129000000000001</v>
      </c>
      <c r="J1998" s="4">
        <v>35552.805</v>
      </c>
      <c r="K1998" s="4">
        <v>29788.028999999999</v>
      </c>
    </row>
    <row r="1999" spans="1:11">
      <c r="A1999" s="4">
        <v>3</v>
      </c>
      <c r="B1999" s="4">
        <v>24</v>
      </c>
      <c r="C1999" s="4">
        <v>12</v>
      </c>
      <c r="D1999" s="4">
        <v>11</v>
      </c>
      <c r="E1999" s="4">
        <v>234</v>
      </c>
      <c r="F1999" s="4">
        <v>26</v>
      </c>
      <c r="G1999" s="4">
        <v>3</v>
      </c>
      <c r="H1999" s="4">
        <v>231.00399999999999</v>
      </c>
      <c r="I1999" s="4">
        <v>30.172000000000001</v>
      </c>
      <c r="J1999" s="4">
        <v>194885.68799999999</v>
      </c>
      <c r="K1999" s="4">
        <v>185572.75</v>
      </c>
    </row>
    <row r="2000" spans="1:11">
      <c r="A2000" s="4">
        <v>3</v>
      </c>
      <c r="B2000" s="4">
        <v>24</v>
      </c>
      <c r="C2000" s="4">
        <v>13</v>
      </c>
      <c r="D2000" s="4">
        <v>11</v>
      </c>
      <c r="E2000" s="4">
        <v>236</v>
      </c>
      <c r="F2000" s="4">
        <v>27</v>
      </c>
      <c r="G2000" s="4">
        <v>3</v>
      </c>
      <c r="H2000" s="4">
        <v>230.99299999999999</v>
      </c>
      <c r="I2000" s="4">
        <v>31.655999999999999</v>
      </c>
      <c r="J2000" s="4">
        <v>193845.46900000001</v>
      </c>
      <c r="K2000" s="4">
        <v>184558.766</v>
      </c>
    </row>
    <row r="2001" spans="1:11">
      <c r="A2001" s="4">
        <v>3</v>
      </c>
      <c r="B2001" s="4">
        <v>24</v>
      </c>
      <c r="C2001" s="4">
        <v>14</v>
      </c>
      <c r="D2001" s="4">
        <v>88</v>
      </c>
      <c r="E2001" s="4">
        <v>371</v>
      </c>
      <c r="F2001" s="4">
        <v>28</v>
      </c>
      <c r="G2001" s="4">
        <v>2</v>
      </c>
      <c r="H2001" s="4">
        <v>462.95299999999997</v>
      </c>
      <c r="I2001" s="4">
        <v>39.323</v>
      </c>
      <c r="J2001" s="4">
        <v>377828.43800000002</v>
      </c>
      <c r="K2001" s="4">
        <v>363277.46899999998</v>
      </c>
    </row>
    <row r="2002" spans="1:11">
      <c r="A2002" s="4">
        <v>3</v>
      </c>
      <c r="B2002" s="4">
        <v>24</v>
      </c>
      <c r="C2002" s="4">
        <v>15</v>
      </c>
      <c r="D2002" s="4">
        <v>692</v>
      </c>
      <c r="E2002" s="4">
        <v>171</v>
      </c>
      <c r="F2002" s="4">
        <v>27</v>
      </c>
      <c r="G2002" s="4">
        <v>1</v>
      </c>
      <c r="H2002" s="4">
        <v>944.21199999999999</v>
      </c>
      <c r="I2002" s="4">
        <v>54.890999999999998</v>
      </c>
      <c r="J2002" s="4">
        <v>726393.5</v>
      </c>
      <c r="K2002" s="4">
        <v>698418.18799999997</v>
      </c>
    </row>
    <row r="2003" spans="1:11">
      <c r="A2003" s="4">
        <v>3</v>
      </c>
      <c r="B2003" s="4">
        <v>24</v>
      </c>
      <c r="C2003" s="4">
        <v>16</v>
      </c>
      <c r="D2003" s="4">
        <v>606</v>
      </c>
      <c r="E2003" s="4">
        <v>138</v>
      </c>
      <c r="F2003" s="4">
        <v>26</v>
      </c>
      <c r="G2003" s="4">
        <v>1</v>
      </c>
      <c r="H2003" s="4">
        <v>832.01700000000005</v>
      </c>
      <c r="I2003" s="4">
        <v>52.703000000000003</v>
      </c>
      <c r="J2003" s="4">
        <v>645554.375</v>
      </c>
      <c r="K2003" s="4">
        <v>621094.81299999997</v>
      </c>
    </row>
    <row r="2004" spans="1:11">
      <c r="A2004" s="4">
        <v>3</v>
      </c>
      <c r="B2004" s="4">
        <v>24</v>
      </c>
      <c r="C2004" s="4">
        <v>17</v>
      </c>
      <c r="D2004" s="4">
        <v>436</v>
      </c>
      <c r="E2004" s="4">
        <v>91</v>
      </c>
      <c r="F2004" s="4">
        <v>23</v>
      </c>
      <c r="G2004" s="4">
        <v>0</v>
      </c>
      <c r="H2004" s="4">
        <v>605.59500000000003</v>
      </c>
      <c r="I2004" s="4">
        <v>48.695</v>
      </c>
      <c r="J2004" s="4">
        <v>477175.78100000002</v>
      </c>
      <c r="K2004" s="4">
        <v>459258.93800000002</v>
      </c>
    </row>
    <row r="2005" spans="1:11">
      <c r="A2005" s="4">
        <v>3</v>
      </c>
      <c r="B2005" s="4">
        <v>24</v>
      </c>
      <c r="C2005" s="4">
        <v>18</v>
      </c>
      <c r="D2005" s="4">
        <v>0</v>
      </c>
      <c r="E2005" s="4">
        <v>20</v>
      </c>
      <c r="F2005" s="4">
        <v>21</v>
      </c>
      <c r="G2005" s="4">
        <v>0</v>
      </c>
      <c r="H2005" s="4">
        <v>11.039</v>
      </c>
      <c r="I2005" s="4">
        <v>25.44</v>
      </c>
      <c r="J2005" s="4">
        <v>9470.2810000000009</v>
      </c>
      <c r="K2005" s="4">
        <v>4196.4279999999999</v>
      </c>
    </row>
    <row r="2006" spans="1:11">
      <c r="A2006" s="4">
        <v>3</v>
      </c>
      <c r="B2006" s="4">
        <v>24</v>
      </c>
      <c r="C2006" s="4">
        <v>19</v>
      </c>
      <c r="D2006" s="4">
        <v>0</v>
      </c>
      <c r="E2006" s="4">
        <v>0</v>
      </c>
      <c r="F2006" s="4">
        <v>20</v>
      </c>
      <c r="G2006" s="4">
        <v>0</v>
      </c>
      <c r="H2006" s="4">
        <v>0</v>
      </c>
      <c r="I2006" s="4">
        <v>20</v>
      </c>
      <c r="J2006" s="4">
        <v>0</v>
      </c>
      <c r="K2006" s="4">
        <v>0</v>
      </c>
    </row>
    <row r="2007" spans="1:11">
      <c r="A2007" s="4">
        <v>3</v>
      </c>
      <c r="B2007" s="4">
        <v>24</v>
      </c>
      <c r="C2007" s="4">
        <v>20</v>
      </c>
      <c r="D2007" s="4">
        <v>0</v>
      </c>
      <c r="E2007" s="4">
        <v>0</v>
      </c>
      <c r="F2007" s="4">
        <v>19</v>
      </c>
      <c r="G2007" s="4">
        <v>0</v>
      </c>
      <c r="H2007" s="4">
        <v>0</v>
      </c>
      <c r="I2007" s="4">
        <v>19</v>
      </c>
      <c r="J2007" s="4">
        <v>0</v>
      </c>
      <c r="K2007" s="4">
        <v>0</v>
      </c>
    </row>
    <row r="2008" spans="1:11">
      <c r="A2008" s="4">
        <v>3</v>
      </c>
      <c r="B2008" s="4">
        <v>24</v>
      </c>
      <c r="C2008" s="4">
        <v>21</v>
      </c>
      <c r="D2008" s="4">
        <v>0</v>
      </c>
      <c r="E2008" s="4">
        <v>0</v>
      </c>
      <c r="F2008" s="4">
        <v>17</v>
      </c>
      <c r="G2008" s="4">
        <v>1</v>
      </c>
      <c r="H2008" s="4">
        <v>0</v>
      </c>
      <c r="I2008" s="4">
        <v>17</v>
      </c>
      <c r="J2008" s="4">
        <v>0</v>
      </c>
      <c r="K2008" s="4">
        <v>0</v>
      </c>
    </row>
    <row r="2009" spans="1:11">
      <c r="A2009" s="4">
        <v>3</v>
      </c>
      <c r="B2009" s="4">
        <v>24</v>
      </c>
      <c r="C2009" s="4">
        <v>22</v>
      </c>
      <c r="D2009" s="4">
        <v>0</v>
      </c>
      <c r="E2009" s="4">
        <v>0</v>
      </c>
      <c r="F2009" s="4">
        <v>16</v>
      </c>
      <c r="G2009" s="4">
        <v>1</v>
      </c>
      <c r="H2009" s="4">
        <v>0</v>
      </c>
      <c r="I2009" s="4">
        <v>16</v>
      </c>
      <c r="J2009" s="4">
        <v>0</v>
      </c>
      <c r="K2009" s="4">
        <v>0</v>
      </c>
    </row>
    <row r="2010" spans="1:11">
      <c r="A2010" s="4">
        <v>3</v>
      </c>
      <c r="B2010" s="4">
        <v>24</v>
      </c>
      <c r="C2010" s="4">
        <v>23</v>
      </c>
      <c r="D2010" s="4">
        <v>0</v>
      </c>
      <c r="E2010" s="4">
        <v>0</v>
      </c>
      <c r="F2010" s="4">
        <v>16</v>
      </c>
      <c r="G2010" s="4">
        <v>1</v>
      </c>
      <c r="H2010" s="4">
        <v>0</v>
      </c>
      <c r="I2010" s="4">
        <v>16</v>
      </c>
      <c r="J2010" s="4">
        <v>0</v>
      </c>
      <c r="K2010" s="4">
        <v>0</v>
      </c>
    </row>
    <row r="2011" spans="1:11">
      <c r="A2011" s="4">
        <v>3</v>
      </c>
      <c r="B2011" s="4">
        <v>25</v>
      </c>
      <c r="C2011" s="4">
        <v>0</v>
      </c>
      <c r="D2011" s="4">
        <v>0</v>
      </c>
      <c r="E2011" s="4">
        <v>0</v>
      </c>
      <c r="F2011" s="4">
        <v>16</v>
      </c>
      <c r="G2011" s="4">
        <v>1</v>
      </c>
      <c r="H2011" s="4">
        <v>0</v>
      </c>
      <c r="I2011" s="4">
        <v>16</v>
      </c>
      <c r="J2011" s="4">
        <v>0</v>
      </c>
      <c r="K2011" s="4">
        <v>0</v>
      </c>
    </row>
    <row r="2012" spans="1:11">
      <c r="A2012" s="4">
        <v>3</v>
      </c>
      <c r="B2012" s="4">
        <v>25</v>
      </c>
      <c r="C2012" s="4">
        <v>1</v>
      </c>
      <c r="D2012" s="4">
        <v>0</v>
      </c>
      <c r="E2012" s="4">
        <v>0</v>
      </c>
      <c r="F2012" s="4">
        <v>15</v>
      </c>
      <c r="G2012" s="4">
        <v>2</v>
      </c>
      <c r="H2012" s="4">
        <v>0</v>
      </c>
      <c r="I2012" s="4">
        <v>15</v>
      </c>
      <c r="J2012" s="4">
        <v>0</v>
      </c>
      <c r="K2012" s="4">
        <v>0</v>
      </c>
    </row>
    <row r="2013" spans="1:11">
      <c r="A2013" s="4">
        <v>3</v>
      </c>
      <c r="B2013" s="4">
        <v>25</v>
      </c>
      <c r="C2013" s="4">
        <v>2</v>
      </c>
      <c r="D2013" s="4">
        <v>0</v>
      </c>
      <c r="E2013" s="4">
        <v>0</v>
      </c>
      <c r="F2013" s="4">
        <v>14</v>
      </c>
      <c r="G2013" s="4">
        <v>3</v>
      </c>
      <c r="H2013" s="4">
        <v>0</v>
      </c>
      <c r="I2013" s="4">
        <v>14</v>
      </c>
      <c r="J2013" s="4">
        <v>0</v>
      </c>
      <c r="K2013" s="4">
        <v>0</v>
      </c>
    </row>
    <row r="2014" spans="1:11">
      <c r="A2014" s="4">
        <v>3</v>
      </c>
      <c r="B2014" s="4">
        <v>25</v>
      </c>
      <c r="C2014" s="4">
        <v>3</v>
      </c>
      <c r="D2014" s="4">
        <v>0</v>
      </c>
      <c r="E2014" s="4">
        <v>0</v>
      </c>
      <c r="F2014" s="4">
        <v>14</v>
      </c>
      <c r="G2014" s="4">
        <v>3</v>
      </c>
      <c r="H2014" s="4">
        <v>0</v>
      </c>
      <c r="I2014" s="4">
        <v>14</v>
      </c>
      <c r="J2014" s="4">
        <v>0</v>
      </c>
      <c r="K2014" s="4">
        <v>0</v>
      </c>
    </row>
    <row r="2015" spans="1:11">
      <c r="A2015" s="4">
        <v>3</v>
      </c>
      <c r="B2015" s="4">
        <v>25</v>
      </c>
      <c r="C2015" s="4">
        <v>4</v>
      </c>
      <c r="D2015" s="4">
        <v>0</v>
      </c>
      <c r="E2015" s="4">
        <v>0</v>
      </c>
      <c r="F2015" s="4">
        <v>13</v>
      </c>
      <c r="G2015" s="4">
        <v>3</v>
      </c>
      <c r="H2015" s="4">
        <v>0</v>
      </c>
      <c r="I2015" s="4">
        <v>13</v>
      </c>
      <c r="J2015" s="4">
        <v>0</v>
      </c>
      <c r="K2015" s="4">
        <v>0</v>
      </c>
    </row>
    <row r="2016" spans="1:11">
      <c r="A2016" s="4">
        <v>3</v>
      </c>
      <c r="B2016" s="4">
        <v>25</v>
      </c>
      <c r="C2016" s="4">
        <v>5</v>
      </c>
      <c r="D2016" s="4">
        <v>0</v>
      </c>
      <c r="E2016" s="4">
        <v>0</v>
      </c>
      <c r="F2016" s="4">
        <v>13</v>
      </c>
      <c r="G2016" s="4">
        <v>3</v>
      </c>
      <c r="H2016" s="4">
        <v>0</v>
      </c>
      <c r="I2016" s="4">
        <v>13</v>
      </c>
      <c r="J2016" s="4">
        <v>0</v>
      </c>
      <c r="K2016" s="4">
        <v>0</v>
      </c>
    </row>
    <row r="2017" spans="1:11">
      <c r="A2017" s="4">
        <v>3</v>
      </c>
      <c r="B2017" s="4">
        <v>25</v>
      </c>
      <c r="C2017" s="4">
        <v>6</v>
      </c>
      <c r="D2017" s="4">
        <v>0</v>
      </c>
      <c r="E2017" s="4">
        <v>0</v>
      </c>
      <c r="F2017" s="4">
        <v>13</v>
      </c>
      <c r="G2017" s="4">
        <v>3</v>
      </c>
      <c r="H2017" s="4">
        <v>0</v>
      </c>
      <c r="I2017" s="4">
        <v>13</v>
      </c>
      <c r="J2017" s="4">
        <v>0</v>
      </c>
      <c r="K2017" s="4">
        <v>0</v>
      </c>
    </row>
    <row r="2018" spans="1:11">
      <c r="A2018" s="4">
        <v>3</v>
      </c>
      <c r="B2018" s="4">
        <v>25</v>
      </c>
      <c r="C2018" s="4">
        <v>7</v>
      </c>
      <c r="D2018" s="4">
        <v>0</v>
      </c>
      <c r="E2018" s="4">
        <v>36</v>
      </c>
      <c r="F2018" s="4">
        <v>13</v>
      </c>
      <c r="G2018" s="4">
        <v>3</v>
      </c>
      <c r="H2018" s="4">
        <v>21.911999999999999</v>
      </c>
      <c r="I2018" s="4">
        <v>11.765000000000001</v>
      </c>
      <c r="J2018" s="4">
        <v>19698.794999999998</v>
      </c>
      <c r="K2018" s="4">
        <v>14235.437</v>
      </c>
    </row>
    <row r="2019" spans="1:11">
      <c r="A2019" s="4">
        <v>3</v>
      </c>
      <c r="B2019" s="4">
        <v>25</v>
      </c>
      <c r="C2019" s="4">
        <v>8</v>
      </c>
      <c r="D2019" s="4">
        <v>0</v>
      </c>
      <c r="E2019" s="4">
        <v>43</v>
      </c>
      <c r="F2019" s="4">
        <v>14</v>
      </c>
      <c r="G2019" s="4">
        <v>3</v>
      </c>
      <c r="H2019" s="4">
        <v>30.103999999999999</v>
      </c>
      <c r="I2019" s="4">
        <v>13.045999999999999</v>
      </c>
      <c r="J2019" s="4">
        <v>26947.77</v>
      </c>
      <c r="K2019" s="4">
        <v>21347.754000000001</v>
      </c>
    </row>
    <row r="2020" spans="1:11">
      <c r="A2020" s="4">
        <v>3</v>
      </c>
      <c r="B2020" s="4">
        <v>25</v>
      </c>
      <c r="C2020" s="4">
        <v>9</v>
      </c>
      <c r="D2020" s="4">
        <v>0</v>
      </c>
      <c r="E2020" s="4">
        <v>159</v>
      </c>
      <c r="F2020" s="4">
        <v>16</v>
      </c>
      <c r="G2020" s="4">
        <v>3</v>
      </c>
      <c r="H2020" s="4">
        <v>132.137</v>
      </c>
      <c r="I2020" s="4">
        <v>17.605</v>
      </c>
      <c r="J2020" s="4">
        <v>116470.281</v>
      </c>
      <c r="K2020" s="4">
        <v>109021.531</v>
      </c>
    </row>
    <row r="2021" spans="1:11">
      <c r="A2021" s="4">
        <v>3</v>
      </c>
      <c r="B2021" s="4">
        <v>25</v>
      </c>
      <c r="C2021" s="4">
        <v>10</v>
      </c>
      <c r="D2021" s="4">
        <v>8</v>
      </c>
      <c r="E2021" s="4">
        <v>214</v>
      </c>
      <c r="F2021" s="4">
        <v>18</v>
      </c>
      <c r="G2021" s="4">
        <v>2</v>
      </c>
      <c r="H2021" s="4">
        <v>199.24600000000001</v>
      </c>
      <c r="I2021" s="4">
        <v>22.013999999999999</v>
      </c>
      <c r="J2021" s="4">
        <v>172981.20300000001</v>
      </c>
      <c r="K2021" s="4">
        <v>164212.016</v>
      </c>
    </row>
    <row r="2022" spans="1:11">
      <c r="A2022" s="4">
        <v>3</v>
      </c>
      <c r="B2022" s="4">
        <v>25</v>
      </c>
      <c r="C2022" s="4">
        <v>11</v>
      </c>
      <c r="D2022" s="4">
        <v>39</v>
      </c>
      <c r="E2022" s="4">
        <v>363</v>
      </c>
      <c r="F2022" s="4">
        <v>20</v>
      </c>
      <c r="G2022" s="4">
        <v>1</v>
      </c>
      <c r="H2022" s="4">
        <v>401.673</v>
      </c>
      <c r="I2022" s="4">
        <v>31.529</v>
      </c>
      <c r="J2022" s="4">
        <v>337231.28100000002</v>
      </c>
      <c r="K2022" s="4">
        <v>323950.125</v>
      </c>
    </row>
    <row r="2023" spans="1:11">
      <c r="A2023" s="4">
        <v>3</v>
      </c>
      <c r="B2023" s="4">
        <v>25</v>
      </c>
      <c r="C2023" s="4">
        <v>12</v>
      </c>
      <c r="D2023" s="4">
        <v>17</v>
      </c>
      <c r="E2023" s="4">
        <v>302</v>
      </c>
      <c r="F2023" s="4">
        <v>21</v>
      </c>
      <c r="G2023" s="4">
        <v>1</v>
      </c>
      <c r="H2023" s="4">
        <v>303.83499999999998</v>
      </c>
      <c r="I2023" s="4">
        <v>30.475000000000001</v>
      </c>
      <c r="J2023" s="4">
        <v>256052.57800000001</v>
      </c>
      <c r="K2023" s="4">
        <v>245126.78099999999</v>
      </c>
    </row>
    <row r="2024" spans="1:11">
      <c r="A2024" s="4">
        <v>3</v>
      </c>
      <c r="B2024" s="4">
        <v>25</v>
      </c>
      <c r="C2024" s="4">
        <v>13</v>
      </c>
      <c r="D2024" s="4">
        <v>155</v>
      </c>
      <c r="E2024" s="4">
        <v>438</v>
      </c>
      <c r="F2024" s="4">
        <v>22</v>
      </c>
      <c r="G2024" s="4">
        <v>1</v>
      </c>
      <c r="H2024" s="4">
        <v>614.31700000000001</v>
      </c>
      <c r="I2024" s="4">
        <v>40.268000000000001</v>
      </c>
      <c r="J2024" s="4">
        <v>499616.34399999998</v>
      </c>
      <c r="K2024" s="4">
        <v>480888.375</v>
      </c>
    </row>
    <row r="2025" spans="1:11">
      <c r="A2025" s="4">
        <v>3</v>
      </c>
      <c r="B2025" s="4">
        <v>25</v>
      </c>
      <c r="C2025" s="4">
        <v>14</v>
      </c>
      <c r="D2025" s="4">
        <v>104</v>
      </c>
      <c r="E2025" s="4">
        <v>379</v>
      </c>
      <c r="F2025" s="4">
        <v>22</v>
      </c>
      <c r="G2025" s="4">
        <v>1</v>
      </c>
      <c r="H2025" s="4">
        <v>487.97500000000002</v>
      </c>
      <c r="I2025" s="4">
        <v>37.914999999999999</v>
      </c>
      <c r="J2025" s="4">
        <v>400315.56300000002</v>
      </c>
      <c r="K2025" s="4">
        <v>385034.875</v>
      </c>
    </row>
    <row r="2026" spans="1:11">
      <c r="A2026" s="4">
        <v>3</v>
      </c>
      <c r="B2026" s="4">
        <v>25</v>
      </c>
      <c r="C2026" s="4">
        <v>15</v>
      </c>
      <c r="D2026" s="4">
        <v>26</v>
      </c>
      <c r="E2026" s="4">
        <v>250</v>
      </c>
      <c r="F2026" s="4">
        <v>22</v>
      </c>
      <c r="G2026" s="4">
        <v>1</v>
      </c>
      <c r="H2026" s="4">
        <v>248.892</v>
      </c>
      <c r="I2026" s="4">
        <v>30.190999999999999</v>
      </c>
      <c r="J2026" s="4">
        <v>209962.53099999999</v>
      </c>
      <c r="K2026" s="4">
        <v>200264.96900000001</v>
      </c>
    </row>
    <row r="2027" spans="1:11">
      <c r="A2027" s="4">
        <v>3</v>
      </c>
      <c r="B2027" s="4">
        <v>25</v>
      </c>
      <c r="C2027" s="4">
        <v>16</v>
      </c>
      <c r="D2027" s="4">
        <v>88</v>
      </c>
      <c r="E2027" s="4">
        <v>202</v>
      </c>
      <c r="F2027" s="4">
        <v>21</v>
      </c>
      <c r="G2027" s="4">
        <v>2</v>
      </c>
      <c r="H2027" s="4">
        <v>294.053</v>
      </c>
      <c r="I2027" s="4">
        <v>27.969000000000001</v>
      </c>
      <c r="J2027" s="4">
        <v>250024.93799999999</v>
      </c>
      <c r="K2027" s="4">
        <v>239264.25</v>
      </c>
    </row>
    <row r="2028" spans="1:11">
      <c r="A2028" s="4">
        <v>3</v>
      </c>
      <c r="B2028" s="4">
        <v>25</v>
      </c>
      <c r="C2028" s="4">
        <v>17</v>
      </c>
      <c r="D2028" s="4">
        <v>0</v>
      </c>
      <c r="E2028" s="4">
        <v>3</v>
      </c>
      <c r="F2028" s="4">
        <v>20</v>
      </c>
      <c r="G2028" s="4">
        <v>2</v>
      </c>
      <c r="H2028" s="4">
        <v>1.869</v>
      </c>
      <c r="I2028" s="4">
        <v>19.221</v>
      </c>
      <c r="J2028" s="4">
        <v>1638.7249999999999</v>
      </c>
      <c r="K2028" s="4">
        <v>0</v>
      </c>
    </row>
    <row r="2029" spans="1:11">
      <c r="A2029" s="4">
        <v>3</v>
      </c>
      <c r="B2029" s="4">
        <v>25</v>
      </c>
      <c r="C2029" s="4">
        <v>18</v>
      </c>
      <c r="D2029" s="4">
        <v>4</v>
      </c>
      <c r="E2029" s="4">
        <v>10</v>
      </c>
      <c r="F2029" s="4">
        <v>18</v>
      </c>
      <c r="G2029" s="4">
        <v>2</v>
      </c>
      <c r="H2029" s="4">
        <v>9.7949999999999999</v>
      </c>
      <c r="I2029" s="4">
        <v>16.364000000000001</v>
      </c>
      <c r="J2029" s="4">
        <v>8670.5660000000007</v>
      </c>
      <c r="K2029" s="4">
        <v>3411.3649999999998</v>
      </c>
    </row>
    <row r="2030" spans="1:11">
      <c r="A2030" s="4">
        <v>3</v>
      </c>
      <c r="B2030" s="4">
        <v>25</v>
      </c>
      <c r="C2030" s="4">
        <v>19</v>
      </c>
      <c r="D2030" s="4">
        <v>0</v>
      </c>
      <c r="E2030" s="4">
        <v>0</v>
      </c>
      <c r="F2030" s="4">
        <v>17</v>
      </c>
      <c r="G2030" s="4">
        <v>1</v>
      </c>
      <c r="H2030" s="4">
        <v>0</v>
      </c>
      <c r="I2030" s="4">
        <v>17</v>
      </c>
      <c r="J2030" s="4">
        <v>0</v>
      </c>
      <c r="K2030" s="4">
        <v>0</v>
      </c>
    </row>
    <row r="2031" spans="1:11">
      <c r="A2031" s="4">
        <v>3</v>
      </c>
      <c r="B2031" s="4">
        <v>25</v>
      </c>
      <c r="C2031" s="4">
        <v>20</v>
      </c>
      <c r="D2031" s="4">
        <v>0</v>
      </c>
      <c r="E2031" s="4">
        <v>0</v>
      </c>
      <c r="F2031" s="4">
        <v>16</v>
      </c>
      <c r="G2031" s="4">
        <v>1</v>
      </c>
      <c r="H2031" s="4">
        <v>0</v>
      </c>
      <c r="I2031" s="4">
        <v>16</v>
      </c>
      <c r="J2031" s="4">
        <v>0</v>
      </c>
      <c r="K2031" s="4">
        <v>0</v>
      </c>
    </row>
    <row r="2032" spans="1:11">
      <c r="A2032" s="4">
        <v>3</v>
      </c>
      <c r="B2032" s="4">
        <v>25</v>
      </c>
      <c r="C2032" s="4">
        <v>21</v>
      </c>
      <c r="D2032" s="4">
        <v>0</v>
      </c>
      <c r="E2032" s="4">
        <v>0</v>
      </c>
      <c r="F2032" s="4">
        <v>15</v>
      </c>
      <c r="G2032" s="4">
        <v>1</v>
      </c>
      <c r="H2032" s="4">
        <v>0</v>
      </c>
      <c r="I2032" s="4">
        <v>15</v>
      </c>
      <c r="J2032" s="4">
        <v>0</v>
      </c>
      <c r="K2032" s="4">
        <v>0</v>
      </c>
    </row>
    <row r="2033" spans="1:11">
      <c r="A2033" s="4">
        <v>3</v>
      </c>
      <c r="B2033" s="4">
        <v>25</v>
      </c>
      <c r="C2033" s="4">
        <v>22</v>
      </c>
      <c r="D2033" s="4">
        <v>0</v>
      </c>
      <c r="E2033" s="4">
        <v>0</v>
      </c>
      <c r="F2033" s="4">
        <v>14</v>
      </c>
      <c r="G2033" s="4">
        <v>1</v>
      </c>
      <c r="H2033" s="4">
        <v>0</v>
      </c>
      <c r="I2033" s="4">
        <v>14</v>
      </c>
      <c r="J2033" s="4">
        <v>0</v>
      </c>
      <c r="K2033" s="4">
        <v>0</v>
      </c>
    </row>
    <row r="2034" spans="1:11">
      <c r="A2034" s="4">
        <v>3</v>
      </c>
      <c r="B2034" s="4">
        <v>25</v>
      </c>
      <c r="C2034" s="4">
        <v>23</v>
      </c>
      <c r="D2034" s="4">
        <v>0</v>
      </c>
      <c r="E2034" s="4">
        <v>0</v>
      </c>
      <c r="F2034" s="4">
        <v>14</v>
      </c>
      <c r="G2034" s="4">
        <v>1</v>
      </c>
      <c r="H2034" s="4">
        <v>0</v>
      </c>
      <c r="I2034" s="4">
        <v>14</v>
      </c>
      <c r="J2034" s="4">
        <v>0</v>
      </c>
      <c r="K2034" s="4">
        <v>0</v>
      </c>
    </row>
    <row r="2035" spans="1:11">
      <c r="A2035" s="4">
        <v>3</v>
      </c>
      <c r="B2035" s="4">
        <v>26</v>
      </c>
      <c r="C2035" s="4">
        <v>0</v>
      </c>
      <c r="D2035" s="4">
        <v>0</v>
      </c>
      <c r="E2035" s="4">
        <v>0</v>
      </c>
      <c r="F2035" s="4">
        <v>14</v>
      </c>
      <c r="G2035" s="4">
        <v>1</v>
      </c>
      <c r="H2035" s="4">
        <v>0</v>
      </c>
      <c r="I2035" s="4">
        <v>14</v>
      </c>
      <c r="J2035" s="4">
        <v>0</v>
      </c>
      <c r="K2035" s="4">
        <v>0</v>
      </c>
    </row>
    <row r="2036" spans="1:11">
      <c r="A2036" s="4">
        <v>3</v>
      </c>
      <c r="B2036" s="4">
        <v>26</v>
      </c>
      <c r="C2036" s="4">
        <v>1</v>
      </c>
      <c r="D2036" s="4">
        <v>0</v>
      </c>
      <c r="E2036" s="4">
        <v>0</v>
      </c>
      <c r="F2036" s="4">
        <v>14</v>
      </c>
      <c r="G2036" s="4">
        <v>1</v>
      </c>
      <c r="H2036" s="4">
        <v>0</v>
      </c>
      <c r="I2036" s="4">
        <v>14</v>
      </c>
      <c r="J2036" s="4">
        <v>0</v>
      </c>
      <c r="K2036" s="4">
        <v>0</v>
      </c>
    </row>
    <row r="2037" spans="1:11">
      <c r="A2037" s="4">
        <v>3</v>
      </c>
      <c r="B2037" s="4">
        <v>26</v>
      </c>
      <c r="C2037" s="4">
        <v>2</v>
      </c>
      <c r="D2037" s="4">
        <v>0</v>
      </c>
      <c r="E2037" s="4">
        <v>0</v>
      </c>
      <c r="F2037" s="4">
        <v>14</v>
      </c>
      <c r="G2037" s="4">
        <v>1</v>
      </c>
      <c r="H2037" s="4">
        <v>0</v>
      </c>
      <c r="I2037" s="4">
        <v>14</v>
      </c>
      <c r="J2037" s="4">
        <v>0</v>
      </c>
      <c r="K2037" s="4">
        <v>0</v>
      </c>
    </row>
    <row r="2038" spans="1:11">
      <c r="A2038" s="4">
        <v>3</v>
      </c>
      <c r="B2038" s="4">
        <v>26</v>
      </c>
      <c r="C2038" s="4">
        <v>3</v>
      </c>
      <c r="D2038" s="4">
        <v>0</v>
      </c>
      <c r="E2038" s="4">
        <v>0</v>
      </c>
      <c r="F2038" s="4">
        <v>15</v>
      </c>
      <c r="G2038" s="4">
        <v>1</v>
      </c>
      <c r="H2038" s="4">
        <v>0</v>
      </c>
      <c r="I2038" s="4">
        <v>15</v>
      </c>
      <c r="J2038" s="4">
        <v>0</v>
      </c>
      <c r="K2038" s="4">
        <v>0</v>
      </c>
    </row>
    <row r="2039" spans="1:11">
      <c r="A2039" s="4">
        <v>3</v>
      </c>
      <c r="B2039" s="4">
        <v>26</v>
      </c>
      <c r="C2039" s="4">
        <v>4</v>
      </c>
      <c r="D2039" s="4">
        <v>0</v>
      </c>
      <c r="E2039" s="4">
        <v>0</v>
      </c>
      <c r="F2039" s="4">
        <v>15</v>
      </c>
      <c r="G2039" s="4">
        <v>1</v>
      </c>
      <c r="H2039" s="4">
        <v>0</v>
      </c>
      <c r="I2039" s="4">
        <v>15</v>
      </c>
      <c r="J2039" s="4">
        <v>0</v>
      </c>
      <c r="K2039" s="4">
        <v>0</v>
      </c>
    </row>
    <row r="2040" spans="1:11">
      <c r="A2040" s="4">
        <v>3</v>
      </c>
      <c r="B2040" s="4">
        <v>26</v>
      </c>
      <c r="C2040" s="4">
        <v>5</v>
      </c>
      <c r="D2040" s="4">
        <v>0</v>
      </c>
      <c r="E2040" s="4">
        <v>0</v>
      </c>
      <c r="F2040" s="4">
        <v>15</v>
      </c>
      <c r="G2040" s="4">
        <v>1</v>
      </c>
      <c r="H2040" s="4">
        <v>0</v>
      </c>
      <c r="I2040" s="4">
        <v>15</v>
      </c>
      <c r="J2040" s="4">
        <v>0</v>
      </c>
      <c r="K2040" s="4">
        <v>0</v>
      </c>
    </row>
    <row r="2041" spans="1:11">
      <c r="A2041" s="4">
        <v>3</v>
      </c>
      <c r="B2041" s="4">
        <v>26</v>
      </c>
      <c r="C2041" s="4">
        <v>6</v>
      </c>
      <c r="D2041" s="4">
        <v>0</v>
      </c>
      <c r="E2041" s="4">
        <v>0</v>
      </c>
      <c r="F2041" s="4">
        <v>16</v>
      </c>
      <c r="G2041" s="4">
        <v>1</v>
      </c>
      <c r="H2041" s="4">
        <v>0</v>
      </c>
      <c r="I2041" s="4">
        <v>16</v>
      </c>
      <c r="J2041" s="4">
        <v>0</v>
      </c>
      <c r="K2041" s="4">
        <v>0</v>
      </c>
    </row>
    <row r="2042" spans="1:11">
      <c r="A2042" s="4">
        <v>3</v>
      </c>
      <c r="B2042" s="4">
        <v>26</v>
      </c>
      <c r="C2042" s="4">
        <v>7</v>
      </c>
      <c r="D2042" s="4">
        <v>0</v>
      </c>
      <c r="E2042" s="4">
        <v>48</v>
      </c>
      <c r="F2042" s="4">
        <v>18</v>
      </c>
      <c r="G2042" s="4">
        <v>2</v>
      </c>
      <c r="H2042" s="4">
        <v>29.433</v>
      </c>
      <c r="I2042" s="4">
        <v>16.899999999999999</v>
      </c>
      <c r="J2042" s="4">
        <v>26005.824000000001</v>
      </c>
      <c r="K2042" s="4">
        <v>20423.675999999999</v>
      </c>
    </row>
    <row r="2043" spans="1:11">
      <c r="A2043" s="4">
        <v>3</v>
      </c>
      <c r="B2043" s="4">
        <v>26</v>
      </c>
      <c r="C2043" s="4">
        <v>8</v>
      </c>
      <c r="D2043" s="4">
        <v>0</v>
      </c>
      <c r="E2043" s="4">
        <v>93</v>
      </c>
      <c r="F2043" s="4">
        <v>20</v>
      </c>
      <c r="G2043" s="4">
        <v>2</v>
      </c>
      <c r="H2043" s="4">
        <v>67.843999999999994</v>
      </c>
      <c r="I2043" s="4">
        <v>20.114999999999998</v>
      </c>
      <c r="J2043" s="4">
        <v>59287.898000000001</v>
      </c>
      <c r="K2043" s="4">
        <v>53054.402000000002</v>
      </c>
    </row>
    <row r="2044" spans="1:11">
      <c r="A2044" s="4">
        <v>3</v>
      </c>
      <c r="B2044" s="4">
        <v>26</v>
      </c>
      <c r="C2044" s="4">
        <v>9</v>
      </c>
      <c r="D2044" s="4">
        <v>0</v>
      </c>
      <c r="E2044" s="4">
        <v>164</v>
      </c>
      <c r="F2044" s="4">
        <v>22</v>
      </c>
      <c r="G2044" s="4">
        <v>3</v>
      </c>
      <c r="H2044" s="4">
        <v>136.96600000000001</v>
      </c>
      <c r="I2044" s="4">
        <v>23.925000000000001</v>
      </c>
      <c r="J2044" s="4">
        <v>118123.43</v>
      </c>
      <c r="K2044" s="4">
        <v>110637.734</v>
      </c>
    </row>
    <row r="2045" spans="1:11">
      <c r="A2045" s="4">
        <v>3</v>
      </c>
      <c r="B2045" s="4">
        <v>26</v>
      </c>
      <c r="C2045" s="4">
        <v>10</v>
      </c>
      <c r="D2045" s="4">
        <v>0</v>
      </c>
      <c r="E2045" s="4">
        <v>43</v>
      </c>
      <c r="F2045" s="4">
        <v>25</v>
      </c>
      <c r="G2045" s="4">
        <v>3</v>
      </c>
      <c r="H2045" s="4">
        <v>36.811</v>
      </c>
      <c r="I2045" s="4">
        <v>24.771000000000001</v>
      </c>
      <c r="J2045" s="4">
        <v>31653.162</v>
      </c>
      <c r="K2045" s="4">
        <v>25963.393</v>
      </c>
    </row>
    <row r="2046" spans="1:11">
      <c r="A2046" s="4">
        <v>3</v>
      </c>
      <c r="B2046" s="4">
        <v>26</v>
      </c>
      <c r="C2046" s="4">
        <v>11</v>
      </c>
      <c r="D2046" s="4">
        <v>0</v>
      </c>
      <c r="E2046" s="4">
        <v>46</v>
      </c>
      <c r="F2046" s="4">
        <v>26</v>
      </c>
      <c r="G2046" s="4">
        <v>3</v>
      </c>
      <c r="H2046" s="4">
        <v>41.570999999999998</v>
      </c>
      <c r="I2046" s="4">
        <v>25.658999999999999</v>
      </c>
      <c r="J2046" s="4">
        <v>35635.453000000001</v>
      </c>
      <c r="K2046" s="4">
        <v>29869.081999999999</v>
      </c>
    </row>
    <row r="2047" spans="1:11">
      <c r="A2047" s="4">
        <v>3</v>
      </c>
      <c r="B2047" s="4">
        <v>26</v>
      </c>
      <c r="C2047" s="4">
        <v>12</v>
      </c>
      <c r="D2047" s="4">
        <v>0</v>
      </c>
      <c r="E2047" s="4">
        <v>38</v>
      </c>
      <c r="F2047" s="4">
        <v>27</v>
      </c>
      <c r="G2047" s="4">
        <v>3</v>
      </c>
      <c r="H2047" s="4">
        <v>35.067</v>
      </c>
      <c r="I2047" s="4">
        <v>26.545999999999999</v>
      </c>
      <c r="J2047" s="4">
        <v>29966.188999999998</v>
      </c>
      <c r="K2047" s="4">
        <v>24308.692999999999</v>
      </c>
    </row>
    <row r="2048" spans="1:11">
      <c r="A2048" s="4">
        <v>3</v>
      </c>
      <c r="B2048" s="4">
        <v>26</v>
      </c>
      <c r="C2048" s="4">
        <v>13</v>
      </c>
      <c r="D2048" s="4">
        <v>45</v>
      </c>
      <c r="E2048" s="4">
        <v>382</v>
      </c>
      <c r="F2048" s="4">
        <v>27</v>
      </c>
      <c r="G2048" s="4">
        <v>3</v>
      </c>
      <c r="H2048" s="4">
        <v>427.60500000000002</v>
      </c>
      <c r="I2048" s="4">
        <v>35.761000000000003</v>
      </c>
      <c r="J2048" s="4">
        <v>353560.34399999998</v>
      </c>
      <c r="K2048" s="4">
        <v>339775.81300000002</v>
      </c>
    </row>
    <row r="2049" spans="1:11">
      <c r="A2049" s="4">
        <v>3</v>
      </c>
      <c r="B2049" s="4">
        <v>26</v>
      </c>
      <c r="C2049" s="4">
        <v>14</v>
      </c>
      <c r="D2049" s="4">
        <v>788</v>
      </c>
      <c r="E2049" s="4">
        <v>166</v>
      </c>
      <c r="F2049" s="4">
        <v>27</v>
      </c>
      <c r="G2049" s="4">
        <v>3</v>
      </c>
      <c r="H2049" s="4">
        <v>1007.955</v>
      </c>
      <c r="I2049" s="4">
        <v>49.747999999999998</v>
      </c>
      <c r="J2049" s="4">
        <v>791020.25</v>
      </c>
      <c r="K2049" s="4">
        <v>760059.5</v>
      </c>
    </row>
    <row r="2050" spans="1:11">
      <c r="A2050" s="4">
        <v>3</v>
      </c>
      <c r="B2050" s="4">
        <v>26</v>
      </c>
      <c r="C2050" s="4">
        <v>15</v>
      </c>
      <c r="D2050" s="4">
        <v>736</v>
      </c>
      <c r="E2050" s="4">
        <v>149</v>
      </c>
      <c r="F2050" s="4">
        <v>26</v>
      </c>
      <c r="G2050" s="4">
        <v>3</v>
      </c>
      <c r="H2050" s="4">
        <v>963.84900000000005</v>
      </c>
      <c r="I2050" s="4">
        <v>49.091999999999999</v>
      </c>
      <c r="J2050" s="4">
        <v>758309.06299999997</v>
      </c>
      <c r="K2050" s="4">
        <v>728878.81299999997</v>
      </c>
    </row>
    <row r="2051" spans="1:11">
      <c r="A2051" s="4">
        <v>3</v>
      </c>
      <c r="B2051" s="4">
        <v>26</v>
      </c>
      <c r="C2051" s="4">
        <v>16</v>
      </c>
      <c r="D2051" s="4">
        <v>636</v>
      </c>
      <c r="E2051" s="4">
        <v>126</v>
      </c>
      <c r="F2051" s="4">
        <v>25</v>
      </c>
      <c r="G2051" s="4">
        <v>2</v>
      </c>
      <c r="H2051" s="4">
        <v>849.92600000000004</v>
      </c>
      <c r="I2051" s="4">
        <v>48.143999999999998</v>
      </c>
      <c r="J2051" s="4">
        <v>671103.5</v>
      </c>
      <c r="K2051" s="4">
        <v>645559</v>
      </c>
    </row>
    <row r="2052" spans="1:11">
      <c r="A2052" s="4">
        <v>3</v>
      </c>
      <c r="B2052" s="4">
        <v>26</v>
      </c>
      <c r="C2052" s="4">
        <v>17</v>
      </c>
      <c r="D2052" s="4">
        <v>447</v>
      </c>
      <c r="E2052" s="4">
        <v>88</v>
      </c>
      <c r="F2052" s="4">
        <v>23</v>
      </c>
      <c r="G2052" s="4">
        <v>2</v>
      </c>
      <c r="H2052" s="4">
        <v>612.18200000000002</v>
      </c>
      <c r="I2052" s="4">
        <v>40.015000000000001</v>
      </c>
      <c r="J2052" s="4">
        <v>498344.31300000002</v>
      </c>
      <c r="K2052" s="4">
        <v>479662.84399999998</v>
      </c>
    </row>
    <row r="2053" spans="1:11">
      <c r="A2053" s="4">
        <v>3</v>
      </c>
      <c r="B2053" s="4">
        <v>26</v>
      </c>
      <c r="C2053" s="4">
        <v>18</v>
      </c>
      <c r="D2053" s="4">
        <v>63</v>
      </c>
      <c r="E2053" s="4">
        <v>19</v>
      </c>
      <c r="F2053" s="4">
        <v>20</v>
      </c>
      <c r="G2053" s="4">
        <v>2</v>
      </c>
      <c r="H2053" s="4">
        <v>109.402</v>
      </c>
      <c r="I2053" s="4">
        <v>23.234000000000002</v>
      </c>
      <c r="J2053" s="4">
        <v>94579.148000000001</v>
      </c>
      <c r="K2053" s="4">
        <v>87609.991999999998</v>
      </c>
    </row>
    <row r="2054" spans="1:11">
      <c r="A2054" s="4">
        <v>3</v>
      </c>
      <c r="B2054" s="4">
        <v>26</v>
      </c>
      <c r="C2054" s="4">
        <v>19</v>
      </c>
      <c r="D2054" s="4">
        <v>0</v>
      </c>
      <c r="E2054" s="4">
        <v>0</v>
      </c>
      <c r="F2054" s="4">
        <v>19</v>
      </c>
      <c r="G2054" s="4">
        <v>3</v>
      </c>
      <c r="H2054" s="4">
        <v>0</v>
      </c>
      <c r="I2054" s="4">
        <v>19</v>
      </c>
      <c r="J2054" s="4">
        <v>0</v>
      </c>
      <c r="K2054" s="4">
        <v>0</v>
      </c>
    </row>
    <row r="2055" spans="1:11">
      <c r="A2055" s="4">
        <v>3</v>
      </c>
      <c r="B2055" s="4">
        <v>26</v>
      </c>
      <c r="C2055" s="4">
        <v>20</v>
      </c>
      <c r="D2055" s="4">
        <v>0</v>
      </c>
      <c r="E2055" s="4">
        <v>0</v>
      </c>
      <c r="F2055" s="4">
        <v>18</v>
      </c>
      <c r="G2055" s="4">
        <v>3</v>
      </c>
      <c r="H2055" s="4">
        <v>0</v>
      </c>
      <c r="I2055" s="4">
        <v>18</v>
      </c>
      <c r="J2055" s="4">
        <v>0</v>
      </c>
      <c r="K2055" s="4">
        <v>0</v>
      </c>
    </row>
    <row r="2056" spans="1:11">
      <c r="A2056" s="4">
        <v>3</v>
      </c>
      <c r="B2056" s="4">
        <v>26</v>
      </c>
      <c r="C2056" s="4">
        <v>21</v>
      </c>
      <c r="D2056" s="4">
        <v>0</v>
      </c>
      <c r="E2056" s="4">
        <v>0</v>
      </c>
      <c r="F2056" s="4">
        <v>17</v>
      </c>
      <c r="G2056" s="4">
        <v>3</v>
      </c>
      <c r="H2056" s="4">
        <v>0</v>
      </c>
      <c r="I2056" s="4">
        <v>17</v>
      </c>
      <c r="J2056" s="4">
        <v>0</v>
      </c>
      <c r="K2056" s="4">
        <v>0</v>
      </c>
    </row>
    <row r="2057" spans="1:11">
      <c r="A2057" s="4">
        <v>3</v>
      </c>
      <c r="B2057" s="4">
        <v>26</v>
      </c>
      <c r="C2057" s="4">
        <v>22</v>
      </c>
      <c r="D2057" s="4">
        <v>0</v>
      </c>
      <c r="E2057" s="4">
        <v>0</v>
      </c>
      <c r="F2057" s="4">
        <v>17</v>
      </c>
      <c r="G2057" s="4">
        <v>2</v>
      </c>
      <c r="H2057" s="4">
        <v>0</v>
      </c>
      <c r="I2057" s="4">
        <v>17</v>
      </c>
      <c r="J2057" s="4">
        <v>0</v>
      </c>
      <c r="K2057" s="4">
        <v>0</v>
      </c>
    </row>
    <row r="2058" spans="1:11">
      <c r="A2058" s="4">
        <v>3</v>
      </c>
      <c r="B2058" s="4">
        <v>26</v>
      </c>
      <c r="C2058" s="4">
        <v>23</v>
      </c>
      <c r="D2058" s="4">
        <v>0</v>
      </c>
      <c r="E2058" s="4">
        <v>0</v>
      </c>
      <c r="F2058" s="4">
        <v>17</v>
      </c>
      <c r="G2058" s="4">
        <v>2</v>
      </c>
      <c r="H2058" s="4">
        <v>0</v>
      </c>
      <c r="I2058" s="4">
        <v>17</v>
      </c>
      <c r="J2058" s="4">
        <v>0</v>
      </c>
      <c r="K2058" s="4">
        <v>0</v>
      </c>
    </row>
    <row r="2059" spans="1:11">
      <c r="A2059" s="4">
        <v>3</v>
      </c>
      <c r="B2059" s="4">
        <v>27</v>
      </c>
      <c r="C2059" s="4">
        <v>0</v>
      </c>
      <c r="D2059" s="4">
        <v>0</v>
      </c>
      <c r="E2059" s="4">
        <v>0</v>
      </c>
      <c r="F2059" s="4">
        <v>17</v>
      </c>
      <c r="G2059" s="4">
        <v>2</v>
      </c>
      <c r="H2059" s="4">
        <v>0</v>
      </c>
      <c r="I2059" s="4">
        <v>17</v>
      </c>
      <c r="J2059" s="4">
        <v>0</v>
      </c>
      <c r="K2059" s="4">
        <v>0</v>
      </c>
    </row>
    <row r="2060" spans="1:11">
      <c r="A2060" s="4">
        <v>3</v>
      </c>
      <c r="B2060" s="4">
        <v>27</v>
      </c>
      <c r="C2060" s="4">
        <v>1</v>
      </c>
      <c r="D2060" s="4">
        <v>0</v>
      </c>
      <c r="E2060" s="4">
        <v>0</v>
      </c>
      <c r="F2060" s="4">
        <v>16</v>
      </c>
      <c r="G2060" s="4">
        <v>2</v>
      </c>
      <c r="H2060" s="4">
        <v>0</v>
      </c>
      <c r="I2060" s="4">
        <v>16</v>
      </c>
      <c r="J2060" s="4">
        <v>0</v>
      </c>
      <c r="K2060" s="4">
        <v>0</v>
      </c>
    </row>
    <row r="2061" spans="1:11">
      <c r="A2061" s="4">
        <v>3</v>
      </c>
      <c r="B2061" s="4">
        <v>27</v>
      </c>
      <c r="C2061" s="4">
        <v>2</v>
      </c>
      <c r="D2061" s="4">
        <v>0</v>
      </c>
      <c r="E2061" s="4">
        <v>0</v>
      </c>
      <c r="F2061" s="4">
        <v>16</v>
      </c>
      <c r="G2061" s="4">
        <v>2</v>
      </c>
      <c r="H2061" s="4">
        <v>0</v>
      </c>
      <c r="I2061" s="4">
        <v>16</v>
      </c>
      <c r="J2061" s="4">
        <v>0</v>
      </c>
      <c r="K2061" s="4">
        <v>0</v>
      </c>
    </row>
    <row r="2062" spans="1:11">
      <c r="A2062" s="4">
        <v>3</v>
      </c>
      <c r="B2062" s="4">
        <v>27</v>
      </c>
      <c r="C2062" s="4">
        <v>3</v>
      </c>
      <c r="D2062" s="4">
        <v>0</v>
      </c>
      <c r="E2062" s="4">
        <v>0</v>
      </c>
      <c r="F2062" s="4">
        <v>16</v>
      </c>
      <c r="G2062" s="4">
        <v>1</v>
      </c>
      <c r="H2062" s="4">
        <v>0</v>
      </c>
      <c r="I2062" s="4">
        <v>16</v>
      </c>
      <c r="J2062" s="4">
        <v>0</v>
      </c>
      <c r="K2062" s="4">
        <v>0</v>
      </c>
    </row>
    <row r="2063" spans="1:11">
      <c r="A2063" s="4">
        <v>3</v>
      </c>
      <c r="B2063" s="4">
        <v>27</v>
      </c>
      <c r="C2063" s="4">
        <v>4</v>
      </c>
      <c r="D2063" s="4">
        <v>0</v>
      </c>
      <c r="E2063" s="4">
        <v>0</v>
      </c>
      <c r="F2063" s="4">
        <v>15</v>
      </c>
      <c r="G2063" s="4">
        <v>1</v>
      </c>
      <c r="H2063" s="4">
        <v>0</v>
      </c>
      <c r="I2063" s="4">
        <v>15</v>
      </c>
      <c r="J2063" s="4">
        <v>0</v>
      </c>
      <c r="K2063" s="4">
        <v>0</v>
      </c>
    </row>
    <row r="2064" spans="1:11">
      <c r="A2064" s="4">
        <v>3</v>
      </c>
      <c r="B2064" s="4">
        <v>27</v>
      </c>
      <c r="C2064" s="4">
        <v>5</v>
      </c>
      <c r="D2064" s="4">
        <v>0</v>
      </c>
      <c r="E2064" s="4">
        <v>0</v>
      </c>
      <c r="F2064" s="4">
        <v>15</v>
      </c>
      <c r="G2064" s="4">
        <v>0</v>
      </c>
      <c r="H2064" s="4">
        <v>0</v>
      </c>
      <c r="I2064" s="4">
        <v>15</v>
      </c>
      <c r="J2064" s="4">
        <v>0</v>
      </c>
      <c r="K2064" s="4">
        <v>0</v>
      </c>
    </row>
    <row r="2065" spans="1:11">
      <c r="A2065" s="4">
        <v>3</v>
      </c>
      <c r="B2065" s="4">
        <v>27</v>
      </c>
      <c r="C2065" s="4">
        <v>6</v>
      </c>
      <c r="D2065" s="4">
        <v>0</v>
      </c>
      <c r="E2065" s="4">
        <v>0</v>
      </c>
      <c r="F2065" s="4">
        <v>16</v>
      </c>
      <c r="G2065" s="4">
        <v>0</v>
      </c>
      <c r="H2065" s="4">
        <v>0</v>
      </c>
      <c r="I2065" s="4">
        <v>16</v>
      </c>
      <c r="J2065" s="4">
        <v>0</v>
      </c>
      <c r="K2065" s="4">
        <v>0</v>
      </c>
    </row>
    <row r="2066" spans="1:11">
      <c r="A2066" s="4">
        <v>3</v>
      </c>
      <c r="B2066" s="4">
        <v>27</v>
      </c>
      <c r="C2066" s="4">
        <v>7</v>
      </c>
      <c r="D2066" s="4">
        <v>0</v>
      </c>
      <c r="E2066" s="4">
        <v>59</v>
      </c>
      <c r="F2066" s="4">
        <v>18</v>
      </c>
      <c r="G2066" s="4">
        <v>1</v>
      </c>
      <c r="H2066" s="4">
        <v>40.384</v>
      </c>
      <c r="I2066" s="4">
        <v>16.966999999999999</v>
      </c>
      <c r="J2066" s="4">
        <v>35673.343999999997</v>
      </c>
      <c r="K2066" s="4">
        <v>29906.241999999998</v>
      </c>
    </row>
    <row r="2067" spans="1:11">
      <c r="A2067" s="4">
        <v>3</v>
      </c>
      <c r="B2067" s="4">
        <v>27</v>
      </c>
      <c r="C2067" s="4">
        <v>8</v>
      </c>
      <c r="D2067" s="4">
        <v>0</v>
      </c>
      <c r="E2067" s="4">
        <v>7</v>
      </c>
      <c r="F2067" s="4">
        <v>20</v>
      </c>
      <c r="G2067" s="4">
        <v>1</v>
      </c>
      <c r="H2067" s="4">
        <v>4.9009999999999998</v>
      </c>
      <c r="I2067" s="4">
        <v>18.077000000000002</v>
      </c>
      <c r="J2067" s="4">
        <v>4312.7089999999998</v>
      </c>
      <c r="K2067" s="4">
        <v>0</v>
      </c>
    </row>
    <row r="2068" spans="1:11">
      <c r="A2068" s="4">
        <v>3</v>
      </c>
      <c r="B2068" s="4">
        <v>27</v>
      </c>
      <c r="C2068" s="4">
        <v>9</v>
      </c>
      <c r="D2068" s="4">
        <v>6</v>
      </c>
      <c r="E2068" s="4">
        <v>192</v>
      </c>
      <c r="F2068" s="4">
        <v>22</v>
      </c>
      <c r="G2068" s="4">
        <v>2</v>
      </c>
      <c r="H2068" s="4">
        <v>170.00800000000001</v>
      </c>
      <c r="I2068" s="4">
        <v>24.86</v>
      </c>
      <c r="J2068" s="4">
        <v>146142.109</v>
      </c>
      <c r="K2068" s="4">
        <v>138014.859</v>
      </c>
    </row>
    <row r="2069" spans="1:11">
      <c r="A2069" s="4">
        <v>3</v>
      </c>
      <c r="B2069" s="4">
        <v>27</v>
      </c>
      <c r="C2069" s="4">
        <v>10</v>
      </c>
      <c r="D2069" s="4">
        <v>789</v>
      </c>
      <c r="E2069" s="4">
        <v>163</v>
      </c>
      <c r="F2069" s="4">
        <v>25</v>
      </c>
      <c r="G2069" s="4">
        <v>3</v>
      </c>
      <c r="H2069" s="4">
        <v>1009.048</v>
      </c>
      <c r="I2069" s="4">
        <v>47.259</v>
      </c>
      <c r="J2069" s="4">
        <v>799432.06299999997</v>
      </c>
      <c r="K2069" s="4">
        <v>768071.375</v>
      </c>
    </row>
    <row r="2070" spans="1:11">
      <c r="A2070" s="4">
        <v>3</v>
      </c>
      <c r="B2070" s="4">
        <v>27</v>
      </c>
      <c r="C2070" s="4">
        <v>11</v>
      </c>
      <c r="D2070" s="4">
        <v>874</v>
      </c>
      <c r="E2070" s="4">
        <v>149</v>
      </c>
      <c r="F2070" s="4">
        <v>26</v>
      </c>
      <c r="G2070" s="4">
        <v>4</v>
      </c>
      <c r="H2070" s="4">
        <v>1064.1659999999999</v>
      </c>
      <c r="I2070" s="4">
        <v>49.097999999999999</v>
      </c>
      <c r="J2070" s="4">
        <v>837213.125</v>
      </c>
      <c r="K2070" s="4">
        <v>804023.375</v>
      </c>
    </row>
    <row r="2071" spans="1:11">
      <c r="A2071" s="4">
        <v>3</v>
      </c>
      <c r="B2071" s="4">
        <v>27</v>
      </c>
      <c r="C2071" s="4">
        <v>12</v>
      </c>
      <c r="D2071" s="4">
        <v>900</v>
      </c>
      <c r="E2071" s="4">
        <v>148</v>
      </c>
      <c r="F2071" s="4">
        <v>26</v>
      </c>
      <c r="G2071" s="4">
        <v>5</v>
      </c>
      <c r="H2071" s="4">
        <v>1071.4639999999999</v>
      </c>
      <c r="I2071" s="4">
        <v>47.215000000000003</v>
      </c>
      <c r="J2071" s="4">
        <v>849023.625</v>
      </c>
      <c r="K2071" s="4">
        <v>815251.18799999997</v>
      </c>
    </row>
    <row r="2072" spans="1:11">
      <c r="A2072" s="4">
        <v>3</v>
      </c>
      <c r="B2072" s="4">
        <v>27</v>
      </c>
      <c r="C2072" s="4">
        <v>13</v>
      </c>
      <c r="D2072" s="4">
        <v>895</v>
      </c>
      <c r="E2072" s="4">
        <v>147</v>
      </c>
      <c r="F2072" s="4">
        <v>26</v>
      </c>
      <c r="G2072" s="4">
        <v>6</v>
      </c>
      <c r="H2072" s="4">
        <v>1069.623</v>
      </c>
      <c r="I2072" s="4">
        <v>45.058</v>
      </c>
      <c r="J2072" s="4">
        <v>854502.56299999997</v>
      </c>
      <c r="K2072" s="4">
        <v>820458.06299999997</v>
      </c>
    </row>
    <row r="2073" spans="1:11">
      <c r="A2073" s="4">
        <v>3</v>
      </c>
      <c r="B2073" s="4">
        <v>27</v>
      </c>
      <c r="C2073" s="4">
        <v>14</v>
      </c>
      <c r="D2073" s="4">
        <v>866</v>
      </c>
      <c r="E2073" s="4">
        <v>142</v>
      </c>
      <c r="F2073" s="4">
        <v>25</v>
      </c>
      <c r="G2073" s="4">
        <v>6</v>
      </c>
      <c r="H2073" s="4">
        <v>1061.1780000000001</v>
      </c>
      <c r="I2073" s="4">
        <v>43.902000000000001</v>
      </c>
      <c r="J2073" s="4">
        <v>851443.75</v>
      </c>
      <c r="K2073" s="4">
        <v>817551.31299999997</v>
      </c>
    </row>
    <row r="2074" spans="1:11">
      <c r="A2074" s="4">
        <v>3</v>
      </c>
      <c r="B2074" s="4">
        <v>27</v>
      </c>
      <c r="C2074" s="4">
        <v>15</v>
      </c>
      <c r="D2074" s="4">
        <v>790</v>
      </c>
      <c r="E2074" s="4">
        <v>141</v>
      </c>
      <c r="F2074" s="4">
        <v>24</v>
      </c>
      <c r="G2074" s="4">
        <v>6</v>
      </c>
      <c r="H2074" s="4">
        <v>1009.331</v>
      </c>
      <c r="I2074" s="4">
        <v>41.985999999999997</v>
      </c>
      <c r="J2074" s="4">
        <v>815660.375</v>
      </c>
      <c r="K2074" s="4">
        <v>783520.5</v>
      </c>
    </row>
    <row r="2075" spans="1:11">
      <c r="A2075" s="4">
        <v>3</v>
      </c>
      <c r="B2075" s="4">
        <v>27</v>
      </c>
      <c r="C2075" s="4">
        <v>16</v>
      </c>
      <c r="D2075" s="4">
        <v>685</v>
      </c>
      <c r="E2075" s="4">
        <v>122</v>
      </c>
      <c r="F2075" s="4">
        <v>21</v>
      </c>
      <c r="G2075" s="4">
        <v>7</v>
      </c>
      <c r="H2075" s="4">
        <v>895.54</v>
      </c>
      <c r="I2075" s="4">
        <v>35.451000000000001</v>
      </c>
      <c r="J2075" s="4">
        <v>741302.06299999997</v>
      </c>
      <c r="K2075" s="4">
        <v>712651.875</v>
      </c>
    </row>
    <row r="2076" spans="1:11">
      <c r="A2076" s="4">
        <v>3</v>
      </c>
      <c r="B2076" s="4">
        <v>27</v>
      </c>
      <c r="C2076" s="4">
        <v>17</v>
      </c>
      <c r="D2076" s="4">
        <v>481</v>
      </c>
      <c r="E2076" s="4">
        <v>88</v>
      </c>
      <c r="F2076" s="4">
        <v>18</v>
      </c>
      <c r="G2076" s="4">
        <v>6</v>
      </c>
      <c r="H2076" s="4">
        <v>646.60699999999997</v>
      </c>
      <c r="I2076" s="4">
        <v>29.396999999999998</v>
      </c>
      <c r="J2076" s="4">
        <v>547014.93799999997</v>
      </c>
      <c r="K2076" s="4">
        <v>526512.25</v>
      </c>
    </row>
    <row r="2077" spans="1:11">
      <c r="A2077" s="4">
        <v>3</v>
      </c>
      <c r="B2077" s="4">
        <v>27</v>
      </c>
      <c r="C2077" s="4">
        <v>18</v>
      </c>
      <c r="D2077" s="4">
        <v>67</v>
      </c>
      <c r="E2077" s="4">
        <v>20</v>
      </c>
      <c r="F2077" s="4">
        <v>14</v>
      </c>
      <c r="G2077" s="4">
        <v>6</v>
      </c>
      <c r="H2077" s="4">
        <v>116.167</v>
      </c>
      <c r="I2077" s="4">
        <v>15.689</v>
      </c>
      <c r="J2077" s="4">
        <v>103063.477</v>
      </c>
      <c r="K2077" s="4">
        <v>95910.562999999995</v>
      </c>
    </row>
    <row r="2078" spans="1:11">
      <c r="A2078" s="4">
        <v>3</v>
      </c>
      <c r="B2078" s="4">
        <v>27</v>
      </c>
      <c r="C2078" s="4">
        <v>19</v>
      </c>
      <c r="D2078" s="4">
        <v>0</v>
      </c>
      <c r="E2078" s="4">
        <v>0</v>
      </c>
      <c r="F2078" s="4">
        <v>12</v>
      </c>
      <c r="G2078" s="4">
        <v>6</v>
      </c>
      <c r="H2078" s="4">
        <v>0</v>
      </c>
      <c r="I2078" s="4">
        <v>12</v>
      </c>
      <c r="J2078" s="4">
        <v>0</v>
      </c>
      <c r="K2078" s="4">
        <v>0</v>
      </c>
    </row>
    <row r="2079" spans="1:11">
      <c r="A2079" s="4">
        <v>3</v>
      </c>
      <c r="B2079" s="4">
        <v>27</v>
      </c>
      <c r="C2079" s="4">
        <v>20</v>
      </c>
      <c r="D2079" s="4">
        <v>0</v>
      </c>
      <c r="E2079" s="4">
        <v>0</v>
      </c>
      <c r="F2079" s="4">
        <v>10</v>
      </c>
      <c r="G2079" s="4">
        <v>6</v>
      </c>
      <c r="H2079" s="4">
        <v>0</v>
      </c>
      <c r="I2079" s="4">
        <v>10</v>
      </c>
      <c r="J2079" s="4">
        <v>0</v>
      </c>
      <c r="K2079" s="4">
        <v>0</v>
      </c>
    </row>
    <row r="2080" spans="1:11">
      <c r="A2080" s="4">
        <v>3</v>
      </c>
      <c r="B2080" s="4">
        <v>27</v>
      </c>
      <c r="C2080" s="4">
        <v>21</v>
      </c>
      <c r="D2080" s="4">
        <v>0</v>
      </c>
      <c r="E2080" s="4">
        <v>0</v>
      </c>
      <c r="F2080" s="4">
        <v>8</v>
      </c>
      <c r="G2080" s="4">
        <v>6</v>
      </c>
      <c r="H2080" s="4">
        <v>0</v>
      </c>
      <c r="I2080" s="4">
        <v>8</v>
      </c>
      <c r="J2080" s="4">
        <v>0</v>
      </c>
      <c r="K2080" s="4">
        <v>0</v>
      </c>
    </row>
    <row r="2081" spans="1:11">
      <c r="A2081" s="4">
        <v>3</v>
      </c>
      <c r="B2081" s="4">
        <v>27</v>
      </c>
      <c r="C2081" s="4">
        <v>22</v>
      </c>
      <c r="D2081" s="4">
        <v>0</v>
      </c>
      <c r="E2081" s="4">
        <v>0</v>
      </c>
      <c r="F2081" s="4">
        <v>7</v>
      </c>
      <c r="G2081" s="4">
        <v>5</v>
      </c>
      <c r="H2081" s="4">
        <v>0</v>
      </c>
      <c r="I2081" s="4">
        <v>7</v>
      </c>
      <c r="J2081" s="4">
        <v>0</v>
      </c>
      <c r="K2081" s="4">
        <v>0</v>
      </c>
    </row>
    <row r="2082" spans="1:11">
      <c r="A2082" s="4">
        <v>3</v>
      </c>
      <c r="B2082" s="4">
        <v>27</v>
      </c>
      <c r="C2082" s="4">
        <v>23</v>
      </c>
      <c r="D2082" s="4">
        <v>0</v>
      </c>
      <c r="E2082" s="4">
        <v>0</v>
      </c>
      <c r="F2082" s="4">
        <v>6</v>
      </c>
      <c r="G2082" s="4">
        <v>5</v>
      </c>
      <c r="H2082" s="4">
        <v>0</v>
      </c>
      <c r="I2082" s="4">
        <v>6</v>
      </c>
      <c r="J2082" s="4">
        <v>0</v>
      </c>
      <c r="K2082" s="4">
        <v>0</v>
      </c>
    </row>
    <row r="2083" spans="1:11">
      <c r="A2083" s="4">
        <v>3</v>
      </c>
      <c r="B2083" s="4">
        <v>28</v>
      </c>
      <c r="C2083" s="4">
        <v>0</v>
      </c>
      <c r="D2083" s="4">
        <v>0</v>
      </c>
      <c r="E2083" s="4">
        <v>0</v>
      </c>
      <c r="F2083" s="4">
        <v>5</v>
      </c>
      <c r="G2083" s="4">
        <v>5</v>
      </c>
      <c r="H2083" s="4">
        <v>0</v>
      </c>
      <c r="I2083" s="4">
        <v>5</v>
      </c>
      <c r="J2083" s="4">
        <v>0</v>
      </c>
      <c r="K2083" s="4">
        <v>0</v>
      </c>
    </row>
    <row r="2084" spans="1:11">
      <c r="A2084" s="4">
        <v>3</v>
      </c>
      <c r="B2084" s="4">
        <v>28</v>
      </c>
      <c r="C2084" s="4">
        <v>1</v>
      </c>
      <c r="D2084" s="4">
        <v>0</v>
      </c>
      <c r="E2084" s="4">
        <v>0</v>
      </c>
      <c r="F2084" s="4">
        <v>4</v>
      </c>
      <c r="G2084" s="4">
        <v>4</v>
      </c>
      <c r="H2084" s="4">
        <v>0</v>
      </c>
      <c r="I2084" s="4">
        <v>4</v>
      </c>
      <c r="J2084" s="4">
        <v>0</v>
      </c>
      <c r="K2084" s="4">
        <v>0</v>
      </c>
    </row>
    <row r="2085" spans="1:11">
      <c r="A2085" s="4">
        <v>3</v>
      </c>
      <c r="B2085" s="4">
        <v>28</v>
      </c>
      <c r="C2085" s="4">
        <v>2</v>
      </c>
      <c r="D2085" s="4">
        <v>0</v>
      </c>
      <c r="E2085" s="4">
        <v>0</v>
      </c>
      <c r="F2085" s="4">
        <v>3</v>
      </c>
      <c r="G2085" s="4">
        <v>4</v>
      </c>
      <c r="H2085" s="4">
        <v>0</v>
      </c>
      <c r="I2085" s="4">
        <v>3</v>
      </c>
      <c r="J2085" s="4">
        <v>0</v>
      </c>
      <c r="K2085" s="4">
        <v>0</v>
      </c>
    </row>
    <row r="2086" spans="1:11">
      <c r="A2086" s="4">
        <v>3</v>
      </c>
      <c r="B2086" s="4">
        <v>28</v>
      </c>
      <c r="C2086" s="4">
        <v>3</v>
      </c>
      <c r="D2086" s="4">
        <v>0</v>
      </c>
      <c r="E2086" s="4">
        <v>0</v>
      </c>
      <c r="F2086" s="4">
        <v>3</v>
      </c>
      <c r="G2086" s="4">
        <v>5</v>
      </c>
      <c r="H2086" s="4">
        <v>0</v>
      </c>
      <c r="I2086" s="4">
        <v>3</v>
      </c>
      <c r="J2086" s="4">
        <v>0</v>
      </c>
      <c r="K2086" s="4">
        <v>0</v>
      </c>
    </row>
    <row r="2087" spans="1:11">
      <c r="A2087" s="4">
        <v>3</v>
      </c>
      <c r="B2087" s="4">
        <v>28</v>
      </c>
      <c r="C2087" s="4">
        <v>4</v>
      </c>
      <c r="D2087" s="4">
        <v>0</v>
      </c>
      <c r="E2087" s="4">
        <v>0</v>
      </c>
      <c r="F2087" s="4">
        <v>3</v>
      </c>
      <c r="G2087" s="4">
        <v>5</v>
      </c>
      <c r="H2087" s="4">
        <v>0</v>
      </c>
      <c r="I2087" s="4">
        <v>3</v>
      </c>
      <c r="J2087" s="4">
        <v>0</v>
      </c>
      <c r="K2087" s="4">
        <v>0</v>
      </c>
    </row>
    <row r="2088" spans="1:11">
      <c r="A2088" s="4">
        <v>3</v>
      </c>
      <c r="B2088" s="4">
        <v>28</v>
      </c>
      <c r="C2088" s="4">
        <v>5</v>
      </c>
      <c r="D2088" s="4">
        <v>0</v>
      </c>
      <c r="E2088" s="4">
        <v>0</v>
      </c>
      <c r="F2088" s="4">
        <v>3</v>
      </c>
      <c r="G2088" s="4">
        <v>5</v>
      </c>
      <c r="H2088" s="4">
        <v>0</v>
      </c>
      <c r="I2088" s="4">
        <v>3</v>
      </c>
      <c r="J2088" s="4">
        <v>0</v>
      </c>
      <c r="K2088" s="4">
        <v>0</v>
      </c>
    </row>
    <row r="2089" spans="1:11">
      <c r="A2089" s="4">
        <v>3</v>
      </c>
      <c r="B2089" s="4">
        <v>28</v>
      </c>
      <c r="C2089" s="4">
        <v>6</v>
      </c>
      <c r="D2089" s="4">
        <v>0</v>
      </c>
      <c r="E2089" s="4">
        <v>0</v>
      </c>
      <c r="F2089" s="4">
        <v>4</v>
      </c>
      <c r="G2089" s="4">
        <v>5</v>
      </c>
      <c r="H2089" s="4">
        <v>0</v>
      </c>
      <c r="I2089" s="4">
        <v>4</v>
      </c>
      <c r="J2089" s="4">
        <v>0</v>
      </c>
      <c r="K2089" s="4">
        <v>0</v>
      </c>
    </row>
    <row r="2090" spans="1:11">
      <c r="A2090" s="4">
        <v>3</v>
      </c>
      <c r="B2090" s="4">
        <v>28</v>
      </c>
      <c r="C2090" s="4">
        <v>7</v>
      </c>
      <c r="D2090" s="4">
        <v>536</v>
      </c>
      <c r="E2090" s="4">
        <v>64</v>
      </c>
      <c r="F2090" s="4">
        <v>6</v>
      </c>
      <c r="G2090" s="4">
        <v>6</v>
      </c>
      <c r="H2090" s="4">
        <v>681.97699999999998</v>
      </c>
      <c r="I2090" s="4">
        <v>16.757999999999999</v>
      </c>
      <c r="J2090" s="4">
        <v>602858.875</v>
      </c>
      <c r="K2090" s="4">
        <v>580158.125</v>
      </c>
    </row>
    <row r="2091" spans="1:11">
      <c r="A2091" s="4">
        <v>3</v>
      </c>
      <c r="B2091" s="4">
        <v>28</v>
      </c>
      <c r="C2091" s="4">
        <v>8</v>
      </c>
      <c r="D2091" s="4">
        <v>737</v>
      </c>
      <c r="E2091" s="4">
        <v>98</v>
      </c>
      <c r="F2091" s="4">
        <v>9</v>
      </c>
      <c r="G2091" s="4">
        <v>7</v>
      </c>
      <c r="H2091" s="4">
        <v>922.08399999999995</v>
      </c>
      <c r="I2091" s="4">
        <v>23.414999999999999</v>
      </c>
      <c r="J2091" s="4">
        <v>796648.43799999997</v>
      </c>
      <c r="K2091" s="4">
        <v>765420.375</v>
      </c>
    </row>
    <row r="2092" spans="1:11">
      <c r="A2092" s="4">
        <v>3</v>
      </c>
      <c r="B2092" s="4">
        <v>28</v>
      </c>
      <c r="C2092" s="4">
        <v>9</v>
      </c>
      <c r="D2092" s="4">
        <v>840</v>
      </c>
      <c r="E2092" s="4">
        <v>119</v>
      </c>
      <c r="F2092" s="4">
        <v>11</v>
      </c>
      <c r="G2092" s="4">
        <v>7</v>
      </c>
      <c r="H2092" s="4">
        <v>1030.2249999999999</v>
      </c>
      <c r="I2092" s="4">
        <v>27.422000000000001</v>
      </c>
      <c r="J2092" s="4">
        <v>877667</v>
      </c>
      <c r="K2092" s="4">
        <v>833333.31299999997</v>
      </c>
    </row>
    <row r="2093" spans="1:11">
      <c r="A2093" s="4">
        <v>3</v>
      </c>
      <c r="B2093" s="4">
        <v>28</v>
      </c>
      <c r="C2093" s="4">
        <v>10</v>
      </c>
      <c r="D2093" s="4">
        <v>901</v>
      </c>
      <c r="E2093" s="4">
        <v>130</v>
      </c>
      <c r="F2093" s="4">
        <v>14</v>
      </c>
      <c r="G2093" s="4">
        <v>7</v>
      </c>
      <c r="H2093" s="4">
        <v>1086.675</v>
      </c>
      <c r="I2093" s="4">
        <v>31.463999999999999</v>
      </c>
      <c r="J2093" s="4">
        <v>912547.56299999997</v>
      </c>
      <c r="K2093" s="4">
        <v>833333.31299999997</v>
      </c>
    </row>
    <row r="2094" spans="1:11">
      <c r="A2094" s="4">
        <v>3</v>
      </c>
      <c r="B2094" s="4">
        <v>28</v>
      </c>
      <c r="C2094" s="4">
        <v>11</v>
      </c>
      <c r="D2094" s="4">
        <v>934</v>
      </c>
      <c r="E2094" s="4">
        <v>136</v>
      </c>
      <c r="F2094" s="4">
        <v>16</v>
      </c>
      <c r="G2094" s="4">
        <v>7</v>
      </c>
      <c r="H2094" s="4">
        <v>1099.2750000000001</v>
      </c>
      <c r="I2094" s="4">
        <v>33.741999999999997</v>
      </c>
      <c r="J2094" s="4">
        <v>915598.43799999997</v>
      </c>
      <c r="K2094" s="4">
        <v>833333.31299999997</v>
      </c>
    </row>
    <row r="2095" spans="1:11">
      <c r="A2095" s="4">
        <v>3</v>
      </c>
      <c r="B2095" s="4">
        <v>28</v>
      </c>
      <c r="C2095" s="4">
        <v>12</v>
      </c>
      <c r="D2095" s="4">
        <v>948</v>
      </c>
      <c r="E2095" s="4">
        <v>136</v>
      </c>
      <c r="F2095" s="4">
        <v>17</v>
      </c>
      <c r="G2095" s="4">
        <v>7</v>
      </c>
      <c r="H2095" s="4">
        <v>1107.0989999999999</v>
      </c>
      <c r="I2095" s="4">
        <v>34.889000000000003</v>
      </c>
      <c r="J2095" s="4">
        <v>918297.875</v>
      </c>
      <c r="K2095" s="4">
        <v>833333.31299999997</v>
      </c>
    </row>
    <row r="2096" spans="1:11">
      <c r="A2096" s="4">
        <v>3</v>
      </c>
      <c r="B2096" s="4">
        <v>28</v>
      </c>
      <c r="C2096" s="4">
        <v>13</v>
      </c>
      <c r="D2096" s="4">
        <v>942</v>
      </c>
      <c r="E2096" s="4">
        <v>134</v>
      </c>
      <c r="F2096" s="4">
        <v>18</v>
      </c>
      <c r="G2096" s="4">
        <v>7</v>
      </c>
      <c r="H2096" s="4">
        <v>1103.2660000000001</v>
      </c>
      <c r="I2096" s="4">
        <v>35.844000000000001</v>
      </c>
      <c r="J2096" s="4">
        <v>911947.93799999997</v>
      </c>
      <c r="K2096" s="4">
        <v>833333.31299999997</v>
      </c>
    </row>
    <row r="2097" spans="1:11">
      <c r="A2097" s="4">
        <v>3</v>
      </c>
      <c r="B2097" s="4">
        <v>28</v>
      </c>
      <c r="C2097" s="4">
        <v>14</v>
      </c>
      <c r="D2097" s="4">
        <v>916</v>
      </c>
      <c r="E2097" s="4">
        <v>129</v>
      </c>
      <c r="F2097" s="4">
        <v>19</v>
      </c>
      <c r="G2097" s="4">
        <v>6</v>
      </c>
      <c r="H2097" s="4">
        <v>1084.7739999999999</v>
      </c>
      <c r="I2097" s="4">
        <v>38.319000000000003</v>
      </c>
      <c r="J2097" s="4">
        <v>888589.31299999997</v>
      </c>
      <c r="K2097" s="4">
        <v>833333.31299999997</v>
      </c>
    </row>
    <row r="2098" spans="1:11">
      <c r="A2098" s="4">
        <v>3</v>
      </c>
      <c r="B2098" s="4">
        <v>28</v>
      </c>
      <c r="C2098" s="4">
        <v>15</v>
      </c>
      <c r="D2098" s="4">
        <v>862</v>
      </c>
      <c r="E2098" s="4">
        <v>122</v>
      </c>
      <c r="F2098" s="4">
        <v>19</v>
      </c>
      <c r="G2098" s="4">
        <v>6</v>
      </c>
      <c r="H2098" s="4">
        <v>1052.808</v>
      </c>
      <c r="I2098" s="4">
        <v>37.74</v>
      </c>
      <c r="J2098" s="4">
        <v>864238.375</v>
      </c>
      <c r="K2098" s="4">
        <v>829707.75</v>
      </c>
    </row>
    <row r="2099" spans="1:11">
      <c r="A2099" s="4">
        <v>3</v>
      </c>
      <c r="B2099" s="4">
        <v>28</v>
      </c>
      <c r="C2099" s="4">
        <v>16</v>
      </c>
      <c r="D2099" s="4">
        <v>767</v>
      </c>
      <c r="E2099" s="4">
        <v>105</v>
      </c>
      <c r="F2099" s="4">
        <v>18</v>
      </c>
      <c r="G2099" s="4">
        <v>5</v>
      </c>
      <c r="H2099" s="4">
        <v>958.96400000000006</v>
      </c>
      <c r="I2099" s="4">
        <v>37.048000000000002</v>
      </c>
      <c r="J2099" s="4">
        <v>789199.375</v>
      </c>
      <c r="K2099" s="4">
        <v>758324.875</v>
      </c>
    </row>
    <row r="2100" spans="1:11">
      <c r="A2100" s="4">
        <v>3</v>
      </c>
      <c r="B2100" s="4">
        <v>28</v>
      </c>
      <c r="C2100" s="4">
        <v>17</v>
      </c>
      <c r="D2100" s="4">
        <v>575</v>
      </c>
      <c r="E2100" s="4">
        <v>78</v>
      </c>
      <c r="F2100" s="4">
        <v>15</v>
      </c>
      <c r="G2100" s="4">
        <v>3</v>
      </c>
      <c r="H2100" s="4">
        <v>737.39700000000005</v>
      </c>
      <c r="I2100" s="4">
        <v>33.271000000000001</v>
      </c>
      <c r="J2100" s="4">
        <v>615230.625</v>
      </c>
      <c r="K2100" s="4">
        <v>592027.18799999997</v>
      </c>
    </row>
    <row r="2101" spans="1:11">
      <c r="A2101" s="4">
        <v>3</v>
      </c>
      <c r="B2101" s="4">
        <v>28</v>
      </c>
      <c r="C2101" s="4">
        <v>18</v>
      </c>
      <c r="D2101" s="4">
        <v>109</v>
      </c>
      <c r="E2101" s="4">
        <v>22</v>
      </c>
      <c r="F2101" s="4">
        <v>11</v>
      </c>
      <c r="G2101" s="4">
        <v>2</v>
      </c>
      <c r="H2101" s="4">
        <v>192.03</v>
      </c>
      <c r="I2101" s="4">
        <v>16.890999999999998</v>
      </c>
      <c r="J2101" s="4">
        <v>169674.53099999999</v>
      </c>
      <c r="K2101" s="4">
        <v>160985.875</v>
      </c>
    </row>
    <row r="2102" spans="1:11">
      <c r="A2102" s="4">
        <v>3</v>
      </c>
      <c r="B2102" s="4">
        <v>28</v>
      </c>
      <c r="C2102" s="4">
        <v>19</v>
      </c>
      <c r="D2102" s="4">
        <v>0</v>
      </c>
      <c r="E2102" s="4">
        <v>0</v>
      </c>
      <c r="F2102" s="4">
        <v>9</v>
      </c>
      <c r="G2102" s="4">
        <v>1</v>
      </c>
      <c r="H2102" s="4">
        <v>0</v>
      </c>
      <c r="I2102" s="4">
        <v>9</v>
      </c>
      <c r="J2102" s="4">
        <v>0</v>
      </c>
      <c r="K2102" s="4">
        <v>0</v>
      </c>
    </row>
    <row r="2103" spans="1:11">
      <c r="A2103" s="4">
        <v>3</v>
      </c>
      <c r="B2103" s="4">
        <v>28</v>
      </c>
      <c r="C2103" s="4">
        <v>20</v>
      </c>
      <c r="D2103" s="4">
        <v>0</v>
      </c>
      <c r="E2103" s="4">
        <v>0</v>
      </c>
      <c r="F2103" s="4">
        <v>8</v>
      </c>
      <c r="G2103" s="4">
        <v>1</v>
      </c>
      <c r="H2103" s="4">
        <v>0</v>
      </c>
      <c r="I2103" s="4">
        <v>8</v>
      </c>
      <c r="J2103" s="4">
        <v>0</v>
      </c>
      <c r="K2103" s="4">
        <v>0</v>
      </c>
    </row>
    <row r="2104" spans="1:11">
      <c r="A2104" s="4">
        <v>3</v>
      </c>
      <c r="B2104" s="4">
        <v>28</v>
      </c>
      <c r="C2104" s="4">
        <v>21</v>
      </c>
      <c r="D2104" s="4">
        <v>0</v>
      </c>
      <c r="E2104" s="4">
        <v>0</v>
      </c>
      <c r="F2104" s="4">
        <v>7</v>
      </c>
      <c r="G2104" s="4">
        <v>1</v>
      </c>
      <c r="H2104" s="4">
        <v>0</v>
      </c>
      <c r="I2104" s="4">
        <v>7</v>
      </c>
      <c r="J2104" s="4">
        <v>0</v>
      </c>
      <c r="K2104" s="4">
        <v>0</v>
      </c>
    </row>
    <row r="2105" spans="1:11">
      <c r="A2105" s="4">
        <v>3</v>
      </c>
      <c r="B2105" s="4">
        <v>28</v>
      </c>
      <c r="C2105" s="4">
        <v>22</v>
      </c>
      <c r="D2105" s="4">
        <v>0</v>
      </c>
      <c r="E2105" s="4">
        <v>0</v>
      </c>
      <c r="F2105" s="4">
        <v>6</v>
      </c>
      <c r="G2105" s="4">
        <v>1</v>
      </c>
      <c r="H2105" s="4">
        <v>0</v>
      </c>
      <c r="I2105" s="4">
        <v>6</v>
      </c>
      <c r="J2105" s="4">
        <v>0</v>
      </c>
      <c r="K2105" s="4">
        <v>0</v>
      </c>
    </row>
    <row r="2106" spans="1:11">
      <c r="A2106" s="4">
        <v>3</v>
      </c>
      <c r="B2106" s="4">
        <v>28</v>
      </c>
      <c r="C2106" s="4">
        <v>23</v>
      </c>
      <c r="D2106" s="4">
        <v>0</v>
      </c>
      <c r="E2106" s="4">
        <v>0</v>
      </c>
      <c r="F2106" s="4">
        <v>5</v>
      </c>
      <c r="G2106" s="4">
        <v>1</v>
      </c>
      <c r="H2106" s="4">
        <v>0</v>
      </c>
      <c r="I2106" s="4">
        <v>5</v>
      </c>
      <c r="J2106" s="4">
        <v>0</v>
      </c>
      <c r="K2106" s="4">
        <v>0</v>
      </c>
    </row>
    <row r="2107" spans="1:11">
      <c r="A2107" s="4">
        <v>3</v>
      </c>
      <c r="B2107" s="4">
        <v>29</v>
      </c>
      <c r="C2107" s="4">
        <v>0</v>
      </c>
      <c r="D2107" s="4">
        <v>0</v>
      </c>
      <c r="E2107" s="4">
        <v>0</v>
      </c>
      <c r="F2107" s="4">
        <v>4</v>
      </c>
      <c r="G2107" s="4">
        <v>1</v>
      </c>
      <c r="H2107" s="4">
        <v>0</v>
      </c>
      <c r="I2107" s="4">
        <v>4</v>
      </c>
      <c r="J2107" s="4">
        <v>0</v>
      </c>
      <c r="K2107" s="4">
        <v>0</v>
      </c>
    </row>
    <row r="2108" spans="1:11">
      <c r="A2108" s="4">
        <v>3</v>
      </c>
      <c r="B2108" s="4">
        <v>29</v>
      </c>
      <c r="C2108" s="4">
        <v>1</v>
      </c>
      <c r="D2108" s="4">
        <v>0</v>
      </c>
      <c r="E2108" s="4">
        <v>0</v>
      </c>
      <c r="F2108" s="4">
        <v>4</v>
      </c>
      <c r="G2108" s="4">
        <v>1</v>
      </c>
      <c r="H2108" s="4">
        <v>0</v>
      </c>
      <c r="I2108" s="4">
        <v>4</v>
      </c>
      <c r="J2108" s="4">
        <v>0</v>
      </c>
      <c r="K2108" s="4">
        <v>0</v>
      </c>
    </row>
    <row r="2109" spans="1:11">
      <c r="A2109" s="4">
        <v>3</v>
      </c>
      <c r="B2109" s="4">
        <v>29</v>
      </c>
      <c r="C2109" s="4">
        <v>2</v>
      </c>
      <c r="D2109" s="4">
        <v>0</v>
      </c>
      <c r="E2109" s="4">
        <v>0</v>
      </c>
      <c r="F2109" s="4">
        <v>3</v>
      </c>
      <c r="G2109" s="4">
        <v>1</v>
      </c>
      <c r="H2109" s="4">
        <v>0</v>
      </c>
      <c r="I2109" s="4">
        <v>3</v>
      </c>
      <c r="J2109" s="4">
        <v>0</v>
      </c>
      <c r="K2109" s="4">
        <v>0</v>
      </c>
    </row>
    <row r="2110" spans="1:11">
      <c r="A2110" s="4">
        <v>3</v>
      </c>
      <c r="B2110" s="4">
        <v>29</v>
      </c>
      <c r="C2110" s="4">
        <v>3</v>
      </c>
      <c r="D2110" s="4">
        <v>0</v>
      </c>
      <c r="E2110" s="4">
        <v>0</v>
      </c>
      <c r="F2110" s="4">
        <v>3</v>
      </c>
      <c r="G2110" s="4">
        <v>1</v>
      </c>
      <c r="H2110" s="4">
        <v>0</v>
      </c>
      <c r="I2110" s="4">
        <v>3</v>
      </c>
      <c r="J2110" s="4">
        <v>0</v>
      </c>
      <c r="K2110" s="4">
        <v>0</v>
      </c>
    </row>
    <row r="2111" spans="1:11">
      <c r="A2111" s="4">
        <v>3</v>
      </c>
      <c r="B2111" s="4">
        <v>29</v>
      </c>
      <c r="C2111" s="4">
        <v>4</v>
      </c>
      <c r="D2111" s="4">
        <v>0</v>
      </c>
      <c r="E2111" s="4">
        <v>0</v>
      </c>
      <c r="F2111" s="4">
        <v>2</v>
      </c>
      <c r="G2111" s="4">
        <v>1</v>
      </c>
      <c r="H2111" s="4">
        <v>0</v>
      </c>
      <c r="I2111" s="4">
        <v>2</v>
      </c>
      <c r="J2111" s="4">
        <v>0</v>
      </c>
      <c r="K2111" s="4">
        <v>0</v>
      </c>
    </row>
    <row r="2112" spans="1:11">
      <c r="A2112" s="4">
        <v>3</v>
      </c>
      <c r="B2112" s="4">
        <v>29</v>
      </c>
      <c r="C2112" s="4">
        <v>5</v>
      </c>
      <c r="D2112" s="4">
        <v>0</v>
      </c>
      <c r="E2112" s="4">
        <v>0</v>
      </c>
      <c r="F2112" s="4">
        <v>2</v>
      </c>
      <c r="G2112" s="4">
        <v>0</v>
      </c>
      <c r="H2112" s="4">
        <v>0</v>
      </c>
      <c r="I2112" s="4">
        <v>2</v>
      </c>
      <c r="J2112" s="4">
        <v>0</v>
      </c>
      <c r="K2112" s="4">
        <v>0</v>
      </c>
    </row>
    <row r="2113" spans="1:11">
      <c r="A2113" s="4">
        <v>3</v>
      </c>
      <c r="B2113" s="4">
        <v>29</v>
      </c>
      <c r="C2113" s="4">
        <v>6</v>
      </c>
      <c r="D2113" s="4">
        <v>0</v>
      </c>
      <c r="E2113" s="4">
        <v>0</v>
      </c>
      <c r="F2113" s="4">
        <v>4</v>
      </c>
      <c r="G2113" s="4">
        <v>0</v>
      </c>
      <c r="H2113" s="4">
        <v>0</v>
      </c>
      <c r="I2113" s="4">
        <v>4</v>
      </c>
      <c r="J2113" s="4">
        <v>0</v>
      </c>
      <c r="K2113" s="4">
        <v>0</v>
      </c>
    </row>
    <row r="2114" spans="1:11">
      <c r="A2114" s="4">
        <v>3</v>
      </c>
      <c r="B2114" s="4">
        <v>29</v>
      </c>
      <c r="C2114" s="4">
        <v>7</v>
      </c>
      <c r="D2114" s="4">
        <v>592</v>
      </c>
      <c r="E2114" s="4">
        <v>62</v>
      </c>
      <c r="F2114" s="4">
        <v>8</v>
      </c>
      <c r="G2114" s="4">
        <v>0</v>
      </c>
      <c r="H2114" s="4">
        <v>736.77</v>
      </c>
      <c r="I2114" s="4">
        <v>33.627000000000002</v>
      </c>
      <c r="J2114" s="4">
        <v>613919.18799999997</v>
      </c>
      <c r="K2114" s="4">
        <v>590769.31299999997</v>
      </c>
    </row>
    <row r="2115" spans="1:11">
      <c r="A2115" s="4">
        <v>3</v>
      </c>
      <c r="B2115" s="4">
        <v>29</v>
      </c>
      <c r="C2115" s="4">
        <v>8</v>
      </c>
      <c r="D2115" s="4">
        <v>802</v>
      </c>
      <c r="E2115" s="4">
        <v>87</v>
      </c>
      <c r="F2115" s="4">
        <v>12</v>
      </c>
      <c r="G2115" s="4">
        <v>0</v>
      </c>
      <c r="H2115" s="4">
        <v>966.44799999999998</v>
      </c>
      <c r="I2115" s="4">
        <v>48.862000000000002</v>
      </c>
      <c r="J2115" s="4">
        <v>761020.93799999997</v>
      </c>
      <c r="K2115" s="4">
        <v>731465.31299999997</v>
      </c>
    </row>
    <row r="2116" spans="1:11">
      <c r="A2116" s="4">
        <v>3</v>
      </c>
      <c r="B2116" s="4">
        <v>29</v>
      </c>
      <c r="C2116" s="4">
        <v>9</v>
      </c>
      <c r="D2116" s="4">
        <v>899</v>
      </c>
      <c r="E2116" s="4">
        <v>101</v>
      </c>
      <c r="F2116" s="4">
        <v>15</v>
      </c>
      <c r="G2116" s="4">
        <v>1</v>
      </c>
      <c r="H2116" s="4">
        <v>1068.9480000000001</v>
      </c>
      <c r="I2116" s="4">
        <v>48.99</v>
      </c>
      <c r="J2116" s="4">
        <v>841324.125</v>
      </c>
      <c r="K2116" s="4">
        <v>807932.125</v>
      </c>
    </row>
    <row r="2117" spans="1:11">
      <c r="A2117" s="4">
        <v>3</v>
      </c>
      <c r="B2117" s="4">
        <v>29</v>
      </c>
      <c r="C2117" s="4">
        <v>10</v>
      </c>
      <c r="D2117" s="4">
        <v>949</v>
      </c>
      <c r="E2117" s="4">
        <v>111</v>
      </c>
      <c r="F2117" s="4">
        <v>18</v>
      </c>
      <c r="G2117" s="4">
        <v>1</v>
      </c>
      <c r="H2117" s="4">
        <v>1101.3589999999999</v>
      </c>
      <c r="I2117" s="4">
        <v>52.963000000000001</v>
      </c>
      <c r="J2117" s="4">
        <v>853672.93799999997</v>
      </c>
      <c r="K2117" s="4">
        <v>819669.75</v>
      </c>
    </row>
    <row r="2118" spans="1:11">
      <c r="A2118" s="4">
        <v>3</v>
      </c>
      <c r="B2118" s="4">
        <v>29</v>
      </c>
      <c r="C2118" s="4">
        <v>11</v>
      </c>
      <c r="D2118" s="4">
        <v>973</v>
      </c>
      <c r="E2118" s="4">
        <v>117</v>
      </c>
      <c r="F2118" s="4">
        <v>21</v>
      </c>
      <c r="G2118" s="4">
        <v>2</v>
      </c>
      <c r="H2118" s="4">
        <v>1118.182</v>
      </c>
      <c r="I2118" s="4">
        <v>51.195999999999998</v>
      </c>
      <c r="J2118" s="4">
        <v>872653.5</v>
      </c>
      <c r="K2118" s="4">
        <v>833333.31299999997</v>
      </c>
    </row>
    <row r="2119" spans="1:11">
      <c r="A2119" s="4">
        <v>3</v>
      </c>
      <c r="B2119" s="4">
        <v>29</v>
      </c>
      <c r="C2119" s="4">
        <v>12</v>
      </c>
      <c r="D2119" s="4">
        <v>977</v>
      </c>
      <c r="E2119" s="4">
        <v>121</v>
      </c>
      <c r="F2119" s="4">
        <v>22</v>
      </c>
      <c r="G2119" s="4">
        <v>3</v>
      </c>
      <c r="H2119" s="4">
        <v>1120.2840000000001</v>
      </c>
      <c r="I2119" s="4">
        <v>48.932000000000002</v>
      </c>
      <c r="J2119" s="4">
        <v>881922.81299999997</v>
      </c>
      <c r="K2119" s="4">
        <v>833333.31299999997</v>
      </c>
    </row>
    <row r="2120" spans="1:11">
      <c r="A2120" s="4">
        <v>3</v>
      </c>
      <c r="B2120" s="4">
        <v>29</v>
      </c>
      <c r="C2120" s="4">
        <v>13</v>
      </c>
      <c r="D2120" s="4">
        <v>968</v>
      </c>
      <c r="E2120" s="4">
        <v>119</v>
      </c>
      <c r="F2120" s="4">
        <v>23</v>
      </c>
      <c r="G2120" s="4">
        <v>3</v>
      </c>
      <c r="H2120" s="4">
        <v>1113.364</v>
      </c>
      <c r="I2120" s="4">
        <v>49.737000000000002</v>
      </c>
      <c r="J2120" s="4">
        <v>873779.25</v>
      </c>
      <c r="K2120" s="4">
        <v>833333.31299999997</v>
      </c>
    </row>
    <row r="2121" spans="1:11">
      <c r="A2121" s="4">
        <v>3</v>
      </c>
      <c r="B2121" s="4">
        <v>29</v>
      </c>
      <c r="C2121" s="4">
        <v>14</v>
      </c>
      <c r="D2121" s="4">
        <v>942</v>
      </c>
      <c r="E2121" s="4">
        <v>114</v>
      </c>
      <c r="F2121" s="4">
        <v>23</v>
      </c>
      <c r="G2121" s="4">
        <v>4</v>
      </c>
      <c r="H2121" s="4">
        <v>1094.5340000000001</v>
      </c>
      <c r="I2121" s="4">
        <v>47.01</v>
      </c>
      <c r="J2121" s="4">
        <v>867976.25</v>
      </c>
      <c r="K2121" s="4">
        <v>833258</v>
      </c>
    </row>
    <row r="2122" spans="1:11">
      <c r="A2122" s="4">
        <v>3</v>
      </c>
      <c r="B2122" s="4">
        <v>29</v>
      </c>
      <c r="C2122" s="4">
        <v>15</v>
      </c>
      <c r="D2122" s="4">
        <v>859</v>
      </c>
      <c r="E2122" s="4">
        <v>119</v>
      </c>
      <c r="F2122" s="4">
        <v>23</v>
      </c>
      <c r="G2122" s="4">
        <v>4</v>
      </c>
      <c r="H2122" s="4">
        <v>1046.0409999999999</v>
      </c>
      <c r="I2122" s="4">
        <v>45.987000000000002</v>
      </c>
      <c r="J2122" s="4">
        <v>832740.18799999997</v>
      </c>
      <c r="K2122" s="4">
        <v>799769.75</v>
      </c>
    </row>
    <row r="2123" spans="1:11">
      <c r="A2123" s="4">
        <v>3</v>
      </c>
      <c r="B2123" s="4">
        <v>29</v>
      </c>
      <c r="C2123" s="4">
        <v>16</v>
      </c>
      <c r="D2123" s="4">
        <v>760</v>
      </c>
      <c r="E2123" s="4">
        <v>104</v>
      </c>
      <c r="F2123" s="4">
        <v>22</v>
      </c>
      <c r="G2123" s="4">
        <v>3</v>
      </c>
      <c r="H2123" s="4">
        <v>950.34500000000003</v>
      </c>
      <c r="I2123" s="4">
        <v>45.029000000000003</v>
      </c>
      <c r="J2123" s="4">
        <v>759294.875</v>
      </c>
      <c r="K2123" s="4">
        <v>729819.125</v>
      </c>
    </row>
    <row r="2124" spans="1:11">
      <c r="A2124" s="4">
        <v>3</v>
      </c>
      <c r="B2124" s="4">
        <v>29</v>
      </c>
      <c r="C2124" s="4">
        <v>17</v>
      </c>
      <c r="D2124" s="4">
        <v>569</v>
      </c>
      <c r="E2124" s="4">
        <v>77</v>
      </c>
      <c r="F2124" s="4">
        <v>19</v>
      </c>
      <c r="G2124" s="4">
        <v>2</v>
      </c>
      <c r="H2124" s="4">
        <v>730.29600000000005</v>
      </c>
      <c r="I2124" s="4">
        <v>39.405999999999999</v>
      </c>
      <c r="J2124" s="4">
        <v>595832.875</v>
      </c>
      <c r="K2124" s="4">
        <v>573415</v>
      </c>
    </row>
    <row r="2125" spans="1:11">
      <c r="A2125" s="4">
        <v>3</v>
      </c>
      <c r="B2125" s="4">
        <v>29</v>
      </c>
      <c r="C2125" s="4">
        <v>18</v>
      </c>
      <c r="D2125" s="4">
        <v>120</v>
      </c>
      <c r="E2125" s="4">
        <v>22</v>
      </c>
      <c r="F2125" s="4">
        <v>16</v>
      </c>
      <c r="G2125" s="4">
        <v>1</v>
      </c>
      <c r="H2125" s="4">
        <v>203.40600000000001</v>
      </c>
      <c r="I2125" s="4">
        <v>24</v>
      </c>
      <c r="J2125" s="4">
        <v>175377.96900000001</v>
      </c>
      <c r="K2125" s="4">
        <v>166550.141</v>
      </c>
    </row>
    <row r="2126" spans="1:11">
      <c r="A2126" s="4">
        <v>3</v>
      </c>
      <c r="B2126" s="4">
        <v>29</v>
      </c>
      <c r="C2126" s="4">
        <v>19</v>
      </c>
      <c r="D2126" s="4">
        <v>0</v>
      </c>
      <c r="E2126" s="4">
        <v>0</v>
      </c>
      <c r="F2126" s="4">
        <v>15</v>
      </c>
      <c r="G2126" s="4">
        <v>2</v>
      </c>
      <c r="H2126" s="4">
        <v>0</v>
      </c>
      <c r="I2126" s="4">
        <v>15</v>
      </c>
      <c r="J2126" s="4">
        <v>0</v>
      </c>
      <c r="K2126" s="4">
        <v>0</v>
      </c>
    </row>
    <row r="2127" spans="1:11">
      <c r="A2127" s="4">
        <v>3</v>
      </c>
      <c r="B2127" s="4">
        <v>29</v>
      </c>
      <c r="C2127" s="4">
        <v>20</v>
      </c>
      <c r="D2127" s="4">
        <v>0</v>
      </c>
      <c r="E2127" s="4">
        <v>0</v>
      </c>
      <c r="F2127" s="4">
        <v>14</v>
      </c>
      <c r="G2127" s="4">
        <v>3</v>
      </c>
      <c r="H2127" s="4">
        <v>0</v>
      </c>
      <c r="I2127" s="4">
        <v>14</v>
      </c>
      <c r="J2127" s="4">
        <v>0</v>
      </c>
      <c r="K2127" s="4">
        <v>0</v>
      </c>
    </row>
    <row r="2128" spans="1:11">
      <c r="A2128" s="4">
        <v>3</v>
      </c>
      <c r="B2128" s="4">
        <v>29</v>
      </c>
      <c r="C2128" s="4">
        <v>21</v>
      </c>
      <c r="D2128" s="4">
        <v>0</v>
      </c>
      <c r="E2128" s="4">
        <v>0</v>
      </c>
      <c r="F2128" s="4">
        <v>12</v>
      </c>
      <c r="G2128" s="4">
        <v>4</v>
      </c>
      <c r="H2128" s="4">
        <v>0</v>
      </c>
      <c r="I2128" s="4">
        <v>12</v>
      </c>
      <c r="J2128" s="4">
        <v>0</v>
      </c>
      <c r="K2128" s="4">
        <v>0</v>
      </c>
    </row>
    <row r="2129" spans="1:11">
      <c r="A2129" s="4">
        <v>3</v>
      </c>
      <c r="B2129" s="4">
        <v>29</v>
      </c>
      <c r="C2129" s="4">
        <v>22</v>
      </c>
      <c r="D2129" s="4">
        <v>0</v>
      </c>
      <c r="E2129" s="4">
        <v>0</v>
      </c>
      <c r="F2129" s="4">
        <v>11</v>
      </c>
      <c r="G2129" s="4">
        <v>4</v>
      </c>
      <c r="H2129" s="4">
        <v>0</v>
      </c>
      <c r="I2129" s="4">
        <v>11</v>
      </c>
      <c r="J2129" s="4">
        <v>0</v>
      </c>
      <c r="K2129" s="4">
        <v>0</v>
      </c>
    </row>
    <row r="2130" spans="1:11">
      <c r="A2130" s="4">
        <v>3</v>
      </c>
      <c r="B2130" s="4">
        <v>29</v>
      </c>
      <c r="C2130" s="4">
        <v>23</v>
      </c>
      <c r="D2130" s="4">
        <v>0</v>
      </c>
      <c r="E2130" s="4">
        <v>0</v>
      </c>
      <c r="F2130" s="4">
        <v>10</v>
      </c>
      <c r="G2130" s="4">
        <v>4</v>
      </c>
      <c r="H2130" s="4">
        <v>0</v>
      </c>
      <c r="I2130" s="4">
        <v>10</v>
      </c>
      <c r="J2130" s="4">
        <v>0</v>
      </c>
      <c r="K2130" s="4">
        <v>0</v>
      </c>
    </row>
    <row r="2131" spans="1:11">
      <c r="A2131" s="4">
        <v>3</v>
      </c>
      <c r="B2131" s="4">
        <v>30</v>
      </c>
      <c r="C2131" s="4">
        <v>0</v>
      </c>
      <c r="D2131" s="4">
        <v>0</v>
      </c>
      <c r="E2131" s="4">
        <v>0</v>
      </c>
      <c r="F2131" s="4">
        <v>10</v>
      </c>
      <c r="G2131" s="4">
        <v>4</v>
      </c>
      <c r="H2131" s="4">
        <v>0</v>
      </c>
      <c r="I2131" s="4">
        <v>10</v>
      </c>
      <c r="J2131" s="4">
        <v>0</v>
      </c>
      <c r="K2131" s="4">
        <v>0</v>
      </c>
    </row>
    <row r="2132" spans="1:11">
      <c r="A2132" s="4">
        <v>3</v>
      </c>
      <c r="B2132" s="4">
        <v>30</v>
      </c>
      <c r="C2132" s="4">
        <v>1</v>
      </c>
      <c r="D2132" s="4">
        <v>0</v>
      </c>
      <c r="E2132" s="4">
        <v>0</v>
      </c>
      <c r="F2132" s="4">
        <v>10</v>
      </c>
      <c r="G2132" s="4">
        <v>4</v>
      </c>
      <c r="H2132" s="4">
        <v>0</v>
      </c>
      <c r="I2132" s="4">
        <v>10</v>
      </c>
      <c r="J2132" s="4">
        <v>0</v>
      </c>
      <c r="K2132" s="4">
        <v>0</v>
      </c>
    </row>
    <row r="2133" spans="1:11">
      <c r="A2133" s="4">
        <v>3</v>
      </c>
      <c r="B2133" s="4">
        <v>30</v>
      </c>
      <c r="C2133" s="4">
        <v>2</v>
      </c>
      <c r="D2133" s="4">
        <v>0</v>
      </c>
      <c r="E2133" s="4">
        <v>0</v>
      </c>
      <c r="F2133" s="4">
        <v>11</v>
      </c>
      <c r="G2133" s="4">
        <v>3</v>
      </c>
      <c r="H2133" s="4">
        <v>0</v>
      </c>
      <c r="I2133" s="4">
        <v>11</v>
      </c>
      <c r="J2133" s="4">
        <v>0</v>
      </c>
      <c r="K2133" s="4">
        <v>0</v>
      </c>
    </row>
    <row r="2134" spans="1:11">
      <c r="A2134" s="4">
        <v>3</v>
      </c>
      <c r="B2134" s="4">
        <v>30</v>
      </c>
      <c r="C2134" s="4">
        <v>3</v>
      </c>
      <c r="D2134" s="4">
        <v>0</v>
      </c>
      <c r="E2134" s="4">
        <v>0</v>
      </c>
      <c r="F2134" s="4">
        <v>11</v>
      </c>
      <c r="G2134" s="4">
        <v>3</v>
      </c>
      <c r="H2134" s="4">
        <v>0</v>
      </c>
      <c r="I2134" s="4">
        <v>11</v>
      </c>
      <c r="J2134" s="4">
        <v>0</v>
      </c>
      <c r="K2134" s="4">
        <v>0</v>
      </c>
    </row>
    <row r="2135" spans="1:11">
      <c r="A2135" s="4">
        <v>3</v>
      </c>
      <c r="B2135" s="4">
        <v>30</v>
      </c>
      <c r="C2135" s="4">
        <v>4</v>
      </c>
      <c r="D2135" s="4">
        <v>0</v>
      </c>
      <c r="E2135" s="4">
        <v>0</v>
      </c>
      <c r="F2135" s="4">
        <v>11</v>
      </c>
      <c r="G2135" s="4">
        <v>3</v>
      </c>
      <c r="H2135" s="4">
        <v>0</v>
      </c>
      <c r="I2135" s="4">
        <v>11</v>
      </c>
      <c r="J2135" s="4">
        <v>0</v>
      </c>
      <c r="K2135" s="4">
        <v>0</v>
      </c>
    </row>
    <row r="2136" spans="1:11">
      <c r="A2136" s="4">
        <v>3</v>
      </c>
      <c r="B2136" s="4">
        <v>30</v>
      </c>
      <c r="C2136" s="4">
        <v>5</v>
      </c>
      <c r="D2136" s="4">
        <v>0</v>
      </c>
      <c r="E2136" s="4">
        <v>0</v>
      </c>
      <c r="F2136" s="4">
        <v>11</v>
      </c>
      <c r="G2136" s="4">
        <v>2</v>
      </c>
      <c r="H2136" s="4">
        <v>0</v>
      </c>
      <c r="I2136" s="4">
        <v>11</v>
      </c>
      <c r="J2136" s="4">
        <v>0</v>
      </c>
      <c r="K2136" s="4">
        <v>0</v>
      </c>
    </row>
    <row r="2137" spans="1:11">
      <c r="A2137" s="4">
        <v>3</v>
      </c>
      <c r="B2137" s="4">
        <v>30</v>
      </c>
      <c r="C2137" s="4">
        <v>6</v>
      </c>
      <c r="D2137" s="4">
        <v>0</v>
      </c>
      <c r="E2137" s="4">
        <v>0</v>
      </c>
      <c r="F2137" s="4">
        <v>13</v>
      </c>
      <c r="G2137" s="4">
        <v>2</v>
      </c>
      <c r="H2137" s="4">
        <v>0</v>
      </c>
      <c r="I2137" s="4">
        <v>13</v>
      </c>
      <c r="J2137" s="4">
        <v>0</v>
      </c>
      <c r="K2137" s="4">
        <v>0</v>
      </c>
    </row>
    <row r="2138" spans="1:11">
      <c r="A2138" s="4">
        <v>3</v>
      </c>
      <c r="B2138" s="4">
        <v>30</v>
      </c>
      <c r="C2138" s="4">
        <v>7</v>
      </c>
      <c r="D2138" s="4">
        <v>116</v>
      </c>
      <c r="E2138" s="4">
        <v>91</v>
      </c>
      <c r="F2138" s="4">
        <v>15</v>
      </c>
      <c r="G2138" s="4">
        <v>4</v>
      </c>
      <c r="H2138" s="4">
        <v>235.88300000000001</v>
      </c>
      <c r="I2138" s="4">
        <v>18.690000000000001</v>
      </c>
      <c r="J2138" s="4">
        <v>207146.67199999999</v>
      </c>
      <c r="K2138" s="4">
        <v>197521.57800000001</v>
      </c>
    </row>
    <row r="2139" spans="1:11">
      <c r="A2139" s="4">
        <v>3</v>
      </c>
      <c r="B2139" s="4">
        <v>30</v>
      </c>
      <c r="C2139" s="4">
        <v>8</v>
      </c>
      <c r="D2139" s="4">
        <v>133</v>
      </c>
      <c r="E2139" s="4">
        <v>193</v>
      </c>
      <c r="F2139" s="4">
        <v>18</v>
      </c>
      <c r="G2139" s="4">
        <v>5</v>
      </c>
      <c r="H2139" s="4">
        <v>356.584</v>
      </c>
      <c r="I2139" s="4">
        <v>24.071999999999999</v>
      </c>
      <c r="J2139" s="4">
        <v>307371.78100000002</v>
      </c>
      <c r="K2139" s="4">
        <v>294985.46899999998</v>
      </c>
    </row>
    <row r="2140" spans="1:11">
      <c r="A2140" s="4">
        <v>3</v>
      </c>
      <c r="B2140" s="4">
        <v>30</v>
      </c>
      <c r="C2140" s="4">
        <v>9</v>
      </c>
      <c r="D2140" s="4">
        <v>0</v>
      </c>
      <c r="E2140" s="4">
        <v>63</v>
      </c>
      <c r="F2140" s="4">
        <v>21</v>
      </c>
      <c r="G2140" s="4">
        <v>6</v>
      </c>
      <c r="H2140" s="4">
        <v>50.116</v>
      </c>
      <c r="I2140" s="4">
        <v>21.234999999999999</v>
      </c>
      <c r="J2140" s="4">
        <v>43626.813000000002</v>
      </c>
      <c r="K2140" s="4">
        <v>37704.940999999999</v>
      </c>
    </row>
    <row r="2141" spans="1:11">
      <c r="A2141" s="4">
        <v>3</v>
      </c>
      <c r="B2141" s="4">
        <v>30</v>
      </c>
      <c r="C2141" s="4">
        <v>10</v>
      </c>
      <c r="D2141" s="4">
        <v>69</v>
      </c>
      <c r="E2141" s="4">
        <v>356</v>
      </c>
      <c r="F2141" s="4">
        <v>23</v>
      </c>
      <c r="G2141" s="4">
        <v>6</v>
      </c>
      <c r="H2141" s="4">
        <v>427.19499999999999</v>
      </c>
      <c r="I2141" s="4">
        <v>29.510999999999999</v>
      </c>
      <c r="J2141" s="4">
        <v>361250.81300000002</v>
      </c>
      <c r="K2141" s="4">
        <v>347225.78100000002</v>
      </c>
    </row>
    <row r="2142" spans="1:11">
      <c r="A2142" s="4">
        <v>3</v>
      </c>
      <c r="B2142" s="4">
        <v>30</v>
      </c>
      <c r="C2142" s="4">
        <v>11</v>
      </c>
      <c r="D2142" s="4">
        <v>4</v>
      </c>
      <c r="E2142" s="4">
        <v>162</v>
      </c>
      <c r="F2142" s="4">
        <v>25</v>
      </c>
      <c r="G2142" s="4">
        <v>5</v>
      </c>
      <c r="H2142" s="4">
        <v>153.65199999999999</v>
      </c>
      <c r="I2142" s="4">
        <v>27.535</v>
      </c>
      <c r="J2142" s="4">
        <v>130846.56299999999</v>
      </c>
      <c r="K2142" s="4">
        <v>123073.156</v>
      </c>
    </row>
    <row r="2143" spans="1:11">
      <c r="A2143" s="4">
        <v>3</v>
      </c>
      <c r="B2143" s="4">
        <v>30</v>
      </c>
      <c r="C2143" s="4">
        <v>12</v>
      </c>
      <c r="D2143" s="4">
        <v>364</v>
      </c>
      <c r="E2143" s="4">
        <v>420</v>
      </c>
      <c r="F2143" s="4">
        <v>26</v>
      </c>
      <c r="G2143" s="4">
        <v>4</v>
      </c>
      <c r="H2143" s="4">
        <v>813.90800000000002</v>
      </c>
      <c r="I2143" s="4">
        <v>42.365000000000002</v>
      </c>
      <c r="J2143" s="4">
        <v>656808.18799999997</v>
      </c>
      <c r="K2143" s="4">
        <v>631873.75</v>
      </c>
    </row>
    <row r="2144" spans="1:11">
      <c r="A2144" s="4">
        <v>3</v>
      </c>
      <c r="B2144" s="4">
        <v>30</v>
      </c>
      <c r="C2144" s="4">
        <v>13</v>
      </c>
      <c r="D2144" s="4">
        <v>214</v>
      </c>
      <c r="E2144" s="4">
        <v>444</v>
      </c>
      <c r="F2144" s="4">
        <v>27</v>
      </c>
      <c r="G2144" s="4">
        <v>4</v>
      </c>
      <c r="H2144" s="4">
        <v>678.58600000000001</v>
      </c>
      <c r="I2144" s="4">
        <v>41.804000000000002</v>
      </c>
      <c r="J2144" s="4">
        <v>548749.93799999997</v>
      </c>
      <c r="K2144" s="4">
        <v>528180.75</v>
      </c>
    </row>
    <row r="2145" spans="1:11">
      <c r="A2145" s="4">
        <v>3</v>
      </c>
      <c r="B2145" s="4">
        <v>30</v>
      </c>
      <c r="C2145" s="4">
        <v>14</v>
      </c>
      <c r="D2145" s="4">
        <v>803</v>
      </c>
      <c r="E2145" s="4">
        <v>164</v>
      </c>
      <c r="F2145" s="4">
        <v>27</v>
      </c>
      <c r="G2145" s="4">
        <v>3</v>
      </c>
      <c r="H2145" s="4">
        <v>1019.456</v>
      </c>
      <c r="I2145" s="4">
        <v>50.552</v>
      </c>
      <c r="J2145" s="4">
        <v>797582.56299999997</v>
      </c>
      <c r="K2145" s="4">
        <v>766310</v>
      </c>
    </row>
    <row r="2146" spans="1:11">
      <c r="A2146" s="4">
        <v>3</v>
      </c>
      <c r="B2146" s="4">
        <v>30</v>
      </c>
      <c r="C2146" s="4">
        <v>15</v>
      </c>
      <c r="D2146" s="4">
        <v>754</v>
      </c>
      <c r="E2146" s="4">
        <v>146</v>
      </c>
      <c r="F2146" s="4">
        <v>27</v>
      </c>
      <c r="G2146" s="4">
        <v>3</v>
      </c>
      <c r="H2146" s="4">
        <v>977.53</v>
      </c>
      <c r="I2146" s="4">
        <v>50.381</v>
      </c>
      <c r="J2146" s="4">
        <v>765283.875</v>
      </c>
      <c r="K2146" s="4">
        <v>735530.625</v>
      </c>
    </row>
    <row r="2147" spans="1:11">
      <c r="A2147" s="4">
        <v>3</v>
      </c>
      <c r="B2147" s="4">
        <v>30</v>
      </c>
      <c r="C2147" s="4">
        <v>16</v>
      </c>
      <c r="D2147" s="4">
        <v>524</v>
      </c>
      <c r="E2147" s="4">
        <v>149</v>
      </c>
      <c r="F2147" s="4">
        <v>25</v>
      </c>
      <c r="G2147" s="4">
        <v>2</v>
      </c>
      <c r="H2147" s="4">
        <v>750.16700000000003</v>
      </c>
      <c r="I2147" s="4">
        <v>45.747</v>
      </c>
      <c r="J2147" s="4">
        <v>597741.18799999997</v>
      </c>
      <c r="K2147" s="4">
        <v>575246.625</v>
      </c>
    </row>
    <row r="2148" spans="1:11">
      <c r="A2148" s="4">
        <v>3</v>
      </c>
      <c r="B2148" s="4">
        <v>30</v>
      </c>
      <c r="C2148" s="4">
        <v>17</v>
      </c>
      <c r="D2148" s="4">
        <v>246</v>
      </c>
      <c r="E2148" s="4">
        <v>109</v>
      </c>
      <c r="F2148" s="4">
        <v>22</v>
      </c>
      <c r="G2148" s="4">
        <v>1</v>
      </c>
      <c r="H2148" s="4">
        <v>410.66199999999998</v>
      </c>
      <c r="I2148" s="4">
        <v>36.238</v>
      </c>
      <c r="J2148" s="4">
        <v>338962.71899999998</v>
      </c>
      <c r="K2148" s="4">
        <v>325628.65600000002</v>
      </c>
    </row>
    <row r="2149" spans="1:11">
      <c r="A2149" s="4">
        <v>3</v>
      </c>
      <c r="B2149" s="4">
        <v>30</v>
      </c>
      <c r="C2149" s="4">
        <v>18</v>
      </c>
      <c r="D2149" s="4">
        <v>21</v>
      </c>
      <c r="E2149" s="4">
        <v>20</v>
      </c>
      <c r="F2149" s="4">
        <v>20</v>
      </c>
      <c r="G2149" s="4">
        <v>1</v>
      </c>
      <c r="H2149" s="4">
        <v>50.235999999999997</v>
      </c>
      <c r="I2149" s="4">
        <v>21.532</v>
      </c>
      <c r="J2149" s="4">
        <v>43686.48</v>
      </c>
      <c r="K2149" s="4">
        <v>37763.440999999999</v>
      </c>
    </row>
    <row r="2150" spans="1:11">
      <c r="A2150" s="4">
        <v>3</v>
      </c>
      <c r="B2150" s="4">
        <v>30</v>
      </c>
      <c r="C2150" s="4">
        <v>19</v>
      </c>
      <c r="D2150" s="4">
        <v>0</v>
      </c>
      <c r="E2150" s="4">
        <v>0</v>
      </c>
      <c r="F2150" s="4">
        <v>19</v>
      </c>
      <c r="G2150" s="4">
        <v>2</v>
      </c>
      <c r="H2150" s="4">
        <v>0</v>
      </c>
      <c r="I2150" s="4">
        <v>19</v>
      </c>
      <c r="J2150" s="4">
        <v>0</v>
      </c>
      <c r="K2150" s="4">
        <v>0</v>
      </c>
    </row>
    <row r="2151" spans="1:11">
      <c r="A2151" s="4">
        <v>3</v>
      </c>
      <c r="B2151" s="4">
        <v>30</v>
      </c>
      <c r="C2151" s="4">
        <v>20</v>
      </c>
      <c r="D2151" s="4">
        <v>0</v>
      </c>
      <c r="E2151" s="4">
        <v>0</v>
      </c>
      <c r="F2151" s="4">
        <v>18</v>
      </c>
      <c r="G2151" s="4">
        <v>3</v>
      </c>
      <c r="H2151" s="4">
        <v>0</v>
      </c>
      <c r="I2151" s="4">
        <v>18</v>
      </c>
      <c r="J2151" s="4">
        <v>0</v>
      </c>
      <c r="K2151" s="4">
        <v>0</v>
      </c>
    </row>
    <row r="2152" spans="1:11">
      <c r="A2152" s="4">
        <v>3</v>
      </c>
      <c r="B2152" s="4">
        <v>30</v>
      </c>
      <c r="C2152" s="4">
        <v>21</v>
      </c>
      <c r="D2152" s="4">
        <v>0</v>
      </c>
      <c r="E2152" s="4">
        <v>0</v>
      </c>
      <c r="F2152" s="4">
        <v>17</v>
      </c>
      <c r="G2152" s="4">
        <v>3</v>
      </c>
      <c r="H2152" s="4">
        <v>0</v>
      </c>
      <c r="I2152" s="4">
        <v>17</v>
      </c>
      <c r="J2152" s="4">
        <v>0</v>
      </c>
      <c r="K2152" s="4">
        <v>0</v>
      </c>
    </row>
    <row r="2153" spans="1:11">
      <c r="A2153" s="4">
        <v>3</v>
      </c>
      <c r="B2153" s="4">
        <v>30</v>
      </c>
      <c r="C2153" s="4">
        <v>22</v>
      </c>
      <c r="D2153" s="4">
        <v>0</v>
      </c>
      <c r="E2153" s="4">
        <v>0</v>
      </c>
      <c r="F2153" s="4">
        <v>17</v>
      </c>
      <c r="G2153" s="4">
        <v>3</v>
      </c>
      <c r="H2153" s="4">
        <v>0</v>
      </c>
      <c r="I2153" s="4">
        <v>17</v>
      </c>
      <c r="J2153" s="4">
        <v>0</v>
      </c>
      <c r="K2153" s="4">
        <v>0</v>
      </c>
    </row>
    <row r="2154" spans="1:11">
      <c r="A2154" s="4">
        <v>3</v>
      </c>
      <c r="B2154" s="4">
        <v>30</v>
      </c>
      <c r="C2154" s="4">
        <v>23</v>
      </c>
      <c r="D2154" s="4">
        <v>0</v>
      </c>
      <c r="E2154" s="4">
        <v>0</v>
      </c>
      <c r="F2154" s="4">
        <v>17</v>
      </c>
      <c r="G2154" s="4">
        <v>2</v>
      </c>
      <c r="H2154" s="4">
        <v>0</v>
      </c>
      <c r="I2154" s="4">
        <v>17</v>
      </c>
      <c r="J2154" s="4">
        <v>0</v>
      </c>
      <c r="K2154" s="4">
        <v>0</v>
      </c>
    </row>
    <row r="2155" spans="1:11">
      <c r="A2155" s="4">
        <v>3</v>
      </c>
      <c r="B2155" s="4">
        <v>31</v>
      </c>
      <c r="C2155" s="4">
        <v>0</v>
      </c>
      <c r="D2155" s="4">
        <v>0</v>
      </c>
      <c r="E2155" s="4">
        <v>0</v>
      </c>
      <c r="F2155" s="4">
        <v>16</v>
      </c>
      <c r="G2155" s="4">
        <v>1</v>
      </c>
      <c r="H2155" s="4">
        <v>0</v>
      </c>
      <c r="I2155" s="4">
        <v>16</v>
      </c>
      <c r="J2155" s="4">
        <v>0</v>
      </c>
      <c r="K2155" s="4">
        <v>0</v>
      </c>
    </row>
    <row r="2156" spans="1:11">
      <c r="A2156" s="4">
        <v>3</v>
      </c>
      <c r="B2156" s="4">
        <v>31</v>
      </c>
      <c r="C2156" s="4">
        <v>1</v>
      </c>
      <c r="D2156" s="4">
        <v>0</v>
      </c>
      <c r="E2156" s="4">
        <v>0</v>
      </c>
      <c r="F2156" s="4">
        <v>16</v>
      </c>
      <c r="G2156" s="4">
        <v>1</v>
      </c>
      <c r="H2156" s="4">
        <v>0</v>
      </c>
      <c r="I2156" s="4">
        <v>16</v>
      </c>
      <c r="J2156" s="4">
        <v>0</v>
      </c>
      <c r="K2156" s="4">
        <v>0</v>
      </c>
    </row>
    <row r="2157" spans="1:11">
      <c r="A2157" s="4">
        <v>3</v>
      </c>
      <c r="B2157" s="4">
        <v>31</v>
      </c>
      <c r="C2157" s="4">
        <v>2</v>
      </c>
      <c r="D2157" s="4">
        <v>0</v>
      </c>
      <c r="E2157" s="4">
        <v>0</v>
      </c>
      <c r="F2157" s="4">
        <v>16</v>
      </c>
      <c r="G2157" s="4">
        <v>2</v>
      </c>
      <c r="H2157" s="4">
        <v>0</v>
      </c>
      <c r="I2157" s="4">
        <v>16</v>
      </c>
      <c r="J2157" s="4">
        <v>0</v>
      </c>
      <c r="K2157" s="4">
        <v>0</v>
      </c>
    </row>
    <row r="2158" spans="1:11">
      <c r="A2158" s="4">
        <v>3</v>
      </c>
      <c r="B2158" s="4">
        <v>31</v>
      </c>
      <c r="C2158" s="4">
        <v>3</v>
      </c>
      <c r="D2158" s="4">
        <v>0</v>
      </c>
      <c r="E2158" s="4">
        <v>0</v>
      </c>
      <c r="F2158" s="4">
        <v>15</v>
      </c>
      <c r="G2158" s="4">
        <v>4</v>
      </c>
      <c r="H2158" s="4">
        <v>0</v>
      </c>
      <c r="I2158" s="4">
        <v>15</v>
      </c>
      <c r="J2158" s="4">
        <v>0</v>
      </c>
      <c r="K2158" s="4">
        <v>0</v>
      </c>
    </row>
    <row r="2159" spans="1:11">
      <c r="A2159" s="4">
        <v>3</v>
      </c>
      <c r="B2159" s="4">
        <v>31</v>
      </c>
      <c r="C2159" s="4">
        <v>4</v>
      </c>
      <c r="D2159" s="4">
        <v>0</v>
      </c>
      <c r="E2159" s="4">
        <v>0</v>
      </c>
      <c r="F2159" s="4">
        <v>14</v>
      </c>
      <c r="G2159" s="4">
        <v>5</v>
      </c>
      <c r="H2159" s="4">
        <v>0</v>
      </c>
      <c r="I2159" s="4">
        <v>14</v>
      </c>
      <c r="J2159" s="4">
        <v>0</v>
      </c>
      <c r="K2159" s="4">
        <v>0</v>
      </c>
    </row>
    <row r="2160" spans="1:11">
      <c r="A2160" s="4">
        <v>3</v>
      </c>
      <c r="B2160" s="4">
        <v>31</v>
      </c>
      <c r="C2160" s="4">
        <v>5</v>
      </c>
      <c r="D2160" s="4">
        <v>0</v>
      </c>
      <c r="E2160" s="4">
        <v>0</v>
      </c>
      <c r="F2160" s="4">
        <v>12</v>
      </c>
      <c r="G2160" s="4">
        <v>5</v>
      </c>
      <c r="H2160" s="4">
        <v>0</v>
      </c>
      <c r="I2160" s="4">
        <v>12</v>
      </c>
      <c r="J2160" s="4">
        <v>0</v>
      </c>
      <c r="K2160" s="4">
        <v>0</v>
      </c>
    </row>
    <row r="2161" spans="1:11">
      <c r="A2161" s="4">
        <v>3</v>
      </c>
      <c r="B2161" s="4">
        <v>31</v>
      </c>
      <c r="C2161" s="4">
        <v>6</v>
      </c>
      <c r="D2161" s="4">
        <v>0</v>
      </c>
      <c r="E2161" s="4">
        <v>0</v>
      </c>
      <c r="F2161" s="4">
        <v>11</v>
      </c>
      <c r="G2161" s="4">
        <v>5</v>
      </c>
      <c r="H2161" s="4">
        <v>0</v>
      </c>
      <c r="I2161" s="4">
        <v>11</v>
      </c>
      <c r="J2161" s="4">
        <v>0</v>
      </c>
      <c r="K2161" s="4">
        <v>0</v>
      </c>
    </row>
    <row r="2162" spans="1:11">
      <c r="A2162" s="4">
        <v>3</v>
      </c>
      <c r="B2162" s="4">
        <v>31</v>
      </c>
      <c r="C2162" s="4">
        <v>7</v>
      </c>
      <c r="D2162" s="4">
        <v>81</v>
      </c>
      <c r="E2162" s="4">
        <v>92</v>
      </c>
      <c r="F2162" s="4">
        <v>12</v>
      </c>
      <c r="G2162" s="4">
        <v>6</v>
      </c>
      <c r="H2162" s="4">
        <v>200.60300000000001</v>
      </c>
      <c r="I2162" s="4">
        <v>14.308</v>
      </c>
      <c r="J2162" s="4">
        <v>178808.141</v>
      </c>
      <c r="K2162" s="4">
        <v>169896.06299999999</v>
      </c>
    </row>
    <row r="2163" spans="1:11">
      <c r="A2163" s="4">
        <v>3</v>
      </c>
      <c r="B2163" s="4">
        <v>31</v>
      </c>
      <c r="C2163" s="4">
        <v>8</v>
      </c>
      <c r="D2163" s="4">
        <v>673</v>
      </c>
      <c r="E2163" s="4">
        <v>114</v>
      </c>
      <c r="F2163" s="4">
        <v>14</v>
      </c>
      <c r="G2163" s="4">
        <v>6</v>
      </c>
      <c r="H2163" s="4">
        <v>875.24699999999996</v>
      </c>
      <c r="I2163" s="4">
        <v>28.468</v>
      </c>
      <c r="J2163" s="4">
        <v>742883.75</v>
      </c>
      <c r="K2163" s="4">
        <v>714161.43799999997</v>
      </c>
    </row>
    <row r="2164" spans="1:11">
      <c r="A2164" s="4">
        <v>3</v>
      </c>
      <c r="B2164" s="4">
        <v>31</v>
      </c>
      <c r="C2164" s="4">
        <v>9</v>
      </c>
      <c r="D2164" s="4">
        <v>796</v>
      </c>
      <c r="E2164" s="4">
        <v>131</v>
      </c>
      <c r="F2164" s="4">
        <v>16</v>
      </c>
      <c r="G2164" s="4">
        <v>6</v>
      </c>
      <c r="H2164" s="4">
        <v>997.35500000000002</v>
      </c>
      <c r="I2164" s="4">
        <v>33.488999999999997</v>
      </c>
      <c r="J2164" s="4">
        <v>831468.31299999997</v>
      </c>
      <c r="K2164" s="4">
        <v>798560.06299999997</v>
      </c>
    </row>
    <row r="2165" spans="1:11">
      <c r="A2165" s="4">
        <v>3</v>
      </c>
      <c r="B2165" s="4">
        <v>31</v>
      </c>
      <c r="C2165" s="4">
        <v>10</v>
      </c>
      <c r="D2165" s="4">
        <v>861</v>
      </c>
      <c r="E2165" s="4">
        <v>142</v>
      </c>
      <c r="F2165" s="4">
        <v>18</v>
      </c>
      <c r="G2165" s="4">
        <v>5</v>
      </c>
      <c r="H2165" s="4">
        <v>1057.5550000000001</v>
      </c>
      <c r="I2165" s="4">
        <v>38.847000000000001</v>
      </c>
      <c r="J2165" s="4">
        <v>864612.93799999997</v>
      </c>
      <c r="K2165" s="4">
        <v>830063.5</v>
      </c>
    </row>
    <row r="2166" spans="1:11">
      <c r="A2166" s="4">
        <v>3</v>
      </c>
      <c r="B2166" s="4">
        <v>31</v>
      </c>
      <c r="C2166" s="4">
        <v>11</v>
      </c>
      <c r="D2166" s="4">
        <v>897</v>
      </c>
      <c r="E2166" s="4">
        <v>149</v>
      </c>
      <c r="F2166" s="4">
        <v>20</v>
      </c>
      <c r="G2166" s="4">
        <v>4</v>
      </c>
      <c r="H2166" s="4">
        <v>1073.46</v>
      </c>
      <c r="I2166" s="4">
        <v>43.585000000000001</v>
      </c>
      <c r="J2166" s="4">
        <v>862321.875</v>
      </c>
      <c r="K2166" s="4">
        <v>827887.18799999997</v>
      </c>
    </row>
    <row r="2167" spans="1:11">
      <c r="A2167" s="4">
        <v>3</v>
      </c>
      <c r="B2167" s="4">
        <v>31</v>
      </c>
      <c r="C2167" s="4">
        <v>12</v>
      </c>
      <c r="D2167" s="4">
        <v>913</v>
      </c>
      <c r="E2167" s="4">
        <v>151</v>
      </c>
      <c r="F2167" s="4">
        <v>21</v>
      </c>
      <c r="G2167" s="4">
        <v>4</v>
      </c>
      <c r="H2167" s="4">
        <v>1085.319</v>
      </c>
      <c r="I2167" s="4">
        <v>44.820999999999998</v>
      </c>
      <c r="J2167" s="4">
        <v>867814.06299999997</v>
      </c>
      <c r="K2167" s="4">
        <v>833104</v>
      </c>
    </row>
    <row r="2168" spans="1:11">
      <c r="A2168" s="4">
        <v>3</v>
      </c>
      <c r="B2168" s="4">
        <v>31</v>
      </c>
      <c r="C2168" s="4">
        <v>13</v>
      </c>
      <c r="D2168" s="4">
        <v>919</v>
      </c>
      <c r="E2168" s="4">
        <v>144</v>
      </c>
      <c r="F2168" s="4">
        <v>22</v>
      </c>
      <c r="G2168" s="4">
        <v>4</v>
      </c>
      <c r="H2168" s="4">
        <v>1088.845</v>
      </c>
      <c r="I2168" s="4">
        <v>45.878999999999998</v>
      </c>
      <c r="J2168" s="4">
        <v>867170.81299999997</v>
      </c>
      <c r="K2168" s="4">
        <v>832493.06299999997</v>
      </c>
    </row>
    <row r="2169" spans="1:11">
      <c r="A2169" s="4">
        <v>3</v>
      </c>
      <c r="B2169" s="4">
        <v>31</v>
      </c>
      <c r="C2169" s="4">
        <v>14</v>
      </c>
      <c r="D2169" s="4">
        <v>663</v>
      </c>
      <c r="E2169" s="4">
        <v>239</v>
      </c>
      <c r="F2169" s="4">
        <v>22</v>
      </c>
      <c r="G2169" s="4">
        <v>3</v>
      </c>
      <c r="H2169" s="4">
        <v>964.97799999999995</v>
      </c>
      <c r="I2169" s="4">
        <v>45.45</v>
      </c>
      <c r="J2169" s="4">
        <v>769765.125</v>
      </c>
      <c r="K2169" s="4">
        <v>739803.43799999997</v>
      </c>
    </row>
    <row r="2170" spans="1:11">
      <c r="A2170" s="4">
        <v>3</v>
      </c>
      <c r="B2170" s="4">
        <v>31</v>
      </c>
      <c r="C2170" s="4">
        <v>15</v>
      </c>
      <c r="D2170" s="4">
        <v>399</v>
      </c>
      <c r="E2170" s="4">
        <v>270</v>
      </c>
      <c r="F2170" s="4">
        <v>21</v>
      </c>
      <c r="G2170" s="4">
        <v>3</v>
      </c>
      <c r="H2170" s="4">
        <v>720.46100000000001</v>
      </c>
      <c r="I2170" s="4">
        <v>38.725000000000001</v>
      </c>
      <c r="J2170" s="4">
        <v>589284.68799999997</v>
      </c>
      <c r="K2170" s="4">
        <v>567128.875</v>
      </c>
    </row>
    <row r="2171" spans="1:11">
      <c r="A2171" s="4">
        <v>3</v>
      </c>
      <c r="B2171" s="4">
        <v>31</v>
      </c>
      <c r="C2171" s="4">
        <v>16</v>
      </c>
      <c r="D2171" s="4">
        <v>108</v>
      </c>
      <c r="E2171" s="4">
        <v>211</v>
      </c>
      <c r="F2171" s="4">
        <v>20</v>
      </c>
      <c r="G2171" s="4">
        <v>2</v>
      </c>
      <c r="H2171" s="4">
        <v>324.08199999999999</v>
      </c>
      <c r="I2171" s="4">
        <v>29.286000000000001</v>
      </c>
      <c r="J2171" s="4">
        <v>274274.56300000002</v>
      </c>
      <c r="K2171" s="4">
        <v>262841.40600000002</v>
      </c>
    </row>
    <row r="2172" spans="1:11">
      <c r="A2172" s="4">
        <v>3</v>
      </c>
      <c r="B2172" s="4">
        <v>31</v>
      </c>
      <c r="C2172" s="4">
        <v>17</v>
      </c>
      <c r="D2172" s="4">
        <v>357</v>
      </c>
      <c r="E2172" s="4">
        <v>91</v>
      </c>
      <c r="F2172" s="4">
        <v>17</v>
      </c>
      <c r="G2172" s="4">
        <v>0</v>
      </c>
      <c r="H2172" s="4">
        <v>523.30200000000002</v>
      </c>
      <c r="I2172" s="4">
        <v>37.268999999999998</v>
      </c>
      <c r="J2172" s="4">
        <v>430314</v>
      </c>
      <c r="K2172" s="4">
        <v>414030.53100000002</v>
      </c>
    </row>
    <row r="2173" spans="1:11">
      <c r="A2173" s="4">
        <v>3</v>
      </c>
      <c r="B2173" s="4">
        <v>31</v>
      </c>
      <c r="C2173" s="4">
        <v>18</v>
      </c>
      <c r="D2173" s="4">
        <v>81</v>
      </c>
      <c r="E2173" s="4">
        <v>22</v>
      </c>
      <c r="F2173" s="4">
        <v>22</v>
      </c>
      <c r="G2173" s="4">
        <v>3</v>
      </c>
      <c r="H2173" s="4">
        <v>135.03200000000001</v>
      </c>
      <c r="I2173" s="4">
        <v>25.042999999999999</v>
      </c>
      <c r="J2173" s="4">
        <v>116002.19500000001</v>
      </c>
      <c r="K2173" s="4">
        <v>108563.883</v>
      </c>
    </row>
    <row r="2174" spans="1:11">
      <c r="A2174" s="4">
        <v>3</v>
      </c>
      <c r="B2174" s="4">
        <v>31</v>
      </c>
      <c r="C2174" s="4">
        <v>19</v>
      </c>
      <c r="D2174" s="4">
        <v>0</v>
      </c>
      <c r="E2174" s="4">
        <v>0</v>
      </c>
      <c r="F2174" s="4">
        <v>20</v>
      </c>
      <c r="G2174" s="4">
        <v>4</v>
      </c>
      <c r="H2174" s="4">
        <v>0</v>
      </c>
      <c r="I2174" s="4">
        <v>20</v>
      </c>
      <c r="J2174" s="4">
        <v>0</v>
      </c>
      <c r="K2174" s="4">
        <v>0</v>
      </c>
    </row>
    <row r="2175" spans="1:11">
      <c r="A2175" s="4">
        <v>3</v>
      </c>
      <c r="B2175" s="4">
        <v>31</v>
      </c>
      <c r="C2175" s="4">
        <v>20</v>
      </c>
      <c r="D2175" s="4">
        <v>0</v>
      </c>
      <c r="E2175" s="4">
        <v>0</v>
      </c>
      <c r="F2175" s="4">
        <v>19</v>
      </c>
      <c r="G2175" s="4">
        <v>3</v>
      </c>
      <c r="H2175" s="4">
        <v>0</v>
      </c>
      <c r="I2175" s="4">
        <v>19</v>
      </c>
      <c r="J2175" s="4">
        <v>0</v>
      </c>
      <c r="K2175" s="4">
        <v>0</v>
      </c>
    </row>
    <row r="2176" spans="1:11">
      <c r="A2176" s="4">
        <v>3</v>
      </c>
      <c r="B2176" s="4">
        <v>31</v>
      </c>
      <c r="C2176" s="4">
        <v>21</v>
      </c>
      <c r="D2176" s="4">
        <v>0</v>
      </c>
      <c r="E2176" s="4">
        <v>0</v>
      </c>
      <c r="F2176" s="4">
        <v>18</v>
      </c>
      <c r="G2176" s="4">
        <v>3</v>
      </c>
      <c r="H2176" s="4">
        <v>0</v>
      </c>
      <c r="I2176" s="4">
        <v>18</v>
      </c>
      <c r="J2176" s="4">
        <v>0</v>
      </c>
      <c r="K2176" s="4">
        <v>0</v>
      </c>
    </row>
    <row r="2177" spans="1:11">
      <c r="A2177" s="4">
        <v>3</v>
      </c>
      <c r="B2177" s="4">
        <v>31</v>
      </c>
      <c r="C2177" s="4">
        <v>22</v>
      </c>
      <c r="D2177" s="4">
        <v>0</v>
      </c>
      <c r="E2177" s="4">
        <v>0</v>
      </c>
      <c r="F2177" s="4">
        <v>17</v>
      </c>
      <c r="G2177" s="4">
        <v>2</v>
      </c>
      <c r="H2177" s="4">
        <v>0</v>
      </c>
      <c r="I2177" s="4">
        <v>17</v>
      </c>
      <c r="J2177" s="4">
        <v>0</v>
      </c>
      <c r="K2177" s="4">
        <v>0</v>
      </c>
    </row>
    <row r="2178" spans="1:11">
      <c r="A2178" s="4">
        <v>3</v>
      </c>
      <c r="B2178" s="4">
        <v>31</v>
      </c>
      <c r="C2178" s="4">
        <v>23</v>
      </c>
      <c r="D2178" s="4">
        <v>0</v>
      </c>
      <c r="E2178" s="4">
        <v>0</v>
      </c>
      <c r="F2178" s="4">
        <v>17</v>
      </c>
      <c r="G2178" s="4">
        <v>2</v>
      </c>
      <c r="H2178" s="4">
        <v>0</v>
      </c>
      <c r="I2178" s="4">
        <v>17</v>
      </c>
      <c r="J2178" s="4">
        <v>0</v>
      </c>
      <c r="K2178" s="4">
        <v>0</v>
      </c>
    </row>
    <row r="2179" spans="1:11">
      <c r="A2179" s="4">
        <v>4</v>
      </c>
      <c r="B2179" s="4">
        <v>1</v>
      </c>
      <c r="C2179" s="4">
        <v>0</v>
      </c>
      <c r="D2179" s="4">
        <v>0</v>
      </c>
      <c r="E2179" s="4">
        <v>0</v>
      </c>
      <c r="F2179" s="4">
        <v>17</v>
      </c>
      <c r="G2179" s="4">
        <v>2</v>
      </c>
      <c r="H2179" s="4">
        <v>0</v>
      </c>
      <c r="I2179" s="4">
        <v>17</v>
      </c>
      <c r="J2179" s="4">
        <v>0</v>
      </c>
      <c r="K2179" s="4">
        <v>0</v>
      </c>
    </row>
    <row r="2180" spans="1:11">
      <c r="A2180" s="4">
        <v>4</v>
      </c>
      <c r="B2180" s="4">
        <v>1</v>
      </c>
      <c r="C2180" s="4">
        <v>1</v>
      </c>
      <c r="D2180" s="4">
        <v>0</v>
      </c>
      <c r="E2180" s="4">
        <v>0</v>
      </c>
      <c r="F2180" s="4">
        <v>17</v>
      </c>
      <c r="G2180" s="4">
        <v>3</v>
      </c>
      <c r="H2180" s="4">
        <v>0</v>
      </c>
      <c r="I2180" s="4">
        <v>17</v>
      </c>
      <c r="J2180" s="4">
        <v>0</v>
      </c>
      <c r="K2180" s="4">
        <v>0</v>
      </c>
    </row>
    <row r="2181" spans="1:11">
      <c r="A2181" s="4">
        <v>4</v>
      </c>
      <c r="B2181" s="4">
        <v>1</v>
      </c>
      <c r="C2181" s="4">
        <v>2</v>
      </c>
      <c r="D2181" s="4">
        <v>0</v>
      </c>
      <c r="E2181" s="4">
        <v>0</v>
      </c>
      <c r="F2181" s="4">
        <v>17</v>
      </c>
      <c r="G2181" s="4">
        <v>2</v>
      </c>
      <c r="H2181" s="4">
        <v>0</v>
      </c>
      <c r="I2181" s="4">
        <v>17</v>
      </c>
      <c r="J2181" s="4">
        <v>0</v>
      </c>
      <c r="K2181" s="4">
        <v>0</v>
      </c>
    </row>
    <row r="2182" spans="1:11">
      <c r="A2182" s="4">
        <v>4</v>
      </c>
      <c r="B2182" s="4">
        <v>1</v>
      </c>
      <c r="C2182" s="4">
        <v>3</v>
      </c>
      <c r="D2182" s="4">
        <v>0</v>
      </c>
      <c r="E2182" s="4">
        <v>0</v>
      </c>
      <c r="F2182" s="4">
        <v>16</v>
      </c>
      <c r="G2182" s="4">
        <v>1</v>
      </c>
      <c r="H2182" s="4">
        <v>0</v>
      </c>
      <c r="I2182" s="4">
        <v>16</v>
      </c>
      <c r="J2182" s="4">
        <v>0</v>
      </c>
      <c r="K2182" s="4">
        <v>0</v>
      </c>
    </row>
    <row r="2183" spans="1:11">
      <c r="A2183" s="4">
        <v>4</v>
      </c>
      <c r="B2183" s="4">
        <v>1</v>
      </c>
      <c r="C2183" s="4">
        <v>4</v>
      </c>
      <c r="D2183" s="4">
        <v>0</v>
      </c>
      <c r="E2183" s="4">
        <v>0</v>
      </c>
      <c r="F2183" s="4">
        <v>16</v>
      </c>
      <c r="G2183" s="4">
        <v>1</v>
      </c>
      <c r="H2183" s="4">
        <v>0</v>
      </c>
      <c r="I2183" s="4">
        <v>16</v>
      </c>
      <c r="J2183" s="4">
        <v>0</v>
      </c>
      <c r="K2183" s="4">
        <v>0</v>
      </c>
    </row>
    <row r="2184" spans="1:11">
      <c r="A2184" s="4">
        <v>4</v>
      </c>
      <c r="B2184" s="4">
        <v>1</v>
      </c>
      <c r="C2184" s="4">
        <v>5</v>
      </c>
      <c r="D2184" s="4">
        <v>0</v>
      </c>
      <c r="E2184" s="4">
        <v>0</v>
      </c>
      <c r="F2184" s="4">
        <v>16</v>
      </c>
      <c r="G2184" s="4">
        <v>1</v>
      </c>
      <c r="H2184" s="4">
        <v>0</v>
      </c>
      <c r="I2184" s="4">
        <v>16</v>
      </c>
      <c r="J2184" s="4">
        <v>0</v>
      </c>
      <c r="K2184" s="4">
        <v>0</v>
      </c>
    </row>
    <row r="2185" spans="1:11">
      <c r="A2185" s="4">
        <v>4</v>
      </c>
      <c r="B2185" s="4">
        <v>1</v>
      </c>
      <c r="C2185" s="4">
        <v>6</v>
      </c>
      <c r="D2185" s="4">
        <v>14</v>
      </c>
      <c r="E2185" s="4">
        <v>9</v>
      </c>
      <c r="F2185" s="4">
        <v>17</v>
      </c>
      <c r="G2185" s="4">
        <v>2</v>
      </c>
      <c r="H2185" s="4">
        <v>23.492000000000001</v>
      </c>
      <c r="I2185" s="4">
        <v>16.187999999999999</v>
      </c>
      <c r="J2185" s="4">
        <v>20807.197</v>
      </c>
      <c r="K2185" s="4">
        <v>15323.07</v>
      </c>
    </row>
    <row r="2186" spans="1:11">
      <c r="A2186" s="4">
        <v>4</v>
      </c>
      <c r="B2186" s="4">
        <v>1</v>
      </c>
      <c r="C2186" s="4">
        <v>7</v>
      </c>
      <c r="D2186" s="4">
        <v>0</v>
      </c>
      <c r="E2186" s="4">
        <v>61</v>
      </c>
      <c r="F2186" s="4">
        <v>20</v>
      </c>
      <c r="G2186" s="4">
        <v>3</v>
      </c>
      <c r="H2186" s="4">
        <v>40.939</v>
      </c>
      <c r="I2186" s="4">
        <v>19.446999999999999</v>
      </c>
      <c r="J2186" s="4">
        <v>35858.813000000002</v>
      </c>
      <c r="K2186" s="4">
        <v>30088.129000000001</v>
      </c>
    </row>
    <row r="2187" spans="1:11">
      <c r="A2187" s="4">
        <v>4</v>
      </c>
      <c r="B2187" s="4">
        <v>1</v>
      </c>
      <c r="C2187" s="4">
        <v>8</v>
      </c>
      <c r="D2187" s="4">
        <v>0</v>
      </c>
      <c r="E2187" s="4">
        <v>139</v>
      </c>
      <c r="F2187" s="4">
        <v>22</v>
      </c>
      <c r="G2187" s="4">
        <v>3</v>
      </c>
      <c r="H2187" s="4">
        <v>111.318</v>
      </c>
      <c r="I2187" s="4">
        <v>23.24</v>
      </c>
      <c r="J2187" s="4">
        <v>96233.781000000003</v>
      </c>
      <c r="K2187" s="4">
        <v>89229</v>
      </c>
    </row>
    <row r="2188" spans="1:11">
      <c r="A2188" s="4">
        <v>4</v>
      </c>
      <c r="B2188" s="4">
        <v>1</v>
      </c>
      <c r="C2188" s="4">
        <v>9</v>
      </c>
      <c r="D2188" s="4">
        <v>8</v>
      </c>
      <c r="E2188" s="4">
        <v>203</v>
      </c>
      <c r="F2188" s="4">
        <v>25</v>
      </c>
      <c r="G2188" s="4">
        <v>3</v>
      </c>
      <c r="H2188" s="4">
        <v>183.303</v>
      </c>
      <c r="I2188" s="4">
        <v>28.2</v>
      </c>
      <c r="J2188" s="4">
        <v>155730.04699999999</v>
      </c>
      <c r="K2188" s="4">
        <v>147376.53099999999</v>
      </c>
    </row>
    <row r="2189" spans="1:11">
      <c r="A2189" s="4">
        <v>4</v>
      </c>
      <c r="B2189" s="4">
        <v>1</v>
      </c>
      <c r="C2189" s="4">
        <v>10</v>
      </c>
      <c r="D2189" s="4">
        <v>15</v>
      </c>
      <c r="E2189" s="4">
        <v>257</v>
      </c>
      <c r="F2189" s="4">
        <v>27</v>
      </c>
      <c r="G2189" s="4">
        <v>4</v>
      </c>
      <c r="H2189" s="4">
        <v>249.64400000000001</v>
      </c>
      <c r="I2189" s="4">
        <v>31.518000000000001</v>
      </c>
      <c r="J2189" s="4">
        <v>209601.266</v>
      </c>
      <c r="K2189" s="4">
        <v>199913.016</v>
      </c>
    </row>
    <row r="2190" spans="1:11">
      <c r="A2190" s="4">
        <v>4</v>
      </c>
      <c r="B2190" s="4">
        <v>1</v>
      </c>
      <c r="C2190" s="4">
        <v>11</v>
      </c>
      <c r="D2190" s="4">
        <v>18</v>
      </c>
      <c r="E2190" s="4">
        <v>290</v>
      </c>
      <c r="F2190" s="4">
        <v>28</v>
      </c>
      <c r="G2190" s="4">
        <v>4</v>
      </c>
      <c r="H2190" s="4">
        <v>291.90600000000001</v>
      </c>
      <c r="I2190" s="4">
        <v>33.57</v>
      </c>
      <c r="J2190" s="4">
        <v>243283.141</v>
      </c>
      <c r="K2190" s="4">
        <v>232705.54699999999</v>
      </c>
    </row>
    <row r="2191" spans="1:11">
      <c r="A2191" s="4">
        <v>4</v>
      </c>
      <c r="B2191" s="4">
        <v>1</v>
      </c>
      <c r="C2191" s="4">
        <v>12</v>
      </c>
      <c r="D2191" s="4">
        <v>19</v>
      </c>
      <c r="E2191" s="4">
        <v>302</v>
      </c>
      <c r="F2191" s="4">
        <v>29</v>
      </c>
      <c r="G2191" s="4">
        <v>4</v>
      </c>
      <c r="H2191" s="4">
        <v>307.91899999999998</v>
      </c>
      <c r="I2191" s="4">
        <v>35.009</v>
      </c>
      <c r="J2191" s="4">
        <v>255296.56299999999</v>
      </c>
      <c r="K2191" s="4">
        <v>244391.54699999999</v>
      </c>
    </row>
    <row r="2192" spans="1:11">
      <c r="A2192" s="4">
        <v>4</v>
      </c>
      <c r="B2192" s="4">
        <v>1</v>
      </c>
      <c r="C2192" s="4">
        <v>13</v>
      </c>
      <c r="D2192" s="4">
        <v>414</v>
      </c>
      <c r="E2192" s="4">
        <v>381</v>
      </c>
      <c r="F2192" s="4">
        <v>30</v>
      </c>
      <c r="G2192" s="4">
        <v>4</v>
      </c>
      <c r="H2192" s="4">
        <v>838.346</v>
      </c>
      <c r="I2192" s="4">
        <v>47.113</v>
      </c>
      <c r="J2192" s="4">
        <v>664558.06299999997</v>
      </c>
      <c r="K2192" s="4">
        <v>639293.875</v>
      </c>
    </row>
    <row r="2193" spans="1:11">
      <c r="A2193" s="4">
        <v>4</v>
      </c>
      <c r="B2193" s="4">
        <v>1</v>
      </c>
      <c r="C2193" s="4">
        <v>14</v>
      </c>
      <c r="D2193" s="4">
        <v>374</v>
      </c>
      <c r="E2193" s="4">
        <v>358</v>
      </c>
      <c r="F2193" s="4">
        <v>29</v>
      </c>
      <c r="G2193" s="4">
        <v>5</v>
      </c>
      <c r="H2193" s="4">
        <v>775.56799999999998</v>
      </c>
      <c r="I2193" s="4">
        <v>44.253999999999998</v>
      </c>
      <c r="J2193" s="4">
        <v>621461.06299999997</v>
      </c>
      <c r="K2193" s="4">
        <v>598002.31299999997</v>
      </c>
    </row>
    <row r="2194" spans="1:11">
      <c r="A2194" s="4">
        <v>4</v>
      </c>
      <c r="B2194" s="4">
        <v>1</v>
      </c>
      <c r="C2194" s="4">
        <v>15</v>
      </c>
      <c r="D2194" s="4">
        <v>328</v>
      </c>
      <c r="E2194" s="4">
        <v>290</v>
      </c>
      <c r="F2194" s="4">
        <v>28</v>
      </c>
      <c r="G2194" s="4">
        <v>5</v>
      </c>
      <c r="H2194" s="4">
        <v>670.81500000000005</v>
      </c>
      <c r="I2194" s="4">
        <v>41.143000000000001</v>
      </c>
      <c r="J2194" s="4">
        <v>543799.625</v>
      </c>
      <c r="K2194" s="4">
        <v>523420</v>
      </c>
    </row>
    <row r="2195" spans="1:11">
      <c r="A2195" s="4">
        <v>4</v>
      </c>
      <c r="B2195" s="4">
        <v>1</v>
      </c>
      <c r="C2195" s="4">
        <v>16</v>
      </c>
      <c r="D2195" s="4">
        <v>68</v>
      </c>
      <c r="E2195" s="4">
        <v>205</v>
      </c>
      <c r="F2195" s="4">
        <v>27</v>
      </c>
      <c r="G2195" s="4">
        <v>4</v>
      </c>
      <c r="H2195" s="4">
        <v>274.935</v>
      </c>
      <c r="I2195" s="4">
        <v>33.034999999999997</v>
      </c>
      <c r="J2195" s="4">
        <v>229581.40599999999</v>
      </c>
      <c r="K2195" s="4">
        <v>219370.67199999999</v>
      </c>
    </row>
    <row r="2196" spans="1:11">
      <c r="A2196" s="4">
        <v>4</v>
      </c>
      <c r="B2196" s="4">
        <v>1</v>
      </c>
      <c r="C2196" s="4">
        <v>17</v>
      </c>
      <c r="D2196" s="4">
        <v>328</v>
      </c>
      <c r="E2196" s="4">
        <v>95</v>
      </c>
      <c r="F2196" s="4">
        <v>26</v>
      </c>
      <c r="G2196" s="4">
        <v>4</v>
      </c>
      <c r="H2196" s="4">
        <v>498.93299999999999</v>
      </c>
      <c r="I2196" s="4">
        <v>36.000999999999998</v>
      </c>
      <c r="J2196" s="4">
        <v>412176.93800000002</v>
      </c>
      <c r="K2196" s="4">
        <v>396503.75</v>
      </c>
    </row>
    <row r="2197" spans="1:11">
      <c r="A2197" s="4">
        <v>4</v>
      </c>
      <c r="B2197" s="4">
        <v>1</v>
      </c>
      <c r="C2197" s="4">
        <v>18</v>
      </c>
      <c r="D2197" s="4">
        <v>13</v>
      </c>
      <c r="E2197" s="4">
        <v>21</v>
      </c>
      <c r="F2197" s="4">
        <v>24</v>
      </c>
      <c r="G2197" s="4">
        <v>4</v>
      </c>
      <c r="H2197" s="4">
        <v>27.869</v>
      </c>
      <c r="I2197" s="4">
        <v>24.306999999999999</v>
      </c>
      <c r="J2197" s="4">
        <v>24003.115000000002</v>
      </c>
      <c r="K2197" s="4">
        <v>18458.848000000002</v>
      </c>
    </row>
    <row r="2198" spans="1:11">
      <c r="A2198" s="4">
        <v>4</v>
      </c>
      <c r="B2198" s="4">
        <v>1</v>
      </c>
      <c r="C2198" s="4">
        <v>19</v>
      </c>
      <c r="D2198" s="4">
        <v>0</v>
      </c>
      <c r="E2198" s="4">
        <v>0</v>
      </c>
      <c r="F2198" s="4">
        <v>22</v>
      </c>
      <c r="G2198" s="4">
        <v>4</v>
      </c>
      <c r="H2198" s="4">
        <v>0</v>
      </c>
      <c r="I2198" s="4">
        <v>22</v>
      </c>
      <c r="J2198" s="4">
        <v>0</v>
      </c>
      <c r="K2198" s="4">
        <v>0</v>
      </c>
    </row>
    <row r="2199" spans="1:11">
      <c r="A2199" s="4">
        <v>4</v>
      </c>
      <c r="B2199" s="4">
        <v>1</v>
      </c>
      <c r="C2199" s="4">
        <v>20</v>
      </c>
      <c r="D2199" s="4">
        <v>0</v>
      </c>
      <c r="E2199" s="4">
        <v>0</v>
      </c>
      <c r="F2199" s="4">
        <v>21</v>
      </c>
      <c r="G2199" s="4">
        <v>4</v>
      </c>
      <c r="H2199" s="4">
        <v>0</v>
      </c>
      <c r="I2199" s="4">
        <v>21</v>
      </c>
      <c r="J2199" s="4">
        <v>0</v>
      </c>
      <c r="K2199" s="4">
        <v>0</v>
      </c>
    </row>
    <row r="2200" spans="1:11">
      <c r="A2200" s="4">
        <v>4</v>
      </c>
      <c r="B2200" s="4">
        <v>1</v>
      </c>
      <c r="C2200" s="4">
        <v>21</v>
      </c>
      <c r="D2200" s="4">
        <v>0</v>
      </c>
      <c r="E2200" s="4">
        <v>0</v>
      </c>
      <c r="F2200" s="4">
        <v>21</v>
      </c>
      <c r="G2200" s="4">
        <v>4</v>
      </c>
      <c r="H2200" s="4">
        <v>0</v>
      </c>
      <c r="I2200" s="4">
        <v>21</v>
      </c>
      <c r="J2200" s="4">
        <v>0</v>
      </c>
      <c r="K2200" s="4">
        <v>0</v>
      </c>
    </row>
    <row r="2201" spans="1:11">
      <c r="A2201" s="4">
        <v>4</v>
      </c>
      <c r="B2201" s="4">
        <v>1</v>
      </c>
      <c r="C2201" s="4">
        <v>22</v>
      </c>
      <c r="D2201" s="4">
        <v>0</v>
      </c>
      <c r="E2201" s="4">
        <v>0</v>
      </c>
      <c r="F2201" s="4">
        <v>20</v>
      </c>
      <c r="G2201" s="4">
        <v>4</v>
      </c>
      <c r="H2201" s="4">
        <v>0</v>
      </c>
      <c r="I2201" s="4">
        <v>20</v>
      </c>
      <c r="J2201" s="4">
        <v>0</v>
      </c>
      <c r="K2201" s="4">
        <v>0</v>
      </c>
    </row>
    <row r="2202" spans="1:11">
      <c r="A2202" s="4">
        <v>4</v>
      </c>
      <c r="B2202" s="4">
        <v>1</v>
      </c>
      <c r="C2202" s="4">
        <v>23</v>
      </c>
      <c r="D2202" s="4">
        <v>0</v>
      </c>
      <c r="E2202" s="4">
        <v>0</v>
      </c>
      <c r="F2202" s="4">
        <v>20</v>
      </c>
      <c r="G2202" s="4">
        <v>4</v>
      </c>
      <c r="H2202" s="4">
        <v>0</v>
      </c>
      <c r="I2202" s="4">
        <v>20</v>
      </c>
      <c r="J2202" s="4">
        <v>0</v>
      </c>
      <c r="K2202" s="4">
        <v>0</v>
      </c>
    </row>
    <row r="2203" spans="1:11">
      <c r="A2203" s="4">
        <v>4</v>
      </c>
      <c r="B2203" s="4">
        <v>2</v>
      </c>
      <c r="C2203" s="4">
        <v>0</v>
      </c>
      <c r="D2203" s="4">
        <v>0</v>
      </c>
      <c r="E2203" s="4">
        <v>0</v>
      </c>
      <c r="F2203" s="4">
        <v>20</v>
      </c>
      <c r="G2203" s="4">
        <v>4</v>
      </c>
      <c r="H2203" s="4">
        <v>0</v>
      </c>
      <c r="I2203" s="4">
        <v>20</v>
      </c>
      <c r="J2203" s="4">
        <v>0</v>
      </c>
      <c r="K2203" s="4">
        <v>0</v>
      </c>
    </row>
    <row r="2204" spans="1:11">
      <c r="A2204" s="4">
        <v>4</v>
      </c>
      <c r="B2204" s="4">
        <v>2</v>
      </c>
      <c r="C2204" s="4">
        <v>1</v>
      </c>
      <c r="D2204" s="4">
        <v>0</v>
      </c>
      <c r="E2204" s="4">
        <v>0</v>
      </c>
      <c r="F2204" s="4">
        <v>19</v>
      </c>
      <c r="G2204" s="4">
        <v>3</v>
      </c>
      <c r="H2204" s="4">
        <v>0</v>
      </c>
      <c r="I2204" s="4">
        <v>19</v>
      </c>
      <c r="J2204" s="4">
        <v>0</v>
      </c>
      <c r="K2204" s="4">
        <v>0</v>
      </c>
    </row>
    <row r="2205" spans="1:11">
      <c r="A2205" s="4">
        <v>4</v>
      </c>
      <c r="B2205" s="4">
        <v>2</v>
      </c>
      <c r="C2205" s="4">
        <v>2</v>
      </c>
      <c r="D2205" s="4">
        <v>0</v>
      </c>
      <c r="E2205" s="4">
        <v>0</v>
      </c>
      <c r="F2205" s="4">
        <v>19</v>
      </c>
      <c r="G2205" s="4">
        <v>3</v>
      </c>
      <c r="H2205" s="4">
        <v>0</v>
      </c>
      <c r="I2205" s="4">
        <v>19</v>
      </c>
      <c r="J2205" s="4">
        <v>0</v>
      </c>
      <c r="K2205" s="4">
        <v>0</v>
      </c>
    </row>
    <row r="2206" spans="1:11">
      <c r="A2206" s="4">
        <v>4</v>
      </c>
      <c r="B2206" s="4">
        <v>2</v>
      </c>
      <c r="C2206" s="4">
        <v>3</v>
      </c>
      <c r="D2206" s="4">
        <v>0</v>
      </c>
      <c r="E2206" s="4">
        <v>0</v>
      </c>
      <c r="F2206" s="4">
        <v>19</v>
      </c>
      <c r="G2206" s="4">
        <v>3</v>
      </c>
      <c r="H2206" s="4">
        <v>0</v>
      </c>
      <c r="I2206" s="4">
        <v>19</v>
      </c>
      <c r="J2206" s="4">
        <v>0</v>
      </c>
      <c r="K2206" s="4">
        <v>0</v>
      </c>
    </row>
    <row r="2207" spans="1:11">
      <c r="A2207" s="4">
        <v>4</v>
      </c>
      <c r="B2207" s="4">
        <v>2</v>
      </c>
      <c r="C2207" s="4">
        <v>4</v>
      </c>
      <c r="D2207" s="4">
        <v>0</v>
      </c>
      <c r="E2207" s="4">
        <v>0</v>
      </c>
      <c r="F2207" s="4">
        <v>19</v>
      </c>
      <c r="G2207" s="4">
        <v>3</v>
      </c>
      <c r="H2207" s="4">
        <v>0</v>
      </c>
      <c r="I2207" s="4">
        <v>19</v>
      </c>
      <c r="J2207" s="4">
        <v>0</v>
      </c>
      <c r="K2207" s="4">
        <v>0</v>
      </c>
    </row>
    <row r="2208" spans="1:11">
      <c r="A2208" s="4">
        <v>4</v>
      </c>
      <c r="B2208" s="4">
        <v>2</v>
      </c>
      <c r="C2208" s="4">
        <v>5</v>
      </c>
      <c r="D2208" s="4">
        <v>0</v>
      </c>
      <c r="E2208" s="4">
        <v>0</v>
      </c>
      <c r="F2208" s="4">
        <v>19</v>
      </c>
      <c r="G2208" s="4">
        <v>3</v>
      </c>
      <c r="H2208" s="4">
        <v>0</v>
      </c>
      <c r="I2208" s="4">
        <v>19</v>
      </c>
      <c r="J2208" s="4">
        <v>0</v>
      </c>
      <c r="K2208" s="4">
        <v>0</v>
      </c>
    </row>
    <row r="2209" spans="1:11">
      <c r="A2209" s="4">
        <v>4</v>
      </c>
      <c r="B2209" s="4">
        <v>2</v>
      </c>
      <c r="C2209" s="4">
        <v>6</v>
      </c>
      <c r="D2209" s="4">
        <v>0</v>
      </c>
      <c r="E2209" s="4">
        <v>9</v>
      </c>
      <c r="F2209" s="4">
        <v>19</v>
      </c>
      <c r="G2209" s="4">
        <v>3</v>
      </c>
      <c r="H2209" s="4">
        <v>4.8860000000000001</v>
      </c>
      <c r="I2209" s="4">
        <v>17.556000000000001</v>
      </c>
      <c r="J2209" s="4">
        <v>4307.2719999999999</v>
      </c>
      <c r="K2209" s="4">
        <v>0</v>
      </c>
    </row>
    <row r="2210" spans="1:11">
      <c r="A2210" s="4">
        <v>4</v>
      </c>
      <c r="B2210" s="4">
        <v>2</v>
      </c>
      <c r="C2210" s="4">
        <v>7</v>
      </c>
      <c r="D2210" s="4">
        <v>5</v>
      </c>
      <c r="E2210" s="4">
        <v>87</v>
      </c>
      <c r="F2210" s="4">
        <v>21</v>
      </c>
      <c r="G2210" s="4">
        <v>3</v>
      </c>
      <c r="H2210" s="4">
        <v>76.064999999999998</v>
      </c>
      <c r="I2210" s="4">
        <v>21.273</v>
      </c>
      <c r="J2210" s="4">
        <v>66207.054999999993</v>
      </c>
      <c r="K2210" s="4">
        <v>59832.976999999999</v>
      </c>
    </row>
    <row r="2211" spans="1:11">
      <c r="A2211" s="4">
        <v>4</v>
      </c>
      <c r="B2211" s="4">
        <v>2</v>
      </c>
      <c r="C2211" s="4">
        <v>8</v>
      </c>
      <c r="D2211" s="4">
        <v>0</v>
      </c>
      <c r="E2211" s="4">
        <v>146</v>
      </c>
      <c r="F2211" s="4">
        <v>23</v>
      </c>
      <c r="G2211" s="4">
        <v>4</v>
      </c>
      <c r="H2211" s="4">
        <v>118.29</v>
      </c>
      <c r="I2211" s="4">
        <v>24.381</v>
      </c>
      <c r="J2211" s="4">
        <v>101854.844</v>
      </c>
      <c r="K2211" s="4">
        <v>94728.266000000003</v>
      </c>
    </row>
    <row r="2212" spans="1:11">
      <c r="A2212" s="4">
        <v>4</v>
      </c>
      <c r="B2212" s="4">
        <v>2</v>
      </c>
      <c r="C2212" s="4">
        <v>9</v>
      </c>
      <c r="D2212" s="4">
        <v>28</v>
      </c>
      <c r="E2212" s="4">
        <v>251</v>
      </c>
      <c r="F2212" s="4">
        <v>24</v>
      </c>
      <c r="G2212" s="4">
        <v>5</v>
      </c>
      <c r="H2212" s="4">
        <v>274.34300000000002</v>
      </c>
      <c r="I2212" s="4">
        <v>28.367000000000001</v>
      </c>
      <c r="J2212" s="4">
        <v>232937.71900000001</v>
      </c>
      <c r="K2212" s="4">
        <v>222637.78099999999</v>
      </c>
    </row>
    <row r="2213" spans="1:11">
      <c r="A2213" s="4">
        <v>4</v>
      </c>
      <c r="B2213" s="4">
        <v>2</v>
      </c>
      <c r="C2213" s="4">
        <v>10</v>
      </c>
      <c r="D2213" s="4">
        <v>42</v>
      </c>
      <c r="E2213" s="4">
        <v>335</v>
      </c>
      <c r="F2213" s="4">
        <v>25</v>
      </c>
      <c r="G2213" s="4">
        <v>6</v>
      </c>
      <c r="H2213" s="4">
        <v>376.15600000000001</v>
      </c>
      <c r="I2213" s="4">
        <v>30.937999999999999</v>
      </c>
      <c r="J2213" s="4">
        <v>316475.81300000002</v>
      </c>
      <c r="K2213" s="4">
        <v>303820.18800000002</v>
      </c>
    </row>
    <row r="2214" spans="1:11">
      <c r="A2214" s="4">
        <v>4</v>
      </c>
      <c r="B2214" s="4">
        <v>2</v>
      </c>
      <c r="C2214" s="4">
        <v>11</v>
      </c>
      <c r="D2214" s="4">
        <v>2</v>
      </c>
      <c r="E2214" s="4">
        <v>152</v>
      </c>
      <c r="F2214" s="4">
        <v>26</v>
      </c>
      <c r="G2214" s="4">
        <v>6</v>
      </c>
      <c r="H2214" s="4">
        <v>142.86600000000001</v>
      </c>
      <c r="I2214" s="4">
        <v>27.986999999999998</v>
      </c>
      <c r="J2214" s="4">
        <v>121467.19500000001</v>
      </c>
      <c r="K2214" s="4">
        <v>113906.469</v>
      </c>
    </row>
    <row r="2215" spans="1:11">
      <c r="A2215" s="4">
        <v>4</v>
      </c>
      <c r="B2215" s="4">
        <v>2</v>
      </c>
      <c r="C2215" s="4">
        <v>12</v>
      </c>
      <c r="D2215" s="4">
        <v>5</v>
      </c>
      <c r="E2215" s="4">
        <v>171</v>
      </c>
      <c r="F2215" s="4">
        <v>27</v>
      </c>
      <c r="G2215" s="4">
        <v>6</v>
      </c>
      <c r="H2215" s="4">
        <v>166.577</v>
      </c>
      <c r="I2215" s="4">
        <v>29.12</v>
      </c>
      <c r="J2215" s="4">
        <v>141058.56299999999</v>
      </c>
      <c r="K2215" s="4">
        <v>133049.875</v>
      </c>
    </row>
    <row r="2216" spans="1:11">
      <c r="A2216" s="4">
        <v>4</v>
      </c>
      <c r="B2216" s="4">
        <v>2</v>
      </c>
      <c r="C2216" s="4">
        <v>13</v>
      </c>
      <c r="D2216" s="4">
        <v>0</v>
      </c>
      <c r="E2216" s="4">
        <v>141</v>
      </c>
      <c r="F2216" s="4">
        <v>28</v>
      </c>
      <c r="G2216" s="4">
        <v>6</v>
      </c>
      <c r="H2216" s="4">
        <v>131.035</v>
      </c>
      <c r="I2216" s="4">
        <v>29.547000000000001</v>
      </c>
      <c r="J2216" s="4">
        <v>110793.859</v>
      </c>
      <c r="K2216" s="4">
        <v>103471.18</v>
      </c>
    </row>
    <row r="2217" spans="1:11">
      <c r="A2217" s="4">
        <v>4</v>
      </c>
      <c r="B2217" s="4">
        <v>2</v>
      </c>
      <c r="C2217" s="4">
        <v>14</v>
      </c>
      <c r="D2217" s="4">
        <v>1</v>
      </c>
      <c r="E2217" s="4">
        <v>150</v>
      </c>
      <c r="F2217" s="4">
        <v>29</v>
      </c>
      <c r="G2217" s="4">
        <v>6</v>
      </c>
      <c r="H2217" s="4">
        <v>134.96299999999999</v>
      </c>
      <c r="I2217" s="4">
        <v>30.591000000000001</v>
      </c>
      <c r="J2217" s="4">
        <v>113691.211</v>
      </c>
      <c r="K2217" s="4">
        <v>106304.32799999999</v>
      </c>
    </row>
    <row r="2218" spans="1:11">
      <c r="A2218" s="4">
        <v>4</v>
      </c>
      <c r="B2218" s="4">
        <v>2</v>
      </c>
      <c r="C2218" s="4">
        <v>15</v>
      </c>
      <c r="D2218" s="4">
        <v>10</v>
      </c>
      <c r="E2218" s="4">
        <v>216</v>
      </c>
      <c r="F2218" s="4">
        <v>29</v>
      </c>
      <c r="G2218" s="4">
        <v>5</v>
      </c>
      <c r="H2218" s="4">
        <v>198.90799999999999</v>
      </c>
      <c r="I2218" s="4">
        <v>32.029000000000003</v>
      </c>
      <c r="J2218" s="4">
        <v>166697.40599999999</v>
      </c>
      <c r="K2218" s="4">
        <v>158080.90599999999</v>
      </c>
    </row>
    <row r="2219" spans="1:11">
      <c r="A2219" s="4">
        <v>4</v>
      </c>
      <c r="B2219" s="4">
        <v>2</v>
      </c>
      <c r="C2219" s="4">
        <v>16</v>
      </c>
      <c r="D2219" s="4">
        <v>460</v>
      </c>
      <c r="E2219" s="4">
        <v>187</v>
      </c>
      <c r="F2219" s="4">
        <v>28</v>
      </c>
      <c r="G2219" s="4">
        <v>5</v>
      </c>
      <c r="H2219" s="4">
        <v>728.62800000000004</v>
      </c>
      <c r="I2219" s="4">
        <v>41.341999999999999</v>
      </c>
      <c r="J2219" s="4">
        <v>590230.93799999997</v>
      </c>
      <c r="K2219" s="4">
        <v>568037.375</v>
      </c>
    </row>
    <row r="2220" spans="1:11">
      <c r="A2220" s="4">
        <v>4</v>
      </c>
      <c r="B2220" s="4">
        <v>2</v>
      </c>
      <c r="C2220" s="4">
        <v>17</v>
      </c>
      <c r="D2220" s="4">
        <v>114</v>
      </c>
      <c r="E2220" s="4">
        <v>123</v>
      </c>
      <c r="F2220" s="4">
        <v>26</v>
      </c>
      <c r="G2220" s="4">
        <v>4</v>
      </c>
      <c r="H2220" s="4">
        <v>273.79399999999998</v>
      </c>
      <c r="I2220" s="4">
        <v>32.116999999999997</v>
      </c>
      <c r="J2220" s="4">
        <v>229384.04699999999</v>
      </c>
      <c r="K2220" s="4">
        <v>219178.54699999999</v>
      </c>
    </row>
    <row r="2221" spans="1:11">
      <c r="A2221" s="4">
        <v>4</v>
      </c>
      <c r="B2221" s="4">
        <v>2</v>
      </c>
      <c r="C2221" s="4">
        <v>18</v>
      </c>
      <c r="D2221" s="4">
        <v>34</v>
      </c>
      <c r="E2221" s="4">
        <v>22</v>
      </c>
      <c r="F2221" s="4">
        <v>24</v>
      </c>
      <c r="G2221" s="4">
        <v>4</v>
      </c>
      <c r="H2221" s="4">
        <v>66.917000000000002</v>
      </c>
      <c r="I2221" s="4">
        <v>24.690999999999999</v>
      </c>
      <c r="J2221" s="4">
        <v>57557.366999999998</v>
      </c>
      <c r="K2221" s="4">
        <v>51358.754000000001</v>
      </c>
    </row>
    <row r="2222" spans="1:11">
      <c r="A2222" s="4">
        <v>4</v>
      </c>
      <c r="B2222" s="4">
        <v>2</v>
      </c>
      <c r="C2222" s="4">
        <v>19</v>
      </c>
      <c r="D2222" s="4">
        <v>0</v>
      </c>
      <c r="E2222" s="4">
        <v>0</v>
      </c>
      <c r="F2222" s="4">
        <v>22</v>
      </c>
      <c r="G2222" s="4">
        <v>4</v>
      </c>
      <c r="H2222" s="4">
        <v>0</v>
      </c>
      <c r="I2222" s="4">
        <v>22</v>
      </c>
      <c r="J2222" s="4">
        <v>0</v>
      </c>
      <c r="K2222" s="4">
        <v>0</v>
      </c>
    </row>
    <row r="2223" spans="1:11">
      <c r="A2223" s="4">
        <v>4</v>
      </c>
      <c r="B2223" s="4">
        <v>2</v>
      </c>
      <c r="C2223" s="4">
        <v>20</v>
      </c>
      <c r="D2223" s="4">
        <v>0</v>
      </c>
      <c r="E2223" s="4">
        <v>0</v>
      </c>
      <c r="F2223" s="4">
        <v>21</v>
      </c>
      <c r="G2223" s="4">
        <v>3</v>
      </c>
      <c r="H2223" s="4">
        <v>0</v>
      </c>
      <c r="I2223" s="4">
        <v>21</v>
      </c>
      <c r="J2223" s="4">
        <v>0</v>
      </c>
      <c r="K2223" s="4">
        <v>0</v>
      </c>
    </row>
    <row r="2224" spans="1:11">
      <c r="A2224" s="4">
        <v>4</v>
      </c>
      <c r="B2224" s="4">
        <v>2</v>
      </c>
      <c r="C2224" s="4">
        <v>21</v>
      </c>
      <c r="D2224" s="4">
        <v>0</v>
      </c>
      <c r="E2224" s="4">
        <v>0</v>
      </c>
      <c r="F2224" s="4">
        <v>20</v>
      </c>
      <c r="G2224" s="4">
        <v>3</v>
      </c>
      <c r="H2224" s="4">
        <v>0</v>
      </c>
      <c r="I2224" s="4">
        <v>20</v>
      </c>
      <c r="J2224" s="4">
        <v>0</v>
      </c>
      <c r="K2224" s="4">
        <v>0</v>
      </c>
    </row>
    <row r="2225" spans="1:11">
      <c r="A2225" s="4">
        <v>4</v>
      </c>
      <c r="B2225" s="4">
        <v>2</v>
      </c>
      <c r="C2225" s="4">
        <v>22</v>
      </c>
      <c r="D2225" s="4">
        <v>0</v>
      </c>
      <c r="E2225" s="4">
        <v>0</v>
      </c>
      <c r="F2225" s="4">
        <v>20</v>
      </c>
      <c r="G2225" s="4">
        <v>3</v>
      </c>
      <c r="H2225" s="4">
        <v>0</v>
      </c>
      <c r="I2225" s="4">
        <v>20</v>
      </c>
      <c r="J2225" s="4">
        <v>0</v>
      </c>
      <c r="K2225" s="4">
        <v>0</v>
      </c>
    </row>
    <row r="2226" spans="1:11">
      <c r="A2226" s="4">
        <v>4</v>
      </c>
      <c r="B2226" s="4">
        <v>2</v>
      </c>
      <c r="C2226" s="4">
        <v>23</v>
      </c>
      <c r="D2226" s="4">
        <v>0</v>
      </c>
      <c r="E2226" s="4">
        <v>0</v>
      </c>
      <c r="F2226" s="4">
        <v>20</v>
      </c>
      <c r="G2226" s="4">
        <v>3</v>
      </c>
      <c r="H2226" s="4">
        <v>0</v>
      </c>
      <c r="I2226" s="4">
        <v>20</v>
      </c>
      <c r="J2226" s="4">
        <v>0</v>
      </c>
      <c r="K2226" s="4">
        <v>0</v>
      </c>
    </row>
    <row r="2227" spans="1:11">
      <c r="A2227" s="4">
        <v>4</v>
      </c>
      <c r="B2227" s="4">
        <v>3</v>
      </c>
      <c r="C2227" s="4">
        <v>0</v>
      </c>
      <c r="D2227" s="4">
        <v>0</v>
      </c>
      <c r="E2227" s="4">
        <v>0</v>
      </c>
      <c r="F2227" s="4">
        <v>20</v>
      </c>
      <c r="G2227" s="4">
        <v>3</v>
      </c>
      <c r="H2227" s="4">
        <v>0</v>
      </c>
      <c r="I2227" s="4">
        <v>20</v>
      </c>
      <c r="J2227" s="4">
        <v>0</v>
      </c>
      <c r="K2227" s="4">
        <v>0</v>
      </c>
    </row>
    <row r="2228" spans="1:11">
      <c r="A2228" s="4">
        <v>4</v>
      </c>
      <c r="B2228" s="4">
        <v>3</v>
      </c>
      <c r="C2228" s="4">
        <v>1</v>
      </c>
      <c r="D2228" s="4">
        <v>0</v>
      </c>
      <c r="E2228" s="4">
        <v>0</v>
      </c>
      <c r="F2228" s="4">
        <v>20</v>
      </c>
      <c r="G2228" s="4">
        <v>4</v>
      </c>
      <c r="H2228" s="4">
        <v>0</v>
      </c>
      <c r="I2228" s="4">
        <v>20</v>
      </c>
      <c r="J2228" s="4">
        <v>0</v>
      </c>
      <c r="K2228" s="4">
        <v>0</v>
      </c>
    </row>
    <row r="2229" spans="1:11">
      <c r="A2229" s="4">
        <v>4</v>
      </c>
      <c r="B2229" s="4">
        <v>3</v>
      </c>
      <c r="C2229" s="4">
        <v>2</v>
      </c>
      <c r="D2229" s="4">
        <v>0</v>
      </c>
      <c r="E2229" s="4">
        <v>0</v>
      </c>
      <c r="F2229" s="4">
        <v>20</v>
      </c>
      <c r="G2229" s="4">
        <v>4</v>
      </c>
      <c r="H2229" s="4">
        <v>0</v>
      </c>
      <c r="I2229" s="4">
        <v>20</v>
      </c>
      <c r="J2229" s="4">
        <v>0</v>
      </c>
      <c r="K2229" s="4">
        <v>0</v>
      </c>
    </row>
    <row r="2230" spans="1:11">
      <c r="A2230" s="4">
        <v>4</v>
      </c>
      <c r="B2230" s="4">
        <v>3</v>
      </c>
      <c r="C2230" s="4">
        <v>3</v>
      </c>
      <c r="D2230" s="4">
        <v>0</v>
      </c>
      <c r="E2230" s="4">
        <v>0</v>
      </c>
      <c r="F2230" s="4">
        <v>20</v>
      </c>
      <c r="G2230" s="4">
        <v>4</v>
      </c>
      <c r="H2230" s="4">
        <v>0</v>
      </c>
      <c r="I2230" s="4">
        <v>20</v>
      </c>
      <c r="J2230" s="4">
        <v>0</v>
      </c>
      <c r="K2230" s="4">
        <v>0</v>
      </c>
    </row>
    <row r="2231" spans="1:11">
      <c r="A2231" s="4">
        <v>4</v>
      </c>
      <c r="B2231" s="4">
        <v>3</v>
      </c>
      <c r="C2231" s="4">
        <v>4</v>
      </c>
      <c r="D2231" s="4">
        <v>0</v>
      </c>
      <c r="E2231" s="4">
        <v>0</v>
      </c>
      <c r="F2231" s="4">
        <v>20</v>
      </c>
      <c r="G2231" s="4">
        <v>4</v>
      </c>
      <c r="H2231" s="4">
        <v>0</v>
      </c>
      <c r="I2231" s="4">
        <v>20</v>
      </c>
      <c r="J2231" s="4">
        <v>0</v>
      </c>
      <c r="K2231" s="4">
        <v>0</v>
      </c>
    </row>
    <row r="2232" spans="1:11">
      <c r="A2232" s="4">
        <v>4</v>
      </c>
      <c r="B2232" s="4">
        <v>3</v>
      </c>
      <c r="C2232" s="4">
        <v>5</v>
      </c>
      <c r="D2232" s="4">
        <v>0</v>
      </c>
      <c r="E2232" s="4">
        <v>0</v>
      </c>
      <c r="F2232" s="4">
        <v>20</v>
      </c>
      <c r="G2232" s="4">
        <v>4</v>
      </c>
      <c r="H2232" s="4">
        <v>0</v>
      </c>
      <c r="I2232" s="4">
        <v>20</v>
      </c>
      <c r="J2232" s="4">
        <v>0</v>
      </c>
      <c r="K2232" s="4">
        <v>0</v>
      </c>
    </row>
    <row r="2233" spans="1:11">
      <c r="A2233" s="4">
        <v>4</v>
      </c>
      <c r="B2233" s="4">
        <v>3</v>
      </c>
      <c r="C2233" s="4">
        <v>6</v>
      </c>
      <c r="D2233" s="4">
        <v>0</v>
      </c>
      <c r="E2233" s="4">
        <v>3</v>
      </c>
      <c r="F2233" s="4">
        <v>20</v>
      </c>
      <c r="G2233" s="4">
        <v>4</v>
      </c>
      <c r="H2233" s="4">
        <v>1.62</v>
      </c>
      <c r="I2233" s="4">
        <v>18.728000000000002</v>
      </c>
      <c r="J2233" s="4">
        <v>1422.499</v>
      </c>
      <c r="K2233" s="4">
        <v>0</v>
      </c>
    </row>
    <row r="2234" spans="1:11">
      <c r="A2234" s="4">
        <v>4</v>
      </c>
      <c r="B2234" s="4">
        <v>3</v>
      </c>
      <c r="C2234" s="4">
        <v>7</v>
      </c>
      <c r="D2234" s="4">
        <v>300</v>
      </c>
      <c r="E2234" s="4">
        <v>86</v>
      </c>
      <c r="F2234" s="4">
        <v>21</v>
      </c>
      <c r="G2234" s="4">
        <v>5</v>
      </c>
      <c r="H2234" s="4">
        <v>461.03699999999998</v>
      </c>
      <c r="I2234" s="4">
        <v>28.765000000000001</v>
      </c>
      <c r="J2234" s="4">
        <v>390903.5</v>
      </c>
      <c r="K2234" s="4">
        <v>375930.53100000002</v>
      </c>
    </row>
    <row r="2235" spans="1:11">
      <c r="A2235" s="4">
        <v>4</v>
      </c>
      <c r="B2235" s="4">
        <v>3</v>
      </c>
      <c r="C2235" s="4">
        <v>8</v>
      </c>
      <c r="D2235" s="4">
        <v>0</v>
      </c>
      <c r="E2235" s="4">
        <v>67</v>
      </c>
      <c r="F2235" s="4">
        <v>23</v>
      </c>
      <c r="G2235" s="4">
        <v>5</v>
      </c>
      <c r="H2235" s="4">
        <v>48.210999999999999</v>
      </c>
      <c r="I2235" s="4">
        <v>23.489000000000001</v>
      </c>
      <c r="J2235" s="4">
        <v>41641.629000000001</v>
      </c>
      <c r="K2235" s="4">
        <v>35758.608999999997</v>
      </c>
    </row>
    <row r="2236" spans="1:11">
      <c r="A2236" s="4">
        <v>4</v>
      </c>
      <c r="B2236" s="4">
        <v>3</v>
      </c>
      <c r="C2236" s="4">
        <v>9</v>
      </c>
      <c r="D2236" s="4">
        <v>22</v>
      </c>
      <c r="E2236" s="4">
        <v>241</v>
      </c>
      <c r="F2236" s="4">
        <v>26</v>
      </c>
      <c r="G2236" s="4">
        <v>6</v>
      </c>
      <c r="H2236" s="4">
        <v>235.62</v>
      </c>
      <c r="I2236" s="4">
        <v>29.192</v>
      </c>
      <c r="J2236" s="4">
        <v>199473.95300000001</v>
      </c>
      <c r="K2236" s="4">
        <v>190044.859</v>
      </c>
    </row>
    <row r="2237" spans="1:11">
      <c r="A2237" s="4">
        <v>4</v>
      </c>
      <c r="B2237" s="4">
        <v>3</v>
      </c>
      <c r="C2237" s="4">
        <v>10</v>
      </c>
      <c r="D2237" s="4">
        <v>10</v>
      </c>
      <c r="E2237" s="4">
        <v>229</v>
      </c>
      <c r="F2237" s="4">
        <v>27</v>
      </c>
      <c r="G2237" s="4">
        <v>5</v>
      </c>
      <c r="H2237" s="4">
        <v>217.84</v>
      </c>
      <c r="I2237" s="4">
        <v>30.515000000000001</v>
      </c>
      <c r="J2237" s="4">
        <v>183555.34400000001</v>
      </c>
      <c r="K2237" s="4">
        <v>174525.891</v>
      </c>
    </row>
    <row r="2238" spans="1:11">
      <c r="A2238" s="4">
        <v>4</v>
      </c>
      <c r="B2238" s="4">
        <v>3</v>
      </c>
      <c r="C2238" s="4">
        <v>11</v>
      </c>
      <c r="D2238" s="4">
        <v>30</v>
      </c>
      <c r="E2238" s="4">
        <v>355</v>
      </c>
      <c r="F2238" s="4">
        <v>27</v>
      </c>
      <c r="G2238" s="4">
        <v>4</v>
      </c>
      <c r="H2238" s="4">
        <v>383.82600000000002</v>
      </c>
      <c r="I2238" s="4">
        <v>34.453000000000003</v>
      </c>
      <c r="J2238" s="4">
        <v>318871.90600000002</v>
      </c>
      <c r="K2238" s="4">
        <v>306144.875</v>
      </c>
    </row>
    <row r="2239" spans="1:11">
      <c r="A2239" s="4">
        <v>4</v>
      </c>
      <c r="B2239" s="4">
        <v>3</v>
      </c>
      <c r="C2239" s="4">
        <v>12</v>
      </c>
      <c r="D2239" s="4">
        <v>47</v>
      </c>
      <c r="E2239" s="4">
        <v>409</v>
      </c>
      <c r="F2239" s="4">
        <v>27</v>
      </c>
      <c r="G2239" s="4">
        <v>4</v>
      </c>
      <c r="H2239" s="4">
        <v>457.07400000000001</v>
      </c>
      <c r="I2239" s="4">
        <v>36.332999999999998</v>
      </c>
      <c r="J2239" s="4">
        <v>377139.81300000002</v>
      </c>
      <c r="K2239" s="4">
        <v>362610.90600000002</v>
      </c>
    </row>
    <row r="2240" spans="1:11">
      <c r="A2240" s="4">
        <v>4</v>
      </c>
      <c r="B2240" s="4">
        <v>3</v>
      </c>
      <c r="C2240" s="4">
        <v>13</v>
      </c>
      <c r="D2240" s="4">
        <v>166</v>
      </c>
      <c r="E2240" s="4">
        <v>452</v>
      </c>
      <c r="F2240" s="4">
        <v>27</v>
      </c>
      <c r="G2240" s="4">
        <v>3</v>
      </c>
      <c r="H2240" s="4">
        <v>637.20899999999995</v>
      </c>
      <c r="I2240" s="4">
        <v>41.548999999999999</v>
      </c>
      <c r="J2240" s="4">
        <v>515779.06300000002</v>
      </c>
      <c r="K2240" s="4">
        <v>496455.34399999998</v>
      </c>
    </row>
    <row r="2241" spans="1:11">
      <c r="A2241" s="4">
        <v>4</v>
      </c>
      <c r="B2241" s="4">
        <v>3</v>
      </c>
      <c r="C2241" s="4">
        <v>14</v>
      </c>
      <c r="D2241" s="4">
        <v>87</v>
      </c>
      <c r="E2241" s="4">
        <v>383</v>
      </c>
      <c r="F2241" s="4">
        <v>27</v>
      </c>
      <c r="G2241" s="4">
        <v>3</v>
      </c>
      <c r="H2241" s="4">
        <v>473.66199999999998</v>
      </c>
      <c r="I2241" s="4">
        <v>38.25</v>
      </c>
      <c r="J2241" s="4">
        <v>388097.21899999998</v>
      </c>
      <c r="K2241" s="4">
        <v>373215.34399999998</v>
      </c>
    </row>
    <row r="2242" spans="1:11">
      <c r="A2242" s="4">
        <v>4</v>
      </c>
      <c r="B2242" s="4">
        <v>3</v>
      </c>
      <c r="C2242" s="4">
        <v>15</v>
      </c>
      <c r="D2242" s="4">
        <v>34</v>
      </c>
      <c r="E2242" s="4">
        <v>269</v>
      </c>
      <c r="F2242" s="4">
        <v>27</v>
      </c>
      <c r="G2242" s="4">
        <v>3</v>
      </c>
      <c r="H2242" s="4">
        <v>299.529</v>
      </c>
      <c r="I2242" s="4">
        <v>33.847000000000001</v>
      </c>
      <c r="J2242" s="4">
        <v>249386.96900000001</v>
      </c>
      <c r="K2242" s="4">
        <v>238643.68799999999</v>
      </c>
    </row>
    <row r="2243" spans="1:11">
      <c r="A2243" s="4">
        <v>4</v>
      </c>
      <c r="B2243" s="4">
        <v>3</v>
      </c>
      <c r="C2243" s="4">
        <v>16</v>
      </c>
      <c r="D2243" s="4">
        <v>204</v>
      </c>
      <c r="E2243" s="4">
        <v>213</v>
      </c>
      <c r="F2243" s="4">
        <v>26</v>
      </c>
      <c r="G2243" s="4">
        <v>2</v>
      </c>
      <c r="H2243" s="4">
        <v>448.404</v>
      </c>
      <c r="I2243" s="4">
        <v>37.159999999999997</v>
      </c>
      <c r="J2243" s="4">
        <v>368871.90600000002</v>
      </c>
      <c r="K2243" s="4">
        <v>354606.34399999998</v>
      </c>
    </row>
    <row r="2244" spans="1:11">
      <c r="A2244" s="4">
        <v>4</v>
      </c>
      <c r="B2244" s="4">
        <v>3</v>
      </c>
      <c r="C2244" s="4">
        <v>17</v>
      </c>
      <c r="D2244" s="4">
        <v>389</v>
      </c>
      <c r="E2244" s="4">
        <v>102</v>
      </c>
      <c r="F2244" s="4">
        <v>24</v>
      </c>
      <c r="G2244" s="4">
        <v>1</v>
      </c>
      <c r="H2244" s="4">
        <v>570.01499999999999</v>
      </c>
      <c r="I2244" s="4">
        <v>41.536999999999999</v>
      </c>
      <c r="J2244" s="4">
        <v>461410</v>
      </c>
      <c r="K2244" s="4">
        <v>444051.81300000002</v>
      </c>
    </row>
    <row r="2245" spans="1:11">
      <c r="A2245" s="4">
        <v>4</v>
      </c>
      <c r="B2245" s="4">
        <v>3</v>
      </c>
      <c r="C2245" s="4">
        <v>18</v>
      </c>
      <c r="D2245" s="4">
        <v>63</v>
      </c>
      <c r="E2245" s="4">
        <v>24</v>
      </c>
      <c r="F2245" s="4">
        <v>22</v>
      </c>
      <c r="G2245" s="4">
        <v>1</v>
      </c>
      <c r="H2245" s="4">
        <v>120.93600000000001</v>
      </c>
      <c r="I2245" s="4">
        <v>26.61</v>
      </c>
      <c r="J2245" s="4">
        <v>103322.633</v>
      </c>
      <c r="K2245" s="4">
        <v>96164.062999999995</v>
      </c>
    </row>
    <row r="2246" spans="1:11">
      <c r="A2246" s="4">
        <v>4</v>
      </c>
      <c r="B2246" s="4">
        <v>3</v>
      </c>
      <c r="C2246" s="4">
        <v>19</v>
      </c>
      <c r="D2246" s="4">
        <v>0</v>
      </c>
      <c r="E2246" s="4">
        <v>0</v>
      </c>
      <c r="F2246" s="4">
        <v>21</v>
      </c>
      <c r="G2246" s="4">
        <v>1</v>
      </c>
      <c r="H2246" s="4">
        <v>0</v>
      </c>
      <c r="I2246" s="4">
        <v>21</v>
      </c>
      <c r="J2246" s="4">
        <v>0</v>
      </c>
      <c r="K2246" s="4">
        <v>0</v>
      </c>
    </row>
    <row r="2247" spans="1:11">
      <c r="A2247" s="4">
        <v>4</v>
      </c>
      <c r="B2247" s="4">
        <v>3</v>
      </c>
      <c r="C2247" s="4">
        <v>20</v>
      </c>
      <c r="D2247" s="4">
        <v>0</v>
      </c>
      <c r="E2247" s="4">
        <v>0</v>
      </c>
      <c r="F2247" s="4">
        <v>20</v>
      </c>
      <c r="G2247" s="4">
        <v>0</v>
      </c>
      <c r="H2247" s="4">
        <v>0</v>
      </c>
      <c r="I2247" s="4">
        <v>20</v>
      </c>
      <c r="J2247" s="4">
        <v>0</v>
      </c>
      <c r="K2247" s="4">
        <v>0</v>
      </c>
    </row>
    <row r="2248" spans="1:11">
      <c r="A2248" s="4">
        <v>4</v>
      </c>
      <c r="B2248" s="4">
        <v>3</v>
      </c>
      <c r="C2248" s="4">
        <v>21</v>
      </c>
      <c r="D2248" s="4">
        <v>0</v>
      </c>
      <c r="E2248" s="4">
        <v>0</v>
      </c>
      <c r="F2248" s="4">
        <v>19</v>
      </c>
      <c r="G2248" s="4">
        <v>0</v>
      </c>
      <c r="H2248" s="4">
        <v>0</v>
      </c>
      <c r="I2248" s="4">
        <v>19</v>
      </c>
      <c r="J2248" s="4">
        <v>0</v>
      </c>
      <c r="K2248" s="4">
        <v>0</v>
      </c>
    </row>
    <row r="2249" spans="1:11">
      <c r="A2249" s="4">
        <v>4</v>
      </c>
      <c r="B2249" s="4">
        <v>3</v>
      </c>
      <c r="C2249" s="4">
        <v>22</v>
      </c>
      <c r="D2249" s="4">
        <v>0</v>
      </c>
      <c r="E2249" s="4">
        <v>0</v>
      </c>
      <c r="F2249" s="4">
        <v>19</v>
      </c>
      <c r="G2249" s="4">
        <v>0</v>
      </c>
      <c r="H2249" s="4">
        <v>0</v>
      </c>
      <c r="I2249" s="4">
        <v>19</v>
      </c>
      <c r="J2249" s="4">
        <v>0</v>
      </c>
      <c r="K2249" s="4">
        <v>0</v>
      </c>
    </row>
    <row r="2250" spans="1:11">
      <c r="A2250" s="4">
        <v>4</v>
      </c>
      <c r="B2250" s="4">
        <v>3</v>
      </c>
      <c r="C2250" s="4">
        <v>23</v>
      </c>
      <c r="D2250" s="4">
        <v>0</v>
      </c>
      <c r="E2250" s="4">
        <v>0</v>
      </c>
      <c r="F2250" s="4">
        <v>18</v>
      </c>
      <c r="G2250" s="4">
        <v>0</v>
      </c>
      <c r="H2250" s="4">
        <v>0</v>
      </c>
      <c r="I2250" s="4">
        <v>18</v>
      </c>
      <c r="J2250" s="4">
        <v>0</v>
      </c>
      <c r="K2250" s="4">
        <v>0</v>
      </c>
    </row>
    <row r="2251" spans="1:11">
      <c r="A2251" s="4">
        <v>4</v>
      </c>
      <c r="B2251" s="4">
        <v>4</v>
      </c>
      <c r="C2251" s="4">
        <v>0</v>
      </c>
      <c r="D2251" s="4">
        <v>0</v>
      </c>
      <c r="E2251" s="4">
        <v>0</v>
      </c>
      <c r="F2251" s="4">
        <v>17</v>
      </c>
      <c r="G2251" s="4">
        <v>2</v>
      </c>
      <c r="H2251" s="4">
        <v>0</v>
      </c>
      <c r="I2251" s="4">
        <v>17</v>
      </c>
      <c r="J2251" s="4">
        <v>0</v>
      </c>
      <c r="K2251" s="4">
        <v>0</v>
      </c>
    </row>
    <row r="2252" spans="1:11">
      <c r="A2252" s="4">
        <v>4</v>
      </c>
      <c r="B2252" s="4">
        <v>4</v>
      </c>
      <c r="C2252" s="4">
        <v>1</v>
      </c>
      <c r="D2252" s="4">
        <v>0</v>
      </c>
      <c r="E2252" s="4">
        <v>0</v>
      </c>
      <c r="F2252" s="4">
        <v>16</v>
      </c>
      <c r="G2252" s="4">
        <v>3</v>
      </c>
      <c r="H2252" s="4">
        <v>0</v>
      </c>
      <c r="I2252" s="4">
        <v>16</v>
      </c>
      <c r="J2252" s="4">
        <v>0</v>
      </c>
      <c r="K2252" s="4">
        <v>0</v>
      </c>
    </row>
    <row r="2253" spans="1:11">
      <c r="A2253" s="4">
        <v>4</v>
      </c>
      <c r="B2253" s="4">
        <v>4</v>
      </c>
      <c r="C2253" s="4">
        <v>2</v>
      </c>
      <c r="D2253" s="4">
        <v>0</v>
      </c>
      <c r="E2253" s="4">
        <v>0</v>
      </c>
      <c r="F2253" s="4">
        <v>14</v>
      </c>
      <c r="G2253" s="4">
        <v>4</v>
      </c>
      <c r="H2253" s="4">
        <v>0</v>
      </c>
      <c r="I2253" s="4">
        <v>14</v>
      </c>
      <c r="J2253" s="4">
        <v>0</v>
      </c>
      <c r="K2253" s="4">
        <v>0</v>
      </c>
    </row>
    <row r="2254" spans="1:11">
      <c r="A2254" s="4">
        <v>4</v>
      </c>
      <c r="B2254" s="4">
        <v>4</v>
      </c>
      <c r="C2254" s="4">
        <v>3</v>
      </c>
      <c r="D2254" s="4">
        <v>0</v>
      </c>
      <c r="E2254" s="4">
        <v>0</v>
      </c>
      <c r="F2254" s="4">
        <v>12</v>
      </c>
      <c r="G2254" s="4">
        <v>4</v>
      </c>
      <c r="H2254" s="4">
        <v>0</v>
      </c>
      <c r="I2254" s="4">
        <v>12</v>
      </c>
      <c r="J2254" s="4">
        <v>0</v>
      </c>
      <c r="K2254" s="4">
        <v>0</v>
      </c>
    </row>
    <row r="2255" spans="1:11">
      <c r="A2255" s="4">
        <v>4</v>
      </c>
      <c r="B2255" s="4">
        <v>4</v>
      </c>
      <c r="C2255" s="4">
        <v>4</v>
      </c>
      <c r="D2255" s="4">
        <v>0</v>
      </c>
      <c r="E2255" s="4">
        <v>0</v>
      </c>
      <c r="F2255" s="4">
        <v>11</v>
      </c>
      <c r="G2255" s="4">
        <v>4</v>
      </c>
      <c r="H2255" s="4">
        <v>0</v>
      </c>
      <c r="I2255" s="4">
        <v>11</v>
      </c>
      <c r="J2255" s="4">
        <v>0</v>
      </c>
      <c r="K2255" s="4">
        <v>0</v>
      </c>
    </row>
    <row r="2256" spans="1:11">
      <c r="A2256" s="4">
        <v>4</v>
      </c>
      <c r="B2256" s="4">
        <v>4</v>
      </c>
      <c r="C2256" s="4">
        <v>5</v>
      </c>
      <c r="D2256" s="4">
        <v>0</v>
      </c>
      <c r="E2256" s="4">
        <v>0</v>
      </c>
      <c r="F2256" s="4">
        <v>10</v>
      </c>
      <c r="G2256" s="4">
        <v>4</v>
      </c>
      <c r="H2256" s="4">
        <v>0</v>
      </c>
      <c r="I2256" s="4">
        <v>10</v>
      </c>
      <c r="J2256" s="4">
        <v>0</v>
      </c>
      <c r="K2256" s="4">
        <v>0</v>
      </c>
    </row>
    <row r="2257" spans="1:11">
      <c r="A2257" s="4">
        <v>4</v>
      </c>
      <c r="B2257" s="4">
        <v>4</v>
      </c>
      <c r="C2257" s="4">
        <v>6</v>
      </c>
      <c r="D2257" s="4">
        <v>83</v>
      </c>
      <c r="E2257" s="4">
        <v>15</v>
      </c>
      <c r="F2257" s="4">
        <v>10</v>
      </c>
      <c r="G2257" s="4">
        <v>5</v>
      </c>
      <c r="H2257" s="4">
        <v>142.32599999999999</v>
      </c>
      <c r="I2257" s="4">
        <v>11.589</v>
      </c>
      <c r="J2257" s="4">
        <v>128026</v>
      </c>
      <c r="K2257" s="4">
        <v>120316.898</v>
      </c>
    </row>
    <row r="2258" spans="1:11">
      <c r="A2258" s="4">
        <v>4</v>
      </c>
      <c r="B2258" s="4">
        <v>4</v>
      </c>
      <c r="C2258" s="4">
        <v>7</v>
      </c>
      <c r="D2258" s="4">
        <v>548</v>
      </c>
      <c r="E2258" s="4">
        <v>70</v>
      </c>
      <c r="F2258" s="4">
        <v>11</v>
      </c>
      <c r="G2258" s="4">
        <v>6</v>
      </c>
      <c r="H2258" s="4">
        <v>701.09500000000003</v>
      </c>
      <c r="I2258" s="4">
        <v>22.312999999999999</v>
      </c>
      <c r="J2258" s="4">
        <v>608045.375</v>
      </c>
      <c r="K2258" s="4">
        <v>585134.5</v>
      </c>
    </row>
    <row r="2259" spans="1:11">
      <c r="A2259" s="4">
        <v>4</v>
      </c>
      <c r="B2259" s="4">
        <v>4</v>
      </c>
      <c r="C2259" s="4">
        <v>8</v>
      </c>
      <c r="D2259" s="4">
        <v>749</v>
      </c>
      <c r="E2259" s="4">
        <v>96</v>
      </c>
      <c r="F2259" s="4">
        <v>13</v>
      </c>
      <c r="G2259" s="4">
        <v>6</v>
      </c>
      <c r="H2259" s="4">
        <v>929.63699999999994</v>
      </c>
      <c r="I2259" s="4">
        <v>29.064</v>
      </c>
      <c r="J2259" s="4">
        <v>787383.125</v>
      </c>
      <c r="K2259" s="4">
        <v>756594.5</v>
      </c>
    </row>
    <row r="2260" spans="1:11">
      <c r="A2260" s="4">
        <v>4</v>
      </c>
      <c r="B2260" s="4">
        <v>4</v>
      </c>
      <c r="C2260" s="4">
        <v>9</v>
      </c>
      <c r="D2260" s="4">
        <v>848</v>
      </c>
      <c r="E2260" s="4">
        <v>112</v>
      </c>
      <c r="F2260" s="4">
        <v>16</v>
      </c>
      <c r="G2260" s="4">
        <v>6</v>
      </c>
      <c r="H2260" s="4">
        <v>1027.431</v>
      </c>
      <c r="I2260" s="4">
        <v>34.082999999999998</v>
      </c>
      <c r="J2260" s="4">
        <v>854704.56299999997</v>
      </c>
      <c r="K2260" s="4">
        <v>820650.06299999997</v>
      </c>
    </row>
    <row r="2261" spans="1:11">
      <c r="A2261" s="4">
        <v>4</v>
      </c>
      <c r="B2261" s="4">
        <v>4</v>
      </c>
      <c r="C2261" s="4">
        <v>10</v>
      </c>
      <c r="D2261" s="4">
        <v>473</v>
      </c>
      <c r="E2261" s="4">
        <v>305</v>
      </c>
      <c r="F2261" s="4">
        <v>18</v>
      </c>
      <c r="G2261" s="4">
        <v>6</v>
      </c>
      <c r="H2261" s="4">
        <v>837.37300000000005</v>
      </c>
      <c r="I2261" s="4">
        <v>32.905000000000001</v>
      </c>
      <c r="J2261" s="4">
        <v>699564.625</v>
      </c>
      <c r="K2261" s="4">
        <v>672783.06299999997</v>
      </c>
    </row>
    <row r="2262" spans="1:11">
      <c r="A2262" s="4">
        <v>4</v>
      </c>
      <c r="B2262" s="4">
        <v>4</v>
      </c>
      <c r="C2262" s="4">
        <v>11</v>
      </c>
      <c r="D2262" s="4">
        <v>927</v>
      </c>
      <c r="E2262" s="4">
        <v>129</v>
      </c>
      <c r="F2262" s="4">
        <v>20</v>
      </c>
      <c r="G2262" s="4">
        <v>5</v>
      </c>
      <c r="H2262" s="4">
        <v>1080.9449999999999</v>
      </c>
      <c r="I2262" s="4">
        <v>41.04</v>
      </c>
      <c r="J2262" s="4">
        <v>876609.25</v>
      </c>
      <c r="K2262" s="4">
        <v>833333.31299999997</v>
      </c>
    </row>
    <row r="2263" spans="1:11">
      <c r="A2263" s="4">
        <v>4</v>
      </c>
      <c r="B2263" s="4">
        <v>4</v>
      </c>
      <c r="C2263" s="4">
        <v>12</v>
      </c>
      <c r="D2263" s="4">
        <v>930</v>
      </c>
      <c r="E2263" s="4">
        <v>134</v>
      </c>
      <c r="F2263" s="4">
        <v>21</v>
      </c>
      <c r="G2263" s="4">
        <v>5</v>
      </c>
      <c r="H2263" s="4">
        <v>1083.0319999999999</v>
      </c>
      <c r="I2263" s="4">
        <v>42.462000000000003</v>
      </c>
      <c r="J2263" s="4">
        <v>873670.25</v>
      </c>
      <c r="K2263" s="4">
        <v>833333.31299999997</v>
      </c>
    </row>
    <row r="2264" spans="1:11">
      <c r="A2264" s="4">
        <v>4</v>
      </c>
      <c r="B2264" s="4">
        <v>4</v>
      </c>
      <c r="C2264" s="4">
        <v>13</v>
      </c>
      <c r="D2264" s="4">
        <v>357</v>
      </c>
      <c r="E2264" s="4">
        <v>415</v>
      </c>
      <c r="F2264" s="4">
        <v>22</v>
      </c>
      <c r="G2264" s="4">
        <v>5</v>
      </c>
      <c r="H2264" s="4">
        <v>803.89499999999998</v>
      </c>
      <c r="I2264" s="4">
        <v>38.131999999999998</v>
      </c>
      <c r="J2264" s="4">
        <v>658960.25</v>
      </c>
      <c r="K2264" s="4">
        <v>633934.5</v>
      </c>
    </row>
    <row r="2265" spans="1:11">
      <c r="A2265" s="4">
        <v>4</v>
      </c>
      <c r="B2265" s="4">
        <v>4</v>
      </c>
      <c r="C2265" s="4">
        <v>14</v>
      </c>
      <c r="D2265" s="4">
        <v>446</v>
      </c>
      <c r="E2265" s="4">
        <v>325</v>
      </c>
      <c r="F2265" s="4">
        <v>22</v>
      </c>
      <c r="G2265" s="4">
        <v>4</v>
      </c>
      <c r="H2265" s="4">
        <v>828.34400000000005</v>
      </c>
      <c r="I2265" s="4">
        <v>39.978999999999999</v>
      </c>
      <c r="J2265" s="4">
        <v>674401.25</v>
      </c>
      <c r="K2265" s="4">
        <v>648715</v>
      </c>
    </row>
    <row r="2266" spans="1:11">
      <c r="A2266" s="4">
        <v>4</v>
      </c>
      <c r="B2266" s="4">
        <v>4</v>
      </c>
      <c r="C2266" s="4">
        <v>15</v>
      </c>
      <c r="D2266" s="4">
        <v>762</v>
      </c>
      <c r="E2266" s="4">
        <v>139</v>
      </c>
      <c r="F2266" s="4">
        <v>21</v>
      </c>
      <c r="G2266" s="4">
        <v>4</v>
      </c>
      <c r="H2266" s="4">
        <v>975.89300000000003</v>
      </c>
      <c r="I2266" s="4">
        <v>42.107999999999997</v>
      </c>
      <c r="J2266" s="4">
        <v>788279.875</v>
      </c>
      <c r="K2266" s="4">
        <v>757448.875</v>
      </c>
    </row>
    <row r="2267" spans="1:11">
      <c r="A2267" s="4">
        <v>4</v>
      </c>
      <c r="B2267" s="4">
        <v>4</v>
      </c>
      <c r="C2267" s="4">
        <v>16</v>
      </c>
      <c r="D2267" s="4">
        <v>148</v>
      </c>
      <c r="E2267" s="4">
        <v>216</v>
      </c>
      <c r="F2267" s="4">
        <v>20</v>
      </c>
      <c r="G2267" s="4">
        <v>3</v>
      </c>
      <c r="H2267" s="4">
        <v>394.57400000000001</v>
      </c>
      <c r="I2267" s="4">
        <v>30.285</v>
      </c>
      <c r="J2267" s="4">
        <v>332746.375</v>
      </c>
      <c r="K2267" s="4">
        <v>319601.71899999998</v>
      </c>
    </row>
    <row r="2268" spans="1:11">
      <c r="A2268" s="4">
        <v>4</v>
      </c>
      <c r="B2268" s="4">
        <v>4</v>
      </c>
      <c r="C2268" s="4">
        <v>17</v>
      </c>
      <c r="D2268" s="4">
        <v>375</v>
      </c>
      <c r="E2268" s="4">
        <v>92</v>
      </c>
      <c r="F2268" s="4">
        <v>18</v>
      </c>
      <c r="G2268" s="4">
        <v>2</v>
      </c>
      <c r="H2268" s="4">
        <v>542.10500000000002</v>
      </c>
      <c r="I2268" s="4">
        <v>31.948</v>
      </c>
      <c r="J2268" s="4">
        <v>454448.75</v>
      </c>
      <c r="K2268" s="4">
        <v>437334.25</v>
      </c>
    </row>
    <row r="2269" spans="1:11">
      <c r="A2269" s="4">
        <v>4</v>
      </c>
      <c r="B2269" s="4">
        <v>4</v>
      </c>
      <c r="C2269" s="4">
        <v>18</v>
      </c>
      <c r="D2269" s="4">
        <v>51</v>
      </c>
      <c r="E2269" s="4">
        <v>25</v>
      </c>
      <c r="F2269" s="4">
        <v>16</v>
      </c>
      <c r="G2269" s="4">
        <v>1</v>
      </c>
      <c r="H2269" s="4">
        <v>90.412999999999997</v>
      </c>
      <c r="I2269" s="4">
        <v>19.469000000000001</v>
      </c>
      <c r="J2269" s="4">
        <v>79186.312999999995</v>
      </c>
      <c r="K2269" s="4">
        <v>72543.726999999999</v>
      </c>
    </row>
    <row r="2270" spans="1:11">
      <c r="A2270" s="4">
        <v>4</v>
      </c>
      <c r="B2270" s="4">
        <v>4</v>
      </c>
      <c r="C2270" s="4">
        <v>19</v>
      </c>
      <c r="D2270" s="4">
        <v>0</v>
      </c>
      <c r="E2270" s="4">
        <v>0</v>
      </c>
      <c r="F2270" s="4">
        <v>14</v>
      </c>
      <c r="G2270" s="4">
        <v>1</v>
      </c>
      <c r="H2270" s="4">
        <v>0</v>
      </c>
      <c r="I2270" s="4">
        <v>14</v>
      </c>
      <c r="J2270" s="4">
        <v>0</v>
      </c>
      <c r="K2270" s="4">
        <v>0</v>
      </c>
    </row>
    <row r="2271" spans="1:11">
      <c r="A2271" s="4">
        <v>4</v>
      </c>
      <c r="B2271" s="4">
        <v>4</v>
      </c>
      <c r="C2271" s="4">
        <v>20</v>
      </c>
      <c r="D2271" s="4">
        <v>0</v>
      </c>
      <c r="E2271" s="4">
        <v>0</v>
      </c>
      <c r="F2271" s="4">
        <v>13</v>
      </c>
      <c r="G2271" s="4">
        <v>1</v>
      </c>
      <c r="H2271" s="4">
        <v>0</v>
      </c>
      <c r="I2271" s="4">
        <v>13</v>
      </c>
      <c r="J2271" s="4">
        <v>0</v>
      </c>
      <c r="K2271" s="4">
        <v>0</v>
      </c>
    </row>
    <row r="2272" spans="1:11">
      <c r="A2272" s="4">
        <v>4</v>
      </c>
      <c r="B2272" s="4">
        <v>4</v>
      </c>
      <c r="C2272" s="4">
        <v>21</v>
      </c>
      <c r="D2272" s="4">
        <v>0</v>
      </c>
      <c r="E2272" s="4">
        <v>0</v>
      </c>
      <c r="F2272" s="4">
        <v>12</v>
      </c>
      <c r="G2272" s="4">
        <v>1</v>
      </c>
      <c r="H2272" s="4">
        <v>0</v>
      </c>
      <c r="I2272" s="4">
        <v>12</v>
      </c>
      <c r="J2272" s="4">
        <v>0</v>
      </c>
      <c r="K2272" s="4">
        <v>0</v>
      </c>
    </row>
    <row r="2273" spans="1:11">
      <c r="A2273" s="4">
        <v>4</v>
      </c>
      <c r="B2273" s="4">
        <v>4</v>
      </c>
      <c r="C2273" s="4">
        <v>22</v>
      </c>
      <c r="D2273" s="4">
        <v>0</v>
      </c>
      <c r="E2273" s="4">
        <v>0</v>
      </c>
      <c r="F2273" s="4">
        <v>12</v>
      </c>
      <c r="G2273" s="4">
        <v>1</v>
      </c>
      <c r="H2273" s="4">
        <v>0</v>
      </c>
      <c r="I2273" s="4">
        <v>12</v>
      </c>
      <c r="J2273" s="4">
        <v>0</v>
      </c>
      <c r="K2273" s="4">
        <v>0</v>
      </c>
    </row>
    <row r="2274" spans="1:11">
      <c r="A2274" s="4">
        <v>4</v>
      </c>
      <c r="B2274" s="4">
        <v>4</v>
      </c>
      <c r="C2274" s="4">
        <v>23</v>
      </c>
      <c r="D2274" s="4">
        <v>0</v>
      </c>
      <c r="E2274" s="4">
        <v>0</v>
      </c>
      <c r="F2274" s="4">
        <v>11</v>
      </c>
      <c r="G2274" s="4">
        <v>1</v>
      </c>
      <c r="H2274" s="4">
        <v>0</v>
      </c>
      <c r="I2274" s="4">
        <v>11</v>
      </c>
      <c r="J2274" s="4">
        <v>0</v>
      </c>
      <c r="K2274" s="4">
        <v>0</v>
      </c>
    </row>
    <row r="2275" spans="1:11">
      <c r="A2275" s="4">
        <v>4</v>
      </c>
      <c r="B2275" s="4">
        <v>5</v>
      </c>
      <c r="C2275" s="4">
        <v>0</v>
      </c>
      <c r="D2275" s="4">
        <v>0</v>
      </c>
      <c r="E2275" s="4">
        <v>0</v>
      </c>
      <c r="F2275" s="4">
        <v>11</v>
      </c>
      <c r="G2275" s="4">
        <v>2</v>
      </c>
      <c r="H2275" s="4">
        <v>0</v>
      </c>
      <c r="I2275" s="4">
        <v>11</v>
      </c>
      <c r="J2275" s="4">
        <v>0</v>
      </c>
      <c r="K2275" s="4">
        <v>0</v>
      </c>
    </row>
    <row r="2276" spans="1:11">
      <c r="A2276" s="4">
        <v>4</v>
      </c>
      <c r="B2276" s="4">
        <v>5</v>
      </c>
      <c r="C2276" s="4">
        <v>1</v>
      </c>
      <c r="D2276" s="4">
        <v>0</v>
      </c>
      <c r="E2276" s="4">
        <v>0</v>
      </c>
      <c r="F2276" s="4">
        <v>11</v>
      </c>
      <c r="G2276" s="4">
        <v>2</v>
      </c>
      <c r="H2276" s="4">
        <v>0</v>
      </c>
      <c r="I2276" s="4">
        <v>11</v>
      </c>
      <c r="J2276" s="4">
        <v>0</v>
      </c>
      <c r="K2276" s="4">
        <v>0</v>
      </c>
    </row>
    <row r="2277" spans="1:11">
      <c r="A2277" s="4">
        <v>4</v>
      </c>
      <c r="B2277" s="4">
        <v>5</v>
      </c>
      <c r="C2277" s="4">
        <v>2</v>
      </c>
      <c r="D2277" s="4">
        <v>0</v>
      </c>
      <c r="E2277" s="4">
        <v>0</v>
      </c>
      <c r="F2277" s="4">
        <v>11</v>
      </c>
      <c r="G2277" s="4">
        <v>2</v>
      </c>
      <c r="H2277" s="4">
        <v>0</v>
      </c>
      <c r="I2277" s="4">
        <v>11</v>
      </c>
      <c r="J2277" s="4">
        <v>0</v>
      </c>
      <c r="K2277" s="4">
        <v>0</v>
      </c>
    </row>
    <row r="2278" spans="1:11">
      <c r="A2278" s="4">
        <v>4</v>
      </c>
      <c r="B2278" s="4">
        <v>5</v>
      </c>
      <c r="C2278" s="4">
        <v>3</v>
      </c>
      <c r="D2278" s="4">
        <v>0</v>
      </c>
      <c r="E2278" s="4">
        <v>0</v>
      </c>
      <c r="F2278" s="4">
        <v>11</v>
      </c>
      <c r="G2278" s="4">
        <v>2</v>
      </c>
      <c r="H2278" s="4">
        <v>0</v>
      </c>
      <c r="I2278" s="4">
        <v>11</v>
      </c>
      <c r="J2278" s="4">
        <v>0</v>
      </c>
      <c r="K2278" s="4">
        <v>0</v>
      </c>
    </row>
    <row r="2279" spans="1:11">
      <c r="A2279" s="4">
        <v>4</v>
      </c>
      <c r="B2279" s="4">
        <v>5</v>
      </c>
      <c r="C2279" s="4">
        <v>4</v>
      </c>
      <c r="D2279" s="4">
        <v>0</v>
      </c>
      <c r="E2279" s="4">
        <v>0</v>
      </c>
      <c r="F2279" s="4">
        <v>10</v>
      </c>
      <c r="G2279" s="4">
        <v>2</v>
      </c>
      <c r="H2279" s="4">
        <v>0</v>
      </c>
      <c r="I2279" s="4">
        <v>10</v>
      </c>
      <c r="J2279" s="4">
        <v>0</v>
      </c>
      <c r="K2279" s="4">
        <v>0</v>
      </c>
    </row>
    <row r="2280" spans="1:11">
      <c r="A2280" s="4">
        <v>4</v>
      </c>
      <c r="B2280" s="4">
        <v>5</v>
      </c>
      <c r="C2280" s="4">
        <v>5</v>
      </c>
      <c r="D2280" s="4">
        <v>0</v>
      </c>
      <c r="E2280" s="4">
        <v>0</v>
      </c>
      <c r="F2280" s="4">
        <v>10</v>
      </c>
      <c r="G2280" s="4">
        <v>2</v>
      </c>
      <c r="H2280" s="4">
        <v>0</v>
      </c>
      <c r="I2280" s="4">
        <v>10</v>
      </c>
      <c r="J2280" s="4">
        <v>0</v>
      </c>
      <c r="K2280" s="4">
        <v>0</v>
      </c>
    </row>
    <row r="2281" spans="1:11">
      <c r="A2281" s="4">
        <v>4</v>
      </c>
      <c r="B2281" s="4">
        <v>5</v>
      </c>
      <c r="C2281" s="4">
        <v>6</v>
      </c>
      <c r="D2281" s="4">
        <v>0</v>
      </c>
      <c r="E2281" s="4">
        <v>3</v>
      </c>
      <c r="F2281" s="4">
        <v>11</v>
      </c>
      <c r="G2281" s="4">
        <v>2</v>
      </c>
      <c r="H2281" s="4">
        <v>1.625</v>
      </c>
      <c r="I2281" s="4">
        <v>9.2840000000000007</v>
      </c>
      <c r="J2281" s="4">
        <v>1473.2059999999999</v>
      </c>
      <c r="K2281" s="4">
        <v>0</v>
      </c>
    </row>
    <row r="2282" spans="1:11">
      <c r="A2282" s="4">
        <v>4</v>
      </c>
      <c r="B2282" s="4">
        <v>5</v>
      </c>
      <c r="C2282" s="4">
        <v>7</v>
      </c>
      <c r="D2282" s="4">
        <v>0</v>
      </c>
      <c r="E2282" s="4">
        <v>74</v>
      </c>
      <c r="F2282" s="4">
        <v>12</v>
      </c>
      <c r="G2282" s="4">
        <v>3</v>
      </c>
      <c r="H2282" s="4">
        <v>53.625</v>
      </c>
      <c r="I2282" s="4">
        <v>11.536</v>
      </c>
      <c r="J2282" s="4">
        <v>48245.847999999998</v>
      </c>
      <c r="K2282" s="4">
        <v>42233.016000000003</v>
      </c>
    </row>
    <row r="2283" spans="1:11">
      <c r="A2283" s="4">
        <v>4</v>
      </c>
      <c r="B2283" s="4">
        <v>5</v>
      </c>
      <c r="C2283" s="4">
        <v>8</v>
      </c>
      <c r="D2283" s="4">
        <v>0</v>
      </c>
      <c r="E2283" s="4">
        <v>145</v>
      </c>
      <c r="F2283" s="4">
        <v>13</v>
      </c>
      <c r="G2283" s="4">
        <v>3</v>
      </c>
      <c r="H2283" s="4">
        <v>117.006</v>
      </c>
      <c r="I2283" s="4">
        <v>14.255000000000001</v>
      </c>
      <c r="J2283" s="4">
        <v>104311.906</v>
      </c>
      <c r="K2283" s="4">
        <v>97131.718999999997</v>
      </c>
    </row>
    <row r="2284" spans="1:11">
      <c r="A2284" s="4">
        <v>4</v>
      </c>
      <c r="B2284" s="4">
        <v>5</v>
      </c>
      <c r="C2284" s="4">
        <v>9</v>
      </c>
      <c r="D2284" s="4">
        <v>27</v>
      </c>
      <c r="E2284" s="4">
        <v>252</v>
      </c>
      <c r="F2284" s="4">
        <v>14</v>
      </c>
      <c r="G2284" s="4">
        <v>3</v>
      </c>
      <c r="H2284" s="4">
        <v>252.00399999999999</v>
      </c>
      <c r="I2284" s="4">
        <v>18.725000000000001</v>
      </c>
      <c r="J2284" s="4">
        <v>221277.31299999999</v>
      </c>
      <c r="K2284" s="4">
        <v>211285.54699999999</v>
      </c>
    </row>
    <row r="2285" spans="1:11">
      <c r="A2285" s="4">
        <v>4</v>
      </c>
      <c r="B2285" s="4">
        <v>5</v>
      </c>
      <c r="C2285" s="4">
        <v>10</v>
      </c>
      <c r="D2285" s="4">
        <v>114</v>
      </c>
      <c r="E2285" s="4">
        <v>386</v>
      </c>
      <c r="F2285" s="4">
        <v>14</v>
      </c>
      <c r="G2285" s="4">
        <v>2</v>
      </c>
      <c r="H2285" s="4">
        <v>504.97199999999998</v>
      </c>
      <c r="I2285" s="4">
        <v>26.588000000000001</v>
      </c>
      <c r="J2285" s="4">
        <v>431459.5</v>
      </c>
      <c r="K2285" s="4">
        <v>415137.09399999998</v>
      </c>
    </row>
    <row r="2286" spans="1:11">
      <c r="A2286" s="4">
        <v>4</v>
      </c>
      <c r="B2286" s="4">
        <v>5</v>
      </c>
      <c r="C2286" s="4">
        <v>11</v>
      </c>
      <c r="D2286" s="4">
        <v>9</v>
      </c>
      <c r="E2286" s="4">
        <v>216</v>
      </c>
      <c r="F2286" s="4">
        <v>14</v>
      </c>
      <c r="G2286" s="4">
        <v>2</v>
      </c>
      <c r="H2286" s="4">
        <v>211.86199999999999</v>
      </c>
      <c r="I2286" s="4">
        <v>19.61</v>
      </c>
      <c r="J2286" s="4">
        <v>185465.234</v>
      </c>
      <c r="K2286" s="4">
        <v>176388.32800000001</v>
      </c>
    </row>
    <row r="2287" spans="1:11">
      <c r="A2287" s="4">
        <v>4</v>
      </c>
      <c r="B2287" s="4">
        <v>5</v>
      </c>
      <c r="C2287" s="4">
        <v>12</v>
      </c>
      <c r="D2287" s="4">
        <v>16</v>
      </c>
      <c r="E2287" s="4">
        <v>298</v>
      </c>
      <c r="F2287" s="4">
        <v>14</v>
      </c>
      <c r="G2287" s="4">
        <v>2</v>
      </c>
      <c r="H2287" s="4">
        <v>302.08300000000003</v>
      </c>
      <c r="I2287" s="4">
        <v>21.045999999999999</v>
      </c>
      <c r="J2287" s="4">
        <v>263141.65600000002</v>
      </c>
      <c r="K2287" s="4">
        <v>252019.95300000001</v>
      </c>
    </row>
    <row r="2288" spans="1:11">
      <c r="A2288" s="4">
        <v>4</v>
      </c>
      <c r="B2288" s="4">
        <v>5</v>
      </c>
      <c r="C2288" s="4">
        <v>13</v>
      </c>
      <c r="D2288" s="4">
        <v>73</v>
      </c>
      <c r="E2288" s="4">
        <v>426</v>
      </c>
      <c r="F2288" s="4">
        <v>14</v>
      </c>
      <c r="G2288" s="4">
        <v>2</v>
      </c>
      <c r="H2288" s="4">
        <v>501.74599999999998</v>
      </c>
      <c r="I2288" s="4">
        <v>26.667999999999999</v>
      </c>
      <c r="J2288" s="4">
        <v>428584.25</v>
      </c>
      <c r="K2288" s="4">
        <v>412359.53100000002</v>
      </c>
    </row>
    <row r="2289" spans="1:11">
      <c r="A2289" s="4">
        <v>4</v>
      </c>
      <c r="B2289" s="4">
        <v>5</v>
      </c>
      <c r="C2289" s="4">
        <v>14</v>
      </c>
      <c r="D2289" s="4">
        <v>12</v>
      </c>
      <c r="E2289" s="4">
        <v>251</v>
      </c>
      <c r="F2289" s="4">
        <v>14</v>
      </c>
      <c r="G2289" s="4">
        <v>2</v>
      </c>
      <c r="H2289" s="4">
        <v>242.58199999999999</v>
      </c>
      <c r="I2289" s="4">
        <v>20.43</v>
      </c>
      <c r="J2289" s="4">
        <v>211760.734</v>
      </c>
      <c r="K2289" s="4">
        <v>202016.71900000001</v>
      </c>
    </row>
    <row r="2290" spans="1:11">
      <c r="A2290" s="4">
        <v>4</v>
      </c>
      <c r="B2290" s="4">
        <v>5</v>
      </c>
      <c r="C2290" s="4">
        <v>15</v>
      </c>
      <c r="D2290" s="4">
        <v>47</v>
      </c>
      <c r="E2290" s="4">
        <v>285</v>
      </c>
      <c r="F2290" s="4">
        <v>14</v>
      </c>
      <c r="G2290" s="4">
        <v>3</v>
      </c>
      <c r="H2290" s="4">
        <v>330.76799999999997</v>
      </c>
      <c r="I2290" s="4">
        <v>20.952000000000002</v>
      </c>
      <c r="J2290" s="4">
        <v>288222.56300000002</v>
      </c>
      <c r="K2290" s="4">
        <v>276392.68800000002</v>
      </c>
    </row>
    <row r="2291" spans="1:11">
      <c r="A2291" s="4">
        <v>4</v>
      </c>
      <c r="B2291" s="4">
        <v>5</v>
      </c>
      <c r="C2291" s="4">
        <v>16</v>
      </c>
      <c r="D2291" s="4">
        <v>14</v>
      </c>
      <c r="E2291" s="4">
        <v>177</v>
      </c>
      <c r="F2291" s="4">
        <v>15</v>
      </c>
      <c r="G2291" s="4">
        <v>2</v>
      </c>
      <c r="H2291" s="4">
        <v>163.54900000000001</v>
      </c>
      <c r="I2291" s="4">
        <v>18.698</v>
      </c>
      <c r="J2291" s="4">
        <v>143620.53099999999</v>
      </c>
      <c r="K2291" s="4">
        <v>135552.20300000001</v>
      </c>
    </row>
    <row r="2292" spans="1:11">
      <c r="A2292" s="4">
        <v>4</v>
      </c>
      <c r="B2292" s="4">
        <v>5</v>
      </c>
      <c r="C2292" s="4">
        <v>17</v>
      </c>
      <c r="D2292" s="4">
        <v>0</v>
      </c>
      <c r="E2292" s="4">
        <v>11</v>
      </c>
      <c r="F2292" s="4">
        <v>14</v>
      </c>
      <c r="G2292" s="4">
        <v>1</v>
      </c>
      <c r="H2292" s="4">
        <v>6.9859999999999998</v>
      </c>
      <c r="I2292" s="4">
        <v>12.627000000000001</v>
      </c>
      <c r="J2292" s="4">
        <v>6262.5079999999998</v>
      </c>
      <c r="K2292" s="4">
        <v>1047.2850000000001</v>
      </c>
    </row>
    <row r="2293" spans="1:11">
      <c r="A2293" s="4">
        <v>4</v>
      </c>
      <c r="B2293" s="4">
        <v>5</v>
      </c>
      <c r="C2293" s="4">
        <v>18</v>
      </c>
      <c r="D2293" s="4">
        <v>0</v>
      </c>
      <c r="E2293" s="4">
        <v>1</v>
      </c>
      <c r="F2293" s="4">
        <v>13</v>
      </c>
      <c r="G2293" s="4">
        <v>1</v>
      </c>
      <c r="H2293" s="4">
        <v>0.54600000000000004</v>
      </c>
      <c r="I2293" s="4">
        <v>10.503</v>
      </c>
      <c r="J2293" s="4">
        <v>493.363</v>
      </c>
      <c r="K2293" s="4">
        <v>0</v>
      </c>
    </row>
    <row r="2294" spans="1:11">
      <c r="A2294" s="4">
        <v>4</v>
      </c>
      <c r="B2294" s="4">
        <v>5</v>
      </c>
      <c r="C2294" s="4">
        <v>19</v>
      </c>
      <c r="D2294" s="4">
        <v>0</v>
      </c>
      <c r="E2294" s="4">
        <v>0</v>
      </c>
      <c r="F2294" s="4">
        <v>13</v>
      </c>
      <c r="G2294" s="4">
        <v>1</v>
      </c>
      <c r="H2294" s="4">
        <v>0</v>
      </c>
      <c r="I2294" s="4">
        <v>13</v>
      </c>
      <c r="J2294" s="4">
        <v>0</v>
      </c>
      <c r="K2294" s="4">
        <v>0</v>
      </c>
    </row>
    <row r="2295" spans="1:11">
      <c r="A2295" s="4">
        <v>4</v>
      </c>
      <c r="B2295" s="4">
        <v>5</v>
      </c>
      <c r="C2295" s="4">
        <v>20</v>
      </c>
      <c r="D2295" s="4">
        <v>0</v>
      </c>
      <c r="E2295" s="4">
        <v>0</v>
      </c>
      <c r="F2295" s="4">
        <v>13</v>
      </c>
      <c r="G2295" s="4">
        <v>1</v>
      </c>
      <c r="H2295" s="4">
        <v>0</v>
      </c>
      <c r="I2295" s="4">
        <v>13</v>
      </c>
      <c r="J2295" s="4">
        <v>0</v>
      </c>
      <c r="K2295" s="4">
        <v>0</v>
      </c>
    </row>
    <row r="2296" spans="1:11">
      <c r="A2296" s="4">
        <v>4</v>
      </c>
      <c r="B2296" s="4">
        <v>5</v>
      </c>
      <c r="C2296" s="4">
        <v>21</v>
      </c>
      <c r="D2296" s="4">
        <v>0</v>
      </c>
      <c r="E2296" s="4">
        <v>0</v>
      </c>
      <c r="F2296" s="4">
        <v>12</v>
      </c>
      <c r="G2296" s="4">
        <v>2</v>
      </c>
      <c r="H2296" s="4">
        <v>0</v>
      </c>
      <c r="I2296" s="4">
        <v>12</v>
      </c>
      <c r="J2296" s="4">
        <v>0</v>
      </c>
      <c r="K2296" s="4">
        <v>0</v>
      </c>
    </row>
    <row r="2297" spans="1:11">
      <c r="A2297" s="4">
        <v>4</v>
      </c>
      <c r="B2297" s="4">
        <v>5</v>
      </c>
      <c r="C2297" s="4">
        <v>22</v>
      </c>
      <c r="D2297" s="4">
        <v>0</v>
      </c>
      <c r="E2297" s="4">
        <v>0</v>
      </c>
      <c r="F2297" s="4">
        <v>12</v>
      </c>
      <c r="G2297" s="4">
        <v>2</v>
      </c>
      <c r="H2297" s="4">
        <v>0</v>
      </c>
      <c r="I2297" s="4">
        <v>12</v>
      </c>
      <c r="J2297" s="4">
        <v>0</v>
      </c>
      <c r="K2297" s="4">
        <v>0</v>
      </c>
    </row>
    <row r="2298" spans="1:11">
      <c r="A2298" s="4">
        <v>4</v>
      </c>
      <c r="B2298" s="4">
        <v>5</v>
      </c>
      <c r="C2298" s="4">
        <v>23</v>
      </c>
      <c r="D2298" s="4">
        <v>0</v>
      </c>
      <c r="E2298" s="4">
        <v>0</v>
      </c>
      <c r="F2298" s="4">
        <v>11</v>
      </c>
      <c r="G2298" s="4">
        <v>2</v>
      </c>
      <c r="H2298" s="4">
        <v>0</v>
      </c>
      <c r="I2298" s="4">
        <v>11</v>
      </c>
      <c r="J2298" s="4">
        <v>0</v>
      </c>
      <c r="K2298" s="4">
        <v>0</v>
      </c>
    </row>
    <row r="2299" spans="1:11">
      <c r="A2299" s="4">
        <v>4</v>
      </c>
      <c r="B2299" s="4">
        <v>6</v>
      </c>
      <c r="C2299" s="4">
        <v>0</v>
      </c>
      <c r="D2299" s="4">
        <v>0</v>
      </c>
      <c r="E2299" s="4">
        <v>0</v>
      </c>
      <c r="F2299" s="4">
        <v>11</v>
      </c>
      <c r="G2299" s="4">
        <v>2</v>
      </c>
      <c r="H2299" s="4">
        <v>0</v>
      </c>
      <c r="I2299" s="4">
        <v>11</v>
      </c>
      <c r="J2299" s="4">
        <v>0</v>
      </c>
      <c r="K2299" s="4">
        <v>0</v>
      </c>
    </row>
    <row r="2300" spans="1:11">
      <c r="A2300" s="4">
        <v>4</v>
      </c>
      <c r="B2300" s="4">
        <v>6</v>
      </c>
      <c r="C2300" s="4">
        <v>1</v>
      </c>
      <c r="D2300" s="4">
        <v>0</v>
      </c>
      <c r="E2300" s="4">
        <v>0</v>
      </c>
      <c r="F2300" s="4">
        <v>11</v>
      </c>
      <c r="G2300" s="4">
        <v>2</v>
      </c>
      <c r="H2300" s="4">
        <v>0</v>
      </c>
      <c r="I2300" s="4">
        <v>11</v>
      </c>
      <c r="J2300" s="4">
        <v>0</v>
      </c>
      <c r="K2300" s="4">
        <v>0</v>
      </c>
    </row>
    <row r="2301" spans="1:11">
      <c r="A2301" s="4">
        <v>4</v>
      </c>
      <c r="B2301" s="4">
        <v>6</v>
      </c>
      <c r="C2301" s="4">
        <v>2</v>
      </c>
      <c r="D2301" s="4">
        <v>0</v>
      </c>
      <c r="E2301" s="4">
        <v>0</v>
      </c>
      <c r="F2301" s="4">
        <v>11</v>
      </c>
      <c r="G2301" s="4">
        <v>2</v>
      </c>
      <c r="H2301" s="4">
        <v>0</v>
      </c>
      <c r="I2301" s="4">
        <v>11</v>
      </c>
      <c r="J2301" s="4">
        <v>0</v>
      </c>
      <c r="K2301" s="4">
        <v>0</v>
      </c>
    </row>
    <row r="2302" spans="1:11">
      <c r="A2302" s="4">
        <v>4</v>
      </c>
      <c r="B2302" s="4">
        <v>6</v>
      </c>
      <c r="C2302" s="4">
        <v>3</v>
      </c>
      <c r="D2302" s="4">
        <v>0</v>
      </c>
      <c r="E2302" s="4">
        <v>0</v>
      </c>
      <c r="F2302" s="4">
        <v>11</v>
      </c>
      <c r="G2302" s="4">
        <v>2</v>
      </c>
      <c r="H2302" s="4">
        <v>0</v>
      </c>
      <c r="I2302" s="4">
        <v>11</v>
      </c>
      <c r="J2302" s="4">
        <v>0</v>
      </c>
      <c r="K2302" s="4">
        <v>0</v>
      </c>
    </row>
    <row r="2303" spans="1:11">
      <c r="A2303" s="4">
        <v>4</v>
      </c>
      <c r="B2303" s="4">
        <v>6</v>
      </c>
      <c r="C2303" s="4">
        <v>4</v>
      </c>
      <c r="D2303" s="4">
        <v>0</v>
      </c>
      <c r="E2303" s="4">
        <v>0</v>
      </c>
      <c r="F2303" s="4">
        <v>11</v>
      </c>
      <c r="G2303" s="4">
        <v>2</v>
      </c>
      <c r="H2303" s="4">
        <v>0</v>
      </c>
      <c r="I2303" s="4">
        <v>11</v>
      </c>
      <c r="J2303" s="4">
        <v>0</v>
      </c>
      <c r="K2303" s="4">
        <v>0</v>
      </c>
    </row>
    <row r="2304" spans="1:11">
      <c r="A2304" s="4">
        <v>4</v>
      </c>
      <c r="B2304" s="4">
        <v>6</v>
      </c>
      <c r="C2304" s="4">
        <v>5</v>
      </c>
      <c r="D2304" s="4">
        <v>0</v>
      </c>
      <c r="E2304" s="4">
        <v>0</v>
      </c>
      <c r="F2304" s="4">
        <v>11</v>
      </c>
      <c r="G2304" s="4">
        <v>2</v>
      </c>
      <c r="H2304" s="4">
        <v>0</v>
      </c>
      <c r="I2304" s="4">
        <v>11</v>
      </c>
      <c r="J2304" s="4">
        <v>0</v>
      </c>
      <c r="K2304" s="4">
        <v>0</v>
      </c>
    </row>
    <row r="2305" spans="1:11">
      <c r="A2305" s="4">
        <v>4</v>
      </c>
      <c r="B2305" s="4">
        <v>6</v>
      </c>
      <c r="C2305" s="4">
        <v>6</v>
      </c>
      <c r="D2305" s="4">
        <v>0</v>
      </c>
      <c r="E2305" s="4">
        <v>0</v>
      </c>
      <c r="F2305" s="4">
        <v>11</v>
      </c>
      <c r="G2305" s="4">
        <v>2</v>
      </c>
      <c r="H2305" s="4">
        <v>0</v>
      </c>
      <c r="I2305" s="4">
        <v>11</v>
      </c>
      <c r="J2305" s="4">
        <v>0</v>
      </c>
      <c r="K2305" s="4">
        <v>0</v>
      </c>
    </row>
    <row r="2306" spans="1:11">
      <c r="A2306" s="4">
        <v>4</v>
      </c>
      <c r="B2306" s="4">
        <v>6</v>
      </c>
      <c r="C2306" s="4">
        <v>7</v>
      </c>
      <c r="D2306" s="4">
        <v>0</v>
      </c>
      <c r="E2306" s="4">
        <v>5</v>
      </c>
      <c r="F2306" s="4">
        <v>12</v>
      </c>
      <c r="G2306" s="4">
        <v>2</v>
      </c>
      <c r="H2306" s="4">
        <v>3.1219999999999999</v>
      </c>
      <c r="I2306" s="4">
        <v>10.015000000000001</v>
      </c>
      <c r="J2306" s="4">
        <v>2823.3620000000001</v>
      </c>
      <c r="K2306" s="4">
        <v>0</v>
      </c>
    </row>
    <row r="2307" spans="1:11">
      <c r="A2307" s="4">
        <v>4</v>
      </c>
      <c r="B2307" s="4">
        <v>6</v>
      </c>
      <c r="C2307" s="4">
        <v>8</v>
      </c>
      <c r="D2307" s="4">
        <v>0</v>
      </c>
      <c r="E2307" s="4">
        <v>46</v>
      </c>
      <c r="F2307" s="4">
        <v>13</v>
      </c>
      <c r="G2307" s="4">
        <v>2</v>
      </c>
      <c r="H2307" s="4">
        <v>33.252000000000002</v>
      </c>
      <c r="I2307" s="4">
        <v>11.894</v>
      </c>
      <c r="J2307" s="4">
        <v>29880.518</v>
      </c>
      <c r="K2307" s="4">
        <v>24224.657999999999</v>
      </c>
    </row>
    <row r="2308" spans="1:11">
      <c r="A2308" s="4">
        <v>4</v>
      </c>
      <c r="B2308" s="4">
        <v>6</v>
      </c>
      <c r="C2308" s="4">
        <v>9</v>
      </c>
      <c r="D2308" s="4">
        <v>0</v>
      </c>
      <c r="E2308" s="4">
        <v>28</v>
      </c>
      <c r="F2308" s="4">
        <v>14</v>
      </c>
      <c r="G2308" s="4">
        <v>3</v>
      </c>
      <c r="H2308" s="4">
        <v>22.567</v>
      </c>
      <c r="I2308" s="4">
        <v>12.891999999999999</v>
      </c>
      <c r="J2308" s="4">
        <v>20210.960999999999</v>
      </c>
      <c r="K2308" s="4">
        <v>14738.013000000001</v>
      </c>
    </row>
    <row r="2309" spans="1:11">
      <c r="A2309" s="4">
        <v>4</v>
      </c>
      <c r="B2309" s="4">
        <v>6</v>
      </c>
      <c r="C2309" s="4">
        <v>10</v>
      </c>
      <c r="D2309" s="4">
        <v>2</v>
      </c>
      <c r="E2309" s="4">
        <v>155</v>
      </c>
      <c r="F2309" s="4">
        <v>14</v>
      </c>
      <c r="G2309" s="4">
        <v>3</v>
      </c>
      <c r="H2309" s="4">
        <v>140.41499999999999</v>
      </c>
      <c r="I2309" s="4">
        <v>15.759</v>
      </c>
      <c r="J2309" s="4">
        <v>124547.242</v>
      </c>
      <c r="K2309" s="4">
        <v>116917.031</v>
      </c>
    </row>
    <row r="2310" spans="1:11">
      <c r="A2310" s="4">
        <v>4</v>
      </c>
      <c r="B2310" s="4">
        <v>6</v>
      </c>
      <c r="C2310" s="4">
        <v>11</v>
      </c>
      <c r="D2310" s="4">
        <v>0</v>
      </c>
      <c r="E2310" s="4">
        <v>97</v>
      </c>
      <c r="F2310" s="4">
        <v>15</v>
      </c>
      <c r="G2310" s="4">
        <v>3</v>
      </c>
      <c r="H2310" s="4">
        <v>89.811000000000007</v>
      </c>
      <c r="I2310" s="4">
        <v>15.851000000000001</v>
      </c>
      <c r="J2310" s="4">
        <v>79636.5</v>
      </c>
      <c r="K2310" s="4">
        <v>72984.476999999999</v>
      </c>
    </row>
    <row r="2311" spans="1:11">
      <c r="A2311" s="4">
        <v>4</v>
      </c>
      <c r="B2311" s="4">
        <v>6</v>
      </c>
      <c r="C2311" s="4">
        <v>12</v>
      </c>
      <c r="D2311" s="4">
        <v>0</v>
      </c>
      <c r="E2311" s="4">
        <v>139</v>
      </c>
      <c r="F2311" s="4">
        <v>15</v>
      </c>
      <c r="G2311" s="4">
        <v>3</v>
      </c>
      <c r="H2311" s="4">
        <v>131.65899999999999</v>
      </c>
      <c r="I2311" s="4">
        <v>16.738</v>
      </c>
      <c r="J2311" s="4">
        <v>116392.54700000001</v>
      </c>
      <c r="K2311" s="4">
        <v>108945.531</v>
      </c>
    </row>
    <row r="2312" spans="1:11">
      <c r="A2312" s="4">
        <v>4</v>
      </c>
      <c r="B2312" s="4">
        <v>6</v>
      </c>
      <c r="C2312" s="4">
        <v>13</v>
      </c>
      <c r="D2312" s="4">
        <v>7</v>
      </c>
      <c r="E2312" s="4">
        <v>185</v>
      </c>
      <c r="F2312" s="4">
        <v>15</v>
      </c>
      <c r="G2312" s="4">
        <v>3</v>
      </c>
      <c r="H2312" s="4">
        <v>180.79599999999999</v>
      </c>
      <c r="I2312" s="4">
        <v>18.045000000000002</v>
      </c>
      <c r="J2312" s="4">
        <v>159121.06299999999</v>
      </c>
      <c r="K2312" s="4">
        <v>150686.71900000001</v>
      </c>
    </row>
    <row r="2313" spans="1:11">
      <c r="A2313" s="4">
        <v>4</v>
      </c>
      <c r="B2313" s="4">
        <v>6</v>
      </c>
      <c r="C2313" s="4">
        <v>14</v>
      </c>
      <c r="D2313" s="4">
        <v>17</v>
      </c>
      <c r="E2313" s="4">
        <v>277</v>
      </c>
      <c r="F2313" s="4">
        <v>15</v>
      </c>
      <c r="G2313" s="4">
        <v>4</v>
      </c>
      <c r="H2313" s="4">
        <v>273.24400000000003</v>
      </c>
      <c r="I2313" s="4">
        <v>19.901</v>
      </c>
      <c r="J2313" s="4">
        <v>238961.68799999999</v>
      </c>
      <c r="K2313" s="4">
        <v>228500.54699999999</v>
      </c>
    </row>
    <row r="2314" spans="1:11">
      <c r="A2314" s="4">
        <v>4</v>
      </c>
      <c r="B2314" s="4">
        <v>6</v>
      </c>
      <c r="C2314" s="4">
        <v>15</v>
      </c>
      <c r="D2314" s="4">
        <v>0</v>
      </c>
      <c r="E2314" s="4">
        <v>110</v>
      </c>
      <c r="F2314" s="4">
        <v>15</v>
      </c>
      <c r="G2314" s="4">
        <v>4</v>
      </c>
      <c r="H2314" s="4">
        <v>90.81</v>
      </c>
      <c r="I2314" s="4">
        <v>16.065000000000001</v>
      </c>
      <c r="J2314" s="4">
        <v>80464.148000000001</v>
      </c>
      <c r="K2314" s="4">
        <v>73794.789000000004</v>
      </c>
    </row>
    <row r="2315" spans="1:11">
      <c r="A2315" s="4">
        <v>4</v>
      </c>
      <c r="B2315" s="4">
        <v>6</v>
      </c>
      <c r="C2315" s="4">
        <v>16</v>
      </c>
      <c r="D2315" s="4">
        <v>2</v>
      </c>
      <c r="E2315" s="4">
        <v>157</v>
      </c>
      <c r="F2315" s="4">
        <v>14</v>
      </c>
      <c r="G2315" s="4">
        <v>4</v>
      </c>
      <c r="H2315" s="4">
        <v>130.66900000000001</v>
      </c>
      <c r="I2315" s="4">
        <v>15.541</v>
      </c>
      <c r="J2315" s="4">
        <v>115988.008</v>
      </c>
      <c r="K2315" s="4">
        <v>108550.016</v>
      </c>
    </row>
    <row r="2316" spans="1:11">
      <c r="A2316" s="4">
        <v>4</v>
      </c>
      <c r="B2316" s="4">
        <v>6</v>
      </c>
      <c r="C2316" s="4">
        <v>17</v>
      </c>
      <c r="D2316" s="4">
        <v>432</v>
      </c>
      <c r="E2316" s="4">
        <v>102</v>
      </c>
      <c r="F2316" s="4">
        <v>13</v>
      </c>
      <c r="G2316" s="4">
        <v>3</v>
      </c>
      <c r="H2316" s="4">
        <v>613.298</v>
      </c>
      <c r="I2316" s="4">
        <v>26.387</v>
      </c>
      <c r="J2316" s="4">
        <v>524388.25</v>
      </c>
      <c r="K2316" s="4">
        <v>504743.18800000002</v>
      </c>
    </row>
    <row r="2317" spans="1:11">
      <c r="A2317" s="4">
        <v>4</v>
      </c>
      <c r="B2317" s="4">
        <v>6</v>
      </c>
      <c r="C2317" s="4">
        <v>18</v>
      </c>
      <c r="D2317" s="4">
        <v>88</v>
      </c>
      <c r="E2317" s="4">
        <v>27</v>
      </c>
      <c r="F2317" s="4">
        <v>12</v>
      </c>
      <c r="G2317" s="4">
        <v>2</v>
      </c>
      <c r="H2317" s="4">
        <v>152.80000000000001</v>
      </c>
      <c r="I2317" s="4">
        <v>16.382000000000001</v>
      </c>
      <c r="J2317" s="4">
        <v>135245.29699999999</v>
      </c>
      <c r="K2317" s="4">
        <v>127371.023</v>
      </c>
    </row>
    <row r="2318" spans="1:11">
      <c r="A2318" s="4">
        <v>4</v>
      </c>
      <c r="B2318" s="4">
        <v>6</v>
      </c>
      <c r="C2318" s="4">
        <v>19</v>
      </c>
      <c r="D2318" s="4">
        <v>0</v>
      </c>
      <c r="E2318" s="4">
        <v>0</v>
      </c>
      <c r="F2318" s="4">
        <v>10</v>
      </c>
      <c r="G2318" s="4">
        <v>1</v>
      </c>
      <c r="H2318" s="4">
        <v>0</v>
      </c>
      <c r="I2318" s="4">
        <v>10</v>
      </c>
      <c r="J2318" s="4">
        <v>0</v>
      </c>
      <c r="K2318" s="4">
        <v>0</v>
      </c>
    </row>
    <row r="2319" spans="1:11">
      <c r="A2319" s="4">
        <v>4</v>
      </c>
      <c r="B2319" s="4">
        <v>6</v>
      </c>
      <c r="C2319" s="4">
        <v>20</v>
      </c>
      <c r="D2319" s="4">
        <v>0</v>
      </c>
      <c r="E2319" s="4">
        <v>0</v>
      </c>
      <c r="F2319" s="4">
        <v>9</v>
      </c>
      <c r="G2319" s="4">
        <v>1</v>
      </c>
      <c r="H2319" s="4">
        <v>0</v>
      </c>
      <c r="I2319" s="4">
        <v>9</v>
      </c>
      <c r="J2319" s="4">
        <v>0</v>
      </c>
      <c r="K2319" s="4">
        <v>0</v>
      </c>
    </row>
    <row r="2320" spans="1:11">
      <c r="A2320" s="4">
        <v>4</v>
      </c>
      <c r="B2320" s="4">
        <v>6</v>
      </c>
      <c r="C2320" s="4">
        <v>21</v>
      </c>
      <c r="D2320" s="4">
        <v>0</v>
      </c>
      <c r="E2320" s="4">
        <v>0</v>
      </c>
      <c r="F2320" s="4">
        <v>9</v>
      </c>
      <c r="G2320" s="4">
        <v>1</v>
      </c>
      <c r="H2320" s="4">
        <v>0</v>
      </c>
      <c r="I2320" s="4">
        <v>9</v>
      </c>
      <c r="J2320" s="4">
        <v>0</v>
      </c>
      <c r="K2320" s="4">
        <v>0</v>
      </c>
    </row>
    <row r="2321" spans="1:11">
      <c r="A2321" s="4">
        <v>4</v>
      </c>
      <c r="B2321" s="4">
        <v>6</v>
      </c>
      <c r="C2321" s="4">
        <v>22</v>
      </c>
      <c r="D2321" s="4">
        <v>0</v>
      </c>
      <c r="E2321" s="4">
        <v>0</v>
      </c>
      <c r="F2321" s="4">
        <v>8</v>
      </c>
      <c r="G2321" s="4">
        <v>1</v>
      </c>
      <c r="H2321" s="4">
        <v>0</v>
      </c>
      <c r="I2321" s="4">
        <v>8</v>
      </c>
      <c r="J2321" s="4">
        <v>0</v>
      </c>
      <c r="K2321" s="4">
        <v>0</v>
      </c>
    </row>
    <row r="2322" spans="1:11">
      <c r="A2322" s="4">
        <v>4</v>
      </c>
      <c r="B2322" s="4">
        <v>6</v>
      </c>
      <c r="C2322" s="4">
        <v>23</v>
      </c>
      <c r="D2322" s="4">
        <v>0</v>
      </c>
      <c r="E2322" s="4">
        <v>0</v>
      </c>
      <c r="F2322" s="4">
        <v>7</v>
      </c>
      <c r="G2322" s="4">
        <v>1</v>
      </c>
      <c r="H2322" s="4">
        <v>0</v>
      </c>
      <c r="I2322" s="4">
        <v>7</v>
      </c>
      <c r="J2322" s="4">
        <v>0</v>
      </c>
      <c r="K2322" s="4">
        <v>0</v>
      </c>
    </row>
    <row r="2323" spans="1:11">
      <c r="A2323" s="4">
        <v>4</v>
      </c>
      <c r="B2323" s="4">
        <v>7</v>
      </c>
      <c r="C2323" s="4">
        <v>0</v>
      </c>
      <c r="D2323" s="4">
        <v>0</v>
      </c>
      <c r="E2323" s="4">
        <v>0</v>
      </c>
      <c r="F2323" s="4">
        <v>7</v>
      </c>
      <c r="G2323" s="4">
        <v>0</v>
      </c>
      <c r="H2323" s="4">
        <v>0</v>
      </c>
      <c r="I2323" s="4">
        <v>7</v>
      </c>
      <c r="J2323" s="4">
        <v>0</v>
      </c>
      <c r="K2323" s="4">
        <v>0</v>
      </c>
    </row>
    <row r="2324" spans="1:11">
      <c r="A2324" s="4">
        <v>4</v>
      </c>
      <c r="B2324" s="4">
        <v>7</v>
      </c>
      <c r="C2324" s="4">
        <v>1</v>
      </c>
      <c r="D2324" s="4">
        <v>0</v>
      </c>
      <c r="E2324" s="4">
        <v>0</v>
      </c>
      <c r="F2324" s="4">
        <v>7</v>
      </c>
      <c r="G2324" s="4">
        <v>0</v>
      </c>
      <c r="H2324" s="4">
        <v>0</v>
      </c>
      <c r="I2324" s="4">
        <v>7</v>
      </c>
      <c r="J2324" s="4">
        <v>0</v>
      </c>
      <c r="K2324" s="4">
        <v>0</v>
      </c>
    </row>
    <row r="2325" spans="1:11">
      <c r="A2325" s="4">
        <v>4</v>
      </c>
      <c r="B2325" s="4">
        <v>7</v>
      </c>
      <c r="C2325" s="4">
        <v>2</v>
      </c>
      <c r="D2325" s="4">
        <v>0</v>
      </c>
      <c r="E2325" s="4">
        <v>0</v>
      </c>
      <c r="F2325" s="4">
        <v>7</v>
      </c>
      <c r="G2325" s="4">
        <v>0</v>
      </c>
      <c r="H2325" s="4">
        <v>0</v>
      </c>
      <c r="I2325" s="4">
        <v>7</v>
      </c>
      <c r="J2325" s="4">
        <v>0</v>
      </c>
      <c r="K2325" s="4">
        <v>0</v>
      </c>
    </row>
    <row r="2326" spans="1:11">
      <c r="A2326" s="4">
        <v>4</v>
      </c>
      <c r="B2326" s="4">
        <v>7</v>
      </c>
      <c r="C2326" s="4">
        <v>3</v>
      </c>
      <c r="D2326" s="4">
        <v>0</v>
      </c>
      <c r="E2326" s="4">
        <v>0</v>
      </c>
      <c r="F2326" s="4">
        <v>7</v>
      </c>
      <c r="G2326" s="4">
        <v>0</v>
      </c>
      <c r="H2326" s="4">
        <v>0</v>
      </c>
      <c r="I2326" s="4">
        <v>7</v>
      </c>
      <c r="J2326" s="4">
        <v>0</v>
      </c>
      <c r="K2326" s="4">
        <v>0</v>
      </c>
    </row>
    <row r="2327" spans="1:11">
      <c r="A2327" s="4">
        <v>4</v>
      </c>
      <c r="B2327" s="4">
        <v>7</v>
      </c>
      <c r="C2327" s="4">
        <v>4</v>
      </c>
      <c r="D2327" s="4">
        <v>0</v>
      </c>
      <c r="E2327" s="4">
        <v>0</v>
      </c>
      <c r="F2327" s="4">
        <v>7</v>
      </c>
      <c r="G2327" s="4">
        <v>0</v>
      </c>
      <c r="H2327" s="4">
        <v>0</v>
      </c>
      <c r="I2327" s="4">
        <v>7</v>
      </c>
      <c r="J2327" s="4">
        <v>0</v>
      </c>
      <c r="K2327" s="4">
        <v>0</v>
      </c>
    </row>
    <row r="2328" spans="1:11">
      <c r="A2328" s="4">
        <v>4</v>
      </c>
      <c r="B2328" s="4">
        <v>7</v>
      </c>
      <c r="C2328" s="4">
        <v>5</v>
      </c>
      <c r="D2328" s="4">
        <v>0</v>
      </c>
      <c r="E2328" s="4">
        <v>0</v>
      </c>
      <c r="F2328" s="4">
        <v>8</v>
      </c>
      <c r="G2328" s="4">
        <v>0</v>
      </c>
      <c r="H2328" s="4">
        <v>0</v>
      </c>
      <c r="I2328" s="4">
        <v>8</v>
      </c>
      <c r="J2328" s="4">
        <v>0</v>
      </c>
      <c r="K2328" s="4">
        <v>0</v>
      </c>
    </row>
    <row r="2329" spans="1:11">
      <c r="A2329" s="4">
        <v>4</v>
      </c>
      <c r="B2329" s="4">
        <v>7</v>
      </c>
      <c r="C2329" s="4">
        <v>6</v>
      </c>
      <c r="D2329" s="4">
        <v>59</v>
      </c>
      <c r="E2329" s="4">
        <v>19</v>
      </c>
      <c r="F2329" s="4">
        <v>8</v>
      </c>
      <c r="G2329" s="4">
        <v>0</v>
      </c>
      <c r="H2329" s="4">
        <v>105.389</v>
      </c>
      <c r="I2329" s="4">
        <v>11.295999999999999</v>
      </c>
      <c r="J2329" s="4">
        <v>94893.062999999995</v>
      </c>
      <c r="K2329" s="4">
        <v>87917.156000000003</v>
      </c>
    </row>
    <row r="2330" spans="1:11">
      <c r="A2330" s="4">
        <v>4</v>
      </c>
      <c r="B2330" s="4">
        <v>7</v>
      </c>
      <c r="C2330" s="4">
        <v>7</v>
      </c>
      <c r="D2330" s="4">
        <v>0</v>
      </c>
      <c r="E2330" s="4">
        <v>16</v>
      </c>
      <c r="F2330" s="4">
        <v>10</v>
      </c>
      <c r="G2330" s="4">
        <v>0</v>
      </c>
      <c r="H2330" s="4">
        <v>10.053000000000001</v>
      </c>
      <c r="I2330" s="4">
        <v>7.6879999999999997</v>
      </c>
      <c r="J2330" s="4">
        <v>9160.4979999999996</v>
      </c>
      <c r="K2330" s="4">
        <v>3892.3240000000001</v>
      </c>
    </row>
    <row r="2331" spans="1:11">
      <c r="A2331" s="4">
        <v>4</v>
      </c>
      <c r="B2331" s="4">
        <v>7</v>
      </c>
      <c r="C2331" s="4">
        <v>8</v>
      </c>
      <c r="D2331" s="4">
        <v>0</v>
      </c>
      <c r="E2331" s="4">
        <v>141</v>
      </c>
      <c r="F2331" s="4">
        <v>12</v>
      </c>
      <c r="G2331" s="4">
        <v>0</v>
      </c>
      <c r="H2331" s="4">
        <v>112.943</v>
      </c>
      <c r="I2331" s="4">
        <v>13.553000000000001</v>
      </c>
      <c r="J2331" s="4">
        <v>100928.961</v>
      </c>
      <c r="K2331" s="4">
        <v>93822.531000000003</v>
      </c>
    </row>
    <row r="2332" spans="1:11">
      <c r="A2332" s="4">
        <v>4</v>
      </c>
      <c r="B2332" s="4">
        <v>7</v>
      </c>
      <c r="C2332" s="4">
        <v>9</v>
      </c>
      <c r="D2332" s="4">
        <v>246</v>
      </c>
      <c r="E2332" s="4">
        <v>302</v>
      </c>
      <c r="F2332" s="4">
        <v>15</v>
      </c>
      <c r="G2332" s="4">
        <v>1</v>
      </c>
      <c r="H2332" s="4">
        <v>577.92999999999995</v>
      </c>
      <c r="I2332" s="4">
        <v>31.552</v>
      </c>
      <c r="J2332" s="4">
        <v>485171.65600000002</v>
      </c>
      <c r="K2332" s="4">
        <v>466967.93800000002</v>
      </c>
    </row>
    <row r="2333" spans="1:11">
      <c r="A2333" s="4">
        <v>4</v>
      </c>
      <c r="B2333" s="4">
        <v>7</v>
      </c>
      <c r="C2333" s="4">
        <v>10</v>
      </c>
      <c r="D2333" s="4">
        <v>816</v>
      </c>
      <c r="E2333" s="4">
        <v>165</v>
      </c>
      <c r="F2333" s="4">
        <v>18</v>
      </c>
      <c r="G2333" s="4">
        <v>1</v>
      </c>
      <c r="H2333" s="4">
        <v>1032.48</v>
      </c>
      <c r="I2333" s="4">
        <v>49.286999999999999</v>
      </c>
      <c r="J2333" s="4">
        <v>811698.25</v>
      </c>
      <c r="K2333" s="4">
        <v>779749.5</v>
      </c>
    </row>
    <row r="2334" spans="1:11">
      <c r="A2334" s="4">
        <v>4</v>
      </c>
      <c r="B2334" s="4">
        <v>7</v>
      </c>
      <c r="C2334" s="4">
        <v>11</v>
      </c>
      <c r="D2334" s="4">
        <v>854</v>
      </c>
      <c r="E2334" s="4">
        <v>167</v>
      </c>
      <c r="F2334" s="4">
        <v>21</v>
      </c>
      <c r="G2334" s="4">
        <v>2</v>
      </c>
      <c r="H2334" s="4">
        <v>1055.4590000000001</v>
      </c>
      <c r="I2334" s="4">
        <v>49.506</v>
      </c>
      <c r="J2334" s="4">
        <v>829070</v>
      </c>
      <c r="K2334" s="4">
        <v>796278.93799999997</v>
      </c>
    </row>
    <row r="2335" spans="1:11">
      <c r="A2335" s="4">
        <v>4</v>
      </c>
      <c r="B2335" s="4">
        <v>7</v>
      </c>
      <c r="C2335" s="4">
        <v>12</v>
      </c>
      <c r="D2335" s="4">
        <v>441</v>
      </c>
      <c r="E2335" s="4">
        <v>393</v>
      </c>
      <c r="F2335" s="4">
        <v>22</v>
      </c>
      <c r="G2335" s="4">
        <v>2</v>
      </c>
      <c r="H2335" s="4">
        <v>867.33</v>
      </c>
      <c r="I2335" s="4">
        <v>45.962000000000003</v>
      </c>
      <c r="J2335" s="4">
        <v>690535.18799999997</v>
      </c>
      <c r="K2335" s="4">
        <v>664149.375</v>
      </c>
    </row>
    <row r="2336" spans="1:11">
      <c r="A2336" s="4">
        <v>4</v>
      </c>
      <c r="B2336" s="4">
        <v>7</v>
      </c>
      <c r="C2336" s="4">
        <v>13</v>
      </c>
      <c r="D2336" s="4">
        <v>526</v>
      </c>
      <c r="E2336" s="4">
        <v>357</v>
      </c>
      <c r="F2336" s="4">
        <v>23</v>
      </c>
      <c r="G2336" s="4">
        <v>2</v>
      </c>
      <c r="H2336" s="4">
        <v>923.59900000000005</v>
      </c>
      <c r="I2336" s="4">
        <v>47.752000000000002</v>
      </c>
      <c r="J2336" s="4">
        <v>730362.68799999997</v>
      </c>
      <c r="K2336" s="4">
        <v>702208.5</v>
      </c>
    </row>
    <row r="2337" spans="1:11">
      <c r="A2337" s="4">
        <v>4</v>
      </c>
      <c r="B2337" s="4">
        <v>7</v>
      </c>
      <c r="C2337" s="4">
        <v>14</v>
      </c>
      <c r="D2337" s="4">
        <v>52</v>
      </c>
      <c r="E2337" s="4">
        <v>361</v>
      </c>
      <c r="F2337" s="4">
        <v>24</v>
      </c>
      <c r="G2337" s="4">
        <v>2</v>
      </c>
      <c r="H2337" s="4">
        <v>413.65199999999999</v>
      </c>
      <c r="I2337" s="4">
        <v>36.192999999999998</v>
      </c>
      <c r="J2337" s="4">
        <v>341486.84399999998</v>
      </c>
      <c r="K2337" s="4">
        <v>328075.46899999998</v>
      </c>
    </row>
    <row r="2338" spans="1:11">
      <c r="A2338" s="4">
        <v>4</v>
      </c>
      <c r="B2338" s="4">
        <v>7</v>
      </c>
      <c r="C2338" s="4">
        <v>15</v>
      </c>
      <c r="D2338" s="4">
        <v>21</v>
      </c>
      <c r="E2338" s="4">
        <v>250</v>
      </c>
      <c r="F2338" s="4">
        <v>23</v>
      </c>
      <c r="G2338" s="4">
        <v>2</v>
      </c>
      <c r="H2338" s="4">
        <v>244.208</v>
      </c>
      <c r="I2338" s="4">
        <v>29.198</v>
      </c>
      <c r="J2338" s="4">
        <v>206740.359</v>
      </c>
      <c r="K2338" s="4">
        <v>197125.70300000001</v>
      </c>
    </row>
    <row r="2339" spans="1:11">
      <c r="A2339" s="4">
        <v>4</v>
      </c>
      <c r="B2339" s="4">
        <v>7</v>
      </c>
      <c r="C2339" s="4">
        <v>16</v>
      </c>
      <c r="D2339" s="4">
        <v>687</v>
      </c>
      <c r="E2339" s="4">
        <v>119</v>
      </c>
      <c r="F2339" s="4">
        <v>22</v>
      </c>
      <c r="G2339" s="4">
        <v>2</v>
      </c>
      <c r="H2339" s="4">
        <v>892.625</v>
      </c>
      <c r="I2339" s="4">
        <v>44.255000000000003</v>
      </c>
      <c r="J2339" s="4">
        <v>715256.06299999997</v>
      </c>
      <c r="K2339" s="4">
        <v>687779.56299999997</v>
      </c>
    </row>
    <row r="2340" spans="1:11">
      <c r="A2340" s="4">
        <v>4</v>
      </c>
      <c r="B2340" s="4">
        <v>7</v>
      </c>
      <c r="C2340" s="4">
        <v>17</v>
      </c>
      <c r="D2340" s="4">
        <v>184</v>
      </c>
      <c r="E2340" s="4">
        <v>113</v>
      </c>
      <c r="F2340" s="4">
        <v>19</v>
      </c>
      <c r="G2340" s="4">
        <v>1</v>
      </c>
      <c r="H2340" s="4">
        <v>349.76900000000001</v>
      </c>
      <c r="I2340" s="4">
        <v>32.15</v>
      </c>
      <c r="J2340" s="4">
        <v>293000.90600000002</v>
      </c>
      <c r="K2340" s="4">
        <v>281033.43800000002</v>
      </c>
    </row>
    <row r="2341" spans="1:11">
      <c r="A2341" s="4">
        <v>4</v>
      </c>
      <c r="B2341" s="4">
        <v>7</v>
      </c>
      <c r="C2341" s="4">
        <v>18</v>
      </c>
      <c r="D2341" s="4">
        <v>20</v>
      </c>
      <c r="E2341" s="4">
        <v>25</v>
      </c>
      <c r="F2341" s="4">
        <v>16</v>
      </c>
      <c r="G2341" s="4">
        <v>1</v>
      </c>
      <c r="H2341" s="4">
        <v>41.122</v>
      </c>
      <c r="I2341" s="4">
        <v>16.847000000000001</v>
      </c>
      <c r="J2341" s="4">
        <v>36340.542999999998</v>
      </c>
      <c r="K2341" s="4">
        <v>30560.546999999999</v>
      </c>
    </row>
    <row r="2342" spans="1:11">
      <c r="A2342" s="4">
        <v>4</v>
      </c>
      <c r="B2342" s="4">
        <v>7</v>
      </c>
      <c r="C2342" s="4">
        <v>19</v>
      </c>
      <c r="D2342" s="4">
        <v>0</v>
      </c>
      <c r="E2342" s="4">
        <v>0</v>
      </c>
      <c r="F2342" s="4">
        <v>14</v>
      </c>
      <c r="G2342" s="4">
        <v>1</v>
      </c>
      <c r="H2342" s="4">
        <v>0</v>
      </c>
      <c r="I2342" s="4">
        <v>14</v>
      </c>
      <c r="J2342" s="4">
        <v>0</v>
      </c>
      <c r="K2342" s="4">
        <v>0</v>
      </c>
    </row>
    <row r="2343" spans="1:11">
      <c r="A2343" s="4">
        <v>4</v>
      </c>
      <c r="B2343" s="4">
        <v>7</v>
      </c>
      <c r="C2343" s="4">
        <v>20</v>
      </c>
      <c r="D2343" s="4">
        <v>0</v>
      </c>
      <c r="E2343" s="4">
        <v>0</v>
      </c>
      <c r="F2343" s="4">
        <v>13</v>
      </c>
      <c r="G2343" s="4">
        <v>1</v>
      </c>
      <c r="H2343" s="4">
        <v>0</v>
      </c>
      <c r="I2343" s="4">
        <v>13</v>
      </c>
      <c r="J2343" s="4">
        <v>0</v>
      </c>
      <c r="K2343" s="4">
        <v>0</v>
      </c>
    </row>
    <row r="2344" spans="1:11">
      <c r="A2344" s="4">
        <v>4</v>
      </c>
      <c r="B2344" s="4">
        <v>7</v>
      </c>
      <c r="C2344" s="4">
        <v>21</v>
      </c>
      <c r="D2344" s="4">
        <v>0</v>
      </c>
      <c r="E2344" s="4">
        <v>0</v>
      </c>
      <c r="F2344" s="4">
        <v>12</v>
      </c>
      <c r="G2344" s="4">
        <v>1</v>
      </c>
      <c r="H2344" s="4">
        <v>0</v>
      </c>
      <c r="I2344" s="4">
        <v>12</v>
      </c>
      <c r="J2344" s="4">
        <v>0</v>
      </c>
      <c r="K2344" s="4">
        <v>0</v>
      </c>
    </row>
    <row r="2345" spans="1:11">
      <c r="A2345" s="4">
        <v>4</v>
      </c>
      <c r="B2345" s="4">
        <v>7</v>
      </c>
      <c r="C2345" s="4">
        <v>22</v>
      </c>
      <c r="D2345" s="4">
        <v>0</v>
      </c>
      <c r="E2345" s="4">
        <v>0</v>
      </c>
      <c r="F2345" s="4">
        <v>12</v>
      </c>
      <c r="G2345" s="4">
        <v>1</v>
      </c>
      <c r="H2345" s="4">
        <v>0</v>
      </c>
      <c r="I2345" s="4">
        <v>12</v>
      </c>
      <c r="J2345" s="4">
        <v>0</v>
      </c>
      <c r="K2345" s="4">
        <v>0</v>
      </c>
    </row>
    <row r="2346" spans="1:11">
      <c r="A2346" s="4">
        <v>4</v>
      </c>
      <c r="B2346" s="4">
        <v>7</v>
      </c>
      <c r="C2346" s="4">
        <v>23</v>
      </c>
      <c r="D2346" s="4">
        <v>0</v>
      </c>
      <c r="E2346" s="4">
        <v>0</v>
      </c>
      <c r="F2346" s="4">
        <v>11</v>
      </c>
      <c r="G2346" s="4">
        <v>2</v>
      </c>
      <c r="H2346" s="4">
        <v>0</v>
      </c>
      <c r="I2346" s="4">
        <v>11</v>
      </c>
      <c r="J2346" s="4">
        <v>0</v>
      </c>
      <c r="K2346" s="4">
        <v>0</v>
      </c>
    </row>
    <row r="2347" spans="1:11">
      <c r="A2347" s="4">
        <v>4</v>
      </c>
      <c r="B2347" s="4">
        <v>8</v>
      </c>
      <c r="C2347" s="4">
        <v>0</v>
      </c>
      <c r="D2347" s="4">
        <v>0</v>
      </c>
      <c r="E2347" s="4">
        <v>0</v>
      </c>
      <c r="F2347" s="4">
        <v>11</v>
      </c>
      <c r="G2347" s="4">
        <v>2</v>
      </c>
      <c r="H2347" s="4">
        <v>0</v>
      </c>
      <c r="I2347" s="4">
        <v>11</v>
      </c>
      <c r="J2347" s="4">
        <v>0</v>
      </c>
      <c r="K2347" s="4">
        <v>0</v>
      </c>
    </row>
    <row r="2348" spans="1:11">
      <c r="A2348" s="4">
        <v>4</v>
      </c>
      <c r="B2348" s="4">
        <v>8</v>
      </c>
      <c r="C2348" s="4">
        <v>1</v>
      </c>
      <c r="D2348" s="4">
        <v>0</v>
      </c>
      <c r="E2348" s="4">
        <v>0</v>
      </c>
      <c r="F2348" s="4">
        <v>10</v>
      </c>
      <c r="G2348" s="4">
        <v>3</v>
      </c>
      <c r="H2348" s="4">
        <v>0</v>
      </c>
      <c r="I2348" s="4">
        <v>10</v>
      </c>
      <c r="J2348" s="4">
        <v>0</v>
      </c>
      <c r="K2348" s="4">
        <v>0</v>
      </c>
    </row>
    <row r="2349" spans="1:11">
      <c r="A2349" s="4">
        <v>4</v>
      </c>
      <c r="B2349" s="4">
        <v>8</v>
      </c>
      <c r="C2349" s="4">
        <v>2</v>
      </c>
      <c r="D2349" s="4">
        <v>0</v>
      </c>
      <c r="E2349" s="4">
        <v>0</v>
      </c>
      <c r="F2349" s="4">
        <v>10</v>
      </c>
      <c r="G2349" s="4">
        <v>3</v>
      </c>
      <c r="H2349" s="4">
        <v>0</v>
      </c>
      <c r="I2349" s="4">
        <v>10</v>
      </c>
      <c r="J2349" s="4">
        <v>0</v>
      </c>
      <c r="K2349" s="4">
        <v>0</v>
      </c>
    </row>
    <row r="2350" spans="1:11">
      <c r="A2350" s="4">
        <v>4</v>
      </c>
      <c r="B2350" s="4">
        <v>8</v>
      </c>
      <c r="C2350" s="4">
        <v>3</v>
      </c>
      <c r="D2350" s="4">
        <v>0</v>
      </c>
      <c r="E2350" s="4">
        <v>0</v>
      </c>
      <c r="F2350" s="4">
        <v>9</v>
      </c>
      <c r="G2350" s="4">
        <v>3</v>
      </c>
      <c r="H2350" s="4">
        <v>0</v>
      </c>
      <c r="I2350" s="4">
        <v>9</v>
      </c>
      <c r="J2350" s="4">
        <v>0</v>
      </c>
      <c r="K2350" s="4">
        <v>0</v>
      </c>
    </row>
    <row r="2351" spans="1:11">
      <c r="A2351" s="4">
        <v>4</v>
      </c>
      <c r="B2351" s="4">
        <v>8</v>
      </c>
      <c r="C2351" s="4">
        <v>4</v>
      </c>
      <c r="D2351" s="4">
        <v>0</v>
      </c>
      <c r="E2351" s="4">
        <v>0</v>
      </c>
      <c r="F2351" s="4">
        <v>9</v>
      </c>
      <c r="G2351" s="4">
        <v>3</v>
      </c>
      <c r="H2351" s="4">
        <v>0</v>
      </c>
      <c r="I2351" s="4">
        <v>9</v>
      </c>
      <c r="J2351" s="4">
        <v>0</v>
      </c>
      <c r="K2351" s="4">
        <v>0</v>
      </c>
    </row>
    <row r="2352" spans="1:11">
      <c r="A2352" s="4">
        <v>4</v>
      </c>
      <c r="B2352" s="4">
        <v>8</v>
      </c>
      <c r="C2352" s="4">
        <v>5</v>
      </c>
      <c r="D2352" s="4">
        <v>0</v>
      </c>
      <c r="E2352" s="4">
        <v>0</v>
      </c>
      <c r="F2352" s="4">
        <v>9</v>
      </c>
      <c r="G2352" s="4">
        <v>3</v>
      </c>
      <c r="H2352" s="4">
        <v>0</v>
      </c>
      <c r="I2352" s="4">
        <v>9</v>
      </c>
      <c r="J2352" s="4">
        <v>0</v>
      </c>
      <c r="K2352" s="4">
        <v>0</v>
      </c>
    </row>
    <row r="2353" spans="1:11">
      <c r="A2353" s="4">
        <v>4</v>
      </c>
      <c r="B2353" s="4">
        <v>8</v>
      </c>
      <c r="C2353" s="4">
        <v>6</v>
      </c>
      <c r="D2353" s="4">
        <v>234</v>
      </c>
      <c r="E2353" s="4">
        <v>19</v>
      </c>
      <c r="F2353" s="4">
        <v>10</v>
      </c>
      <c r="G2353" s="4">
        <v>3</v>
      </c>
      <c r="H2353" s="4">
        <v>323.85399999999998</v>
      </c>
      <c r="I2353" s="4">
        <v>16.256</v>
      </c>
      <c r="J2353" s="4">
        <v>286771.65600000002</v>
      </c>
      <c r="K2353" s="4">
        <v>274983.375</v>
      </c>
    </row>
    <row r="2354" spans="1:11">
      <c r="A2354" s="4">
        <v>4</v>
      </c>
      <c r="B2354" s="4">
        <v>8</v>
      </c>
      <c r="C2354" s="4">
        <v>7</v>
      </c>
      <c r="D2354" s="4">
        <v>673</v>
      </c>
      <c r="E2354" s="4">
        <v>59</v>
      </c>
      <c r="F2354" s="4">
        <v>13</v>
      </c>
      <c r="G2354" s="4">
        <v>4</v>
      </c>
      <c r="H2354" s="4">
        <v>804.702</v>
      </c>
      <c r="I2354" s="4">
        <v>29.727</v>
      </c>
      <c r="J2354" s="4">
        <v>679962.125</v>
      </c>
      <c r="K2354" s="4">
        <v>654035.81299999997</v>
      </c>
    </row>
    <row r="2355" spans="1:11">
      <c r="A2355" s="4">
        <v>4</v>
      </c>
      <c r="B2355" s="4">
        <v>8</v>
      </c>
      <c r="C2355" s="4">
        <v>8</v>
      </c>
      <c r="D2355" s="4">
        <v>839</v>
      </c>
      <c r="E2355" s="4">
        <v>79</v>
      </c>
      <c r="F2355" s="4">
        <v>17</v>
      </c>
      <c r="G2355" s="4">
        <v>5</v>
      </c>
      <c r="H2355" s="4">
        <v>992.12099999999998</v>
      </c>
      <c r="I2355" s="4">
        <v>36.287999999999997</v>
      </c>
      <c r="J2355" s="4">
        <v>818751.31299999997</v>
      </c>
      <c r="K2355" s="4">
        <v>786462</v>
      </c>
    </row>
    <row r="2356" spans="1:11">
      <c r="A2356" s="4">
        <v>4</v>
      </c>
      <c r="B2356" s="4">
        <v>8</v>
      </c>
      <c r="C2356" s="4">
        <v>9</v>
      </c>
      <c r="D2356" s="4">
        <v>922</v>
      </c>
      <c r="E2356" s="4">
        <v>91</v>
      </c>
      <c r="F2356" s="4">
        <v>20</v>
      </c>
      <c r="G2356" s="4">
        <v>6</v>
      </c>
      <c r="H2356" s="4">
        <v>1063.453</v>
      </c>
      <c r="I2356" s="4">
        <v>38.811999999999998</v>
      </c>
      <c r="J2356" s="4">
        <v>869549.31299999997</v>
      </c>
      <c r="K2356" s="4">
        <v>833333.31299999997</v>
      </c>
    </row>
    <row r="2357" spans="1:11">
      <c r="A2357" s="4">
        <v>4</v>
      </c>
      <c r="B2357" s="4">
        <v>8</v>
      </c>
      <c r="C2357" s="4">
        <v>10</v>
      </c>
      <c r="D2357" s="4">
        <v>965</v>
      </c>
      <c r="E2357" s="4">
        <v>98</v>
      </c>
      <c r="F2357" s="4">
        <v>21</v>
      </c>
      <c r="G2357" s="4">
        <v>7</v>
      </c>
      <c r="H2357" s="4">
        <v>1098.259</v>
      </c>
      <c r="I2357" s="4">
        <v>38.744999999999997</v>
      </c>
      <c r="J2357" s="4">
        <v>898227.81299999997</v>
      </c>
      <c r="K2357" s="4">
        <v>833333.31299999997</v>
      </c>
    </row>
    <row r="2358" spans="1:11">
      <c r="A2358" s="4">
        <v>4</v>
      </c>
      <c r="B2358" s="4">
        <v>8</v>
      </c>
      <c r="C2358" s="4">
        <v>11</v>
      </c>
      <c r="D2358" s="4">
        <v>983</v>
      </c>
      <c r="E2358" s="4">
        <v>103</v>
      </c>
      <c r="F2358" s="4">
        <v>22</v>
      </c>
      <c r="G2358" s="4">
        <v>7</v>
      </c>
      <c r="H2358" s="4">
        <v>1108.0909999999999</v>
      </c>
      <c r="I2358" s="4">
        <v>39.948</v>
      </c>
      <c r="J2358" s="4">
        <v>902260.31299999997</v>
      </c>
      <c r="K2358" s="4">
        <v>833333.31299999997</v>
      </c>
    </row>
    <row r="2359" spans="1:11">
      <c r="A2359" s="4">
        <v>4</v>
      </c>
      <c r="B2359" s="4">
        <v>8</v>
      </c>
      <c r="C2359" s="4">
        <v>12</v>
      </c>
      <c r="D2359" s="4">
        <v>980</v>
      </c>
      <c r="E2359" s="4">
        <v>109</v>
      </c>
      <c r="F2359" s="4">
        <v>23</v>
      </c>
      <c r="G2359" s="4">
        <v>6</v>
      </c>
      <c r="H2359" s="4">
        <v>1105.646</v>
      </c>
      <c r="I2359" s="4">
        <v>42.707999999999998</v>
      </c>
      <c r="J2359" s="4">
        <v>891093.625</v>
      </c>
      <c r="K2359" s="4">
        <v>833333.31299999997</v>
      </c>
    </row>
    <row r="2360" spans="1:11">
      <c r="A2360" s="4">
        <v>4</v>
      </c>
      <c r="B2360" s="4">
        <v>8</v>
      </c>
      <c r="C2360" s="4">
        <v>13</v>
      </c>
      <c r="D2360" s="4">
        <v>965</v>
      </c>
      <c r="E2360" s="4">
        <v>112</v>
      </c>
      <c r="F2360" s="4">
        <v>24</v>
      </c>
      <c r="G2360" s="4">
        <v>6</v>
      </c>
      <c r="H2360" s="4">
        <v>1098.5360000000001</v>
      </c>
      <c r="I2360" s="4">
        <v>43.588000000000001</v>
      </c>
      <c r="J2360" s="4">
        <v>882456.93799999997</v>
      </c>
      <c r="K2360" s="4">
        <v>833333.31299999997</v>
      </c>
    </row>
    <row r="2361" spans="1:11">
      <c r="A2361" s="4">
        <v>4</v>
      </c>
      <c r="B2361" s="4">
        <v>8</v>
      </c>
      <c r="C2361" s="4">
        <v>14</v>
      </c>
      <c r="D2361" s="4">
        <v>937</v>
      </c>
      <c r="E2361" s="4">
        <v>110</v>
      </c>
      <c r="F2361" s="4">
        <v>24</v>
      </c>
      <c r="G2361" s="4">
        <v>6</v>
      </c>
      <c r="H2361" s="4">
        <v>1081.662</v>
      </c>
      <c r="I2361" s="4">
        <v>43.286999999999999</v>
      </c>
      <c r="J2361" s="4">
        <v>869881.81299999997</v>
      </c>
      <c r="K2361" s="4">
        <v>833333.31299999997</v>
      </c>
    </row>
    <row r="2362" spans="1:11">
      <c r="A2362" s="4">
        <v>4</v>
      </c>
      <c r="B2362" s="4">
        <v>8</v>
      </c>
      <c r="C2362" s="4">
        <v>15</v>
      </c>
      <c r="D2362" s="4">
        <v>880</v>
      </c>
      <c r="E2362" s="4">
        <v>106</v>
      </c>
      <c r="F2362" s="4">
        <v>24</v>
      </c>
      <c r="G2362" s="4">
        <v>5</v>
      </c>
      <c r="H2362" s="4">
        <v>1036.6759999999999</v>
      </c>
      <c r="I2362" s="4">
        <v>44.58</v>
      </c>
      <c r="J2362" s="4">
        <v>829670.75</v>
      </c>
      <c r="K2362" s="4">
        <v>796850.375</v>
      </c>
    </row>
    <row r="2363" spans="1:11">
      <c r="A2363" s="4">
        <v>4</v>
      </c>
      <c r="B2363" s="4">
        <v>8</v>
      </c>
      <c r="C2363" s="4">
        <v>16</v>
      </c>
      <c r="D2363" s="4">
        <v>796</v>
      </c>
      <c r="E2363" s="4">
        <v>92</v>
      </c>
      <c r="F2363" s="4">
        <v>23</v>
      </c>
      <c r="G2363" s="4">
        <v>4</v>
      </c>
      <c r="H2363" s="4">
        <v>963.21699999999998</v>
      </c>
      <c r="I2363" s="4">
        <v>44.183</v>
      </c>
      <c r="J2363" s="4">
        <v>772030.5</v>
      </c>
      <c r="K2363" s="4">
        <v>741963.125</v>
      </c>
    </row>
    <row r="2364" spans="1:11">
      <c r="A2364" s="4">
        <v>4</v>
      </c>
      <c r="B2364" s="4">
        <v>8</v>
      </c>
      <c r="C2364" s="4">
        <v>17</v>
      </c>
      <c r="D2364" s="4">
        <v>632</v>
      </c>
      <c r="E2364" s="4">
        <v>70</v>
      </c>
      <c r="F2364" s="4">
        <v>20</v>
      </c>
      <c r="G2364" s="4">
        <v>2</v>
      </c>
      <c r="H2364" s="4">
        <v>785.952</v>
      </c>
      <c r="I2364" s="4">
        <v>41.786999999999999</v>
      </c>
      <c r="J2364" s="4">
        <v>635614.18799999997</v>
      </c>
      <c r="K2364" s="4">
        <v>611570.18799999997</v>
      </c>
    </row>
    <row r="2365" spans="1:11">
      <c r="A2365" s="4">
        <v>4</v>
      </c>
      <c r="B2365" s="4">
        <v>8</v>
      </c>
      <c r="C2365" s="4">
        <v>18</v>
      </c>
      <c r="D2365" s="4">
        <v>237</v>
      </c>
      <c r="E2365" s="4">
        <v>26</v>
      </c>
      <c r="F2365" s="4">
        <v>16</v>
      </c>
      <c r="G2365" s="4">
        <v>1</v>
      </c>
      <c r="H2365" s="4">
        <v>338.46699999999998</v>
      </c>
      <c r="I2365" s="4">
        <v>28.411999999999999</v>
      </c>
      <c r="J2365" s="4">
        <v>287338.21899999998</v>
      </c>
      <c r="K2365" s="4">
        <v>275533.71899999998</v>
      </c>
    </row>
    <row r="2366" spans="1:11">
      <c r="A2366" s="4">
        <v>4</v>
      </c>
      <c r="B2366" s="4">
        <v>8</v>
      </c>
      <c r="C2366" s="4">
        <v>19</v>
      </c>
      <c r="D2366" s="4">
        <v>0</v>
      </c>
      <c r="E2366" s="4">
        <v>0</v>
      </c>
      <c r="F2366" s="4">
        <v>14</v>
      </c>
      <c r="G2366" s="4">
        <v>1</v>
      </c>
      <c r="H2366" s="4">
        <v>0</v>
      </c>
      <c r="I2366" s="4">
        <v>14</v>
      </c>
      <c r="J2366" s="4">
        <v>0</v>
      </c>
      <c r="K2366" s="4">
        <v>0</v>
      </c>
    </row>
    <row r="2367" spans="1:11">
      <c r="A2367" s="4">
        <v>4</v>
      </c>
      <c r="B2367" s="4">
        <v>8</v>
      </c>
      <c r="C2367" s="4">
        <v>20</v>
      </c>
      <c r="D2367" s="4">
        <v>0</v>
      </c>
      <c r="E2367" s="4">
        <v>0</v>
      </c>
      <c r="F2367" s="4">
        <v>14</v>
      </c>
      <c r="G2367" s="4">
        <v>1</v>
      </c>
      <c r="H2367" s="4">
        <v>0</v>
      </c>
      <c r="I2367" s="4">
        <v>14</v>
      </c>
      <c r="J2367" s="4">
        <v>0</v>
      </c>
      <c r="K2367" s="4">
        <v>0</v>
      </c>
    </row>
    <row r="2368" spans="1:11">
      <c r="A2368" s="4">
        <v>4</v>
      </c>
      <c r="B2368" s="4">
        <v>8</v>
      </c>
      <c r="C2368" s="4">
        <v>21</v>
      </c>
      <c r="D2368" s="4">
        <v>0</v>
      </c>
      <c r="E2368" s="4">
        <v>0</v>
      </c>
      <c r="F2368" s="4">
        <v>13</v>
      </c>
      <c r="G2368" s="4">
        <v>1</v>
      </c>
      <c r="H2368" s="4">
        <v>0</v>
      </c>
      <c r="I2368" s="4">
        <v>13</v>
      </c>
      <c r="J2368" s="4">
        <v>0</v>
      </c>
      <c r="K2368" s="4">
        <v>0</v>
      </c>
    </row>
    <row r="2369" spans="1:11">
      <c r="A2369" s="4">
        <v>4</v>
      </c>
      <c r="B2369" s="4">
        <v>8</v>
      </c>
      <c r="C2369" s="4">
        <v>22</v>
      </c>
      <c r="D2369" s="4">
        <v>0</v>
      </c>
      <c r="E2369" s="4">
        <v>0</v>
      </c>
      <c r="F2369" s="4">
        <v>13</v>
      </c>
      <c r="G2369" s="4">
        <v>1</v>
      </c>
      <c r="H2369" s="4">
        <v>0</v>
      </c>
      <c r="I2369" s="4">
        <v>13</v>
      </c>
      <c r="J2369" s="4">
        <v>0</v>
      </c>
      <c r="K2369" s="4">
        <v>0</v>
      </c>
    </row>
    <row r="2370" spans="1:11">
      <c r="A2370" s="4">
        <v>4</v>
      </c>
      <c r="B2370" s="4">
        <v>8</v>
      </c>
      <c r="C2370" s="4">
        <v>23</v>
      </c>
      <c r="D2370" s="4">
        <v>0</v>
      </c>
      <c r="E2370" s="4">
        <v>0</v>
      </c>
      <c r="F2370" s="4">
        <v>12</v>
      </c>
      <c r="G2370" s="4">
        <v>1</v>
      </c>
      <c r="H2370" s="4">
        <v>0</v>
      </c>
      <c r="I2370" s="4">
        <v>12</v>
      </c>
      <c r="J2370" s="4">
        <v>0</v>
      </c>
      <c r="K2370" s="4">
        <v>0</v>
      </c>
    </row>
    <row r="2371" spans="1:11">
      <c r="A2371" s="4">
        <v>4</v>
      </c>
      <c r="B2371" s="4">
        <v>9</v>
      </c>
      <c r="C2371" s="4">
        <v>0</v>
      </c>
      <c r="D2371" s="4">
        <v>0</v>
      </c>
      <c r="E2371" s="4">
        <v>0</v>
      </c>
      <c r="F2371" s="4">
        <v>11</v>
      </c>
      <c r="G2371" s="4">
        <v>1</v>
      </c>
      <c r="H2371" s="4">
        <v>0</v>
      </c>
      <c r="I2371" s="4">
        <v>11</v>
      </c>
      <c r="J2371" s="4">
        <v>0</v>
      </c>
      <c r="K2371" s="4">
        <v>0</v>
      </c>
    </row>
    <row r="2372" spans="1:11">
      <c r="A2372" s="4">
        <v>4</v>
      </c>
      <c r="B2372" s="4">
        <v>9</v>
      </c>
      <c r="C2372" s="4">
        <v>1</v>
      </c>
      <c r="D2372" s="4">
        <v>0</v>
      </c>
      <c r="E2372" s="4">
        <v>0</v>
      </c>
      <c r="F2372" s="4">
        <v>10</v>
      </c>
      <c r="G2372" s="4">
        <v>1</v>
      </c>
      <c r="H2372" s="4">
        <v>0</v>
      </c>
      <c r="I2372" s="4">
        <v>10</v>
      </c>
      <c r="J2372" s="4">
        <v>0</v>
      </c>
      <c r="K2372" s="4">
        <v>0</v>
      </c>
    </row>
    <row r="2373" spans="1:11">
      <c r="A2373" s="4">
        <v>4</v>
      </c>
      <c r="B2373" s="4">
        <v>9</v>
      </c>
      <c r="C2373" s="4">
        <v>2</v>
      </c>
      <c r="D2373" s="4">
        <v>0</v>
      </c>
      <c r="E2373" s="4">
        <v>0</v>
      </c>
      <c r="F2373" s="4">
        <v>9</v>
      </c>
      <c r="G2373" s="4">
        <v>1</v>
      </c>
      <c r="H2373" s="4">
        <v>0</v>
      </c>
      <c r="I2373" s="4">
        <v>9</v>
      </c>
      <c r="J2373" s="4">
        <v>0</v>
      </c>
      <c r="K2373" s="4">
        <v>0</v>
      </c>
    </row>
    <row r="2374" spans="1:11">
      <c r="A2374" s="4">
        <v>4</v>
      </c>
      <c r="B2374" s="4">
        <v>9</v>
      </c>
      <c r="C2374" s="4">
        <v>3</v>
      </c>
      <c r="D2374" s="4">
        <v>0</v>
      </c>
      <c r="E2374" s="4">
        <v>0</v>
      </c>
      <c r="F2374" s="4">
        <v>8</v>
      </c>
      <c r="G2374" s="4">
        <v>1</v>
      </c>
      <c r="H2374" s="4">
        <v>0</v>
      </c>
      <c r="I2374" s="4">
        <v>8</v>
      </c>
      <c r="J2374" s="4">
        <v>0</v>
      </c>
      <c r="K2374" s="4">
        <v>0</v>
      </c>
    </row>
    <row r="2375" spans="1:11">
      <c r="A2375" s="4">
        <v>4</v>
      </c>
      <c r="B2375" s="4">
        <v>9</v>
      </c>
      <c r="C2375" s="4">
        <v>4</v>
      </c>
      <c r="D2375" s="4">
        <v>0</v>
      </c>
      <c r="E2375" s="4">
        <v>0</v>
      </c>
      <c r="F2375" s="4">
        <v>8</v>
      </c>
      <c r="G2375" s="4">
        <v>1</v>
      </c>
      <c r="H2375" s="4">
        <v>0</v>
      </c>
      <c r="I2375" s="4">
        <v>8</v>
      </c>
      <c r="J2375" s="4">
        <v>0</v>
      </c>
      <c r="K2375" s="4">
        <v>0</v>
      </c>
    </row>
    <row r="2376" spans="1:11">
      <c r="A2376" s="4">
        <v>4</v>
      </c>
      <c r="B2376" s="4">
        <v>9</v>
      </c>
      <c r="C2376" s="4">
        <v>5</v>
      </c>
      <c r="D2376" s="4">
        <v>0</v>
      </c>
      <c r="E2376" s="4">
        <v>0</v>
      </c>
      <c r="F2376" s="4">
        <v>8</v>
      </c>
      <c r="G2376" s="4">
        <v>1</v>
      </c>
      <c r="H2376" s="4">
        <v>0</v>
      </c>
      <c r="I2376" s="4">
        <v>8</v>
      </c>
      <c r="J2376" s="4">
        <v>0</v>
      </c>
      <c r="K2376" s="4">
        <v>0</v>
      </c>
    </row>
    <row r="2377" spans="1:11">
      <c r="A2377" s="4">
        <v>4</v>
      </c>
      <c r="B2377" s="4">
        <v>9</v>
      </c>
      <c r="C2377" s="4">
        <v>6</v>
      </c>
      <c r="D2377" s="4">
        <v>163</v>
      </c>
      <c r="E2377" s="4">
        <v>20</v>
      </c>
      <c r="F2377" s="4">
        <v>10</v>
      </c>
      <c r="G2377" s="4">
        <v>1</v>
      </c>
      <c r="H2377" s="4">
        <v>254.59299999999999</v>
      </c>
      <c r="I2377" s="4">
        <v>17.725000000000001</v>
      </c>
      <c r="J2377" s="4">
        <v>224315.95300000001</v>
      </c>
      <c r="K2377" s="4">
        <v>214244.34400000001</v>
      </c>
    </row>
    <row r="2378" spans="1:11">
      <c r="A2378" s="4">
        <v>4</v>
      </c>
      <c r="B2378" s="4">
        <v>9</v>
      </c>
      <c r="C2378" s="4">
        <v>7</v>
      </c>
      <c r="D2378" s="4">
        <v>563</v>
      </c>
      <c r="E2378" s="4">
        <v>74</v>
      </c>
      <c r="F2378" s="4">
        <v>13</v>
      </c>
      <c r="G2378" s="4">
        <v>2</v>
      </c>
      <c r="H2378" s="4">
        <v>720.88599999999997</v>
      </c>
      <c r="I2378" s="4">
        <v>31.245999999999999</v>
      </c>
      <c r="J2378" s="4">
        <v>605845.75</v>
      </c>
      <c r="K2378" s="4">
        <v>583024.125</v>
      </c>
    </row>
    <row r="2379" spans="1:11">
      <c r="A2379" s="4">
        <v>4</v>
      </c>
      <c r="B2379" s="4">
        <v>9</v>
      </c>
      <c r="C2379" s="4">
        <v>8</v>
      </c>
      <c r="D2379" s="4">
        <v>738</v>
      </c>
      <c r="E2379" s="4">
        <v>103</v>
      </c>
      <c r="F2379" s="4">
        <v>17</v>
      </c>
      <c r="G2379" s="4">
        <v>2</v>
      </c>
      <c r="H2379" s="4">
        <v>925.93600000000004</v>
      </c>
      <c r="I2379" s="4">
        <v>41.68</v>
      </c>
      <c r="J2379" s="4">
        <v>749118.43799999997</v>
      </c>
      <c r="K2379" s="4">
        <v>720111.06299999997</v>
      </c>
    </row>
    <row r="2380" spans="1:11">
      <c r="A2380" s="4">
        <v>4</v>
      </c>
      <c r="B2380" s="4">
        <v>9</v>
      </c>
      <c r="C2380" s="4">
        <v>9</v>
      </c>
      <c r="D2380" s="4">
        <v>830</v>
      </c>
      <c r="E2380" s="4">
        <v>122</v>
      </c>
      <c r="F2380" s="4">
        <v>21</v>
      </c>
      <c r="G2380" s="4">
        <v>3</v>
      </c>
      <c r="H2380" s="4">
        <v>1018.586</v>
      </c>
      <c r="I2380" s="4">
        <v>45.31</v>
      </c>
      <c r="J2380" s="4">
        <v>812956.56299999997</v>
      </c>
      <c r="K2380" s="4">
        <v>780947.18799999997</v>
      </c>
    </row>
    <row r="2381" spans="1:11">
      <c r="A2381" s="4">
        <v>4</v>
      </c>
      <c r="B2381" s="4">
        <v>9</v>
      </c>
      <c r="C2381" s="4">
        <v>10</v>
      </c>
      <c r="D2381" s="4">
        <v>882</v>
      </c>
      <c r="E2381" s="4">
        <v>133</v>
      </c>
      <c r="F2381" s="4">
        <v>24</v>
      </c>
      <c r="G2381" s="4">
        <v>3</v>
      </c>
      <c r="H2381" s="4">
        <v>1051.672</v>
      </c>
      <c r="I2381" s="4">
        <v>49.119</v>
      </c>
      <c r="J2381" s="4">
        <v>827316.93799999997</v>
      </c>
      <c r="K2381" s="4">
        <v>794611.375</v>
      </c>
    </row>
    <row r="2382" spans="1:11">
      <c r="A2382" s="4">
        <v>4</v>
      </c>
      <c r="B2382" s="4">
        <v>9</v>
      </c>
      <c r="C2382" s="4">
        <v>11</v>
      </c>
      <c r="D2382" s="4">
        <v>907</v>
      </c>
      <c r="E2382" s="4">
        <v>141</v>
      </c>
      <c r="F2382" s="4">
        <v>26</v>
      </c>
      <c r="G2382" s="4">
        <v>3</v>
      </c>
      <c r="H2382" s="4">
        <v>1070.4780000000001</v>
      </c>
      <c r="I2382" s="4">
        <v>51.518000000000001</v>
      </c>
      <c r="J2382" s="4">
        <v>834391.06299999997</v>
      </c>
      <c r="K2382" s="4">
        <v>801339.75</v>
      </c>
    </row>
    <row r="2383" spans="1:11">
      <c r="A2383" s="4">
        <v>4</v>
      </c>
      <c r="B2383" s="4">
        <v>9</v>
      </c>
      <c r="C2383" s="4">
        <v>12</v>
      </c>
      <c r="D2383" s="4">
        <v>958</v>
      </c>
      <c r="E2383" s="4">
        <v>117</v>
      </c>
      <c r="F2383" s="4">
        <v>27</v>
      </c>
      <c r="G2383" s="4">
        <v>3</v>
      </c>
      <c r="H2383" s="4">
        <v>1091.3040000000001</v>
      </c>
      <c r="I2383" s="4">
        <v>52.968000000000004</v>
      </c>
      <c r="J2383" s="4">
        <v>845864.75</v>
      </c>
      <c r="K2383" s="4">
        <v>812248.68799999997</v>
      </c>
    </row>
    <row r="2384" spans="1:11">
      <c r="A2384" s="4">
        <v>4</v>
      </c>
      <c r="B2384" s="4">
        <v>9</v>
      </c>
      <c r="C2384" s="4">
        <v>13</v>
      </c>
      <c r="D2384" s="4">
        <v>948</v>
      </c>
      <c r="E2384" s="4">
        <v>118</v>
      </c>
      <c r="F2384" s="4">
        <v>28</v>
      </c>
      <c r="G2384" s="4">
        <v>3</v>
      </c>
      <c r="H2384" s="4">
        <v>1087.2639999999999</v>
      </c>
      <c r="I2384" s="4">
        <v>53.881999999999998</v>
      </c>
      <c r="J2384" s="4">
        <v>839742.18799999997</v>
      </c>
      <c r="K2384" s="4">
        <v>806428.06299999997</v>
      </c>
    </row>
    <row r="2385" spans="1:11">
      <c r="A2385" s="4">
        <v>4</v>
      </c>
      <c r="B2385" s="4">
        <v>9</v>
      </c>
      <c r="C2385" s="4">
        <v>14</v>
      </c>
      <c r="D2385" s="4">
        <v>920</v>
      </c>
      <c r="E2385" s="4">
        <v>115</v>
      </c>
      <c r="F2385" s="4">
        <v>29</v>
      </c>
      <c r="G2385" s="4">
        <v>3</v>
      </c>
      <c r="H2385" s="4">
        <v>1069.5519999999999</v>
      </c>
      <c r="I2385" s="4">
        <v>54.45</v>
      </c>
      <c r="J2385" s="4">
        <v>824237.5</v>
      </c>
      <c r="K2385" s="4">
        <v>791681.875</v>
      </c>
    </row>
    <row r="2386" spans="1:11">
      <c r="A2386" s="4">
        <v>4</v>
      </c>
      <c r="B2386" s="4">
        <v>9</v>
      </c>
      <c r="C2386" s="4">
        <v>15</v>
      </c>
      <c r="D2386" s="4">
        <v>870</v>
      </c>
      <c r="E2386" s="4">
        <v>107</v>
      </c>
      <c r="F2386" s="4">
        <v>28</v>
      </c>
      <c r="G2386" s="4">
        <v>3</v>
      </c>
      <c r="H2386" s="4">
        <v>1040.2929999999999</v>
      </c>
      <c r="I2386" s="4">
        <v>52.819000000000003</v>
      </c>
      <c r="J2386" s="4">
        <v>806792.31299999997</v>
      </c>
      <c r="K2386" s="4">
        <v>775079.43799999997</v>
      </c>
    </row>
    <row r="2387" spans="1:11">
      <c r="A2387" s="4">
        <v>4</v>
      </c>
      <c r="B2387" s="4">
        <v>9</v>
      </c>
      <c r="C2387" s="4">
        <v>16</v>
      </c>
      <c r="D2387" s="4">
        <v>786</v>
      </c>
      <c r="E2387" s="4">
        <v>93</v>
      </c>
      <c r="F2387" s="4">
        <v>27</v>
      </c>
      <c r="G2387" s="4">
        <v>2</v>
      </c>
      <c r="H2387" s="4">
        <v>954.048</v>
      </c>
      <c r="I2387" s="4">
        <v>52.771000000000001</v>
      </c>
      <c r="J2387" s="4">
        <v>740042.75</v>
      </c>
      <c r="K2387" s="4">
        <v>711449.875</v>
      </c>
    </row>
    <row r="2388" spans="1:11">
      <c r="A2388" s="4">
        <v>4</v>
      </c>
      <c r="B2388" s="4">
        <v>9</v>
      </c>
      <c r="C2388" s="4">
        <v>17</v>
      </c>
      <c r="D2388" s="4">
        <v>627</v>
      </c>
      <c r="E2388" s="4">
        <v>69</v>
      </c>
      <c r="F2388" s="4">
        <v>23</v>
      </c>
      <c r="G2388" s="4">
        <v>1</v>
      </c>
      <c r="H2388" s="4">
        <v>779.43100000000004</v>
      </c>
      <c r="I2388" s="4">
        <v>48.493000000000002</v>
      </c>
      <c r="J2388" s="4">
        <v>614622.125</v>
      </c>
      <c r="K2388" s="4">
        <v>591443.5</v>
      </c>
    </row>
    <row r="2389" spans="1:11">
      <c r="A2389" s="4">
        <v>4</v>
      </c>
      <c r="B2389" s="4">
        <v>9</v>
      </c>
      <c r="C2389" s="4">
        <v>18</v>
      </c>
      <c r="D2389" s="4">
        <v>252</v>
      </c>
      <c r="E2389" s="4">
        <v>25</v>
      </c>
      <c r="F2389" s="4">
        <v>20</v>
      </c>
      <c r="G2389" s="4">
        <v>1</v>
      </c>
      <c r="H2389" s="4">
        <v>351.767</v>
      </c>
      <c r="I2389" s="4">
        <v>32.676000000000002</v>
      </c>
      <c r="J2389" s="4">
        <v>294118.75</v>
      </c>
      <c r="K2389" s="4">
        <v>282119</v>
      </c>
    </row>
    <row r="2390" spans="1:11">
      <c r="A2390" s="4">
        <v>4</v>
      </c>
      <c r="B2390" s="4">
        <v>9</v>
      </c>
      <c r="C2390" s="4">
        <v>19</v>
      </c>
      <c r="D2390" s="4">
        <v>0</v>
      </c>
      <c r="E2390" s="4">
        <v>0</v>
      </c>
      <c r="F2390" s="4">
        <v>18</v>
      </c>
      <c r="G2390" s="4">
        <v>2</v>
      </c>
      <c r="H2390" s="4">
        <v>0</v>
      </c>
      <c r="I2390" s="4">
        <v>18</v>
      </c>
      <c r="J2390" s="4">
        <v>0</v>
      </c>
      <c r="K2390" s="4">
        <v>0</v>
      </c>
    </row>
    <row r="2391" spans="1:11">
      <c r="A2391" s="4">
        <v>4</v>
      </c>
      <c r="B2391" s="4">
        <v>9</v>
      </c>
      <c r="C2391" s="4">
        <v>20</v>
      </c>
      <c r="D2391" s="4">
        <v>0</v>
      </c>
      <c r="E2391" s="4">
        <v>0</v>
      </c>
      <c r="F2391" s="4">
        <v>17</v>
      </c>
      <c r="G2391" s="4">
        <v>3</v>
      </c>
      <c r="H2391" s="4">
        <v>0</v>
      </c>
      <c r="I2391" s="4">
        <v>17</v>
      </c>
      <c r="J2391" s="4">
        <v>0</v>
      </c>
      <c r="K2391" s="4">
        <v>0</v>
      </c>
    </row>
    <row r="2392" spans="1:11">
      <c r="A2392" s="4">
        <v>4</v>
      </c>
      <c r="B2392" s="4">
        <v>9</v>
      </c>
      <c r="C2392" s="4">
        <v>21</v>
      </c>
      <c r="D2392" s="4">
        <v>0</v>
      </c>
      <c r="E2392" s="4">
        <v>0</v>
      </c>
      <c r="F2392" s="4">
        <v>16</v>
      </c>
      <c r="G2392" s="4">
        <v>4</v>
      </c>
      <c r="H2392" s="4">
        <v>0</v>
      </c>
      <c r="I2392" s="4">
        <v>16</v>
      </c>
      <c r="J2392" s="4">
        <v>0</v>
      </c>
      <c r="K2392" s="4">
        <v>0</v>
      </c>
    </row>
    <row r="2393" spans="1:11">
      <c r="A2393" s="4">
        <v>4</v>
      </c>
      <c r="B2393" s="4">
        <v>9</v>
      </c>
      <c r="C2393" s="4">
        <v>22</v>
      </c>
      <c r="D2393" s="4">
        <v>0</v>
      </c>
      <c r="E2393" s="4">
        <v>0</v>
      </c>
      <c r="F2393" s="4">
        <v>15</v>
      </c>
      <c r="G2393" s="4">
        <v>3</v>
      </c>
      <c r="H2393" s="4">
        <v>0</v>
      </c>
      <c r="I2393" s="4">
        <v>15</v>
      </c>
      <c r="J2393" s="4">
        <v>0</v>
      </c>
      <c r="K2393" s="4">
        <v>0</v>
      </c>
    </row>
    <row r="2394" spans="1:11">
      <c r="A2394" s="4">
        <v>4</v>
      </c>
      <c r="B2394" s="4">
        <v>9</v>
      </c>
      <c r="C2394" s="4">
        <v>23</v>
      </c>
      <c r="D2394" s="4">
        <v>0</v>
      </c>
      <c r="E2394" s="4">
        <v>0</v>
      </c>
      <c r="F2394" s="4">
        <v>14</v>
      </c>
      <c r="G2394" s="4">
        <v>3</v>
      </c>
      <c r="H2394" s="4">
        <v>0</v>
      </c>
      <c r="I2394" s="4">
        <v>14</v>
      </c>
      <c r="J2394" s="4">
        <v>0</v>
      </c>
      <c r="K2394" s="4">
        <v>0</v>
      </c>
    </row>
    <row r="2395" spans="1:11">
      <c r="A2395" s="4">
        <v>4</v>
      </c>
      <c r="B2395" s="4">
        <v>10</v>
      </c>
      <c r="C2395" s="4">
        <v>0</v>
      </c>
      <c r="D2395" s="4">
        <v>0</v>
      </c>
      <c r="E2395" s="4">
        <v>0</v>
      </c>
      <c r="F2395" s="4">
        <v>13</v>
      </c>
      <c r="G2395" s="4">
        <v>3</v>
      </c>
      <c r="H2395" s="4">
        <v>0</v>
      </c>
      <c r="I2395" s="4">
        <v>13</v>
      </c>
      <c r="J2395" s="4">
        <v>0</v>
      </c>
      <c r="K2395" s="4">
        <v>0</v>
      </c>
    </row>
    <row r="2396" spans="1:11">
      <c r="A2396" s="4">
        <v>4</v>
      </c>
      <c r="B2396" s="4">
        <v>10</v>
      </c>
      <c r="C2396" s="4">
        <v>1</v>
      </c>
      <c r="D2396" s="4">
        <v>0</v>
      </c>
      <c r="E2396" s="4">
        <v>0</v>
      </c>
      <c r="F2396" s="4">
        <v>13</v>
      </c>
      <c r="G2396" s="4">
        <v>3</v>
      </c>
      <c r="H2396" s="4">
        <v>0</v>
      </c>
      <c r="I2396" s="4">
        <v>13</v>
      </c>
      <c r="J2396" s="4">
        <v>0</v>
      </c>
      <c r="K2396" s="4">
        <v>0</v>
      </c>
    </row>
    <row r="2397" spans="1:11">
      <c r="A2397" s="4">
        <v>4</v>
      </c>
      <c r="B2397" s="4">
        <v>10</v>
      </c>
      <c r="C2397" s="4">
        <v>2</v>
      </c>
      <c r="D2397" s="4">
        <v>0</v>
      </c>
      <c r="E2397" s="4">
        <v>0</v>
      </c>
      <c r="F2397" s="4">
        <v>13</v>
      </c>
      <c r="G2397" s="4">
        <v>3</v>
      </c>
      <c r="H2397" s="4">
        <v>0</v>
      </c>
      <c r="I2397" s="4">
        <v>13</v>
      </c>
      <c r="J2397" s="4">
        <v>0</v>
      </c>
      <c r="K2397" s="4">
        <v>0</v>
      </c>
    </row>
    <row r="2398" spans="1:11">
      <c r="A2398" s="4">
        <v>4</v>
      </c>
      <c r="B2398" s="4">
        <v>10</v>
      </c>
      <c r="C2398" s="4">
        <v>3</v>
      </c>
      <c r="D2398" s="4">
        <v>0</v>
      </c>
      <c r="E2398" s="4">
        <v>0</v>
      </c>
      <c r="F2398" s="4">
        <v>13</v>
      </c>
      <c r="G2398" s="4">
        <v>3</v>
      </c>
      <c r="H2398" s="4">
        <v>0</v>
      </c>
      <c r="I2398" s="4">
        <v>13</v>
      </c>
      <c r="J2398" s="4">
        <v>0</v>
      </c>
      <c r="K2398" s="4">
        <v>0</v>
      </c>
    </row>
    <row r="2399" spans="1:11">
      <c r="A2399" s="4">
        <v>4</v>
      </c>
      <c r="B2399" s="4">
        <v>10</v>
      </c>
      <c r="C2399" s="4">
        <v>4</v>
      </c>
      <c r="D2399" s="4">
        <v>0</v>
      </c>
      <c r="E2399" s="4">
        <v>0</v>
      </c>
      <c r="F2399" s="4">
        <v>13</v>
      </c>
      <c r="G2399" s="4">
        <v>3</v>
      </c>
      <c r="H2399" s="4">
        <v>0</v>
      </c>
      <c r="I2399" s="4">
        <v>13</v>
      </c>
      <c r="J2399" s="4">
        <v>0</v>
      </c>
      <c r="K2399" s="4">
        <v>0</v>
      </c>
    </row>
    <row r="2400" spans="1:11">
      <c r="A2400" s="4">
        <v>4</v>
      </c>
      <c r="B2400" s="4">
        <v>10</v>
      </c>
      <c r="C2400" s="4">
        <v>5</v>
      </c>
      <c r="D2400" s="4">
        <v>0</v>
      </c>
      <c r="E2400" s="4">
        <v>0</v>
      </c>
      <c r="F2400" s="4">
        <v>13</v>
      </c>
      <c r="G2400" s="4">
        <v>3</v>
      </c>
      <c r="H2400" s="4">
        <v>0</v>
      </c>
      <c r="I2400" s="4">
        <v>13</v>
      </c>
      <c r="J2400" s="4">
        <v>0</v>
      </c>
      <c r="K2400" s="4">
        <v>0</v>
      </c>
    </row>
    <row r="2401" spans="1:11">
      <c r="A2401" s="4">
        <v>4</v>
      </c>
      <c r="B2401" s="4">
        <v>10</v>
      </c>
      <c r="C2401" s="4">
        <v>6</v>
      </c>
      <c r="D2401" s="4">
        <v>159</v>
      </c>
      <c r="E2401" s="4">
        <v>22</v>
      </c>
      <c r="F2401" s="4">
        <v>14</v>
      </c>
      <c r="G2401" s="4">
        <v>3</v>
      </c>
      <c r="H2401" s="4">
        <v>241.11099999999999</v>
      </c>
      <c r="I2401" s="4">
        <v>19.081</v>
      </c>
      <c r="J2401" s="4">
        <v>211454.78099999999</v>
      </c>
      <c r="K2401" s="4">
        <v>201718.68799999999</v>
      </c>
    </row>
    <row r="2402" spans="1:11">
      <c r="A2402" s="4">
        <v>4</v>
      </c>
      <c r="B2402" s="4">
        <v>10</v>
      </c>
      <c r="C2402" s="4">
        <v>7</v>
      </c>
      <c r="D2402" s="4">
        <v>0</v>
      </c>
      <c r="E2402" s="4">
        <v>58</v>
      </c>
      <c r="F2402" s="4">
        <v>17</v>
      </c>
      <c r="G2402" s="4">
        <v>5</v>
      </c>
      <c r="H2402" s="4">
        <v>37.170999999999999</v>
      </c>
      <c r="I2402" s="4">
        <v>16.805</v>
      </c>
      <c r="J2402" s="4">
        <v>32853</v>
      </c>
      <c r="K2402" s="4">
        <v>27140.213</v>
      </c>
    </row>
    <row r="2403" spans="1:11">
      <c r="A2403" s="4">
        <v>4</v>
      </c>
      <c r="B2403" s="4">
        <v>10</v>
      </c>
      <c r="C2403" s="4">
        <v>8</v>
      </c>
      <c r="D2403" s="4">
        <v>763</v>
      </c>
      <c r="E2403" s="4">
        <v>95</v>
      </c>
      <c r="F2403" s="4">
        <v>21</v>
      </c>
      <c r="G2403" s="4">
        <v>6</v>
      </c>
      <c r="H2403" s="4">
        <v>933.56399999999996</v>
      </c>
      <c r="I2403" s="4">
        <v>36.334000000000003</v>
      </c>
      <c r="J2403" s="4">
        <v>770299.75</v>
      </c>
      <c r="K2403" s="4">
        <v>740313.125</v>
      </c>
    </row>
    <row r="2404" spans="1:11">
      <c r="A2404" s="4">
        <v>4</v>
      </c>
      <c r="B2404" s="4">
        <v>10</v>
      </c>
      <c r="C2404" s="4">
        <v>9</v>
      </c>
      <c r="D2404" s="4">
        <v>852</v>
      </c>
      <c r="E2404" s="4">
        <v>110</v>
      </c>
      <c r="F2404" s="4">
        <v>24</v>
      </c>
      <c r="G2404" s="4">
        <v>6</v>
      </c>
      <c r="H2404" s="4">
        <v>1026.655</v>
      </c>
      <c r="I2404" s="4">
        <v>42.124000000000002</v>
      </c>
      <c r="J2404" s="4">
        <v>829233.5</v>
      </c>
      <c r="K2404" s="4">
        <v>796434.5</v>
      </c>
    </row>
    <row r="2405" spans="1:11">
      <c r="A2405" s="4">
        <v>4</v>
      </c>
      <c r="B2405" s="4">
        <v>10</v>
      </c>
      <c r="C2405" s="4">
        <v>10</v>
      </c>
      <c r="D2405" s="4">
        <v>897</v>
      </c>
      <c r="E2405" s="4">
        <v>122</v>
      </c>
      <c r="F2405" s="4">
        <v>26</v>
      </c>
      <c r="G2405" s="4">
        <v>6</v>
      </c>
      <c r="H2405" s="4">
        <v>1054.675</v>
      </c>
      <c r="I2405" s="4">
        <v>44.743000000000002</v>
      </c>
      <c r="J2405" s="4">
        <v>843560.75</v>
      </c>
      <c r="K2405" s="4">
        <v>810058.5</v>
      </c>
    </row>
    <row r="2406" spans="1:11">
      <c r="A2406" s="4">
        <v>4</v>
      </c>
      <c r="B2406" s="4">
        <v>10</v>
      </c>
      <c r="C2406" s="4">
        <v>11</v>
      </c>
      <c r="D2406" s="4">
        <v>920</v>
      </c>
      <c r="E2406" s="4">
        <v>129</v>
      </c>
      <c r="F2406" s="4">
        <v>28</v>
      </c>
      <c r="G2406" s="4">
        <v>6</v>
      </c>
      <c r="H2406" s="4">
        <v>1070.7739999999999</v>
      </c>
      <c r="I2406" s="4">
        <v>47.072000000000003</v>
      </c>
      <c r="J2406" s="4">
        <v>848937.18799999997</v>
      </c>
      <c r="K2406" s="4">
        <v>815169.06299999997</v>
      </c>
    </row>
    <row r="2407" spans="1:11">
      <c r="A2407" s="4">
        <v>4</v>
      </c>
      <c r="B2407" s="4">
        <v>10</v>
      </c>
      <c r="C2407" s="4">
        <v>12</v>
      </c>
      <c r="D2407" s="4">
        <v>931</v>
      </c>
      <c r="E2407" s="4">
        <v>129</v>
      </c>
      <c r="F2407" s="4">
        <v>29</v>
      </c>
      <c r="G2407" s="4">
        <v>6</v>
      </c>
      <c r="H2407" s="4">
        <v>1075.952</v>
      </c>
      <c r="I2407" s="4">
        <v>48.19</v>
      </c>
      <c r="J2407" s="4">
        <v>849425.81299999997</v>
      </c>
      <c r="K2407" s="4">
        <v>815633.43799999997</v>
      </c>
    </row>
    <row r="2408" spans="1:11">
      <c r="A2408" s="4">
        <v>4</v>
      </c>
      <c r="B2408" s="4">
        <v>10</v>
      </c>
      <c r="C2408" s="4">
        <v>13</v>
      </c>
      <c r="D2408" s="4">
        <v>921</v>
      </c>
      <c r="E2408" s="4">
        <v>129</v>
      </c>
      <c r="F2408" s="4">
        <v>30</v>
      </c>
      <c r="G2408" s="4">
        <v>6</v>
      </c>
      <c r="H2408" s="4">
        <v>1071.0319999999999</v>
      </c>
      <c r="I2408" s="4">
        <v>49.12</v>
      </c>
      <c r="J2408" s="4">
        <v>842545.375</v>
      </c>
      <c r="K2408" s="4">
        <v>809093.18799999997</v>
      </c>
    </row>
    <row r="2409" spans="1:11">
      <c r="A2409" s="4">
        <v>4</v>
      </c>
      <c r="B2409" s="4">
        <v>10</v>
      </c>
      <c r="C2409" s="4">
        <v>14</v>
      </c>
      <c r="D2409" s="4">
        <v>885</v>
      </c>
      <c r="E2409" s="4">
        <v>130</v>
      </c>
      <c r="F2409" s="4">
        <v>31</v>
      </c>
      <c r="G2409" s="4">
        <v>6</v>
      </c>
      <c r="H2409" s="4">
        <v>1049.836</v>
      </c>
      <c r="I2409" s="4">
        <v>49.758000000000003</v>
      </c>
      <c r="J2409" s="4">
        <v>823856.43799999997</v>
      </c>
      <c r="K2409" s="4">
        <v>791319.375</v>
      </c>
    </row>
    <row r="2410" spans="1:11">
      <c r="A2410" s="4">
        <v>4</v>
      </c>
      <c r="B2410" s="4">
        <v>10</v>
      </c>
      <c r="C2410" s="4">
        <v>15</v>
      </c>
      <c r="D2410" s="4">
        <v>691</v>
      </c>
      <c r="E2410" s="4">
        <v>171</v>
      </c>
      <c r="F2410" s="4">
        <v>30</v>
      </c>
      <c r="G2410" s="4">
        <v>6</v>
      </c>
      <c r="H2410" s="4">
        <v>938.71199999999999</v>
      </c>
      <c r="I2410" s="4">
        <v>46.804000000000002</v>
      </c>
      <c r="J2410" s="4">
        <v>744990.75</v>
      </c>
      <c r="K2410" s="4">
        <v>716172.25</v>
      </c>
    </row>
    <row r="2411" spans="1:11">
      <c r="A2411" s="4">
        <v>4</v>
      </c>
      <c r="B2411" s="4">
        <v>10</v>
      </c>
      <c r="C2411" s="4">
        <v>16</v>
      </c>
      <c r="D2411" s="4">
        <v>493</v>
      </c>
      <c r="E2411" s="4">
        <v>165</v>
      </c>
      <c r="F2411" s="4">
        <v>29</v>
      </c>
      <c r="G2411" s="4">
        <v>5</v>
      </c>
      <c r="H2411" s="4">
        <v>735.702</v>
      </c>
      <c r="I2411" s="4">
        <v>43.651000000000003</v>
      </c>
      <c r="J2411" s="4">
        <v>590852.375</v>
      </c>
      <c r="K2411" s="4">
        <v>568633.93799999997</v>
      </c>
    </row>
    <row r="2412" spans="1:11">
      <c r="A2412" s="4">
        <v>4</v>
      </c>
      <c r="B2412" s="4">
        <v>10</v>
      </c>
      <c r="C2412" s="4">
        <v>17</v>
      </c>
      <c r="D2412" s="4">
        <v>438</v>
      </c>
      <c r="E2412" s="4">
        <v>88</v>
      </c>
      <c r="F2412" s="4">
        <v>26</v>
      </c>
      <c r="G2412" s="4">
        <v>5</v>
      </c>
      <c r="H2412" s="4">
        <v>599.46900000000005</v>
      </c>
      <c r="I2412" s="4">
        <v>37.686</v>
      </c>
      <c r="J2412" s="4">
        <v>492193.40600000002</v>
      </c>
      <c r="K2412" s="4">
        <v>473735.81300000002</v>
      </c>
    </row>
    <row r="2413" spans="1:11">
      <c r="A2413" s="4">
        <v>4</v>
      </c>
      <c r="B2413" s="4">
        <v>10</v>
      </c>
      <c r="C2413" s="4">
        <v>18</v>
      </c>
      <c r="D2413" s="4">
        <v>96</v>
      </c>
      <c r="E2413" s="4">
        <v>30</v>
      </c>
      <c r="F2413" s="4">
        <v>22</v>
      </c>
      <c r="G2413" s="4">
        <v>5</v>
      </c>
      <c r="H2413" s="4">
        <v>166.892</v>
      </c>
      <c r="I2413" s="4">
        <v>25.02</v>
      </c>
      <c r="J2413" s="4">
        <v>143383.42199999999</v>
      </c>
      <c r="K2413" s="4">
        <v>135320.625</v>
      </c>
    </row>
    <row r="2414" spans="1:11">
      <c r="A2414" s="4">
        <v>4</v>
      </c>
      <c r="B2414" s="4">
        <v>10</v>
      </c>
      <c r="C2414" s="4">
        <v>19</v>
      </c>
      <c r="D2414" s="4">
        <v>0</v>
      </c>
      <c r="E2414" s="4">
        <v>0</v>
      </c>
      <c r="F2414" s="4">
        <v>20</v>
      </c>
      <c r="G2414" s="4">
        <v>4</v>
      </c>
      <c r="H2414" s="4">
        <v>0</v>
      </c>
      <c r="I2414" s="4">
        <v>20</v>
      </c>
      <c r="J2414" s="4">
        <v>0</v>
      </c>
      <c r="K2414" s="4">
        <v>0</v>
      </c>
    </row>
    <row r="2415" spans="1:11">
      <c r="A2415" s="4">
        <v>4</v>
      </c>
      <c r="B2415" s="4">
        <v>10</v>
      </c>
      <c r="C2415" s="4">
        <v>20</v>
      </c>
      <c r="D2415" s="4">
        <v>0</v>
      </c>
      <c r="E2415" s="4">
        <v>0</v>
      </c>
      <c r="F2415" s="4">
        <v>19</v>
      </c>
      <c r="G2415" s="4">
        <v>4</v>
      </c>
      <c r="H2415" s="4">
        <v>0</v>
      </c>
      <c r="I2415" s="4">
        <v>19</v>
      </c>
      <c r="J2415" s="4">
        <v>0</v>
      </c>
      <c r="K2415" s="4">
        <v>0</v>
      </c>
    </row>
    <row r="2416" spans="1:11">
      <c r="A2416" s="4">
        <v>4</v>
      </c>
      <c r="B2416" s="4">
        <v>10</v>
      </c>
      <c r="C2416" s="4">
        <v>21</v>
      </c>
      <c r="D2416" s="4">
        <v>0</v>
      </c>
      <c r="E2416" s="4">
        <v>0</v>
      </c>
      <c r="F2416" s="4">
        <v>17</v>
      </c>
      <c r="G2416" s="4">
        <v>4</v>
      </c>
      <c r="H2416" s="4">
        <v>0</v>
      </c>
      <c r="I2416" s="4">
        <v>17</v>
      </c>
      <c r="J2416" s="4">
        <v>0</v>
      </c>
      <c r="K2416" s="4">
        <v>0</v>
      </c>
    </row>
    <row r="2417" spans="1:11">
      <c r="A2417" s="4">
        <v>4</v>
      </c>
      <c r="B2417" s="4">
        <v>10</v>
      </c>
      <c r="C2417" s="4">
        <v>22</v>
      </c>
      <c r="D2417" s="4">
        <v>0</v>
      </c>
      <c r="E2417" s="4">
        <v>0</v>
      </c>
      <c r="F2417" s="4">
        <v>17</v>
      </c>
      <c r="G2417" s="4">
        <v>4</v>
      </c>
      <c r="H2417" s="4">
        <v>0</v>
      </c>
      <c r="I2417" s="4">
        <v>17</v>
      </c>
      <c r="J2417" s="4">
        <v>0</v>
      </c>
      <c r="K2417" s="4">
        <v>0</v>
      </c>
    </row>
    <row r="2418" spans="1:11">
      <c r="A2418" s="4">
        <v>4</v>
      </c>
      <c r="B2418" s="4">
        <v>10</v>
      </c>
      <c r="C2418" s="4">
        <v>23</v>
      </c>
      <c r="D2418" s="4">
        <v>0</v>
      </c>
      <c r="E2418" s="4">
        <v>0</v>
      </c>
      <c r="F2418" s="4">
        <v>16</v>
      </c>
      <c r="G2418" s="4">
        <v>3</v>
      </c>
      <c r="H2418" s="4">
        <v>0</v>
      </c>
      <c r="I2418" s="4">
        <v>16</v>
      </c>
      <c r="J2418" s="4">
        <v>0</v>
      </c>
      <c r="K2418" s="4">
        <v>0</v>
      </c>
    </row>
    <row r="2419" spans="1:11">
      <c r="A2419" s="4">
        <v>4</v>
      </c>
      <c r="B2419" s="4">
        <v>11</v>
      </c>
      <c r="C2419" s="4">
        <v>0</v>
      </c>
      <c r="D2419" s="4">
        <v>0</v>
      </c>
      <c r="E2419" s="4">
        <v>0</v>
      </c>
      <c r="F2419" s="4">
        <v>16</v>
      </c>
      <c r="G2419" s="4">
        <v>3</v>
      </c>
      <c r="H2419" s="4">
        <v>0</v>
      </c>
      <c r="I2419" s="4">
        <v>16</v>
      </c>
      <c r="J2419" s="4">
        <v>0</v>
      </c>
      <c r="K2419" s="4">
        <v>0</v>
      </c>
    </row>
    <row r="2420" spans="1:11">
      <c r="A2420" s="4">
        <v>4</v>
      </c>
      <c r="B2420" s="4">
        <v>11</v>
      </c>
      <c r="C2420" s="4">
        <v>1</v>
      </c>
      <c r="D2420" s="4">
        <v>0</v>
      </c>
      <c r="E2420" s="4">
        <v>0</v>
      </c>
      <c r="F2420" s="4">
        <v>15</v>
      </c>
      <c r="G2420" s="4">
        <v>3</v>
      </c>
      <c r="H2420" s="4">
        <v>0</v>
      </c>
      <c r="I2420" s="4">
        <v>15</v>
      </c>
      <c r="J2420" s="4">
        <v>0</v>
      </c>
      <c r="K2420" s="4">
        <v>0</v>
      </c>
    </row>
    <row r="2421" spans="1:11">
      <c r="A2421" s="4">
        <v>4</v>
      </c>
      <c r="B2421" s="4">
        <v>11</v>
      </c>
      <c r="C2421" s="4">
        <v>2</v>
      </c>
      <c r="D2421" s="4">
        <v>0</v>
      </c>
      <c r="E2421" s="4">
        <v>0</v>
      </c>
      <c r="F2421" s="4">
        <v>14</v>
      </c>
      <c r="G2421" s="4">
        <v>3</v>
      </c>
      <c r="H2421" s="4">
        <v>0</v>
      </c>
      <c r="I2421" s="4">
        <v>14</v>
      </c>
      <c r="J2421" s="4">
        <v>0</v>
      </c>
      <c r="K2421" s="4">
        <v>0</v>
      </c>
    </row>
    <row r="2422" spans="1:11">
      <c r="A2422" s="4">
        <v>4</v>
      </c>
      <c r="B2422" s="4">
        <v>11</v>
      </c>
      <c r="C2422" s="4">
        <v>3</v>
      </c>
      <c r="D2422" s="4">
        <v>0</v>
      </c>
      <c r="E2422" s="4">
        <v>0</v>
      </c>
      <c r="F2422" s="4">
        <v>14</v>
      </c>
      <c r="G2422" s="4">
        <v>3</v>
      </c>
      <c r="H2422" s="4">
        <v>0</v>
      </c>
      <c r="I2422" s="4">
        <v>14</v>
      </c>
      <c r="J2422" s="4">
        <v>0</v>
      </c>
      <c r="K2422" s="4">
        <v>0</v>
      </c>
    </row>
    <row r="2423" spans="1:11">
      <c r="A2423" s="4">
        <v>4</v>
      </c>
      <c r="B2423" s="4">
        <v>11</v>
      </c>
      <c r="C2423" s="4">
        <v>4</v>
      </c>
      <c r="D2423" s="4">
        <v>0</v>
      </c>
      <c r="E2423" s="4">
        <v>0</v>
      </c>
      <c r="F2423" s="4">
        <v>14</v>
      </c>
      <c r="G2423" s="4">
        <v>3</v>
      </c>
      <c r="H2423" s="4">
        <v>0</v>
      </c>
      <c r="I2423" s="4">
        <v>14</v>
      </c>
      <c r="J2423" s="4">
        <v>0</v>
      </c>
      <c r="K2423" s="4">
        <v>0</v>
      </c>
    </row>
    <row r="2424" spans="1:11">
      <c r="A2424" s="4">
        <v>4</v>
      </c>
      <c r="B2424" s="4">
        <v>11</v>
      </c>
      <c r="C2424" s="4">
        <v>5</v>
      </c>
      <c r="D2424" s="4">
        <v>0</v>
      </c>
      <c r="E2424" s="4">
        <v>0</v>
      </c>
      <c r="F2424" s="4">
        <v>14</v>
      </c>
      <c r="G2424" s="4">
        <v>3</v>
      </c>
      <c r="H2424" s="4">
        <v>0</v>
      </c>
      <c r="I2424" s="4">
        <v>14</v>
      </c>
      <c r="J2424" s="4">
        <v>0</v>
      </c>
      <c r="K2424" s="4">
        <v>0</v>
      </c>
    </row>
    <row r="2425" spans="1:11">
      <c r="A2425" s="4">
        <v>4</v>
      </c>
      <c r="B2425" s="4">
        <v>11</v>
      </c>
      <c r="C2425" s="4">
        <v>6</v>
      </c>
      <c r="D2425" s="4">
        <v>93</v>
      </c>
      <c r="E2425" s="4">
        <v>26</v>
      </c>
      <c r="F2425" s="4">
        <v>15</v>
      </c>
      <c r="G2425" s="4">
        <v>3</v>
      </c>
      <c r="H2425" s="4">
        <v>156.446</v>
      </c>
      <c r="I2425" s="4">
        <v>17.547000000000001</v>
      </c>
      <c r="J2425" s="4">
        <v>137924.92199999999</v>
      </c>
      <c r="K2425" s="4">
        <v>129988.836</v>
      </c>
    </row>
    <row r="2426" spans="1:11">
      <c r="A2426" s="4">
        <v>4</v>
      </c>
      <c r="B2426" s="4">
        <v>11</v>
      </c>
      <c r="C2426" s="4">
        <v>7</v>
      </c>
      <c r="D2426" s="4">
        <v>0</v>
      </c>
      <c r="E2426" s="4">
        <v>68</v>
      </c>
      <c r="F2426" s="4">
        <v>18</v>
      </c>
      <c r="G2426" s="4">
        <v>5</v>
      </c>
      <c r="H2426" s="4">
        <v>46.048999999999999</v>
      </c>
      <c r="I2426" s="4">
        <v>17.855</v>
      </c>
      <c r="J2426" s="4">
        <v>40554.847999999998</v>
      </c>
      <c r="K2426" s="4">
        <v>34693.035000000003</v>
      </c>
    </row>
    <row r="2427" spans="1:11">
      <c r="A2427" s="4">
        <v>4</v>
      </c>
      <c r="B2427" s="4">
        <v>11</v>
      </c>
      <c r="C2427" s="4">
        <v>8</v>
      </c>
      <c r="D2427" s="4">
        <v>19</v>
      </c>
      <c r="E2427" s="4">
        <v>184</v>
      </c>
      <c r="F2427" s="4">
        <v>21</v>
      </c>
      <c r="G2427" s="4">
        <v>6</v>
      </c>
      <c r="H2427" s="4">
        <v>176.107</v>
      </c>
      <c r="I2427" s="4">
        <v>23.053000000000001</v>
      </c>
      <c r="J2427" s="4">
        <v>152342.07800000001</v>
      </c>
      <c r="K2427" s="4">
        <v>144068.90599999999</v>
      </c>
    </row>
    <row r="2428" spans="1:11">
      <c r="A2428" s="4">
        <v>4</v>
      </c>
      <c r="B2428" s="4">
        <v>11</v>
      </c>
      <c r="C2428" s="4">
        <v>9</v>
      </c>
      <c r="D2428" s="4">
        <v>346</v>
      </c>
      <c r="E2428" s="4">
        <v>288</v>
      </c>
      <c r="F2428" s="4">
        <v>24</v>
      </c>
      <c r="G2428" s="4">
        <v>5</v>
      </c>
      <c r="H2428" s="4">
        <v>685.50900000000001</v>
      </c>
      <c r="I2428" s="4">
        <v>36.429000000000002</v>
      </c>
      <c r="J2428" s="4">
        <v>565428.31299999997</v>
      </c>
      <c r="K2428" s="4">
        <v>544213.68799999997</v>
      </c>
    </row>
    <row r="2429" spans="1:11">
      <c r="A2429" s="4">
        <v>4</v>
      </c>
      <c r="B2429" s="4">
        <v>11</v>
      </c>
      <c r="C2429" s="4">
        <v>10</v>
      </c>
      <c r="D2429" s="4">
        <v>437</v>
      </c>
      <c r="E2429" s="4">
        <v>328</v>
      </c>
      <c r="F2429" s="4">
        <v>26</v>
      </c>
      <c r="G2429" s="4">
        <v>5</v>
      </c>
      <c r="H2429" s="4">
        <v>820.947</v>
      </c>
      <c r="I2429" s="4">
        <v>41.854999999999997</v>
      </c>
      <c r="J2429" s="4">
        <v>663746.43799999997</v>
      </c>
      <c r="K2429" s="4">
        <v>638516.875</v>
      </c>
    </row>
    <row r="2430" spans="1:11">
      <c r="A2430" s="4">
        <v>4</v>
      </c>
      <c r="B2430" s="4">
        <v>11</v>
      </c>
      <c r="C2430" s="4">
        <v>11</v>
      </c>
      <c r="D2430" s="4">
        <v>544</v>
      </c>
      <c r="E2430" s="4">
        <v>351</v>
      </c>
      <c r="F2430" s="4">
        <v>28</v>
      </c>
      <c r="G2430" s="4">
        <v>5</v>
      </c>
      <c r="H2430" s="4">
        <v>934.28800000000001</v>
      </c>
      <c r="I2430" s="4">
        <v>46.241</v>
      </c>
      <c r="J2430" s="4">
        <v>743061.31299999997</v>
      </c>
      <c r="K2430" s="4">
        <v>714330.875</v>
      </c>
    </row>
    <row r="2431" spans="1:11">
      <c r="A2431" s="4">
        <v>4</v>
      </c>
      <c r="B2431" s="4">
        <v>11</v>
      </c>
      <c r="C2431" s="4">
        <v>12</v>
      </c>
      <c r="D2431" s="4">
        <v>533</v>
      </c>
      <c r="E2431" s="4">
        <v>378</v>
      </c>
      <c r="F2431" s="4">
        <v>30</v>
      </c>
      <c r="G2431" s="4">
        <v>4</v>
      </c>
      <c r="H2431" s="4">
        <v>942.00400000000002</v>
      </c>
      <c r="I2431" s="4">
        <v>50.378</v>
      </c>
      <c r="J2431" s="4">
        <v>737479.81299999997</v>
      </c>
      <c r="K2431" s="4">
        <v>709003.43799999997</v>
      </c>
    </row>
    <row r="2432" spans="1:11">
      <c r="A2432" s="4">
        <v>4</v>
      </c>
      <c r="B2432" s="4">
        <v>11</v>
      </c>
      <c r="C2432" s="4">
        <v>13</v>
      </c>
      <c r="D2432" s="4">
        <v>400</v>
      </c>
      <c r="E2432" s="4">
        <v>398</v>
      </c>
      <c r="F2432" s="4">
        <v>31</v>
      </c>
      <c r="G2432" s="4">
        <v>4</v>
      </c>
      <c r="H2432" s="4">
        <v>826.13300000000004</v>
      </c>
      <c r="I2432" s="4">
        <v>49.021000000000001</v>
      </c>
      <c r="J2432" s="4">
        <v>650137.81299999997</v>
      </c>
      <c r="K2432" s="4">
        <v>625485.375</v>
      </c>
    </row>
    <row r="2433" spans="1:11">
      <c r="A2433" s="4">
        <v>4</v>
      </c>
      <c r="B2433" s="4">
        <v>11</v>
      </c>
      <c r="C2433" s="4">
        <v>14</v>
      </c>
      <c r="D2433" s="4">
        <v>577</v>
      </c>
      <c r="E2433" s="4">
        <v>287</v>
      </c>
      <c r="F2433" s="4">
        <v>31</v>
      </c>
      <c r="G2433" s="4">
        <v>4</v>
      </c>
      <c r="H2433" s="4">
        <v>918.81399999999996</v>
      </c>
      <c r="I2433" s="4">
        <v>50.69</v>
      </c>
      <c r="J2433" s="4">
        <v>718462.125</v>
      </c>
      <c r="K2433" s="4">
        <v>690842.5</v>
      </c>
    </row>
    <row r="2434" spans="1:11">
      <c r="A2434" s="4">
        <v>4</v>
      </c>
      <c r="B2434" s="4">
        <v>11</v>
      </c>
      <c r="C2434" s="4">
        <v>15</v>
      </c>
      <c r="D2434" s="4">
        <v>460</v>
      </c>
      <c r="E2434" s="4">
        <v>257</v>
      </c>
      <c r="F2434" s="4">
        <v>30</v>
      </c>
      <c r="G2434" s="4">
        <v>4</v>
      </c>
      <c r="H2434" s="4">
        <v>787.89099999999996</v>
      </c>
      <c r="I2434" s="4">
        <v>47.213000000000001</v>
      </c>
      <c r="J2434" s="4">
        <v>624324.31299999997</v>
      </c>
      <c r="K2434" s="4">
        <v>600747.75</v>
      </c>
    </row>
    <row r="2435" spans="1:11">
      <c r="A2435" s="4">
        <v>4</v>
      </c>
      <c r="B2435" s="4">
        <v>11</v>
      </c>
      <c r="C2435" s="4">
        <v>16</v>
      </c>
      <c r="D2435" s="4">
        <v>677</v>
      </c>
      <c r="E2435" s="4">
        <v>126</v>
      </c>
      <c r="F2435" s="4">
        <v>28</v>
      </c>
      <c r="G2435" s="4">
        <v>3</v>
      </c>
      <c r="H2435" s="4">
        <v>890.07799999999997</v>
      </c>
      <c r="I2435" s="4">
        <v>48.920999999999999</v>
      </c>
      <c r="J2435" s="4">
        <v>700728.06299999997</v>
      </c>
      <c r="K2435" s="4">
        <v>673895.31299999997</v>
      </c>
    </row>
    <row r="2436" spans="1:11">
      <c r="A2436" s="4">
        <v>4</v>
      </c>
      <c r="B2436" s="4">
        <v>11</v>
      </c>
      <c r="C2436" s="4">
        <v>17</v>
      </c>
      <c r="D2436" s="4">
        <v>510</v>
      </c>
      <c r="E2436" s="4">
        <v>91</v>
      </c>
      <c r="F2436" s="4">
        <v>26</v>
      </c>
      <c r="G2436" s="4">
        <v>3</v>
      </c>
      <c r="H2436" s="4">
        <v>684.87300000000005</v>
      </c>
      <c r="I2436" s="4">
        <v>42.634</v>
      </c>
      <c r="J2436" s="4">
        <v>552125.68799999997</v>
      </c>
      <c r="K2436" s="4">
        <v>531426.68799999997</v>
      </c>
    </row>
    <row r="2437" spans="1:11">
      <c r="A2437" s="4">
        <v>4</v>
      </c>
      <c r="B2437" s="4">
        <v>11</v>
      </c>
      <c r="C2437" s="4">
        <v>18</v>
      </c>
      <c r="D2437" s="4">
        <v>159</v>
      </c>
      <c r="E2437" s="4">
        <v>31</v>
      </c>
      <c r="F2437" s="4">
        <v>23</v>
      </c>
      <c r="G2437" s="4">
        <v>3</v>
      </c>
      <c r="H2437" s="4">
        <v>260.18700000000001</v>
      </c>
      <c r="I2437" s="4">
        <v>29.417000000000002</v>
      </c>
      <c r="J2437" s="4">
        <v>220096.45300000001</v>
      </c>
      <c r="K2437" s="4">
        <v>210135.609</v>
      </c>
    </row>
    <row r="2438" spans="1:11">
      <c r="A2438" s="4">
        <v>4</v>
      </c>
      <c r="B2438" s="4">
        <v>11</v>
      </c>
      <c r="C2438" s="4">
        <v>19</v>
      </c>
      <c r="D2438" s="4">
        <v>0</v>
      </c>
      <c r="E2438" s="4">
        <v>0</v>
      </c>
      <c r="F2438" s="4">
        <v>21</v>
      </c>
      <c r="G2438" s="4">
        <v>4</v>
      </c>
      <c r="H2438" s="4">
        <v>0</v>
      </c>
      <c r="I2438" s="4">
        <v>21</v>
      </c>
      <c r="J2438" s="4">
        <v>0</v>
      </c>
      <c r="K2438" s="4">
        <v>0</v>
      </c>
    </row>
    <row r="2439" spans="1:11">
      <c r="A2439" s="4">
        <v>4</v>
      </c>
      <c r="B2439" s="4">
        <v>11</v>
      </c>
      <c r="C2439" s="4">
        <v>20</v>
      </c>
      <c r="D2439" s="4">
        <v>0</v>
      </c>
      <c r="E2439" s="4">
        <v>0</v>
      </c>
      <c r="F2439" s="4">
        <v>20</v>
      </c>
      <c r="G2439" s="4">
        <v>4</v>
      </c>
      <c r="H2439" s="4">
        <v>0</v>
      </c>
      <c r="I2439" s="4">
        <v>20</v>
      </c>
      <c r="J2439" s="4">
        <v>0</v>
      </c>
      <c r="K2439" s="4">
        <v>0</v>
      </c>
    </row>
    <row r="2440" spans="1:11">
      <c r="A2440" s="4">
        <v>4</v>
      </c>
      <c r="B2440" s="4">
        <v>11</v>
      </c>
      <c r="C2440" s="4">
        <v>21</v>
      </c>
      <c r="D2440" s="4">
        <v>0</v>
      </c>
      <c r="E2440" s="4">
        <v>0</v>
      </c>
      <c r="F2440" s="4">
        <v>18</v>
      </c>
      <c r="G2440" s="4">
        <v>4</v>
      </c>
      <c r="H2440" s="4">
        <v>0</v>
      </c>
      <c r="I2440" s="4">
        <v>18</v>
      </c>
      <c r="J2440" s="4">
        <v>0</v>
      </c>
      <c r="K2440" s="4">
        <v>0</v>
      </c>
    </row>
    <row r="2441" spans="1:11">
      <c r="A2441" s="4">
        <v>4</v>
      </c>
      <c r="B2441" s="4">
        <v>11</v>
      </c>
      <c r="C2441" s="4">
        <v>22</v>
      </c>
      <c r="D2441" s="4">
        <v>0</v>
      </c>
      <c r="E2441" s="4">
        <v>0</v>
      </c>
      <c r="F2441" s="4">
        <v>18</v>
      </c>
      <c r="G2441" s="4">
        <v>4</v>
      </c>
      <c r="H2441" s="4">
        <v>0</v>
      </c>
      <c r="I2441" s="4">
        <v>18</v>
      </c>
      <c r="J2441" s="4">
        <v>0</v>
      </c>
      <c r="K2441" s="4">
        <v>0</v>
      </c>
    </row>
    <row r="2442" spans="1:11">
      <c r="A2442" s="4">
        <v>4</v>
      </c>
      <c r="B2442" s="4">
        <v>11</v>
      </c>
      <c r="C2442" s="4">
        <v>23</v>
      </c>
      <c r="D2442" s="4">
        <v>0</v>
      </c>
      <c r="E2442" s="4">
        <v>0</v>
      </c>
      <c r="F2442" s="4">
        <v>17</v>
      </c>
      <c r="G2442" s="4">
        <v>4</v>
      </c>
      <c r="H2442" s="4">
        <v>0</v>
      </c>
      <c r="I2442" s="4">
        <v>17</v>
      </c>
      <c r="J2442" s="4">
        <v>0</v>
      </c>
      <c r="K2442" s="4">
        <v>0</v>
      </c>
    </row>
    <row r="2443" spans="1:11">
      <c r="A2443" s="4">
        <v>4</v>
      </c>
      <c r="B2443" s="4">
        <v>12</v>
      </c>
      <c r="C2443" s="4">
        <v>0</v>
      </c>
      <c r="D2443" s="4">
        <v>0</v>
      </c>
      <c r="E2443" s="4">
        <v>0</v>
      </c>
      <c r="F2443" s="4">
        <v>17</v>
      </c>
      <c r="G2443" s="4">
        <v>3</v>
      </c>
      <c r="H2443" s="4">
        <v>0</v>
      </c>
      <c r="I2443" s="4">
        <v>17</v>
      </c>
      <c r="J2443" s="4">
        <v>0</v>
      </c>
      <c r="K2443" s="4">
        <v>0</v>
      </c>
    </row>
    <row r="2444" spans="1:11">
      <c r="A2444" s="4">
        <v>4</v>
      </c>
      <c r="B2444" s="4">
        <v>12</v>
      </c>
      <c r="C2444" s="4">
        <v>1</v>
      </c>
      <c r="D2444" s="4">
        <v>0</v>
      </c>
      <c r="E2444" s="4">
        <v>0</v>
      </c>
      <c r="F2444" s="4">
        <v>17</v>
      </c>
      <c r="G2444" s="4">
        <v>3</v>
      </c>
      <c r="H2444" s="4">
        <v>0</v>
      </c>
      <c r="I2444" s="4">
        <v>17</v>
      </c>
      <c r="J2444" s="4">
        <v>0</v>
      </c>
      <c r="K2444" s="4">
        <v>0</v>
      </c>
    </row>
    <row r="2445" spans="1:11">
      <c r="A2445" s="4">
        <v>4</v>
      </c>
      <c r="B2445" s="4">
        <v>12</v>
      </c>
      <c r="C2445" s="4">
        <v>2</v>
      </c>
      <c r="D2445" s="4">
        <v>0</v>
      </c>
      <c r="E2445" s="4">
        <v>0</v>
      </c>
      <c r="F2445" s="4">
        <v>17</v>
      </c>
      <c r="G2445" s="4">
        <v>3</v>
      </c>
      <c r="H2445" s="4">
        <v>0</v>
      </c>
      <c r="I2445" s="4">
        <v>17</v>
      </c>
      <c r="J2445" s="4">
        <v>0</v>
      </c>
      <c r="K2445" s="4">
        <v>0</v>
      </c>
    </row>
    <row r="2446" spans="1:11">
      <c r="A2446" s="4">
        <v>4</v>
      </c>
      <c r="B2446" s="4">
        <v>12</v>
      </c>
      <c r="C2446" s="4">
        <v>3</v>
      </c>
      <c r="D2446" s="4">
        <v>0</v>
      </c>
      <c r="E2446" s="4">
        <v>0</v>
      </c>
      <c r="F2446" s="4">
        <v>17</v>
      </c>
      <c r="G2446" s="4">
        <v>3</v>
      </c>
      <c r="H2446" s="4">
        <v>0</v>
      </c>
      <c r="I2446" s="4">
        <v>17</v>
      </c>
      <c r="J2446" s="4">
        <v>0</v>
      </c>
      <c r="K2446" s="4">
        <v>0</v>
      </c>
    </row>
    <row r="2447" spans="1:11">
      <c r="A2447" s="4">
        <v>4</v>
      </c>
      <c r="B2447" s="4">
        <v>12</v>
      </c>
      <c r="C2447" s="4">
        <v>4</v>
      </c>
      <c r="D2447" s="4">
        <v>0</v>
      </c>
      <c r="E2447" s="4">
        <v>0</v>
      </c>
      <c r="F2447" s="4">
        <v>17</v>
      </c>
      <c r="G2447" s="4">
        <v>4</v>
      </c>
      <c r="H2447" s="4">
        <v>0</v>
      </c>
      <c r="I2447" s="4">
        <v>17</v>
      </c>
      <c r="J2447" s="4">
        <v>0</v>
      </c>
      <c r="K2447" s="4">
        <v>0</v>
      </c>
    </row>
    <row r="2448" spans="1:11">
      <c r="A2448" s="4">
        <v>4</v>
      </c>
      <c r="B2448" s="4">
        <v>12</v>
      </c>
      <c r="C2448" s="4">
        <v>5</v>
      </c>
      <c r="D2448" s="4">
        <v>0</v>
      </c>
      <c r="E2448" s="4">
        <v>0</v>
      </c>
      <c r="F2448" s="4">
        <v>18</v>
      </c>
      <c r="G2448" s="4">
        <v>3</v>
      </c>
      <c r="H2448" s="4">
        <v>0</v>
      </c>
      <c r="I2448" s="4">
        <v>18</v>
      </c>
      <c r="J2448" s="4">
        <v>0</v>
      </c>
      <c r="K2448" s="4">
        <v>0</v>
      </c>
    </row>
    <row r="2449" spans="1:11">
      <c r="A2449" s="4">
        <v>4</v>
      </c>
      <c r="B2449" s="4">
        <v>12</v>
      </c>
      <c r="C2449" s="4">
        <v>6</v>
      </c>
      <c r="D2449" s="4">
        <v>36</v>
      </c>
      <c r="E2449" s="4">
        <v>25</v>
      </c>
      <c r="F2449" s="4">
        <v>18</v>
      </c>
      <c r="G2449" s="4">
        <v>3</v>
      </c>
      <c r="H2449" s="4">
        <v>74.786000000000001</v>
      </c>
      <c r="I2449" s="4">
        <v>18.852</v>
      </c>
      <c r="J2449" s="4">
        <v>65639.125</v>
      </c>
      <c r="K2449" s="4">
        <v>59276.652000000002</v>
      </c>
    </row>
    <row r="2450" spans="1:11">
      <c r="A2450" s="4">
        <v>4</v>
      </c>
      <c r="B2450" s="4">
        <v>12</v>
      </c>
      <c r="C2450" s="4">
        <v>7</v>
      </c>
      <c r="D2450" s="4">
        <v>19</v>
      </c>
      <c r="E2450" s="4">
        <v>105</v>
      </c>
      <c r="F2450" s="4">
        <v>20</v>
      </c>
      <c r="G2450" s="4">
        <v>4</v>
      </c>
      <c r="H2450" s="4">
        <v>106.328</v>
      </c>
      <c r="I2450" s="4">
        <v>21.058</v>
      </c>
      <c r="J2450" s="4">
        <v>92617.031000000003</v>
      </c>
      <c r="K2450" s="4">
        <v>85689.991999999998</v>
      </c>
    </row>
    <row r="2451" spans="1:11">
      <c r="A2451" s="4">
        <v>4</v>
      </c>
      <c r="B2451" s="4">
        <v>12</v>
      </c>
      <c r="C2451" s="4">
        <v>8</v>
      </c>
      <c r="D2451" s="4">
        <v>234</v>
      </c>
      <c r="E2451" s="4">
        <v>211</v>
      </c>
      <c r="F2451" s="4">
        <v>22</v>
      </c>
      <c r="G2451" s="4">
        <v>5</v>
      </c>
      <c r="H2451" s="4">
        <v>500.73700000000002</v>
      </c>
      <c r="I2451" s="4">
        <v>30.719000000000001</v>
      </c>
      <c r="J2451" s="4">
        <v>421621.28100000002</v>
      </c>
      <c r="K2451" s="4">
        <v>405631.84399999998</v>
      </c>
    </row>
    <row r="2452" spans="1:11">
      <c r="A2452" s="4">
        <v>4</v>
      </c>
      <c r="B2452" s="4">
        <v>12</v>
      </c>
      <c r="C2452" s="4">
        <v>9</v>
      </c>
      <c r="D2452" s="4">
        <v>325</v>
      </c>
      <c r="E2452" s="4">
        <v>295</v>
      </c>
      <c r="F2452" s="4">
        <v>24</v>
      </c>
      <c r="G2452" s="4">
        <v>6</v>
      </c>
      <c r="H2452" s="4">
        <v>671.70500000000004</v>
      </c>
      <c r="I2452" s="4">
        <v>35.392000000000003</v>
      </c>
      <c r="J2452" s="4">
        <v>556137.5</v>
      </c>
      <c r="K2452" s="4">
        <v>535283.68799999997</v>
      </c>
    </row>
    <row r="2453" spans="1:11">
      <c r="A2453" s="4">
        <v>4</v>
      </c>
      <c r="B2453" s="4">
        <v>12</v>
      </c>
      <c r="C2453" s="4">
        <v>10</v>
      </c>
      <c r="D2453" s="4">
        <v>200</v>
      </c>
      <c r="E2453" s="4">
        <v>403</v>
      </c>
      <c r="F2453" s="4">
        <v>26</v>
      </c>
      <c r="G2453" s="4">
        <v>6</v>
      </c>
      <c r="H2453" s="4">
        <v>627.43899999999996</v>
      </c>
      <c r="I2453" s="4">
        <v>36.866</v>
      </c>
      <c r="J2453" s="4">
        <v>516706.68800000002</v>
      </c>
      <c r="K2453" s="4">
        <v>497348.46899999998</v>
      </c>
    </row>
    <row r="2454" spans="1:11">
      <c r="A2454" s="4">
        <v>4</v>
      </c>
      <c r="B2454" s="4">
        <v>12</v>
      </c>
      <c r="C2454" s="4">
        <v>11</v>
      </c>
      <c r="D2454" s="4">
        <v>263</v>
      </c>
      <c r="E2454" s="4">
        <v>449</v>
      </c>
      <c r="F2454" s="4">
        <v>27</v>
      </c>
      <c r="G2454" s="4">
        <v>6</v>
      </c>
      <c r="H2454" s="4">
        <v>741.62699999999995</v>
      </c>
      <c r="I2454" s="4">
        <v>39.813000000000002</v>
      </c>
      <c r="J2454" s="4">
        <v>604169.375</v>
      </c>
      <c r="K2454" s="4">
        <v>581415.625</v>
      </c>
    </row>
    <row r="2455" spans="1:11">
      <c r="A2455" s="4">
        <v>4</v>
      </c>
      <c r="B2455" s="4">
        <v>12</v>
      </c>
      <c r="C2455" s="4">
        <v>12</v>
      </c>
      <c r="D2455" s="4">
        <v>389</v>
      </c>
      <c r="E2455" s="4">
        <v>420</v>
      </c>
      <c r="F2455" s="4">
        <v>28</v>
      </c>
      <c r="G2455" s="4">
        <v>6</v>
      </c>
      <c r="H2455" s="4">
        <v>831.45500000000004</v>
      </c>
      <c r="I2455" s="4">
        <v>42.533000000000001</v>
      </c>
      <c r="J2455" s="4">
        <v>670547.31299999997</v>
      </c>
      <c r="K2455" s="4">
        <v>645026.75</v>
      </c>
    </row>
    <row r="2456" spans="1:11">
      <c r="A2456" s="4">
        <v>4</v>
      </c>
      <c r="B2456" s="4">
        <v>12</v>
      </c>
      <c r="C2456" s="4">
        <v>13</v>
      </c>
      <c r="D2456" s="4">
        <v>441</v>
      </c>
      <c r="E2456" s="4">
        <v>382</v>
      </c>
      <c r="F2456" s="4">
        <v>29</v>
      </c>
      <c r="G2456" s="4">
        <v>6</v>
      </c>
      <c r="H2456" s="4">
        <v>860.39499999999998</v>
      </c>
      <c r="I2456" s="4">
        <v>44.161000000000001</v>
      </c>
      <c r="J2456" s="4">
        <v>689674.25</v>
      </c>
      <c r="K2456" s="4">
        <v>663326</v>
      </c>
    </row>
    <row r="2457" spans="1:11">
      <c r="A2457" s="4">
        <v>4</v>
      </c>
      <c r="B2457" s="4">
        <v>12</v>
      </c>
      <c r="C2457" s="4">
        <v>14</v>
      </c>
      <c r="D2457" s="4">
        <v>527</v>
      </c>
      <c r="E2457" s="4">
        <v>306</v>
      </c>
      <c r="F2457" s="4">
        <v>30</v>
      </c>
      <c r="G2457" s="4">
        <v>6</v>
      </c>
      <c r="H2457" s="4">
        <v>887.76700000000005</v>
      </c>
      <c r="I2457" s="4">
        <v>45.683999999999997</v>
      </c>
      <c r="J2457" s="4">
        <v>707548.75</v>
      </c>
      <c r="K2457" s="4">
        <v>680414.75</v>
      </c>
    </row>
    <row r="2458" spans="1:11">
      <c r="A2458" s="4">
        <v>4</v>
      </c>
      <c r="B2458" s="4">
        <v>12</v>
      </c>
      <c r="C2458" s="4">
        <v>15</v>
      </c>
      <c r="D2458" s="4">
        <v>399</v>
      </c>
      <c r="E2458" s="4">
        <v>281</v>
      </c>
      <c r="F2458" s="4">
        <v>29</v>
      </c>
      <c r="G2458" s="4">
        <v>6</v>
      </c>
      <c r="H2458" s="4">
        <v>730.10599999999999</v>
      </c>
      <c r="I2458" s="4">
        <v>41.972000000000001</v>
      </c>
      <c r="J2458" s="4">
        <v>590044.06299999997</v>
      </c>
      <c r="K2458" s="4">
        <v>567857.93799999997</v>
      </c>
    </row>
    <row r="2459" spans="1:11">
      <c r="A2459" s="4">
        <v>4</v>
      </c>
      <c r="B2459" s="4">
        <v>12</v>
      </c>
      <c r="C2459" s="4">
        <v>16</v>
      </c>
      <c r="D2459" s="4">
        <v>311</v>
      </c>
      <c r="E2459" s="4">
        <v>232</v>
      </c>
      <c r="F2459" s="4">
        <v>28</v>
      </c>
      <c r="G2459" s="4">
        <v>6</v>
      </c>
      <c r="H2459" s="4">
        <v>604.68899999999996</v>
      </c>
      <c r="I2459" s="4">
        <v>38.573</v>
      </c>
      <c r="J2459" s="4">
        <v>494867.40600000002</v>
      </c>
      <c r="K2459" s="4">
        <v>476312.68800000002</v>
      </c>
    </row>
    <row r="2460" spans="1:11">
      <c r="A2460" s="4">
        <v>4</v>
      </c>
      <c r="B2460" s="4">
        <v>12</v>
      </c>
      <c r="C2460" s="4">
        <v>17</v>
      </c>
      <c r="D2460" s="4">
        <v>170</v>
      </c>
      <c r="E2460" s="4">
        <v>146</v>
      </c>
      <c r="F2460" s="4">
        <v>26</v>
      </c>
      <c r="G2460" s="4">
        <v>5</v>
      </c>
      <c r="H2460" s="4">
        <v>362.572</v>
      </c>
      <c r="I2460" s="4">
        <v>32.902999999999999</v>
      </c>
      <c r="J2460" s="4">
        <v>302905.375</v>
      </c>
      <c r="K2460" s="4">
        <v>290650.09399999998</v>
      </c>
    </row>
    <row r="2461" spans="1:11">
      <c r="A2461" s="4">
        <v>4</v>
      </c>
      <c r="B2461" s="4">
        <v>12</v>
      </c>
      <c r="C2461" s="4">
        <v>18</v>
      </c>
      <c r="D2461" s="4">
        <v>0</v>
      </c>
      <c r="E2461" s="4">
        <v>26</v>
      </c>
      <c r="F2461" s="4">
        <v>24</v>
      </c>
      <c r="G2461" s="4">
        <v>5</v>
      </c>
      <c r="H2461" s="4">
        <v>15.108000000000001</v>
      </c>
      <c r="I2461" s="4">
        <v>23.699000000000002</v>
      </c>
      <c r="J2461" s="4">
        <v>13039.781000000001</v>
      </c>
      <c r="K2461" s="4">
        <v>7700.2380000000003</v>
      </c>
    </row>
    <row r="2462" spans="1:11">
      <c r="A2462" s="4">
        <v>4</v>
      </c>
      <c r="B2462" s="4">
        <v>12</v>
      </c>
      <c r="C2462" s="4">
        <v>19</v>
      </c>
      <c r="D2462" s="4">
        <v>0</v>
      </c>
      <c r="E2462" s="4">
        <v>0</v>
      </c>
      <c r="F2462" s="4">
        <v>22</v>
      </c>
      <c r="G2462" s="4">
        <v>5</v>
      </c>
      <c r="H2462" s="4">
        <v>0</v>
      </c>
      <c r="I2462" s="4">
        <v>22</v>
      </c>
      <c r="J2462" s="4">
        <v>0</v>
      </c>
      <c r="K2462" s="4">
        <v>0</v>
      </c>
    </row>
    <row r="2463" spans="1:11">
      <c r="A2463" s="4">
        <v>4</v>
      </c>
      <c r="B2463" s="4">
        <v>12</v>
      </c>
      <c r="C2463" s="4">
        <v>20</v>
      </c>
      <c r="D2463" s="4">
        <v>0</v>
      </c>
      <c r="E2463" s="4">
        <v>0</v>
      </c>
      <c r="F2463" s="4">
        <v>20</v>
      </c>
      <c r="G2463" s="4">
        <v>5</v>
      </c>
      <c r="H2463" s="4">
        <v>0</v>
      </c>
      <c r="I2463" s="4">
        <v>20</v>
      </c>
      <c r="J2463" s="4">
        <v>0</v>
      </c>
      <c r="K2463" s="4">
        <v>0</v>
      </c>
    </row>
    <row r="2464" spans="1:11">
      <c r="A2464" s="4">
        <v>4</v>
      </c>
      <c r="B2464" s="4">
        <v>12</v>
      </c>
      <c r="C2464" s="4">
        <v>21</v>
      </c>
      <c r="D2464" s="4">
        <v>0</v>
      </c>
      <c r="E2464" s="4">
        <v>0</v>
      </c>
      <c r="F2464" s="4">
        <v>19</v>
      </c>
      <c r="G2464" s="4">
        <v>5</v>
      </c>
      <c r="H2464" s="4">
        <v>0</v>
      </c>
      <c r="I2464" s="4">
        <v>19</v>
      </c>
      <c r="J2464" s="4">
        <v>0</v>
      </c>
      <c r="K2464" s="4">
        <v>0</v>
      </c>
    </row>
    <row r="2465" spans="1:11">
      <c r="A2465" s="4">
        <v>4</v>
      </c>
      <c r="B2465" s="4">
        <v>12</v>
      </c>
      <c r="C2465" s="4">
        <v>22</v>
      </c>
      <c r="D2465" s="4">
        <v>0</v>
      </c>
      <c r="E2465" s="4">
        <v>0</v>
      </c>
      <c r="F2465" s="4">
        <v>18</v>
      </c>
      <c r="G2465" s="4">
        <v>5</v>
      </c>
      <c r="H2465" s="4">
        <v>0</v>
      </c>
      <c r="I2465" s="4">
        <v>18</v>
      </c>
      <c r="J2465" s="4">
        <v>0</v>
      </c>
      <c r="K2465" s="4">
        <v>0</v>
      </c>
    </row>
    <row r="2466" spans="1:11">
      <c r="A2466" s="4">
        <v>4</v>
      </c>
      <c r="B2466" s="4">
        <v>12</v>
      </c>
      <c r="C2466" s="4">
        <v>23</v>
      </c>
      <c r="D2466" s="4">
        <v>0</v>
      </c>
      <c r="E2466" s="4">
        <v>0</v>
      </c>
      <c r="F2466" s="4">
        <v>18</v>
      </c>
      <c r="G2466" s="4">
        <v>4</v>
      </c>
      <c r="H2466" s="4">
        <v>0</v>
      </c>
      <c r="I2466" s="4">
        <v>18</v>
      </c>
      <c r="J2466" s="4">
        <v>0</v>
      </c>
      <c r="K2466" s="4">
        <v>0</v>
      </c>
    </row>
    <row r="2467" spans="1:11">
      <c r="A2467" s="4">
        <v>4</v>
      </c>
      <c r="B2467" s="4">
        <v>13</v>
      </c>
      <c r="C2467" s="4">
        <v>0</v>
      </c>
      <c r="D2467" s="4">
        <v>0</v>
      </c>
      <c r="E2467" s="4">
        <v>0</v>
      </c>
      <c r="F2467" s="4">
        <v>18</v>
      </c>
      <c r="G2467" s="4">
        <v>4</v>
      </c>
      <c r="H2467" s="4">
        <v>0</v>
      </c>
      <c r="I2467" s="4">
        <v>18</v>
      </c>
      <c r="J2467" s="4">
        <v>0</v>
      </c>
      <c r="K2467" s="4">
        <v>0</v>
      </c>
    </row>
    <row r="2468" spans="1:11">
      <c r="A2468" s="4">
        <v>4</v>
      </c>
      <c r="B2468" s="4">
        <v>13</v>
      </c>
      <c r="C2468" s="4">
        <v>1</v>
      </c>
      <c r="D2468" s="4">
        <v>0</v>
      </c>
      <c r="E2468" s="4">
        <v>0</v>
      </c>
      <c r="F2468" s="4">
        <v>18</v>
      </c>
      <c r="G2468" s="4">
        <v>4</v>
      </c>
      <c r="H2468" s="4">
        <v>0</v>
      </c>
      <c r="I2468" s="4">
        <v>18</v>
      </c>
      <c r="J2468" s="4">
        <v>0</v>
      </c>
      <c r="K2468" s="4">
        <v>0</v>
      </c>
    </row>
    <row r="2469" spans="1:11">
      <c r="A2469" s="4">
        <v>4</v>
      </c>
      <c r="B2469" s="4">
        <v>13</v>
      </c>
      <c r="C2469" s="4">
        <v>2</v>
      </c>
      <c r="D2469" s="4">
        <v>0</v>
      </c>
      <c r="E2469" s="4">
        <v>0</v>
      </c>
      <c r="F2469" s="4">
        <v>18</v>
      </c>
      <c r="G2469" s="4">
        <v>4</v>
      </c>
      <c r="H2469" s="4">
        <v>0</v>
      </c>
      <c r="I2469" s="4">
        <v>18</v>
      </c>
      <c r="J2469" s="4">
        <v>0</v>
      </c>
      <c r="K2469" s="4">
        <v>0</v>
      </c>
    </row>
    <row r="2470" spans="1:11">
      <c r="A2470" s="4">
        <v>4</v>
      </c>
      <c r="B2470" s="4">
        <v>13</v>
      </c>
      <c r="C2470" s="4">
        <v>3</v>
      </c>
      <c r="D2470" s="4">
        <v>0</v>
      </c>
      <c r="E2470" s="4">
        <v>0</v>
      </c>
      <c r="F2470" s="4">
        <v>19</v>
      </c>
      <c r="G2470" s="4">
        <v>3</v>
      </c>
      <c r="H2470" s="4">
        <v>0</v>
      </c>
      <c r="I2470" s="4">
        <v>19</v>
      </c>
      <c r="J2470" s="4">
        <v>0</v>
      </c>
      <c r="K2470" s="4">
        <v>0</v>
      </c>
    </row>
    <row r="2471" spans="1:11">
      <c r="A2471" s="4">
        <v>4</v>
      </c>
      <c r="B2471" s="4">
        <v>13</v>
      </c>
      <c r="C2471" s="4">
        <v>4</v>
      </c>
      <c r="D2471" s="4">
        <v>0</v>
      </c>
      <c r="E2471" s="4">
        <v>0</v>
      </c>
      <c r="F2471" s="4">
        <v>19</v>
      </c>
      <c r="G2471" s="4">
        <v>2</v>
      </c>
      <c r="H2471" s="4">
        <v>0</v>
      </c>
      <c r="I2471" s="4">
        <v>19</v>
      </c>
      <c r="J2471" s="4">
        <v>0</v>
      </c>
      <c r="K2471" s="4">
        <v>0</v>
      </c>
    </row>
    <row r="2472" spans="1:11">
      <c r="A2472" s="4">
        <v>4</v>
      </c>
      <c r="B2472" s="4">
        <v>13</v>
      </c>
      <c r="C2472" s="4">
        <v>5</v>
      </c>
      <c r="D2472" s="4">
        <v>0</v>
      </c>
      <c r="E2472" s="4">
        <v>0</v>
      </c>
      <c r="F2472" s="4">
        <v>19</v>
      </c>
      <c r="G2472" s="4">
        <v>2</v>
      </c>
      <c r="H2472" s="4">
        <v>0</v>
      </c>
      <c r="I2472" s="4">
        <v>19</v>
      </c>
      <c r="J2472" s="4">
        <v>0</v>
      </c>
      <c r="K2472" s="4">
        <v>0</v>
      </c>
    </row>
    <row r="2473" spans="1:11">
      <c r="A2473" s="4">
        <v>4</v>
      </c>
      <c r="B2473" s="4">
        <v>13</v>
      </c>
      <c r="C2473" s="4">
        <v>6</v>
      </c>
      <c r="D2473" s="4">
        <v>0</v>
      </c>
      <c r="E2473" s="4">
        <v>2</v>
      </c>
      <c r="F2473" s="4">
        <v>19</v>
      </c>
      <c r="G2473" s="4">
        <v>2</v>
      </c>
      <c r="H2473" s="4">
        <v>1.0960000000000001</v>
      </c>
      <c r="I2473" s="4">
        <v>17.2</v>
      </c>
      <c r="J2473" s="4">
        <v>967.26300000000003</v>
      </c>
      <c r="K2473" s="4">
        <v>0</v>
      </c>
    </row>
    <row r="2474" spans="1:11">
      <c r="A2474" s="4">
        <v>4</v>
      </c>
      <c r="B2474" s="4">
        <v>13</v>
      </c>
      <c r="C2474" s="4">
        <v>7</v>
      </c>
      <c r="D2474" s="4">
        <v>0</v>
      </c>
      <c r="E2474" s="4">
        <v>74</v>
      </c>
      <c r="F2474" s="4">
        <v>20</v>
      </c>
      <c r="G2474" s="4">
        <v>2</v>
      </c>
      <c r="H2474" s="4">
        <v>51.642000000000003</v>
      </c>
      <c r="I2474" s="4">
        <v>19.571999999999999</v>
      </c>
      <c r="J2474" s="4">
        <v>45214.125</v>
      </c>
      <c r="K2474" s="4">
        <v>39261.086000000003</v>
      </c>
    </row>
    <row r="2475" spans="1:11">
      <c r="A2475" s="4">
        <v>4</v>
      </c>
      <c r="B2475" s="4">
        <v>13</v>
      </c>
      <c r="C2475" s="4">
        <v>8</v>
      </c>
      <c r="D2475" s="4">
        <v>0</v>
      </c>
      <c r="E2475" s="4">
        <v>119</v>
      </c>
      <c r="F2475" s="4">
        <v>22</v>
      </c>
      <c r="G2475" s="4">
        <v>3</v>
      </c>
      <c r="H2475" s="4">
        <v>92.316999999999993</v>
      </c>
      <c r="I2475" s="4">
        <v>22.81</v>
      </c>
      <c r="J2475" s="4">
        <v>79926.766000000003</v>
      </c>
      <c r="K2475" s="4">
        <v>73268.664000000004</v>
      </c>
    </row>
    <row r="2476" spans="1:11">
      <c r="A2476" s="4">
        <v>4</v>
      </c>
      <c r="B2476" s="4">
        <v>13</v>
      </c>
      <c r="C2476" s="4">
        <v>9</v>
      </c>
      <c r="D2476" s="4">
        <v>17</v>
      </c>
      <c r="E2476" s="4">
        <v>242</v>
      </c>
      <c r="F2476" s="4">
        <v>23</v>
      </c>
      <c r="G2476" s="4">
        <v>3</v>
      </c>
      <c r="H2476" s="4">
        <v>232.22499999999999</v>
      </c>
      <c r="I2476" s="4">
        <v>27.277999999999999</v>
      </c>
      <c r="J2476" s="4">
        <v>197936.875</v>
      </c>
      <c r="K2476" s="4">
        <v>188546.78099999999</v>
      </c>
    </row>
    <row r="2477" spans="1:11">
      <c r="A2477" s="4">
        <v>4</v>
      </c>
      <c r="B2477" s="4">
        <v>13</v>
      </c>
      <c r="C2477" s="4">
        <v>10</v>
      </c>
      <c r="D2477" s="4">
        <v>0</v>
      </c>
      <c r="E2477" s="4">
        <v>144</v>
      </c>
      <c r="F2477" s="4">
        <v>24</v>
      </c>
      <c r="G2477" s="4">
        <v>3</v>
      </c>
      <c r="H2477" s="4">
        <v>129.566</v>
      </c>
      <c r="I2477" s="4">
        <v>26.207000000000001</v>
      </c>
      <c r="J2477" s="4">
        <v>110852.69500000001</v>
      </c>
      <c r="K2477" s="4">
        <v>103528.719</v>
      </c>
    </row>
    <row r="2478" spans="1:11">
      <c r="A2478" s="4">
        <v>4</v>
      </c>
      <c r="B2478" s="4">
        <v>13</v>
      </c>
      <c r="C2478" s="4">
        <v>11</v>
      </c>
      <c r="D2478" s="4">
        <v>41</v>
      </c>
      <c r="E2478" s="4">
        <v>393</v>
      </c>
      <c r="F2478" s="4">
        <v>25</v>
      </c>
      <c r="G2478" s="4">
        <v>3</v>
      </c>
      <c r="H2478" s="4">
        <v>434.42200000000003</v>
      </c>
      <c r="I2478" s="4">
        <v>34.134</v>
      </c>
      <c r="J2478" s="4">
        <v>361322.18800000002</v>
      </c>
      <c r="K2478" s="4">
        <v>347294.90600000002</v>
      </c>
    </row>
    <row r="2479" spans="1:11">
      <c r="A2479" s="4">
        <v>4</v>
      </c>
      <c r="B2479" s="4">
        <v>13</v>
      </c>
      <c r="C2479" s="4">
        <v>12</v>
      </c>
      <c r="D2479" s="4">
        <v>30</v>
      </c>
      <c r="E2479" s="4">
        <v>381</v>
      </c>
      <c r="F2479" s="4">
        <v>25</v>
      </c>
      <c r="G2479" s="4">
        <v>3</v>
      </c>
      <c r="H2479" s="4">
        <v>410.779</v>
      </c>
      <c r="I2479" s="4">
        <v>34.322000000000003</v>
      </c>
      <c r="J2479" s="4">
        <v>341426</v>
      </c>
      <c r="K2479" s="4">
        <v>328016.46899999998</v>
      </c>
    </row>
    <row r="2480" spans="1:11">
      <c r="A2480" s="4">
        <v>4</v>
      </c>
      <c r="B2480" s="4">
        <v>13</v>
      </c>
      <c r="C2480" s="4">
        <v>13</v>
      </c>
      <c r="D2480" s="4">
        <v>23</v>
      </c>
      <c r="E2480" s="4">
        <v>341</v>
      </c>
      <c r="F2480" s="4">
        <v>26</v>
      </c>
      <c r="G2480" s="4">
        <v>4</v>
      </c>
      <c r="H2480" s="4">
        <v>350.84300000000002</v>
      </c>
      <c r="I2480" s="4">
        <v>33.125999999999998</v>
      </c>
      <c r="J2480" s="4">
        <v>292871.15600000002</v>
      </c>
      <c r="K2480" s="4">
        <v>280907.46899999998</v>
      </c>
    </row>
    <row r="2481" spans="1:11">
      <c r="A2481" s="4">
        <v>4</v>
      </c>
      <c r="B2481" s="4">
        <v>13</v>
      </c>
      <c r="C2481" s="4">
        <v>14</v>
      </c>
      <c r="D2481" s="4">
        <v>9</v>
      </c>
      <c r="E2481" s="4">
        <v>214</v>
      </c>
      <c r="F2481" s="4">
        <v>26</v>
      </c>
      <c r="G2481" s="4">
        <v>4</v>
      </c>
      <c r="H2481" s="4">
        <v>205.07599999999999</v>
      </c>
      <c r="I2481" s="4">
        <v>29.882000000000001</v>
      </c>
      <c r="J2481" s="4">
        <v>173190.32800000001</v>
      </c>
      <c r="K2481" s="4">
        <v>164416.03099999999</v>
      </c>
    </row>
    <row r="2482" spans="1:11">
      <c r="A2482" s="4">
        <v>4</v>
      </c>
      <c r="B2482" s="4">
        <v>13</v>
      </c>
      <c r="C2482" s="4">
        <v>15</v>
      </c>
      <c r="D2482" s="4">
        <v>2</v>
      </c>
      <c r="E2482" s="4">
        <v>170</v>
      </c>
      <c r="F2482" s="4">
        <v>27</v>
      </c>
      <c r="G2482" s="4">
        <v>4</v>
      </c>
      <c r="H2482" s="4">
        <v>147.82300000000001</v>
      </c>
      <c r="I2482" s="4">
        <v>29.37</v>
      </c>
      <c r="J2482" s="4">
        <v>125067.383</v>
      </c>
      <c r="K2482" s="4">
        <v>117425.406</v>
      </c>
    </row>
    <row r="2483" spans="1:11">
      <c r="A2483" s="4">
        <v>4</v>
      </c>
      <c r="B2483" s="4">
        <v>13</v>
      </c>
      <c r="C2483" s="4">
        <v>16</v>
      </c>
      <c r="D2483" s="4">
        <v>81</v>
      </c>
      <c r="E2483" s="4">
        <v>220</v>
      </c>
      <c r="F2483" s="4">
        <v>26</v>
      </c>
      <c r="G2483" s="4">
        <v>3</v>
      </c>
      <c r="H2483" s="4">
        <v>303.90800000000002</v>
      </c>
      <c r="I2483" s="4">
        <v>32.146000000000001</v>
      </c>
      <c r="J2483" s="4">
        <v>254586.95300000001</v>
      </c>
      <c r="K2483" s="4">
        <v>243701.42199999999</v>
      </c>
    </row>
    <row r="2484" spans="1:11">
      <c r="A2484" s="4">
        <v>4</v>
      </c>
      <c r="B2484" s="4">
        <v>13</v>
      </c>
      <c r="C2484" s="4">
        <v>17</v>
      </c>
      <c r="D2484" s="4">
        <v>112</v>
      </c>
      <c r="E2484" s="4">
        <v>121</v>
      </c>
      <c r="F2484" s="4">
        <v>25</v>
      </c>
      <c r="G2484" s="4">
        <v>2</v>
      </c>
      <c r="H2484" s="4">
        <v>261.851</v>
      </c>
      <c r="I2484" s="4">
        <v>31.327999999999999</v>
      </c>
      <c r="J2484" s="4">
        <v>219999.20300000001</v>
      </c>
      <c r="K2484" s="4">
        <v>210040.891</v>
      </c>
    </row>
    <row r="2485" spans="1:11">
      <c r="A2485" s="4">
        <v>4</v>
      </c>
      <c r="B2485" s="4">
        <v>13</v>
      </c>
      <c r="C2485" s="4">
        <v>18</v>
      </c>
      <c r="D2485" s="4">
        <v>0</v>
      </c>
      <c r="E2485" s="4">
        <v>18</v>
      </c>
      <c r="F2485" s="4">
        <v>23</v>
      </c>
      <c r="G2485" s="4">
        <v>2</v>
      </c>
      <c r="H2485" s="4">
        <v>10.044</v>
      </c>
      <c r="I2485" s="4">
        <v>22.414000000000001</v>
      </c>
      <c r="J2485" s="4">
        <v>8707.85</v>
      </c>
      <c r="K2485" s="4">
        <v>3447.9659999999999</v>
      </c>
    </row>
    <row r="2486" spans="1:11">
      <c r="A2486" s="4">
        <v>4</v>
      </c>
      <c r="B2486" s="4">
        <v>13</v>
      </c>
      <c r="C2486" s="4">
        <v>19</v>
      </c>
      <c r="D2486" s="4">
        <v>0</v>
      </c>
      <c r="E2486" s="4">
        <v>0</v>
      </c>
      <c r="F2486" s="4">
        <v>22</v>
      </c>
      <c r="G2486" s="4">
        <v>2</v>
      </c>
      <c r="H2486" s="4">
        <v>0</v>
      </c>
      <c r="I2486" s="4">
        <v>22</v>
      </c>
      <c r="J2486" s="4">
        <v>0</v>
      </c>
      <c r="K2486" s="4">
        <v>0</v>
      </c>
    </row>
    <row r="2487" spans="1:11">
      <c r="A2487" s="4">
        <v>4</v>
      </c>
      <c r="B2487" s="4">
        <v>13</v>
      </c>
      <c r="C2487" s="4">
        <v>20</v>
      </c>
      <c r="D2487" s="4">
        <v>0</v>
      </c>
      <c r="E2487" s="4">
        <v>0</v>
      </c>
      <c r="F2487" s="4">
        <v>21</v>
      </c>
      <c r="G2487" s="4">
        <v>3</v>
      </c>
      <c r="H2487" s="4">
        <v>0</v>
      </c>
      <c r="I2487" s="4">
        <v>21</v>
      </c>
      <c r="J2487" s="4">
        <v>0</v>
      </c>
      <c r="K2487" s="4">
        <v>0</v>
      </c>
    </row>
    <row r="2488" spans="1:11">
      <c r="A2488" s="4">
        <v>4</v>
      </c>
      <c r="B2488" s="4">
        <v>13</v>
      </c>
      <c r="C2488" s="4">
        <v>21</v>
      </c>
      <c r="D2488" s="4">
        <v>0</v>
      </c>
      <c r="E2488" s="4">
        <v>0</v>
      </c>
      <c r="F2488" s="4">
        <v>20</v>
      </c>
      <c r="G2488" s="4">
        <v>3</v>
      </c>
      <c r="H2488" s="4">
        <v>0</v>
      </c>
      <c r="I2488" s="4">
        <v>20</v>
      </c>
      <c r="J2488" s="4">
        <v>0</v>
      </c>
      <c r="K2488" s="4">
        <v>0</v>
      </c>
    </row>
    <row r="2489" spans="1:11">
      <c r="A2489" s="4">
        <v>4</v>
      </c>
      <c r="B2489" s="4">
        <v>13</v>
      </c>
      <c r="C2489" s="4">
        <v>22</v>
      </c>
      <c r="D2489" s="4">
        <v>0</v>
      </c>
      <c r="E2489" s="4">
        <v>0</v>
      </c>
      <c r="F2489" s="4">
        <v>20</v>
      </c>
      <c r="G2489" s="4">
        <v>3</v>
      </c>
      <c r="H2489" s="4">
        <v>0</v>
      </c>
      <c r="I2489" s="4">
        <v>20</v>
      </c>
      <c r="J2489" s="4">
        <v>0</v>
      </c>
      <c r="K2489" s="4">
        <v>0</v>
      </c>
    </row>
    <row r="2490" spans="1:11">
      <c r="A2490" s="4">
        <v>4</v>
      </c>
      <c r="B2490" s="4">
        <v>13</v>
      </c>
      <c r="C2490" s="4">
        <v>23</v>
      </c>
      <c r="D2490" s="4">
        <v>0</v>
      </c>
      <c r="E2490" s="4">
        <v>0</v>
      </c>
      <c r="F2490" s="4">
        <v>20</v>
      </c>
      <c r="G2490" s="4">
        <v>2</v>
      </c>
      <c r="H2490" s="4">
        <v>0</v>
      </c>
      <c r="I2490" s="4">
        <v>20</v>
      </c>
      <c r="J2490" s="4">
        <v>0</v>
      </c>
      <c r="K2490" s="4">
        <v>0</v>
      </c>
    </row>
    <row r="2491" spans="1:11">
      <c r="A2491" s="4">
        <v>4</v>
      </c>
      <c r="B2491" s="4">
        <v>14</v>
      </c>
      <c r="C2491" s="4">
        <v>0</v>
      </c>
      <c r="D2491" s="4">
        <v>0</v>
      </c>
      <c r="E2491" s="4">
        <v>0</v>
      </c>
      <c r="F2491" s="4">
        <v>19</v>
      </c>
      <c r="G2491" s="4">
        <v>2</v>
      </c>
      <c r="H2491" s="4">
        <v>0</v>
      </c>
      <c r="I2491" s="4">
        <v>19</v>
      </c>
      <c r="J2491" s="4">
        <v>0</v>
      </c>
      <c r="K2491" s="4">
        <v>0</v>
      </c>
    </row>
    <row r="2492" spans="1:11">
      <c r="A2492" s="4">
        <v>4</v>
      </c>
      <c r="B2492" s="4">
        <v>14</v>
      </c>
      <c r="C2492" s="4">
        <v>1</v>
      </c>
      <c r="D2492" s="4">
        <v>0</v>
      </c>
      <c r="E2492" s="4">
        <v>0</v>
      </c>
      <c r="F2492" s="4">
        <v>19</v>
      </c>
      <c r="G2492" s="4">
        <v>1</v>
      </c>
      <c r="H2492" s="4">
        <v>0</v>
      </c>
      <c r="I2492" s="4">
        <v>19</v>
      </c>
      <c r="J2492" s="4">
        <v>0</v>
      </c>
      <c r="K2492" s="4">
        <v>0</v>
      </c>
    </row>
    <row r="2493" spans="1:11">
      <c r="A2493" s="4">
        <v>4</v>
      </c>
      <c r="B2493" s="4">
        <v>14</v>
      </c>
      <c r="C2493" s="4">
        <v>2</v>
      </c>
      <c r="D2493" s="4">
        <v>0</v>
      </c>
      <c r="E2493" s="4">
        <v>0</v>
      </c>
      <c r="F2493" s="4">
        <v>18</v>
      </c>
      <c r="G2493" s="4">
        <v>1</v>
      </c>
      <c r="H2493" s="4">
        <v>0</v>
      </c>
      <c r="I2493" s="4">
        <v>18</v>
      </c>
      <c r="J2493" s="4">
        <v>0</v>
      </c>
      <c r="K2493" s="4">
        <v>0</v>
      </c>
    </row>
    <row r="2494" spans="1:11">
      <c r="A2494" s="4">
        <v>4</v>
      </c>
      <c r="B2494" s="4">
        <v>14</v>
      </c>
      <c r="C2494" s="4">
        <v>3</v>
      </c>
      <c r="D2494" s="4">
        <v>0</v>
      </c>
      <c r="E2494" s="4">
        <v>0</v>
      </c>
      <c r="F2494" s="4">
        <v>18</v>
      </c>
      <c r="G2494" s="4">
        <v>2</v>
      </c>
      <c r="H2494" s="4">
        <v>0</v>
      </c>
      <c r="I2494" s="4">
        <v>18</v>
      </c>
      <c r="J2494" s="4">
        <v>0</v>
      </c>
      <c r="K2494" s="4">
        <v>0</v>
      </c>
    </row>
    <row r="2495" spans="1:11">
      <c r="A2495" s="4">
        <v>4</v>
      </c>
      <c r="B2495" s="4">
        <v>14</v>
      </c>
      <c r="C2495" s="4">
        <v>4</v>
      </c>
      <c r="D2495" s="4">
        <v>0</v>
      </c>
      <c r="E2495" s="4">
        <v>0</v>
      </c>
      <c r="F2495" s="4">
        <v>16</v>
      </c>
      <c r="G2495" s="4">
        <v>5</v>
      </c>
      <c r="H2495" s="4">
        <v>0</v>
      </c>
      <c r="I2495" s="4">
        <v>16</v>
      </c>
      <c r="J2495" s="4">
        <v>0</v>
      </c>
      <c r="K2495" s="4">
        <v>0</v>
      </c>
    </row>
    <row r="2496" spans="1:11">
      <c r="A2496" s="4">
        <v>4</v>
      </c>
      <c r="B2496" s="4">
        <v>14</v>
      </c>
      <c r="C2496" s="4">
        <v>5</v>
      </c>
      <c r="D2496" s="4">
        <v>0</v>
      </c>
      <c r="E2496" s="4">
        <v>0</v>
      </c>
      <c r="F2496" s="4">
        <v>13</v>
      </c>
      <c r="G2496" s="4">
        <v>6</v>
      </c>
      <c r="H2496" s="4">
        <v>0</v>
      </c>
      <c r="I2496" s="4">
        <v>13</v>
      </c>
      <c r="J2496" s="4">
        <v>0</v>
      </c>
      <c r="K2496" s="4">
        <v>0</v>
      </c>
    </row>
    <row r="2497" spans="1:11">
      <c r="A2497" s="4">
        <v>4</v>
      </c>
      <c r="B2497" s="4">
        <v>14</v>
      </c>
      <c r="C2497" s="4">
        <v>6</v>
      </c>
      <c r="D2497" s="4">
        <v>0</v>
      </c>
      <c r="E2497" s="4">
        <v>2</v>
      </c>
      <c r="F2497" s="4">
        <v>11</v>
      </c>
      <c r="G2497" s="4">
        <v>6</v>
      </c>
      <c r="H2497" s="4">
        <v>1.097</v>
      </c>
      <c r="I2497" s="4">
        <v>9.7789999999999999</v>
      </c>
      <c r="J2497" s="4">
        <v>993.18399999999997</v>
      </c>
      <c r="K2497" s="4">
        <v>0</v>
      </c>
    </row>
    <row r="2498" spans="1:11">
      <c r="A2498" s="4">
        <v>4</v>
      </c>
      <c r="B2498" s="4">
        <v>14</v>
      </c>
      <c r="C2498" s="4">
        <v>7</v>
      </c>
      <c r="D2498" s="4">
        <v>0</v>
      </c>
      <c r="E2498" s="4">
        <v>4</v>
      </c>
      <c r="F2498" s="4">
        <v>10</v>
      </c>
      <c r="G2498" s="4">
        <v>6</v>
      </c>
      <c r="H2498" s="4">
        <v>2.5529999999999999</v>
      </c>
      <c r="I2498" s="4">
        <v>8.7840000000000007</v>
      </c>
      <c r="J2498" s="4">
        <v>2318.4540000000002</v>
      </c>
      <c r="K2498" s="4">
        <v>0</v>
      </c>
    </row>
    <row r="2499" spans="1:11">
      <c r="A2499" s="4">
        <v>4</v>
      </c>
      <c r="B2499" s="4">
        <v>14</v>
      </c>
      <c r="C2499" s="4">
        <v>8</v>
      </c>
      <c r="D2499" s="4">
        <v>0</v>
      </c>
      <c r="E2499" s="4">
        <v>10</v>
      </c>
      <c r="F2499" s="4">
        <v>11</v>
      </c>
      <c r="G2499" s="4">
        <v>6</v>
      </c>
      <c r="H2499" s="4">
        <v>7.3310000000000004</v>
      </c>
      <c r="I2499" s="4">
        <v>9.8800000000000008</v>
      </c>
      <c r="J2499" s="4">
        <v>6632.049</v>
      </c>
      <c r="K2499" s="4">
        <v>1410.0909999999999</v>
      </c>
    </row>
    <row r="2500" spans="1:11">
      <c r="A2500" s="4">
        <v>4</v>
      </c>
      <c r="B2500" s="4">
        <v>14</v>
      </c>
      <c r="C2500" s="4">
        <v>9</v>
      </c>
      <c r="D2500" s="4">
        <v>0</v>
      </c>
      <c r="E2500" s="4">
        <v>33</v>
      </c>
      <c r="F2500" s="4">
        <v>12</v>
      </c>
      <c r="G2500" s="4">
        <v>7</v>
      </c>
      <c r="H2500" s="4">
        <v>27.036999999999999</v>
      </c>
      <c r="I2500" s="4">
        <v>11.32</v>
      </c>
      <c r="J2500" s="4">
        <v>24342.391</v>
      </c>
      <c r="K2500" s="4">
        <v>18791.715</v>
      </c>
    </row>
    <row r="2501" spans="1:11">
      <c r="A2501" s="4">
        <v>4</v>
      </c>
      <c r="B2501" s="4">
        <v>14</v>
      </c>
      <c r="C2501" s="4">
        <v>10</v>
      </c>
      <c r="D2501" s="4">
        <v>3</v>
      </c>
      <c r="E2501" s="4">
        <v>162</v>
      </c>
      <c r="F2501" s="4">
        <v>13</v>
      </c>
      <c r="G2501" s="4">
        <v>7</v>
      </c>
      <c r="H2501" s="4">
        <v>149.58699999999999</v>
      </c>
      <c r="I2501" s="4">
        <v>14.326000000000001</v>
      </c>
      <c r="J2501" s="4">
        <v>133326.81299999999</v>
      </c>
      <c r="K2501" s="4">
        <v>125496.617</v>
      </c>
    </row>
    <row r="2502" spans="1:11">
      <c r="A2502" s="4">
        <v>4</v>
      </c>
      <c r="B2502" s="4">
        <v>14</v>
      </c>
      <c r="C2502" s="4">
        <v>11</v>
      </c>
      <c r="D2502" s="4">
        <v>12</v>
      </c>
      <c r="E2502" s="4">
        <v>244</v>
      </c>
      <c r="F2502" s="4">
        <v>15</v>
      </c>
      <c r="G2502" s="4">
        <v>7</v>
      </c>
      <c r="H2502" s="4">
        <v>244.29400000000001</v>
      </c>
      <c r="I2502" s="4">
        <v>18.006</v>
      </c>
      <c r="J2502" s="4">
        <v>215035.516</v>
      </c>
      <c r="K2502" s="4">
        <v>205206.641</v>
      </c>
    </row>
    <row r="2503" spans="1:11">
      <c r="A2503" s="4">
        <v>4</v>
      </c>
      <c r="B2503" s="4">
        <v>14</v>
      </c>
      <c r="C2503" s="4">
        <v>12</v>
      </c>
      <c r="D2503" s="4">
        <v>420</v>
      </c>
      <c r="E2503" s="4">
        <v>408</v>
      </c>
      <c r="F2503" s="4">
        <v>16</v>
      </c>
      <c r="G2503" s="4">
        <v>7</v>
      </c>
      <c r="H2503" s="4">
        <v>856.38300000000004</v>
      </c>
      <c r="I2503" s="4">
        <v>28.954999999999998</v>
      </c>
      <c r="J2503" s="4">
        <v>725619.18799999997</v>
      </c>
      <c r="K2503" s="4">
        <v>697678.68799999997</v>
      </c>
    </row>
    <row r="2504" spans="1:11">
      <c r="A2504" s="4">
        <v>4</v>
      </c>
      <c r="B2504" s="4">
        <v>14</v>
      </c>
      <c r="C2504" s="4">
        <v>13</v>
      </c>
      <c r="D2504" s="4">
        <v>258</v>
      </c>
      <c r="E2504" s="4">
        <v>454</v>
      </c>
      <c r="F2504" s="4">
        <v>16</v>
      </c>
      <c r="G2504" s="4">
        <v>7</v>
      </c>
      <c r="H2504" s="4">
        <v>740.25900000000001</v>
      </c>
      <c r="I2504" s="4">
        <v>27.748000000000001</v>
      </c>
      <c r="J2504" s="4">
        <v>629912.81299999997</v>
      </c>
      <c r="K2504" s="4">
        <v>606105.43799999997</v>
      </c>
    </row>
    <row r="2505" spans="1:11">
      <c r="A2505" s="4">
        <v>4</v>
      </c>
      <c r="B2505" s="4">
        <v>14</v>
      </c>
      <c r="C2505" s="4">
        <v>14</v>
      </c>
      <c r="D2505" s="4">
        <v>881</v>
      </c>
      <c r="E2505" s="4">
        <v>134</v>
      </c>
      <c r="F2505" s="4">
        <v>17</v>
      </c>
      <c r="G2505" s="4">
        <v>8</v>
      </c>
      <c r="H2505" s="4">
        <v>1048.797</v>
      </c>
      <c r="I2505" s="4">
        <v>32.231000000000002</v>
      </c>
      <c r="J2505" s="4">
        <v>878318.875</v>
      </c>
      <c r="K2505" s="4">
        <v>833333.31299999997</v>
      </c>
    </row>
    <row r="2506" spans="1:11">
      <c r="A2506" s="4">
        <v>4</v>
      </c>
      <c r="B2506" s="4">
        <v>14</v>
      </c>
      <c r="C2506" s="4">
        <v>15</v>
      </c>
      <c r="D2506" s="4">
        <v>836</v>
      </c>
      <c r="E2506" s="4">
        <v>124</v>
      </c>
      <c r="F2506" s="4">
        <v>16</v>
      </c>
      <c r="G2506" s="4">
        <v>7</v>
      </c>
      <c r="H2506" s="4">
        <v>1024.316</v>
      </c>
      <c r="I2506" s="4">
        <v>32.503</v>
      </c>
      <c r="J2506" s="4">
        <v>856980.125</v>
      </c>
      <c r="K2506" s="4">
        <v>822812.25</v>
      </c>
    </row>
    <row r="2507" spans="1:11">
      <c r="A2507" s="4">
        <v>4</v>
      </c>
      <c r="B2507" s="4">
        <v>14</v>
      </c>
      <c r="C2507" s="4">
        <v>16</v>
      </c>
      <c r="D2507" s="4">
        <v>758</v>
      </c>
      <c r="E2507" s="4">
        <v>106</v>
      </c>
      <c r="F2507" s="4">
        <v>15</v>
      </c>
      <c r="G2507" s="4">
        <v>7</v>
      </c>
      <c r="H2507" s="4">
        <v>948.14499999999998</v>
      </c>
      <c r="I2507" s="4">
        <v>30.248999999999999</v>
      </c>
      <c r="J2507" s="4">
        <v>799678.375</v>
      </c>
      <c r="K2507" s="4">
        <v>768305.875</v>
      </c>
    </row>
    <row r="2508" spans="1:11">
      <c r="A2508" s="4">
        <v>4</v>
      </c>
      <c r="B2508" s="4">
        <v>14</v>
      </c>
      <c r="C2508" s="4">
        <v>17</v>
      </c>
      <c r="D2508" s="4">
        <v>605</v>
      </c>
      <c r="E2508" s="4">
        <v>79</v>
      </c>
      <c r="F2508" s="4">
        <v>14</v>
      </c>
      <c r="G2508" s="4">
        <v>6</v>
      </c>
      <c r="H2508" s="4">
        <v>769.24199999999996</v>
      </c>
      <c r="I2508" s="4">
        <v>27.582000000000001</v>
      </c>
      <c r="J2508" s="4">
        <v>654960.625</v>
      </c>
      <c r="K2508" s="4">
        <v>630104.43799999997</v>
      </c>
    </row>
    <row r="2509" spans="1:11">
      <c r="A2509" s="4">
        <v>4</v>
      </c>
      <c r="B2509" s="4">
        <v>14</v>
      </c>
      <c r="C2509" s="4">
        <v>18</v>
      </c>
      <c r="D2509" s="4">
        <v>237</v>
      </c>
      <c r="E2509" s="4">
        <v>32</v>
      </c>
      <c r="F2509" s="4">
        <v>12</v>
      </c>
      <c r="G2509" s="4">
        <v>4</v>
      </c>
      <c r="H2509" s="4">
        <v>339.928</v>
      </c>
      <c r="I2509" s="4">
        <v>19.625</v>
      </c>
      <c r="J2509" s="4">
        <v>297560.43800000002</v>
      </c>
      <c r="K2509" s="4">
        <v>285460.90600000002</v>
      </c>
    </row>
    <row r="2510" spans="1:11">
      <c r="A2510" s="4">
        <v>4</v>
      </c>
      <c r="B2510" s="4">
        <v>14</v>
      </c>
      <c r="C2510" s="4">
        <v>19</v>
      </c>
      <c r="D2510" s="4">
        <v>0</v>
      </c>
      <c r="E2510" s="4">
        <v>0</v>
      </c>
      <c r="F2510" s="4">
        <v>10</v>
      </c>
      <c r="G2510" s="4">
        <v>3</v>
      </c>
      <c r="H2510" s="4">
        <v>0</v>
      </c>
      <c r="I2510" s="4">
        <v>10</v>
      </c>
      <c r="J2510" s="4">
        <v>0</v>
      </c>
      <c r="K2510" s="4">
        <v>0</v>
      </c>
    </row>
    <row r="2511" spans="1:11">
      <c r="A2511" s="4">
        <v>4</v>
      </c>
      <c r="B2511" s="4">
        <v>14</v>
      </c>
      <c r="C2511" s="4">
        <v>20</v>
      </c>
      <c r="D2511" s="4">
        <v>0</v>
      </c>
      <c r="E2511" s="4">
        <v>0</v>
      </c>
      <c r="F2511" s="4">
        <v>9</v>
      </c>
      <c r="G2511" s="4">
        <v>3</v>
      </c>
      <c r="H2511" s="4">
        <v>0</v>
      </c>
      <c r="I2511" s="4">
        <v>9</v>
      </c>
      <c r="J2511" s="4">
        <v>0</v>
      </c>
      <c r="K2511" s="4">
        <v>0</v>
      </c>
    </row>
    <row r="2512" spans="1:11">
      <c r="A2512" s="4">
        <v>4</v>
      </c>
      <c r="B2512" s="4">
        <v>14</v>
      </c>
      <c r="C2512" s="4">
        <v>21</v>
      </c>
      <c r="D2512" s="4">
        <v>0</v>
      </c>
      <c r="E2512" s="4">
        <v>0</v>
      </c>
      <c r="F2512" s="4">
        <v>8</v>
      </c>
      <c r="G2512" s="4">
        <v>2</v>
      </c>
      <c r="H2512" s="4">
        <v>0</v>
      </c>
      <c r="I2512" s="4">
        <v>8</v>
      </c>
      <c r="J2512" s="4">
        <v>0</v>
      </c>
      <c r="K2512" s="4">
        <v>0</v>
      </c>
    </row>
    <row r="2513" spans="1:11">
      <c r="A2513" s="4">
        <v>4</v>
      </c>
      <c r="B2513" s="4">
        <v>14</v>
      </c>
      <c r="C2513" s="4">
        <v>22</v>
      </c>
      <c r="D2513" s="4">
        <v>0</v>
      </c>
      <c r="E2513" s="4">
        <v>0</v>
      </c>
      <c r="F2513" s="4">
        <v>7</v>
      </c>
      <c r="G2513" s="4">
        <v>2</v>
      </c>
      <c r="H2513" s="4">
        <v>0</v>
      </c>
      <c r="I2513" s="4">
        <v>7</v>
      </c>
      <c r="J2513" s="4">
        <v>0</v>
      </c>
      <c r="K2513" s="4">
        <v>0</v>
      </c>
    </row>
    <row r="2514" spans="1:11">
      <c r="A2514" s="4">
        <v>4</v>
      </c>
      <c r="B2514" s="4">
        <v>14</v>
      </c>
      <c r="C2514" s="4">
        <v>23</v>
      </c>
      <c r="D2514" s="4">
        <v>0</v>
      </c>
      <c r="E2514" s="4">
        <v>0</v>
      </c>
      <c r="F2514" s="4">
        <v>6</v>
      </c>
      <c r="G2514" s="4">
        <v>2</v>
      </c>
      <c r="H2514" s="4">
        <v>0</v>
      </c>
      <c r="I2514" s="4">
        <v>6</v>
      </c>
      <c r="J2514" s="4">
        <v>0</v>
      </c>
      <c r="K2514" s="4">
        <v>0</v>
      </c>
    </row>
    <row r="2515" spans="1:11">
      <c r="A2515" s="4">
        <v>4</v>
      </c>
      <c r="B2515" s="4">
        <v>15</v>
      </c>
      <c r="C2515" s="4">
        <v>0</v>
      </c>
      <c r="D2515" s="4">
        <v>0</v>
      </c>
      <c r="E2515" s="4">
        <v>0</v>
      </c>
      <c r="F2515" s="4">
        <v>5</v>
      </c>
      <c r="G2515" s="4">
        <v>2</v>
      </c>
      <c r="H2515" s="4">
        <v>0</v>
      </c>
      <c r="I2515" s="4">
        <v>5</v>
      </c>
      <c r="J2515" s="4">
        <v>0</v>
      </c>
      <c r="K2515" s="4">
        <v>0</v>
      </c>
    </row>
    <row r="2516" spans="1:11">
      <c r="A2516" s="4">
        <v>4</v>
      </c>
      <c r="B2516" s="4">
        <v>15</v>
      </c>
      <c r="C2516" s="4">
        <v>1</v>
      </c>
      <c r="D2516" s="4">
        <v>0</v>
      </c>
      <c r="E2516" s="4">
        <v>0</v>
      </c>
      <c r="F2516" s="4">
        <v>4</v>
      </c>
      <c r="G2516" s="4">
        <v>2</v>
      </c>
      <c r="H2516" s="4">
        <v>0</v>
      </c>
      <c r="I2516" s="4">
        <v>4</v>
      </c>
      <c r="J2516" s="4">
        <v>0</v>
      </c>
      <c r="K2516" s="4">
        <v>0</v>
      </c>
    </row>
    <row r="2517" spans="1:11">
      <c r="A2517" s="4">
        <v>4</v>
      </c>
      <c r="B2517" s="4">
        <v>15</v>
      </c>
      <c r="C2517" s="4">
        <v>2</v>
      </c>
      <c r="D2517" s="4">
        <v>0</v>
      </c>
      <c r="E2517" s="4">
        <v>0</v>
      </c>
      <c r="F2517" s="4">
        <v>4</v>
      </c>
      <c r="G2517" s="4">
        <v>2</v>
      </c>
      <c r="H2517" s="4">
        <v>0</v>
      </c>
      <c r="I2517" s="4">
        <v>4</v>
      </c>
      <c r="J2517" s="4">
        <v>0</v>
      </c>
      <c r="K2517" s="4">
        <v>0</v>
      </c>
    </row>
    <row r="2518" spans="1:11">
      <c r="A2518" s="4">
        <v>4</v>
      </c>
      <c r="B2518" s="4">
        <v>15</v>
      </c>
      <c r="C2518" s="4">
        <v>3</v>
      </c>
      <c r="D2518" s="4">
        <v>0</v>
      </c>
      <c r="E2518" s="4">
        <v>0</v>
      </c>
      <c r="F2518" s="4">
        <v>3</v>
      </c>
      <c r="G2518" s="4">
        <v>2</v>
      </c>
      <c r="H2518" s="4">
        <v>0</v>
      </c>
      <c r="I2518" s="4">
        <v>3</v>
      </c>
      <c r="J2518" s="4">
        <v>0</v>
      </c>
      <c r="K2518" s="4">
        <v>0</v>
      </c>
    </row>
    <row r="2519" spans="1:11">
      <c r="A2519" s="4">
        <v>4</v>
      </c>
      <c r="B2519" s="4">
        <v>15</v>
      </c>
      <c r="C2519" s="4">
        <v>4</v>
      </c>
      <c r="D2519" s="4">
        <v>0</v>
      </c>
      <c r="E2519" s="4">
        <v>0</v>
      </c>
      <c r="F2519" s="4">
        <v>2</v>
      </c>
      <c r="G2519" s="4">
        <v>2</v>
      </c>
      <c r="H2519" s="4">
        <v>0</v>
      </c>
      <c r="I2519" s="4">
        <v>2</v>
      </c>
      <c r="J2519" s="4">
        <v>0</v>
      </c>
      <c r="K2519" s="4">
        <v>0</v>
      </c>
    </row>
    <row r="2520" spans="1:11">
      <c r="A2520" s="4">
        <v>4</v>
      </c>
      <c r="B2520" s="4">
        <v>15</v>
      </c>
      <c r="C2520" s="4">
        <v>5</v>
      </c>
      <c r="D2520" s="4">
        <v>0</v>
      </c>
      <c r="E2520" s="4">
        <v>0</v>
      </c>
      <c r="F2520" s="4">
        <v>2</v>
      </c>
      <c r="G2520" s="4">
        <v>2</v>
      </c>
      <c r="H2520" s="4">
        <v>0</v>
      </c>
      <c r="I2520" s="4">
        <v>2</v>
      </c>
      <c r="J2520" s="4">
        <v>0</v>
      </c>
      <c r="K2520" s="4">
        <v>0</v>
      </c>
    </row>
    <row r="2521" spans="1:11">
      <c r="A2521" s="4">
        <v>4</v>
      </c>
      <c r="B2521" s="4">
        <v>15</v>
      </c>
      <c r="C2521" s="4">
        <v>6</v>
      </c>
      <c r="D2521" s="4">
        <v>256</v>
      </c>
      <c r="E2521" s="4">
        <v>30</v>
      </c>
      <c r="F2521" s="4">
        <v>3</v>
      </c>
      <c r="G2521" s="4">
        <v>2</v>
      </c>
      <c r="H2521" s="4">
        <v>362.226</v>
      </c>
      <c r="I2521" s="4">
        <v>12.236000000000001</v>
      </c>
      <c r="J2521" s="4">
        <v>325128.03100000002</v>
      </c>
      <c r="K2521" s="4">
        <v>312213.59399999998</v>
      </c>
    </row>
    <row r="2522" spans="1:11">
      <c r="A2522" s="4">
        <v>4</v>
      </c>
      <c r="B2522" s="4">
        <v>15</v>
      </c>
      <c r="C2522" s="4">
        <v>7</v>
      </c>
      <c r="D2522" s="4">
        <v>651</v>
      </c>
      <c r="E2522" s="4">
        <v>76</v>
      </c>
      <c r="F2522" s="4">
        <v>7</v>
      </c>
      <c r="G2522" s="4">
        <v>2</v>
      </c>
      <c r="H2522" s="4">
        <v>812.70500000000004</v>
      </c>
      <c r="I2522" s="4">
        <v>28.181999999999999</v>
      </c>
      <c r="J2522" s="4">
        <v>690499.81299999997</v>
      </c>
      <c r="K2522" s="4">
        <v>664115.5</v>
      </c>
    </row>
    <row r="2523" spans="1:11">
      <c r="A2523" s="4">
        <v>4</v>
      </c>
      <c r="B2523" s="4">
        <v>15</v>
      </c>
      <c r="C2523" s="4">
        <v>8</v>
      </c>
      <c r="D2523" s="4">
        <v>814</v>
      </c>
      <c r="E2523" s="4">
        <v>100</v>
      </c>
      <c r="F2523" s="4">
        <v>10</v>
      </c>
      <c r="G2523" s="4">
        <v>3</v>
      </c>
      <c r="H2523" s="4">
        <v>990.63699999999994</v>
      </c>
      <c r="I2523" s="4">
        <v>33.902000000000001</v>
      </c>
      <c r="J2523" s="4">
        <v>824635.93799999997</v>
      </c>
      <c r="K2523" s="4">
        <v>792061</v>
      </c>
    </row>
    <row r="2524" spans="1:11">
      <c r="A2524" s="4">
        <v>4</v>
      </c>
      <c r="B2524" s="4">
        <v>15</v>
      </c>
      <c r="C2524" s="4">
        <v>9</v>
      </c>
      <c r="D2524" s="4">
        <v>897</v>
      </c>
      <c r="E2524" s="4">
        <v>115</v>
      </c>
      <c r="F2524" s="4">
        <v>12</v>
      </c>
      <c r="G2524" s="4">
        <v>3</v>
      </c>
      <c r="H2524" s="4">
        <v>1076.5409999999999</v>
      </c>
      <c r="I2524" s="4">
        <v>38.173000000000002</v>
      </c>
      <c r="J2524" s="4">
        <v>882316.93799999997</v>
      </c>
      <c r="K2524" s="4">
        <v>833333.31299999997</v>
      </c>
    </row>
    <row r="2525" spans="1:11">
      <c r="A2525" s="4">
        <v>4</v>
      </c>
      <c r="B2525" s="4">
        <v>15</v>
      </c>
      <c r="C2525" s="4">
        <v>10</v>
      </c>
      <c r="D2525" s="4">
        <v>942</v>
      </c>
      <c r="E2525" s="4">
        <v>126</v>
      </c>
      <c r="F2525" s="4">
        <v>14</v>
      </c>
      <c r="G2525" s="4">
        <v>2</v>
      </c>
      <c r="H2525" s="4">
        <v>1102.405</v>
      </c>
      <c r="I2525" s="4">
        <v>44.216000000000001</v>
      </c>
      <c r="J2525" s="4">
        <v>883482.43799999997</v>
      </c>
      <c r="K2525" s="4">
        <v>833333.31299999997</v>
      </c>
    </row>
    <row r="2526" spans="1:11">
      <c r="A2526" s="4">
        <v>4</v>
      </c>
      <c r="B2526" s="4">
        <v>15</v>
      </c>
      <c r="C2526" s="4">
        <v>11</v>
      </c>
      <c r="D2526" s="4">
        <v>964</v>
      </c>
      <c r="E2526" s="4">
        <v>132</v>
      </c>
      <c r="F2526" s="4">
        <v>16</v>
      </c>
      <c r="G2526" s="4">
        <v>2</v>
      </c>
      <c r="H2526" s="4">
        <v>1115.856</v>
      </c>
      <c r="I2526" s="4">
        <v>46.478000000000002</v>
      </c>
      <c r="J2526" s="4">
        <v>886671</v>
      </c>
      <c r="K2526" s="4">
        <v>833333.31299999997</v>
      </c>
    </row>
    <row r="2527" spans="1:11">
      <c r="A2527" s="4">
        <v>4</v>
      </c>
      <c r="B2527" s="4">
        <v>15</v>
      </c>
      <c r="C2527" s="4">
        <v>12</v>
      </c>
      <c r="D2527" s="4">
        <v>971</v>
      </c>
      <c r="E2527" s="4">
        <v>133</v>
      </c>
      <c r="F2527" s="4">
        <v>17</v>
      </c>
      <c r="G2527" s="4">
        <v>2</v>
      </c>
      <c r="H2527" s="4">
        <v>1117.9839999999999</v>
      </c>
      <c r="I2527" s="4">
        <v>47.499000000000002</v>
      </c>
      <c r="J2527" s="4">
        <v>884930.75</v>
      </c>
      <c r="K2527" s="4">
        <v>833333.31299999997</v>
      </c>
    </row>
    <row r="2528" spans="1:11">
      <c r="A2528" s="4">
        <v>4</v>
      </c>
      <c r="B2528" s="4">
        <v>15</v>
      </c>
      <c r="C2528" s="4">
        <v>13</v>
      </c>
      <c r="D2528" s="4">
        <v>960</v>
      </c>
      <c r="E2528" s="4">
        <v>132</v>
      </c>
      <c r="F2528" s="4">
        <v>18</v>
      </c>
      <c r="G2528" s="4">
        <v>1</v>
      </c>
      <c r="H2528" s="4">
        <v>1111.5160000000001</v>
      </c>
      <c r="I2528" s="4">
        <v>53.408999999999999</v>
      </c>
      <c r="J2528" s="4">
        <v>860055.25</v>
      </c>
      <c r="K2528" s="4">
        <v>825733.93799999997</v>
      </c>
    </row>
    <row r="2529" spans="1:11">
      <c r="A2529" s="4">
        <v>4</v>
      </c>
      <c r="B2529" s="4">
        <v>15</v>
      </c>
      <c r="C2529" s="4">
        <v>14</v>
      </c>
      <c r="D2529" s="4">
        <v>934</v>
      </c>
      <c r="E2529" s="4">
        <v>127</v>
      </c>
      <c r="F2529" s="4">
        <v>18</v>
      </c>
      <c r="G2529" s="4">
        <v>1</v>
      </c>
      <c r="H2529" s="4">
        <v>1094.857</v>
      </c>
      <c r="I2529" s="4">
        <v>52.948</v>
      </c>
      <c r="J2529" s="4">
        <v>848684.31299999997</v>
      </c>
      <c r="K2529" s="4">
        <v>814928.75</v>
      </c>
    </row>
    <row r="2530" spans="1:11">
      <c r="A2530" s="4">
        <v>4</v>
      </c>
      <c r="B2530" s="4">
        <v>15</v>
      </c>
      <c r="C2530" s="4">
        <v>15</v>
      </c>
      <c r="D2530" s="4">
        <v>887</v>
      </c>
      <c r="E2530" s="4">
        <v>117</v>
      </c>
      <c r="F2530" s="4">
        <v>18</v>
      </c>
      <c r="G2530" s="4">
        <v>1</v>
      </c>
      <c r="H2530" s="4">
        <v>1068.0920000000001</v>
      </c>
      <c r="I2530" s="4">
        <v>52.179000000000002</v>
      </c>
      <c r="J2530" s="4">
        <v>830408.125</v>
      </c>
      <c r="K2530" s="4">
        <v>797551.75</v>
      </c>
    </row>
    <row r="2531" spans="1:11">
      <c r="A2531" s="4">
        <v>4</v>
      </c>
      <c r="B2531" s="4">
        <v>15</v>
      </c>
      <c r="C2531" s="4">
        <v>16</v>
      </c>
      <c r="D2531" s="4">
        <v>805</v>
      </c>
      <c r="E2531" s="4">
        <v>101</v>
      </c>
      <c r="F2531" s="4">
        <v>17</v>
      </c>
      <c r="G2531" s="4">
        <v>1</v>
      </c>
      <c r="H2531" s="4">
        <v>982.23199999999997</v>
      </c>
      <c r="I2531" s="4">
        <v>48.871000000000002</v>
      </c>
      <c r="J2531" s="4">
        <v>773423.43799999997</v>
      </c>
      <c r="K2531" s="4">
        <v>743291</v>
      </c>
    </row>
    <row r="2532" spans="1:11">
      <c r="A2532" s="4">
        <v>4</v>
      </c>
      <c r="B2532" s="4">
        <v>15</v>
      </c>
      <c r="C2532" s="4">
        <v>17</v>
      </c>
      <c r="D2532" s="4">
        <v>648</v>
      </c>
      <c r="E2532" s="4">
        <v>76</v>
      </c>
      <c r="F2532" s="4">
        <v>15</v>
      </c>
      <c r="G2532" s="4">
        <v>1</v>
      </c>
      <c r="H2532" s="4">
        <v>809.45799999999997</v>
      </c>
      <c r="I2532" s="4">
        <v>41.962000000000003</v>
      </c>
      <c r="J2532" s="4">
        <v>654196.25</v>
      </c>
      <c r="K2532" s="4">
        <v>629372.43799999997</v>
      </c>
    </row>
    <row r="2533" spans="1:11">
      <c r="A2533" s="4">
        <v>4</v>
      </c>
      <c r="B2533" s="4">
        <v>15</v>
      </c>
      <c r="C2533" s="4">
        <v>18</v>
      </c>
      <c r="D2533" s="4">
        <v>273</v>
      </c>
      <c r="E2533" s="4">
        <v>32</v>
      </c>
      <c r="F2533" s="4">
        <v>11</v>
      </c>
      <c r="G2533" s="4">
        <v>1</v>
      </c>
      <c r="H2533" s="4">
        <v>381.07600000000002</v>
      </c>
      <c r="I2533" s="4">
        <v>24.984999999999999</v>
      </c>
      <c r="J2533" s="4">
        <v>327437.93800000002</v>
      </c>
      <c r="K2533" s="4">
        <v>314453.93800000002</v>
      </c>
    </row>
    <row r="2534" spans="1:11">
      <c r="A2534" s="4">
        <v>4</v>
      </c>
      <c r="B2534" s="4">
        <v>15</v>
      </c>
      <c r="C2534" s="4">
        <v>19</v>
      </c>
      <c r="D2534" s="4">
        <v>0</v>
      </c>
      <c r="E2534" s="4">
        <v>0</v>
      </c>
      <c r="F2534" s="4">
        <v>9</v>
      </c>
      <c r="G2534" s="4">
        <v>1</v>
      </c>
      <c r="H2534" s="4">
        <v>0</v>
      </c>
      <c r="I2534" s="4">
        <v>9</v>
      </c>
      <c r="J2534" s="4">
        <v>0</v>
      </c>
      <c r="K2534" s="4">
        <v>0</v>
      </c>
    </row>
    <row r="2535" spans="1:11">
      <c r="A2535" s="4">
        <v>4</v>
      </c>
      <c r="B2535" s="4">
        <v>15</v>
      </c>
      <c r="C2535" s="4">
        <v>20</v>
      </c>
      <c r="D2535" s="4">
        <v>0</v>
      </c>
      <c r="E2535" s="4">
        <v>0</v>
      </c>
      <c r="F2535" s="4">
        <v>8</v>
      </c>
      <c r="G2535" s="4">
        <v>1</v>
      </c>
      <c r="H2535" s="4">
        <v>0</v>
      </c>
      <c r="I2535" s="4">
        <v>8</v>
      </c>
      <c r="J2535" s="4">
        <v>0</v>
      </c>
      <c r="K2535" s="4">
        <v>0</v>
      </c>
    </row>
    <row r="2536" spans="1:11">
      <c r="A2536" s="4">
        <v>4</v>
      </c>
      <c r="B2536" s="4">
        <v>15</v>
      </c>
      <c r="C2536" s="4">
        <v>21</v>
      </c>
      <c r="D2536" s="4">
        <v>0</v>
      </c>
      <c r="E2536" s="4">
        <v>0</v>
      </c>
      <c r="F2536" s="4">
        <v>7</v>
      </c>
      <c r="G2536" s="4">
        <v>1</v>
      </c>
      <c r="H2536" s="4">
        <v>0</v>
      </c>
      <c r="I2536" s="4">
        <v>7</v>
      </c>
      <c r="J2536" s="4">
        <v>0</v>
      </c>
      <c r="K2536" s="4">
        <v>0</v>
      </c>
    </row>
    <row r="2537" spans="1:11">
      <c r="A2537" s="4">
        <v>4</v>
      </c>
      <c r="B2537" s="4">
        <v>15</v>
      </c>
      <c r="C2537" s="4">
        <v>22</v>
      </c>
      <c r="D2537" s="4">
        <v>0</v>
      </c>
      <c r="E2537" s="4">
        <v>0</v>
      </c>
      <c r="F2537" s="4">
        <v>6</v>
      </c>
      <c r="G2537" s="4">
        <v>1</v>
      </c>
      <c r="H2537" s="4">
        <v>0</v>
      </c>
      <c r="I2537" s="4">
        <v>6</v>
      </c>
      <c r="J2537" s="4">
        <v>0</v>
      </c>
      <c r="K2537" s="4">
        <v>0</v>
      </c>
    </row>
    <row r="2538" spans="1:11">
      <c r="A2538" s="4">
        <v>4</v>
      </c>
      <c r="B2538" s="4">
        <v>15</v>
      </c>
      <c r="C2538" s="4">
        <v>23</v>
      </c>
      <c r="D2538" s="4">
        <v>0</v>
      </c>
      <c r="E2538" s="4">
        <v>0</v>
      </c>
      <c r="F2538" s="4">
        <v>6</v>
      </c>
      <c r="G2538" s="4">
        <v>1</v>
      </c>
      <c r="H2538" s="4">
        <v>0</v>
      </c>
      <c r="I2538" s="4">
        <v>6</v>
      </c>
      <c r="J2538" s="4">
        <v>0</v>
      </c>
      <c r="K2538" s="4">
        <v>0</v>
      </c>
    </row>
    <row r="2539" spans="1:11">
      <c r="A2539" s="4">
        <v>4</v>
      </c>
      <c r="B2539" s="4">
        <v>16</v>
      </c>
      <c r="C2539" s="4">
        <v>0</v>
      </c>
      <c r="D2539" s="4">
        <v>0</v>
      </c>
      <c r="E2539" s="4">
        <v>0</v>
      </c>
      <c r="F2539" s="4">
        <v>5</v>
      </c>
      <c r="G2539" s="4">
        <v>1</v>
      </c>
      <c r="H2539" s="4">
        <v>0</v>
      </c>
      <c r="I2539" s="4">
        <v>5</v>
      </c>
      <c r="J2539" s="4">
        <v>0</v>
      </c>
      <c r="K2539" s="4">
        <v>0</v>
      </c>
    </row>
    <row r="2540" spans="1:11">
      <c r="A2540" s="4">
        <v>4</v>
      </c>
      <c r="B2540" s="4">
        <v>16</v>
      </c>
      <c r="C2540" s="4">
        <v>1</v>
      </c>
      <c r="D2540" s="4">
        <v>0</v>
      </c>
      <c r="E2540" s="4">
        <v>0</v>
      </c>
      <c r="F2540" s="4">
        <v>5</v>
      </c>
      <c r="G2540" s="4">
        <v>1</v>
      </c>
      <c r="H2540" s="4">
        <v>0</v>
      </c>
      <c r="I2540" s="4">
        <v>5</v>
      </c>
      <c r="J2540" s="4">
        <v>0</v>
      </c>
      <c r="K2540" s="4">
        <v>0</v>
      </c>
    </row>
    <row r="2541" spans="1:11">
      <c r="A2541" s="4">
        <v>4</v>
      </c>
      <c r="B2541" s="4">
        <v>16</v>
      </c>
      <c r="C2541" s="4">
        <v>2</v>
      </c>
      <c r="D2541" s="4">
        <v>0</v>
      </c>
      <c r="E2541" s="4">
        <v>0</v>
      </c>
      <c r="F2541" s="4">
        <v>4</v>
      </c>
      <c r="G2541" s="4">
        <v>1</v>
      </c>
      <c r="H2541" s="4">
        <v>0</v>
      </c>
      <c r="I2541" s="4">
        <v>4</v>
      </c>
      <c r="J2541" s="4">
        <v>0</v>
      </c>
      <c r="K2541" s="4">
        <v>0</v>
      </c>
    </row>
    <row r="2542" spans="1:11">
      <c r="A2542" s="4">
        <v>4</v>
      </c>
      <c r="B2542" s="4">
        <v>16</v>
      </c>
      <c r="C2542" s="4">
        <v>3</v>
      </c>
      <c r="D2542" s="4">
        <v>0</v>
      </c>
      <c r="E2542" s="4">
        <v>0</v>
      </c>
      <c r="F2542" s="4">
        <v>4</v>
      </c>
      <c r="G2542" s="4">
        <v>1</v>
      </c>
      <c r="H2542" s="4">
        <v>0</v>
      </c>
      <c r="I2542" s="4">
        <v>4</v>
      </c>
      <c r="J2542" s="4">
        <v>0</v>
      </c>
      <c r="K2542" s="4">
        <v>0</v>
      </c>
    </row>
    <row r="2543" spans="1:11">
      <c r="A2543" s="4">
        <v>4</v>
      </c>
      <c r="B2543" s="4">
        <v>16</v>
      </c>
      <c r="C2543" s="4">
        <v>4</v>
      </c>
      <c r="D2543" s="4">
        <v>0</v>
      </c>
      <c r="E2543" s="4">
        <v>0</v>
      </c>
      <c r="F2543" s="4">
        <v>4</v>
      </c>
      <c r="G2543" s="4">
        <v>1</v>
      </c>
      <c r="H2543" s="4">
        <v>0</v>
      </c>
      <c r="I2543" s="4">
        <v>4</v>
      </c>
      <c r="J2543" s="4">
        <v>0</v>
      </c>
      <c r="K2543" s="4">
        <v>0</v>
      </c>
    </row>
    <row r="2544" spans="1:11">
      <c r="A2544" s="4">
        <v>4</v>
      </c>
      <c r="B2544" s="4">
        <v>16</v>
      </c>
      <c r="C2544" s="4">
        <v>5</v>
      </c>
      <c r="D2544" s="4">
        <v>0</v>
      </c>
      <c r="E2544" s="4">
        <v>0</v>
      </c>
      <c r="F2544" s="4">
        <v>4</v>
      </c>
      <c r="G2544" s="4">
        <v>1</v>
      </c>
      <c r="H2544" s="4">
        <v>0</v>
      </c>
      <c r="I2544" s="4">
        <v>4</v>
      </c>
      <c r="J2544" s="4">
        <v>0</v>
      </c>
      <c r="K2544" s="4">
        <v>0</v>
      </c>
    </row>
    <row r="2545" spans="1:11">
      <c r="A2545" s="4">
        <v>4</v>
      </c>
      <c r="B2545" s="4">
        <v>16</v>
      </c>
      <c r="C2545" s="4">
        <v>6</v>
      </c>
      <c r="D2545" s="4">
        <v>175</v>
      </c>
      <c r="E2545" s="4">
        <v>34</v>
      </c>
      <c r="F2545" s="4">
        <v>6</v>
      </c>
      <c r="G2545" s="4">
        <v>2</v>
      </c>
      <c r="H2545" s="4">
        <v>282.38</v>
      </c>
      <c r="I2545" s="4">
        <v>13.148999999999999</v>
      </c>
      <c r="J2545" s="4">
        <v>252684.20300000001</v>
      </c>
      <c r="K2545" s="4">
        <v>241850.84400000001</v>
      </c>
    </row>
    <row r="2546" spans="1:11">
      <c r="A2546" s="4">
        <v>4</v>
      </c>
      <c r="B2546" s="4">
        <v>16</v>
      </c>
      <c r="C2546" s="4">
        <v>7</v>
      </c>
      <c r="D2546" s="4">
        <v>421</v>
      </c>
      <c r="E2546" s="4">
        <v>92</v>
      </c>
      <c r="F2546" s="4">
        <v>8</v>
      </c>
      <c r="G2546" s="4">
        <v>2</v>
      </c>
      <c r="H2546" s="4">
        <v>586.96400000000006</v>
      </c>
      <c r="I2546" s="4">
        <v>22.981999999999999</v>
      </c>
      <c r="J2546" s="4">
        <v>507880.93800000002</v>
      </c>
      <c r="K2546" s="4">
        <v>488849.53100000002</v>
      </c>
    </row>
    <row r="2547" spans="1:11">
      <c r="A2547" s="4">
        <v>4</v>
      </c>
      <c r="B2547" s="4">
        <v>16</v>
      </c>
      <c r="C2547" s="4">
        <v>8</v>
      </c>
      <c r="D2547" s="4">
        <v>245</v>
      </c>
      <c r="E2547" s="4">
        <v>217</v>
      </c>
      <c r="F2547" s="4">
        <v>12</v>
      </c>
      <c r="G2547" s="4">
        <v>3</v>
      </c>
      <c r="H2547" s="4">
        <v>517.654</v>
      </c>
      <c r="I2547" s="4">
        <v>24.306000000000001</v>
      </c>
      <c r="J2547" s="4">
        <v>445848.06300000002</v>
      </c>
      <c r="K2547" s="4">
        <v>429032.21899999998</v>
      </c>
    </row>
    <row r="2548" spans="1:11">
      <c r="A2548" s="4">
        <v>4</v>
      </c>
      <c r="B2548" s="4">
        <v>16</v>
      </c>
      <c r="C2548" s="4">
        <v>9</v>
      </c>
      <c r="D2548" s="4">
        <v>800</v>
      </c>
      <c r="E2548" s="4">
        <v>150</v>
      </c>
      <c r="F2548" s="4">
        <v>15</v>
      </c>
      <c r="G2548" s="4">
        <v>4</v>
      </c>
      <c r="H2548" s="4">
        <v>1024.9839999999999</v>
      </c>
      <c r="I2548" s="4">
        <v>36.712000000000003</v>
      </c>
      <c r="J2548" s="4">
        <v>844565</v>
      </c>
      <c r="K2548" s="4">
        <v>811013.18799999997</v>
      </c>
    </row>
    <row r="2549" spans="1:11">
      <c r="A2549" s="4">
        <v>4</v>
      </c>
      <c r="B2549" s="4">
        <v>16</v>
      </c>
      <c r="C2549" s="4">
        <v>10</v>
      </c>
      <c r="D2549" s="4">
        <v>835</v>
      </c>
      <c r="E2549" s="4">
        <v>170</v>
      </c>
      <c r="F2549" s="4">
        <v>17</v>
      </c>
      <c r="G2549" s="4">
        <v>4</v>
      </c>
      <c r="H2549" s="4">
        <v>1052.2750000000001</v>
      </c>
      <c r="I2549" s="4">
        <v>40.198</v>
      </c>
      <c r="J2549" s="4">
        <v>856022.375</v>
      </c>
      <c r="K2549" s="4">
        <v>821902.25</v>
      </c>
    </row>
    <row r="2550" spans="1:11">
      <c r="A2550" s="4">
        <v>4</v>
      </c>
      <c r="B2550" s="4">
        <v>16</v>
      </c>
      <c r="C2550" s="4">
        <v>11</v>
      </c>
      <c r="D2550" s="4">
        <v>869</v>
      </c>
      <c r="E2550" s="4">
        <v>171</v>
      </c>
      <c r="F2550" s="4">
        <v>19</v>
      </c>
      <c r="G2550" s="4">
        <v>4</v>
      </c>
      <c r="H2550" s="4">
        <v>1069.146</v>
      </c>
      <c r="I2550" s="4">
        <v>42.524000000000001</v>
      </c>
      <c r="J2550" s="4">
        <v>862269.5</v>
      </c>
      <c r="K2550" s="4">
        <v>827837.5</v>
      </c>
    </row>
    <row r="2551" spans="1:11">
      <c r="A2551" s="4">
        <v>4</v>
      </c>
      <c r="B2551" s="4">
        <v>16</v>
      </c>
      <c r="C2551" s="4">
        <v>12</v>
      </c>
      <c r="D2551" s="4">
        <v>913</v>
      </c>
      <c r="E2551" s="4">
        <v>146</v>
      </c>
      <c r="F2551" s="4">
        <v>21</v>
      </c>
      <c r="G2551" s="4">
        <v>4</v>
      </c>
      <c r="H2551" s="4">
        <v>1072.299</v>
      </c>
      <c r="I2551" s="4">
        <v>44.546999999999997</v>
      </c>
      <c r="J2551" s="4">
        <v>858289.06299999997</v>
      </c>
      <c r="K2551" s="4">
        <v>824055.93799999997</v>
      </c>
    </row>
    <row r="2552" spans="1:11">
      <c r="A2552" s="4">
        <v>4</v>
      </c>
      <c r="B2552" s="4">
        <v>16</v>
      </c>
      <c r="C2552" s="4">
        <v>13</v>
      </c>
      <c r="D2552" s="4">
        <v>901</v>
      </c>
      <c r="E2552" s="4">
        <v>143</v>
      </c>
      <c r="F2552" s="4">
        <v>22</v>
      </c>
      <c r="G2552" s="4">
        <v>4</v>
      </c>
      <c r="H2552" s="4">
        <v>1062.874</v>
      </c>
      <c r="I2552" s="4">
        <v>45.323999999999998</v>
      </c>
      <c r="J2552" s="4">
        <v>848260.125</v>
      </c>
      <c r="K2552" s="4">
        <v>814525.56299999997</v>
      </c>
    </row>
    <row r="2553" spans="1:11">
      <c r="A2553" s="4">
        <v>4</v>
      </c>
      <c r="B2553" s="4">
        <v>16</v>
      </c>
      <c r="C2553" s="4">
        <v>14</v>
      </c>
      <c r="D2553" s="4">
        <v>867</v>
      </c>
      <c r="E2553" s="4">
        <v>140</v>
      </c>
      <c r="F2553" s="4">
        <v>23</v>
      </c>
      <c r="G2553" s="4">
        <v>4</v>
      </c>
      <c r="H2553" s="4">
        <v>1052.2080000000001</v>
      </c>
      <c r="I2553" s="4">
        <v>46.054000000000002</v>
      </c>
      <c r="J2553" s="4">
        <v>837438.25</v>
      </c>
      <c r="K2553" s="4">
        <v>804237.43799999997</v>
      </c>
    </row>
    <row r="2554" spans="1:11">
      <c r="A2554" s="4">
        <v>4</v>
      </c>
      <c r="B2554" s="4">
        <v>16</v>
      </c>
      <c r="C2554" s="4">
        <v>15</v>
      </c>
      <c r="D2554" s="4">
        <v>802</v>
      </c>
      <c r="E2554" s="4">
        <v>135</v>
      </c>
      <c r="F2554" s="4">
        <v>23</v>
      </c>
      <c r="G2554" s="4">
        <v>4</v>
      </c>
      <c r="H2554" s="4">
        <v>1001.486</v>
      </c>
      <c r="I2554" s="4">
        <v>44.997</v>
      </c>
      <c r="J2554" s="4">
        <v>800252.5</v>
      </c>
      <c r="K2554" s="4">
        <v>768852.625</v>
      </c>
    </row>
    <row r="2555" spans="1:11">
      <c r="A2555" s="4">
        <v>4</v>
      </c>
      <c r="B2555" s="4">
        <v>16</v>
      </c>
      <c r="C2555" s="4">
        <v>16</v>
      </c>
      <c r="D2555" s="4">
        <v>282</v>
      </c>
      <c r="E2555" s="4">
        <v>214</v>
      </c>
      <c r="F2555" s="4">
        <v>22</v>
      </c>
      <c r="G2555" s="4">
        <v>4</v>
      </c>
      <c r="H2555" s="4">
        <v>551.26499999999999</v>
      </c>
      <c r="I2555" s="4">
        <v>34.558999999999997</v>
      </c>
      <c r="J2555" s="4">
        <v>457799.90600000002</v>
      </c>
      <c r="K2555" s="4">
        <v>440568.31300000002</v>
      </c>
    </row>
    <row r="2556" spans="1:11">
      <c r="A2556" s="4">
        <v>4</v>
      </c>
      <c r="B2556" s="4">
        <v>16</v>
      </c>
      <c r="C2556" s="4">
        <v>17</v>
      </c>
      <c r="D2556" s="4">
        <v>535</v>
      </c>
      <c r="E2556" s="4">
        <v>78</v>
      </c>
      <c r="F2556" s="4">
        <v>20</v>
      </c>
      <c r="G2556" s="4">
        <v>3</v>
      </c>
      <c r="H2556" s="4">
        <v>696.43600000000004</v>
      </c>
      <c r="I2556" s="4">
        <v>36.222999999999999</v>
      </c>
      <c r="J2556" s="4">
        <v>574872.81299999997</v>
      </c>
      <c r="K2556" s="4">
        <v>553288.125</v>
      </c>
    </row>
    <row r="2557" spans="1:11">
      <c r="A2557" s="4">
        <v>4</v>
      </c>
      <c r="B2557" s="4">
        <v>16</v>
      </c>
      <c r="C2557" s="4">
        <v>18</v>
      </c>
      <c r="D2557" s="4">
        <v>122</v>
      </c>
      <c r="E2557" s="4">
        <v>36</v>
      </c>
      <c r="F2557" s="4">
        <v>17</v>
      </c>
      <c r="G2557" s="4">
        <v>3</v>
      </c>
      <c r="H2557" s="4">
        <v>205.84299999999999</v>
      </c>
      <c r="I2557" s="4">
        <v>22.138999999999999</v>
      </c>
      <c r="J2557" s="4">
        <v>178631.34400000001</v>
      </c>
      <c r="K2557" s="4">
        <v>169723.609</v>
      </c>
    </row>
    <row r="2558" spans="1:11">
      <c r="A2558" s="4">
        <v>4</v>
      </c>
      <c r="B2558" s="4">
        <v>16</v>
      </c>
      <c r="C2558" s="4">
        <v>19</v>
      </c>
      <c r="D2558" s="4">
        <v>0</v>
      </c>
      <c r="E2558" s="4">
        <v>0</v>
      </c>
      <c r="F2558" s="4">
        <v>15</v>
      </c>
      <c r="G2558" s="4">
        <v>3</v>
      </c>
      <c r="H2558" s="4">
        <v>0</v>
      </c>
      <c r="I2558" s="4">
        <v>15</v>
      </c>
      <c r="J2558" s="4">
        <v>0</v>
      </c>
      <c r="K2558" s="4">
        <v>0</v>
      </c>
    </row>
    <row r="2559" spans="1:11">
      <c r="A2559" s="4">
        <v>4</v>
      </c>
      <c r="B2559" s="4">
        <v>16</v>
      </c>
      <c r="C2559" s="4">
        <v>20</v>
      </c>
      <c r="D2559" s="4">
        <v>0</v>
      </c>
      <c r="E2559" s="4">
        <v>0</v>
      </c>
      <c r="F2559" s="4">
        <v>14</v>
      </c>
      <c r="G2559" s="4">
        <v>3</v>
      </c>
      <c r="H2559" s="4">
        <v>0</v>
      </c>
      <c r="I2559" s="4">
        <v>14</v>
      </c>
      <c r="J2559" s="4">
        <v>0</v>
      </c>
      <c r="K2559" s="4">
        <v>0</v>
      </c>
    </row>
    <row r="2560" spans="1:11">
      <c r="A2560" s="4">
        <v>4</v>
      </c>
      <c r="B2560" s="4">
        <v>16</v>
      </c>
      <c r="C2560" s="4">
        <v>21</v>
      </c>
      <c r="D2560" s="4">
        <v>0</v>
      </c>
      <c r="E2560" s="4">
        <v>0</v>
      </c>
      <c r="F2560" s="4">
        <v>13</v>
      </c>
      <c r="G2560" s="4">
        <v>2</v>
      </c>
      <c r="H2560" s="4">
        <v>0</v>
      </c>
      <c r="I2560" s="4">
        <v>13</v>
      </c>
      <c r="J2560" s="4">
        <v>0</v>
      </c>
      <c r="K2560" s="4">
        <v>0</v>
      </c>
    </row>
    <row r="2561" spans="1:11">
      <c r="A2561" s="4">
        <v>4</v>
      </c>
      <c r="B2561" s="4">
        <v>16</v>
      </c>
      <c r="C2561" s="4">
        <v>22</v>
      </c>
      <c r="D2561" s="4">
        <v>0</v>
      </c>
      <c r="E2561" s="4">
        <v>0</v>
      </c>
      <c r="F2561" s="4">
        <v>12</v>
      </c>
      <c r="G2561" s="4">
        <v>2</v>
      </c>
      <c r="H2561" s="4">
        <v>0</v>
      </c>
      <c r="I2561" s="4">
        <v>12</v>
      </c>
      <c r="J2561" s="4">
        <v>0</v>
      </c>
      <c r="K2561" s="4">
        <v>0</v>
      </c>
    </row>
    <row r="2562" spans="1:11">
      <c r="A2562" s="4">
        <v>4</v>
      </c>
      <c r="B2562" s="4">
        <v>16</v>
      </c>
      <c r="C2562" s="4">
        <v>23</v>
      </c>
      <c r="D2562" s="4">
        <v>0</v>
      </c>
      <c r="E2562" s="4">
        <v>0</v>
      </c>
      <c r="F2562" s="4">
        <v>11</v>
      </c>
      <c r="G2562" s="4">
        <v>2</v>
      </c>
      <c r="H2562" s="4">
        <v>0</v>
      </c>
      <c r="I2562" s="4">
        <v>11</v>
      </c>
      <c r="J2562" s="4">
        <v>0</v>
      </c>
      <c r="K2562" s="4">
        <v>0</v>
      </c>
    </row>
    <row r="2563" spans="1:11">
      <c r="A2563" s="4">
        <v>4</v>
      </c>
      <c r="B2563" s="4">
        <v>17</v>
      </c>
      <c r="C2563" s="4">
        <v>0</v>
      </c>
      <c r="D2563" s="4">
        <v>0</v>
      </c>
      <c r="E2563" s="4">
        <v>0</v>
      </c>
      <c r="F2563" s="4">
        <v>11</v>
      </c>
      <c r="G2563" s="4">
        <v>2</v>
      </c>
      <c r="H2563" s="4">
        <v>0</v>
      </c>
      <c r="I2563" s="4">
        <v>11</v>
      </c>
      <c r="J2563" s="4">
        <v>0</v>
      </c>
      <c r="K2563" s="4">
        <v>0</v>
      </c>
    </row>
    <row r="2564" spans="1:11">
      <c r="A2564" s="4">
        <v>4</v>
      </c>
      <c r="B2564" s="4">
        <v>17</v>
      </c>
      <c r="C2564" s="4">
        <v>1</v>
      </c>
      <c r="D2564" s="4">
        <v>0</v>
      </c>
      <c r="E2564" s="4">
        <v>0</v>
      </c>
      <c r="F2564" s="4">
        <v>11</v>
      </c>
      <c r="G2564" s="4">
        <v>2</v>
      </c>
      <c r="H2564" s="4">
        <v>0</v>
      </c>
      <c r="I2564" s="4">
        <v>11</v>
      </c>
      <c r="J2564" s="4">
        <v>0</v>
      </c>
      <c r="K2564" s="4">
        <v>0</v>
      </c>
    </row>
    <row r="2565" spans="1:11">
      <c r="A2565" s="4">
        <v>4</v>
      </c>
      <c r="B2565" s="4">
        <v>17</v>
      </c>
      <c r="C2565" s="4">
        <v>2</v>
      </c>
      <c r="D2565" s="4">
        <v>0</v>
      </c>
      <c r="E2565" s="4">
        <v>0</v>
      </c>
      <c r="F2565" s="4">
        <v>11</v>
      </c>
      <c r="G2565" s="4">
        <v>2</v>
      </c>
      <c r="H2565" s="4">
        <v>0</v>
      </c>
      <c r="I2565" s="4">
        <v>11</v>
      </c>
      <c r="J2565" s="4">
        <v>0</v>
      </c>
      <c r="K2565" s="4">
        <v>0</v>
      </c>
    </row>
    <row r="2566" spans="1:11">
      <c r="A2566" s="4">
        <v>4</v>
      </c>
      <c r="B2566" s="4">
        <v>17</v>
      </c>
      <c r="C2566" s="4">
        <v>3</v>
      </c>
      <c r="D2566" s="4">
        <v>0</v>
      </c>
      <c r="E2566" s="4">
        <v>0</v>
      </c>
      <c r="F2566" s="4">
        <v>11</v>
      </c>
      <c r="G2566" s="4">
        <v>2</v>
      </c>
      <c r="H2566" s="4">
        <v>0</v>
      </c>
      <c r="I2566" s="4">
        <v>11</v>
      </c>
      <c r="J2566" s="4">
        <v>0</v>
      </c>
      <c r="K2566" s="4">
        <v>0</v>
      </c>
    </row>
    <row r="2567" spans="1:11">
      <c r="A2567" s="4">
        <v>4</v>
      </c>
      <c r="B2567" s="4">
        <v>17</v>
      </c>
      <c r="C2567" s="4">
        <v>4</v>
      </c>
      <c r="D2567" s="4">
        <v>0</v>
      </c>
      <c r="E2567" s="4">
        <v>0</v>
      </c>
      <c r="F2567" s="4">
        <v>11</v>
      </c>
      <c r="G2567" s="4">
        <v>2</v>
      </c>
      <c r="H2567" s="4">
        <v>0</v>
      </c>
      <c r="I2567" s="4">
        <v>11</v>
      </c>
      <c r="J2567" s="4">
        <v>0</v>
      </c>
      <c r="K2567" s="4">
        <v>0</v>
      </c>
    </row>
    <row r="2568" spans="1:11">
      <c r="A2568" s="4">
        <v>4</v>
      </c>
      <c r="B2568" s="4">
        <v>17</v>
      </c>
      <c r="C2568" s="4">
        <v>5</v>
      </c>
      <c r="D2568" s="4">
        <v>0</v>
      </c>
      <c r="E2568" s="4">
        <v>0</v>
      </c>
      <c r="F2568" s="4">
        <v>11</v>
      </c>
      <c r="G2568" s="4">
        <v>2</v>
      </c>
      <c r="H2568" s="4">
        <v>0</v>
      </c>
      <c r="I2568" s="4">
        <v>11</v>
      </c>
      <c r="J2568" s="4">
        <v>0</v>
      </c>
      <c r="K2568" s="4">
        <v>0</v>
      </c>
    </row>
    <row r="2569" spans="1:11">
      <c r="A2569" s="4">
        <v>4</v>
      </c>
      <c r="B2569" s="4">
        <v>17</v>
      </c>
      <c r="C2569" s="4">
        <v>6</v>
      </c>
      <c r="D2569" s="4">
        <v>0</v>
      </c>
      <c r="E2569" s="4">
        <v>8</v>
      </c>
      <c r="F2569" s="4">
        <v>12</v>
      </c>
      <c r="G2569" s="4">
        <v>2</v>
      </c>
      <c r="H2569" s="4">
        <v>4.431</v>
      </c>
      <c r="I2569" s="4">
        <v>10.805999999999999</v>
      </c>
      <c r="J2569" s="4">
        <v>3996.473</v>
      </c>
      <c r="K2569" s="4">
        <v>0</v>
      </c>
    </row>
    <row r="2570" spans="1:11">
      <c r="A2570" s="4">
        <v>4</v>
      </c>
      <c r="B2570" s="4">
        <v>17</v>
      </c>
      <c r="C2570" s="4">
        <v>7</v>
      </c>
      <c r="D2570" s="4">
        <v>128</v>
      </c>
      <c r="E2570" s="4">
        <v>122</v>
      </c>
      <c r="F2570" s="4">
        <v>13</v>
      </c>
      <c r="G2570" s="4">
        <v>2</v>
      </c>
      <c r="H2570" s="4">
        <v>278.553</v>
      </c>
      <c r="I2570" s="4">
        <v>18.692</v>
      </c>
      <c r="J2570" s="4">
        <v>244617.07800000001</v>
      </c>
      <c r="K2570" s="4">
        <v>234003.375</v>
      </c>
    </row>
    <row r="2571" spans="1:11">
      <c r="A2571" s="4">
        <v>4</v>
      </c>
      <c r="B2571" s="4">
        <v>17</v>
      </c>
      <c r="C2571" s="4">
        <v>8</v>
      </c>
      <c r="D2571" s="4">
        <v>139</v>
      </c>
      <c r="E2571" s="4">
        <v>240</v>
      </c>
      <c r="F2571" s="4">
        <v>15</v>
      </c>
      <c r="G2571" s="4">
        <v>2</v>
      </c>
      <c r="H2571" s="4">
        <v>412.774</v>
      </c>
      <c r="I2571" s="4">
        <v>25.225999999999999</v>
      </c>
      <c r="J2571" s="4">
        <v>354374.65600000002</v>
      </c>
      <c r="K2571" s="4">
        <v>340564.75</v>
      </c>
    </row>
    <row r="2572" spans="1:11">
      <c r="A2572" s="4">
        <v>4</v>
      </c>
      <c r="B2572" s="4">
        <v>17</v>
      </c>
      <c r="C2572" s="4">
        <v>9</v>
      </c>
      <c r="D2572" s="4">
        <v>1</v>
      </c>
      <c r="E2572" s="4">
        <v>162</v>
      </c>
      <c r="F2572" s="4">
        <v>17</v>
      </c>
      <c r="G2572" s="4">
        <v>3</v>
      </c>
      <c r="H2572" s="4">
        <v>139.649</v>
      </c>
      <c r="I2572" s="4">
        <v>19.809999999999999</v>
      </c>
      <c r="J2572" s="4">
        <v>122165.95299999999</v>
      </c>
      <c r="K2572" s="4">
        <v>114589.492</v>
      </c>
    </row>
    <row r="2573" spans="1:11">
      <c r="A2573" s="4">
        <v>4</v>
      </c>
      <c r="B2573" s="4">
        <v>17</v>
      </c>
      <c r="C2573" s="4">
        <v>10</v>
      </c>
      <c r="D2573" s="4">
        <v>0</v>
      </c>
      <c r="E2573" s="4">
        <v>110</v>
      </c>
      <c r="F2573" s="4">
        <v>18</v>
      </c>
      <c r="G2573" s="4">
        <v>3</v>
      </c>
      <c r="H2573" s="4">
        <v>98.817999999999998</v>
      </c>
      <c r="I2573" s="4">
        <v>19.117000000000001</v>
      </c>
      <c r="J2573" s="4">
        <v>86652.835999999996</v>
      </c>
      <c r="K2573" s="4">
        <v>79852.945000000007</v>
      </c>
    </row>
    <row r="2574" spans="1:11">
      <c r="A2574" s="4">
        <v>4</v>
      </c>
      <c r="B2574" s="4">
        <v>17</v>
      </c>
      <c r="C2574" s="4">
        <v>11</v>
      </c>
      <c r="D2574" s="4">
        <v>48</v>
      </c>
      <c r="E2574" s="4">
        <v>409</v>
      </c>
      <c r="F2574" s="4">
        <v>20</v>
      </c>
      <c r="G2574" s="4">
        <v>3</v>
      </c>
      <c r="H2574" s="4">
        <v>458.00200000000001</v>
      </c>
      <c r="I2574" s="4">
        <v>29.6</v>
      </c>
      <c r="J2574" s="4">
        <v>387179.34399999998</v>
      </c>
      <c r="K2574" s="4">
        <v>372327.21899999998</v>
      </c>
    </row>
    <row r="2575" spans="1:11">
      <c r="A2575" s="4">
        <v>4</v>
      </c>
      <c r="B2575" s="4">
        <v>17</v>
      </c>
      <c r="C2575" s="4">
        <v>12</v>
      </c>
      <c r="D2575" s="4">
        <v>5</v>
      </c>
      <c r="E2575" s="4">
        <v>165</v>
      </c>
      <c r="F2575" s="4">
        <v>21</v>
      </c>
      <c r="G2575" s="4">
        <v>3</v>
      </c>
      <c r="H2575" s="4">
        <v>163.78899999999999</v>
      </c>
      <c r="I2575" s="4">
        <v>24.55</v>
      </c>
      <c r="J2575" s="4">
        <v>140949.141</v>
      </c>
      <c r="K2575" s="4">
        <v>132942.984</v>
      </c>
    </row>
    <row r="2576" spans="1:11">
      <c r="A2576" s="4">
        <v>4</v>
      </c>
      <c r="B2576" s="4">
        <v>17</v>
      </c>
      <c r="C2576" s="4">
        <v>13</v>
      </c>
      <c r="D2576" s="4">
        <v>12</v>
      </c>
      <c r="E2576" s="4">
        <v>253</v>
      </c>
      <c r="F2576" s="4">
        <v>22</v>
      </c>
      <c r="G2576" s="4">
        <v>2</v>
      </c>
      <c r="H2576" s="4">
        <v>253.84100000000001</v>
      </c>
      <c r="I2576" s="4">
        <v>27.632000000000001</v>
      </c>
      <c r="J2576" s="4">
        <v>216091.391</v>
      </c>
      <c r="K2576" s="4">
        <v>206235.06299999999</v>
      </c>
    </row>
    <row r="2577" spans="1:11">
      <c r="A2577" s="4">
        <v>4</v>
      </c>
      <c r="B2577" s="4">
        <v>17</v>
      </c>
      <c r="C2577" s="4">
        <v>14</v>
      </c>
      <c r="D2577" s="4">
        <v>8</v>
      </c>
      <c r="E2577" s="4">
        <v>212</v>
      </c>
      <c r="F2577" s="4">
        <v>21</v>
      </c>
      <c r="G2577" s="4">
        <v>2</v>
      </c>
      <c r="H2577" s="4">
        <v>202.703</v>
      </c>
      <c r="I2577" s="4">
        <v>25.552</v>
      </c>
      <c r="J2577" s="4">
        <v>173826.17199999999</v>
      </c>
      <c r="K2577" s="4">
        <v>165036.34400000001</v>
      </c>
    </row>
    <row r="2578" spans="1:11">
      <c r="A2578" s="4">
        <v>4</v>
      </c>
      <c r="B2578" s="4">
        <v>17</v>
      </c>
      <c r="C2578" s="4">
        <v>15</v>
      </c>
      <c r="D2578" s="4">
        <v>3</v>
      </c>
      <c r="E2578" s="4">
        <v>179</v>
      </c>
      <c r="F2578" s="4">
        <v>21</v>
      </c>
      <c r="G2578" s="4">
        <v>2</v>
      </c>
      <c r="H2578" s="4">
        <v>157.626</v>
      </c>
      <c r="I2578" s="4">
        <v>24.17</v>
      </c>
      <c r="J2578" s="4">
        <v>135825.28099999999</v>
      </c>
      <c r="K2578" s="4">
        <v>127937.648</v>
      </c>
    </row>
    <row r="2579" spans="1:11">
      <c r="A2579" s="4">
        <v>4</v>
      </c>
      <c r="B2579" s="4">
        <v>17</v>
      </c>
      <c r="C2579" s="4">
        <v>16</v>
      </c>
      <c r="D2579" s="4">
        <v>0</v>
      </c>
      <c r="E2579" s="4">
        <v>103</v>
      </c>
      <c r="F2579" s="4">
        <v>20</v>
      </c>
      <c r="G2579" s="4">
        <v>2</v>
      </c>
      <c r="H2579" s="4">
        <v>78.491</v>
      </c>
      <c r="I2579" s="4">
        <v>20.85</v>
      </c>
      <c r="J2579" s="4">
        <v>68419.327999999994</v>
      </c>
      <c r="K2579" s="4">
        <v>61999.921999999999</v>
      </c>
    </row>
    <row r="2580" spans="1:11">
      <c r="A2580" s="4">
        <v>4</v>
      </c>
      <c r="B2580" s="4">
        <v>17</v>
      </c>
      <c r="C2580" s="4">
        <v>17</v>
      </c>
      <c r="D2580" s="4">
        <v>370</v>
      </c>
      <c r="E2580" s="4">
        <v>119</v>
      </c>
      <c r="F2580" s="4">
        <v>19</v>
      </c>
      <c r="G2580" s="4">
        <v>1</v>
      </c>
      <c r="H2580" s="4">
        <v>569.55200000000002</v>
      </c>
      <c r="I2580" s="4">
        <v>35.052999999999997</v>
      </c>
      <c r="J2580" s="4">
        <v>472141.43800000002</v>
      </c>
      <c r="K2580" s="4">
        <v>454404</v>
      </c>
    </row>
    <row r="2581" spans="1:11">
      <c r="A2581" s="4">
        <v>4</v>
      </c>
      <c r="B2581" s="4">
        <v>17</v>
      </c>
      <c r="C2581" s="4">
        <v>18</v>
      </c>
      <c r="D2581" s="4">
        <v>70</v>
      </c>
      <c r="E2581" s="4">
        <v>37</v>
      </c>
      <c r="F2581" s="4">
        <v>17</v>
      </c>
      <c r="G2581" s="4">
        <v>1</v>
      </c>
      <c r="H2581" s="4">
        <v>134.10499999999999</v>
      </c>
      <c r="I2581" s="4">
        <v>22.010999999999999</v>
      </c>
      <c r="J2581" s="4">
        <v>116428.69500000001</v>
      </c>
      <c r="K2581" s="4">
        <v>108980.875</v>
      </c>
    </row>
    <row r="2582" spans="1:11">
      <c r="A2582" s="4">
        <v>4</v>
      </c>
      <c r="B2582" s="4">
        <v>17</v>
      </c>
      <c r="C2582" s="4">
        <v>19</v>
      </c>
      <c r="D2582" s="4">
        <v>0</v>
      </c>
      <c r="E2582" s="4">
        <v>0</v>
      </c>
      <c r="F2582" s="4">
        <v>16</v>
      </c>
      <c r="G2582" s="4">
        <v>1</v>
      </c>
      <c r="H2582" s="4">
        <v>0</v>
      </c>
      <c r="I2582" s="4">
        <v>16</v>
      </c>
      <c r="J2582" s="4">
        <v>0</v>
      </c>
      <c r="K2582" s="4">
        <v>0</v>
      </c>
    </row>
    <row r="2583" spans="1:11">
      <c r="A2583" s="4">
        <v>4</v>
      </c>
      <c r="B2583" s="4">
        <v>17</v>
      </c>
      <c r="C2583" s="4">
        <v>20</v>
      </c>
      <c r="D2583" s="4">
        <v>0</v>
      </c>
      <c r="E2583" s="4">
        <v>0</v>
      </c>
      <c r="F2583" s="4">
        <v>16</v>
      </c>
      <c r="G2583" s="4">
        <v>1</v>
      </c>
      <c r="H2583" s="4">
        <v>0</v>
      </c>
      <c r="I2583" s="4">
        <v>16</v>
      </c>
      <c r="J2583" s="4">
        <v>0</v>
      </c>
      <c r="K2583" s="4">
        <v>0</v>
      </c>
    </row>
    <row r="2584" spans="1:11">
      <c r="A2584" s="4">
        <v>4</v>
      </c>
      <c r="B2584" s="4">
        <v>17</v>
      </c>
      <c r="C2584" s="4">
        <v>21</v>
      </c>
      <c r="D2584" s="4">
        <v>0</v>
      </c>
      <c r="E2584" s="4">
        <v>0</v>
      </c>
      <c r="F2584" s="4">
        <v>16</v>
      </c>
      <c r="G2584" s="4">
        <v>1</v>
      </c>
      <c r="H2584" s="4">
        <v>0</v>
      </c>
      <c r="I2584" s="4">
        <v>16</v>
      </c>
      <c r="J2584" s="4">
        <v>0</v>
      </c>
      <c r="K2584" s="4">
        <v>0</v>
      </c>
    </row>
    <row r="2585" spans="1:11">
      <c r="A2585" s="4">
        <v>4</v>
      </c>
      <c r="B2585" s="4">
        <v>17</v>
      </c>
      <c r="C2585" s="4">
        <v>22</v>
      </c>
      <c r="D2585" s="4">
        <v>0</v>
      </c>
      <c r="E2585" s="4">
        <v>0</v>
      </c>
      <c r="F2585" s="4">
        <v>15</v>
      </c>
      <c r="G2585" s="4">
        <v>0</v>
      </c>
      <c r="H2585" s="4">
        <v>0</v>
      </c>
      <c r="I2585" s="4">
        <v>15</v>
      </c>
      <c r="J2585" s="4">
        <v>0</v>
      </c>
      <c r="K2585" s="4">
        <v>0</v>
      </c>
    </row>
    <row r="2586" spans="1:11">
      <c r="A2586" s="4">
        <v>4</v>
      </c>
      <c r="B2586" s="4">
        <v>17</v>
      </c>
      <c r="C2586" s="4">
        <v>23</v>
      </c>
      <c r="D2586" s="4">
        <v>0</v>
      </c>
      <c r="E2586" s="4">
        <v>0</v>
      </c>
      <c r="F2586" s="4">
        <v>15</v>
      </c>
      <c r="G2586" s="4">
        <v>0</v>
      </c>
      <c r="H2586" s="4">
        <v>0</v>
      </c>
      <c r="I2586" s="4">
        <v>15</v>
      </c>
      <c r="J2586" s="4">
        <v>0</v>
      </c>
      <c r="K2586" s="4">
        <v>0</v>
      </c>
    </row>
    <row r="2587" spans="1:11">
      <c r="A2587" s="4">
        <v>4</v>
      </c>
      <c r="B2587" s="4">
        <v>18</v>
      </c>
      <c r="C2587" s="4">
        <v>0</v>
      </c>
      <c r="D2587" s="4">
        <v>0</v>
      </c>
      <c r="E2587" s="4">
        <v>0</v>
      </c>
      <c r="F2587" s="4">
        <v>15</v>
      </c>
      <c r="G2587" s="4">
        <v>0</v>
      </c>
      <c r="H2587" s="4">
        <v>0</v>
      </c>
      <c r="I2587" s="4">
        <v>15</v>
      </c>
      <c r="J2587" s="4">
        <v>0</v>
      </c>
      <c r="K2587" s="4">
        <v>0</v>
      </c>
    </row>
    <row r="2588" spans="1:11">
      <c r="A2588" s="4">
        <v>4</v>
      </c>
      <c r="B2588" s="4">
        <v>18</v>
      </c>
      <c r="C2588" s="4">
        <v>1</v>
      </c>
      <c r="D2588" s="4">
        <v>0</v>
      </c>
      <c r="E2588" s="4">
        <v>0</v>
      </c>
      <c r="F2588" s="4">
        <v>15</v>
      </c>
      <c r="G2588" s="4">
        <v>0</v>
      </c>
      <c r="H2588" s="4">
        <v>0</v>
      </c>
      <c r="I2588" s="4">
        <v>15</v>
      </c>
      <c r="J2588" s="4">
        <v>0</v>
      </c>
      <c r="K2588" s="4">
        <v>0</v>
      </c>
    </row>
    <row r="2589" spans="1:11">
      <c r="A2589" s="4">
        <v>4</v>
      </c>
      <c r="B2589" s="4">
        <v>18</v>
      </c>
      <c r="C2589" s="4">
        <v>2</v>
      </c>
      <c r="D2589" s="4">
        <v>0</v>
      </c>
      <c r="E2589" s="4">
        <v>0</v>
      </c>
      <c r="F2589" s="4">
        <v>15</v>
      </c>
      <c r="G2589" s="4">
        <v>0</v>
      </c>
      <c r="H2589" s="4">
        <v>0</v>
      </c>
      <c r="I2589" s="4">
        <v>15</v>
      </c>
      <c r="J2589" s="4">
        <v>0</v>
      </c>
      <c r="K2589" s="4">
        <v>0</v>
      </c>
    </row>
    <row r="2590" spans="1:11">
      <c r="A2590" s="4">
        <v>4</v>
      </c>
      <c r="B2590" s="4">
        <v>18</v>
      </c>
      <c r="C2590" s="4">
        <v>3</v>
      </c>
      <c r="D2590" s="4">
        <v>0</v>
      </c>
      <c r="E2590" s="4">
        <v>0</v>
      </c>
      <c r="F2590" s="4">
        <v>14</v>
      </c>
      <c r="G2590" s="4">
        <v>0</v>
      </c>
      <c r="H2590" s="4">
        <v>0</v>
      </c>
      <c r="I2590" s="4">
        <v>14</v>
      </c>
      <c r="J2590" s="4">
        <v>0</v>
      </c>
      <c r="K2590" s="4">
        <v>0</v>
      </c>
    </row>
    <row r="2591" spans="1:11">
      <c r="A2591" s="4">
        <v>4</v>
      </c>
      <c r="B2591" s="4">
        <v>18</v>
      </c>
      <c r="C2591" s="4">
        <v>4</v>
      </c>
      <c r="D2591" s="4">
        <v>0</v>
      </c>
      <c r="E2591" s="4">
        <v>0</v>
      </c>
      <c r="F2591" s="4">
        <v>14</v>
      </c>
      <c r="G2591" s="4">
        <v>0</v>
      </c>
      <c r="H2591" s="4">
        <v>0</v>
      </c>
      <c r="I2591" s="4">
        <v>14</v>
      </c>
      <c r="J2591" s="4">
        <v>0</v>
      </c>
      <c r="K2591" s="4">
        <v>0</v>
      </c>
    </row>
    <row r="2592" spans="1:11">
      <c r="A2592" s="4">
        <v>4</v>
      </c>
      <c r="B2592" s="4">
        <v>18</v>
      </c>
      <c r="C2592" s="4">
        <v>5</v>
      </c>
      <c r="D2592" s="4">
        <v>0</v>
      </c>
      <c r="E2592" s="4">
        <v>0</v>
      </c>
      <c r="F2592" s="4">
        <v>14</v>
      </c>
      <c r="G2592" s="4">
        <v>0</v>
      </c>
      <c r="H2592" s="4">
        <v>0</v>
      </c>
      <c r="I2592" s="4">
        <v>14</v>
      </c>
      <c r="J2592" s="4">
        <v>0</v>
      </c>
      <c r="K2592" s="4">
        <v>0</v>
      </c>
    </row>
    <row r="2593" spans="1:11">
      <c r="A2593" s="4">
        <v>4</v>
      </c>
      <c r="B2593" s="4">
        <v>18</v>
      </c>
      <c r="C2593" s="4">
        <v>6</v>
      </c>
      <c r="D2593" s="4">
        <v>0</v>
      </c>
      <c r="E2593" s="4">
        <v>23</v>
      </c>
      <c r="F2593" s="4">
        <v>15</v>
      </c>
      <c r="G2593" s="4">
        <v>0</v>
      </c>
      <c r="H2593" s="4">
        <v>12.914999999999999</v>
      </c>
      <c r="I2593" s="4">
        <v>13.581</v>
      </c>
      <c r="J2593" s="4">
        <v>11540.13</v>
      </c>
      <c r="K2593" s="4">
        <v>6228.2430000000004</v>
      </c>
    </row>
    <row r="2594" spans="1:11">
      <c r="A2594" s="4">
        <v>4</v>
      </c>
      <c r="B2594" s="4">
        <v>18</v>
      </c>
      <c r="C2594" s="4">
        <v>7</v>
      </c>
      <c r="D2594" s="4">
        <v>17</v>
      </c>
      <c r="E2594" s="4">
        <v>112</v>
      </c>
      <c r="F2594" s="4">
        <v>17</v>
      </c>
      <c r="G2594" s="4">
        <v>1</v>
      </c>
      <c r="H2594" s="4">
        <v>109.545</v>
      </c>
      <c r="I2594" s="4">
        <v>18.309999999999999</v>
      </c>
      <c r="J2594" s="4">
        <v>96324.937999999995</v>
      </c>
      <c r="K2594" s="4">
        <v>89318.187999999995</v>
      </c>
    </row>
    <row r="2595" spans="1:11">
      <c r="A2595" s="4">
        <v>4</v>
      </c>
      <c r="B2595" s="4">
        <v>18</v>
      </c>
      <c r="C2595" s="4">
        <v>8</v>
      </c>
      <c r="D2595" s="4">
        <v>233</v>
      </c>
      <c r="E2595" s="4">
        <v>231</v>
      </c>
      <c r="F2595" s="4">
        <v>19</v>
      </c>
      <c r="G2595" s="4">
        <v>2</v>
      </c>
      <c r="H2595" s="4">
        <v>496.959</v>
      </c>
      <c r="I2595" s="4">
        <v>30.858000000000001</v>
      </c>
      <c r="J2595" s="4">
        <v>418232.71899999998</v>
      </c>
      <c r="K2595" s="4">
        <v>402357.125</v>
      </c>
    </row>
    <row r="2596" spans="1:11">
      <c r="A2596" s="4">
        <v>4</v>
      </c>
      <c r="B2596" s="4">
        <v>18</v>
      </c>
      <c r="C2596" s="4">
        <v>9</v>
      </c>
      <c r="D2596" s="4">
        <v>69</v>
      </c>
      <c r="E2596" s="4">
        <v>310</v>
      </c>
      <c r="F2596" s="4">
        <v>21</v>
      </c>
      <c r="G2596" s="4">
        <v>2</v>
      </c>
      <c r="H2596" s="4">
        <v>380.22899999999998</v>
      </c>
      <c r="I2596" s="4">
        <v>31.032</v>
      </c>
      <c r="J2596" s="4">
        <v>319795.90600000002</v>
      </c>
      <c r="K2596" s="4">
        <v>307041.28100000002</v>
      </c>
    </row>
    <row r="2597" spans="1:11">
      <c r="A2597" s="4">
        <v>4</v>
      </c>
      <c r="B2597" s="4">
        <v>18</v>
      </c>
      <c r="C2597" s="4">
        <v>10</v>
      </c>
      <c r="D2597" s="4">
        <v>834</v>
      </c>
      <c r="E2597" s="4">
        <v>154</v>
      </c>
      <c r="F2597" s="4">
        <v>22</v>
      </c>
      <c r="G2597" s="4">
        <v>2</v>
      </c>
      <c r="H2597" s="4">
        <v>1033.377</v>
      </c>
      <c r="I2597" s="4">
        <v>48.095999999999997</v>
      </c>
      <c r="J2597" s="4">
        <v>816105.75</v>
      </c>
      <c r="K2597" s="4">
        <v>783944.375</v>
      </c>
    </row>
    <row r="2598" spans="1:11">
      <c r="A2598" s="4">
        <v>4</v>
      </c>
      <c r="B2598" s="4">
        <v>18</v>
      </c>
      <c r="C2598" s="4">
        <v>11</v>
      </c>
      <c r="D2598" s="4">
        <v>275</v>
      </c>
      <c r="E2598" s="4">
        <v>452</v>
      </c>
      <c r="F2598" s="4">
        <v>23</v>
      </c>
      <c r="G2598" s="4">
        <v>2</v>
      </c>
      <c r="H2598" s="4">
        <v>753.67100000000005</v>
      </c>
      <c r="I2598" s="4">
        <v>44.069000000000003</v>
      </c>
      <c r="J2598" s="4">
        <v>604335.18799999997</v>
      </c>
      <c r="K2598" s="4">
        <v>581574.68799999997</v>
      </c>
    </row>
    <row r="2599" spans="1:11">
      <c r="A2599" s="4">
        <v>4</v>
      </c>
      <c r="B2599" s="4">
        <v>18</v>
      </c>
      <c r="C2599" s="4">
        <v>12</v>
      </c>
      <c r="D2599" s="4">
        <v>867</v>
      </c>
      <c r="E2599" s="4">
        <v>165</v>
      </c>
      <c r="F2599" s="4">
        <v>24</v>
      </c>
      <c r="G2599" s="4">
        <v>2</v>
      </c>
      <c r="H2599" s="4">
        <v>1052.049</v>
      </c>
      <c r="I2599" s="4">
        <v>51.485999999999997</v>
      </c>
      <c r="J2599" s="4">
        <v>820126.81299999997</v>
      </c>
      <c r="K2599" s="4">
        <v>787770.81299999997</v>
      </c>
    </row>
    <row r="2600" spans="1:11">
      <c r="A2600" s="4">
        <v>4</v>
      </c>
      <c r="B2600" s="4">
        <v>18</v>
      </c>
      <c r="C2600" s="4">
        <v>13</v>
      </c>
      <c r="D2600" s="4">
        <v>867</v>
      </c>
      <c r="E2600" s="4">
        <v>158</v>
      </c>
      <c r="F2600" s="4">
        <v>25</v>
      </c>
      <c r="G2600" s="4">
        <v>2</v>
      </c>
      <c r="H2600" s="4">
        <v>1052.3889999999999</v>
      </c>
      <c r="I2600" s="4">
        <v>53.252000000000002</v>
      </c>
      <c r="J2600" s="4">
        <v>814803.25</v>
      </c>
      <c r="K2600" s="4">
        <v>782704.75</v>
      </c>
    </row>
    <row r="2601" spans="1:11">
      <c r="A2601" s="4">
        <v>4</v>
      </c>
      <c r="B2601" s="4">
        <v>18</v>
      </c>
      <c r="C2601" s="4">
        <v>14</v>
      </c>
      <c r="D2601" s="4">
        <v>36</v>
      </c>
      <c r="E2601" s="4">
        <v>346</v>
      </c>
      <c r="F2601" s="4">
        <v>25</v>
      </c>
      <c r="G2601" s="4">
        <v>2</v>
      </c>
      <c r="H2601" s="4">
        <v>380.77499999999998</v>
      </c>
      <c r="I2601" s="4">
        <v>36.732999999999997</v>
      </c>
      <c r="J2601" s="4">
        <v>313726.68800000002</v>
      </c>
      <c r="K2601" s="4">
        <v>301152.71899999998</v>
      </c>
    </row>
    <row r="2602" spans="1:11">
      <c r="A2602" s="4">
        <v>4</v>
      </c>
      <c r="B2602" s="4">
        <v>18</v>
      </c>
      <c r="C2602" s="4">
        <v>15</v>
      </c>
      <c r="D2602" s="4">
        <v>818</v>
      </c>
      <c r="E2602" s="4">
        <v>126</v>
      </c>
      <c r="F2602" s="4">
        <v>25</v>
      </c>
      <c r="G2602" s="4">
        <v>2</v>
      </c>
      <c r="H2602" s="4">
        <v>1007.326</v>
      </c>
      <c r="I2602" s="4">
        <v>50.332999999999998</v>
      </c>
      <c r="J2602" s="4">
        <v>788755.5</v>
      </c>
      <c r="K2602" s="4">
        <v>757902</v>
      </c>
    </row>
    <row r="2603" spans="1:11">
      <c r="A2603" s="4">
        <v>4</v>
      </c>
      <c r="B2603" s="4">
        <v>18</v>
      </c>
      <c r="C2603" s="4">
        <v>16</v>
      </c>
      <c r="D2603" s="4">
        <v>503</v>
      </c>
      <c r="E2603" s="4">
        <v>166</v>
      </c>
      <c r="F2603" s="4">
        <v>24</v>
      </c>
      <c r="G2603" s="4">
        <v>2</v>
      </c>
      <c r="H2603" s="4">
        <v>745.83100000000002</v>
      </c>
      <c r="I2603" s="4">
        <v>44.762999999999998</v>
      </c>
      <c r="J2603" s="4">
        <v>596492.81299999997</v>
      </c>
      <c r="K2603" s="4">
        <v>574048.43799999997</v>
      </c>
    </row>
    <row r="2604" spans="1:11">
      <c r="A2604" s="4">
        <v>4</v>
      </c>
      <c r="B2604" s="4">
        <v>18</v>
      </c>
      <c r="C2604" s="4">
        <v>17</v>
      </c>
      <c r="D2604" s="4">
        <v>602</v>
      </c>
      <c r="E2604" s="4">
        <v>78</v>
      </c>
      <c r="F2604" s="4">
        <v>22</v>
      </c>
      <c r="G2604" s="4">
        <v>1</v>
      </c>
      <c r="H2604" s="4">
        <v>764.76599999999996</v>
      </c>
      <c r="I2604" s="4">
        <v>46.335000000000001</v>
      </c>
      <c r="J2604" s="4">
        <v>608021</v>
      </c>
      <c r="K2604" s="4">
        <v>585111.125</v>
      </c>
    </row>
    <row r="2605" spans="1:11">
      <c r="A2605" s="4">
        <v>4</v>
      </c>
      <c r="B2605" s="4">
        <v>18</v>
      </c>
      <c r="C2605" s="4">
        <v>18</v>
      </c>
      <c r="D2605" s="4">
        <v>256</v>
      </c>
      <c r="E2605" s="4">
        <v>34</v>
      </c>
      <c r="F2605" s="4">
        <v>19</v>
      </c>
      <c r="G2605" s="4">
        <v>1</v>
      </c>
      <c r="H2605" s="4">
        <v>361.99299999999999</v>
      </c>
      <c r="I2605" s="4">
        <v>31.94</v>
      </c>
      <c r="J2605" s="4">
        <v>303469.34399999998</v>
      </c>
      <c r="K2605" s="4">
        <v>291197.53100000002</v>
      </c>
    </row>
    <row r="2606" spans="1:11">
      <c r="A2606" s="4">
        <v>4</v>
      </c>
      <c r="B2606" s="4">
        <v>18</v>
      </c>
      <c r="C2606" s="4">
        <v>19</v>
      </c>
      <c r="D2606" s="4">
        <v>0</v>
      </c>
      <c r="E2606" s="4">
        <v>0</v>
      </c>
      <c r="F2606" s="4">
        <v>18</v>
      </c>
      <c r="G2606" s="4">
        <v>1</v>
      </c>
      <c r="H2606" s="4">
        <v>0</v>
      </c>
      <c r="I2606" s="4">
        <v>18</v>
      </c>
      <c r="J2606" s="4">
        <v>0</v>
      </c>
      <c r="K2606" s="4">
        <v>0</v>
      </c>
    </row>
    <row r="2607" spans="1:11">
      <c r="A2607" s="4">
        <v>4</v>
      </c>
      <c r="B2607" s="4">
        <v>18</v>
      </c>
      <c r="C2607" s="4">
        <v>20</v>
      </c>
      <c r="D2607" s="4">
        <v>0</v>
      </c>
      <c r="E2607" s="4">
        <v>0</v>
      </c>
      <c r="F2607" s="4">
        <v>17</v>
      </c>
      <c r="G2607" s="4">
        <v>1</v>
      </c>
      <c r="H2607" s="4">
        <v>0</v>
      </c>
      <c r="I2607" s="4">
        <v>17</v>
      </c>
      <c r="J2607" s="4">
        <v>0</v>
      </c>
      <c r="K2607" s="4">
        <v>0</v>
      </c>
    </row>
    <row r="2608" spans="1:11">
      <c r="A2608" s="4">
        <v>4</v>
      </c>
      <c r="B2608" s="4">
        <v>18</v>
      </c>
      <c r="C2608" s="4">
        <v>21</v>
      </c>
      <c r="D2608" s="4">
        <v>0</v>
      </c>
      <c r="E2608" s="4">
        <v>0</v>
      </c>
      <c r="F2608" s="4">
        <v>15</v>
      </c>
      <c r="G2608" s="4">
        <v>1</v>
      </c>
      <c r="H2608" s="4">
        <v>0</v>
      </c>
      <c r="I2608" s="4">
        <v>15</v>
      </c>
      <c r="J2608" s="4">
        <v>0</v>
      </c>
      <c r="K2608" s="4">
        <v>0</v>
      </c>
    </row>
    <row r="2609" spans="1:11">
      <c r="A2609" s="4">
        <v>4</v>
      </c>
      <c r="B2609" s="4">
        <v>18</v>
      </c>
      <c r="C2609" s="4">
        <v>22</v>
      </c>
      <c r="D2609" s="4">
        <v>0</v>
      </c>
      <c r="E2609" s="4">
        <v>0</v>
      </c>
      <c r="F2609" s="4">
        <v>14</v>
      </c>
      <c r="G2609" s="4">
        <v>1</v>
      </c>
      <c r="H2609" s="4">
        <v>0</v>
      </c>
      <c r="I2609" s="4">
        <v>14</v>
      </c>
      <c r="J2609" s="4">
        <v>0</v>
      </c>
      <c r="K2609" s="4">
        <v>0</v>
      </c>
    </row>
    <row r="2610" spans="1:11">
      <c r="A2610" s="4">
        <v>4</v>
      </c>
      <c r="B2610" s="4">
        <v>18</v>
      </c>
      <c r="C2610" s="4">
        <v>23</v>
      </c>
      <c r="D2610" s="4">
        <v>0</v>
      </c>
      <c r="E2610" s="4">
        <v>0</v>
      </c>
      <c r="F2610" s="4">
        <v>14</v>
      </c>
      <c r="G2610" s="4">
        <v>1</v>
      </c>
      <c r="H2610" s="4">
        <v>0</v>
      </c>
      <c r="I2610" s="4">
        <v>14</v>
      </c>
      <c r="J2610" s="4">
        <v>0</v>
      </c>
      <c r="K2610" s="4">
        <v>0</v>
      </c>
    </row>
    <row r="2611" spans="1:11">
      <c r="A2611" s="4">
        <v>4</v>
      </c>
      <c r="B2611" s="4">
        <v>19</v>
      </c>
      <c r="C2611" s="4">
        <v>0</v>
      </c>
      <c r="D2611" s="4">
        <v>0</v>
      </c>
      <c r="E2611" s="4">
        <v>0</v>
      </c>
      <c r="F2611" s="4">
        <v>13</v>
      </c>
      <c r="G2611" s="4">
        <v>1</v>
      </c>
      <c r="H2611" s="4">
        <v>0</v>
      </c>
      <c r="I2611" s="4">
        <v>13</v>
      </c>
      <c r="J2611" s="4">
        <v>0</v>
      </c>
      <c r="K2611" s="4">
        <v>0</v>
      </c>
    </row>
    <row r="2612" spans="1:11">
      <c r="A2612" s="4">
        <v>4</v>
      </c>
      <c r="B2612" s="4">
        <v>19</v>
      </c>
      <c r="C2612" s="4">
        <v>1</v>
      </c>
      <c r="D2612" s="4">
        <v>0</v>
      </c>
      <c r="E2612" s="4">
        <v>0</v>
      </c>
      <c r="F2612" s="4">
        <v>12</v>
      </c>
      <c r="G2612" s="4">
        <v>1</v>
      </c>
      <c r="H2612" s="4">
        <v>0</v>
      </c>
      <c r="I2612" s="4">
        <v>12</v>
      </c>
      <c r="J2612" s="4">
        <v>0</v>
      </c>
      <c r="K2612" s="4">
        <v>0</v>
      </c>
    </row>
    <row r="2613" spans="1:11">
      <c r="A2613" s="4">
        <v>4</v>
      </c>
      <c r="B2613" s="4">
        <v>19</v>
      </c>
      <c r="C2613" s="4">
        <v>2</v>
      </c>
      <c r="D2613" s="4">
        <v>0</v>
      </c>
      <c r="E2613" s="4">
        <v>0</v>
      </c>
      <c r="F2613" s="4">
        <v>12</v>
      </c>
      <c r="G2613" s="4">
        <v>0</v>
      </c>
      <c r="H2613" s="4">
        <v>0</v>
      </c>
      <c r="I2613" s="4">
        <v>12</v>
      </c>
      <c r="J2613" s="4">
        <v>0</v>
      </c>
      <c r="K2613" s="4">
        <v>0</v>
      </c>
    </row>
    <row r="2614" spans="1:11">
      <c r="A2614" s="4">
        <v>4</v>
      </c>
      <c r="B2614" s="4">
        <v>19</v>
      </c>
      <c r="C2614" s="4">
        <v>3</v>
      </c>
      <c r="D2614" s="4">
        <v>0</v>
      </c>
      <c r="E2614" s="4">
        <v>0</v>
      </c>
      <c r="F2614" s="4">
        <v>11</v>
      </c>
      <c r="G2614" s="4">
        <v>0</v>
      </c>
      <c r="H2614" s="4">
        <v>0</v>
      </c>
      <c r="I2614" s="4">
        <v>11</v>
      </c>
      <c r="J2614" s="4">
        <v>0</v>
      </c>
      <c r="K2614" s="4">
        <v>0</v>
      </c>
    </row>
    <row r="2615" spans="1:11">
      <c r="A2615" s="4">
        <v>4</v>
      </c>
      <c r="B2615" s="4">
        <v>19</v>
      </c>
      <c r="C2615" s="4">
        <v>4</v>
      </c>
      <c r="D2615" s="4">
        <v>0</v>
      </c>
      <c r="E2615" s="4">
        <v>0</v>
      </c>
      <c r="F2615" s="4">
        <v>11</v>
      </c>
      <c r="G2615" s="4">
        <v>0</v>
      </c>
      <c r="H2615" s="4">
        <v>0</v>
      </c>
      <c r="I2615" s="4">
        <v>11</v>
      </c>
      <c r="J2615" s="4">
        <v>0</v>
      </c>
      <c r="K2615" s="4">
        <v>0</v>
      </c>
    </row>
    <row r="2616" spans="1:11">
      <c r="A2616" s="4">
        <v>4</v>
      </c>
      <c r="B2616" s="4">
        <v>19</v>
      </c>
      <c r="C2616" s="4">
        <v>5</v>
      </c>
      <c r="D2616" s="4">
        <v>0</v>
      </c>
      <c r="E2616" s="4">
        <v>0</v>
      </c>
      <c r="F2616" s="4">
        <v>11</v>
      </c>
      <c r="G2616" s="4">
        <v>0</v>
      </c>
      <c r="H2616" s="4">
        <v>0</v>
      </c>
      <c r="I2616" s="4">
        <v>11</v>
      </c>
      <c r="J2616" s="4">
        <v>0</v>
      </c>
      <c r="K2616" s="4">
        <v>0</v>
      </c>
    </row>
    <row r="2617" spans="1:11">
      <c r="A2617" s="4">
        <v>4</v>
      </c>
      <c r="B2617" s="4">
        <v>19</v>
      </c>
      <c r="C2617" s="4">
        <v>6</v>
      </c>
      <c r="D2617" s="4">
        <v>72</v>
      </c>
      <c r="E2617" s="4">
        <v>33</v>
      </c>
      <c r="F2617" s="4">
        <v>13</v>
      </c>
      <c r="G2617" s="4">
        <v>0</v>
      </c>
      <c r="H2617" s="4">
        <v>146.41999999999999</v>
      </c>
      <c r="I2617" s="4">
        <v>20.268999999999998</v>
      </c>
      <c r="J2617" s="4">
        <v>127887.266</v>
      </c>
      <c r="K2617" s="4">
        <v>120181.31299999999</v>
      </c>
    </row>
    <row r="2618" spans="1:11">
      <c r="A2618" s="4">
        <v>4</v>
      </c>
      <c r="B2618" s="4">
        <v>19</v>
      </c>
      <c r="C2618" s="4">
        <v>7</v>
      </c>
      <c r="D2618" s="4">
        <v>573</v>
      </c>
      <c r="E2618" s="4">
        <v>85</v>
      </c>
      <c r="F2618" s="4">
        <v>16</v>
      </c>
      <c r="G2618" s="4">
        <v>0</v>
      </c>
      <c r="H2618" s="4">
        <v>743.35199999999998</v>
      </c>
      <c r="I2618" s="4">
        <v>42.372</v>
      </c>
      <c r="J2618" s="4">
        <v>599855.375</v>
      </c>
      <c r="K2618" s="4">
        <v>577275.75</v>
      </c>
    </row>
    <row r="2619" spans="1:11">
      <c r="A2619" s="4">
        <v>4</v>
      </c>
      <c r="B2619" s="4">
        <v>19</v>
      </c>
      <c r="C2619" s="4">
        <v>8</v>
      </c>
      <c r="D2619" s="4">
        <v>735</v>
      </c>
      <c r="E2619" s="4">
        <v>111</v>
      </c>
      <c r="F2619" s="4">
        <v>20</v>
      </c>
      <c r="G2619" s="4">
        <v>1</v>
      </c>
      <c r="H2619" s="4">
        <v>930.12699999999995</v>
      </c>
      <c r="I2619" s="4">
        <v>48.994999999999997</v>
      </c>
      <c r="J2619" s="4">
        <v>732049.06299999997</v>
      </c>
      <c r="K2619" s="4">
        <v>703818.75</v>
      </c>
    </row>
    <row r="2620" spans="1:11">
      <c r="A2620" s="4">
        <v>4</v>
      </c>
      <c r="B2620" s="4">
        <v>19</v>
      </c>
      <c r="C2620" s="4">
        <v>9</v>
      </c>
      <c r="D2620" s="4">
        <v>819</v>
      </c>
      <c r="E2620" s="4">
        <v>127</v>
      </c>
      <c r="F2620" s="4">
        <v>23</v>
      </c>
      <c r="G2620" s="4">
        <v>2</v>
      </c>
      <c r="H2620" s="4">
        <v>1009.2190000000001</v>
      </c>
      <c r="I2620" s="4">
        <v>49.997</v>
      </c>
      <c r="J2620" s="4">
        <v>791257.625</v>
      </c>
      <c r="K2620" s="4">
        <v>760285.68799999997</v>
      </c>
    </row>
    <row r="2621" spans="1:11">
      <c r="A2621" s="4">
        <v>4</v>
      </c>
      <c r="B2621" s="4">
        <v>19</v>
      </c>
      <c r="C2621" s="4">
        <v>10</v>
      </c>
      <c r="D2621" s="4">
        <v>862</v>
      </c>
      <c r="E2621" s="4">
        <v>139</v>
      </c>
      <c r="F2621" s="4">
        <v>24</v>
      </c>
      <c r="G2621" s="4">
        <v>2</v>
      </c>
      <c r="H2621" s="4">
        <v>1044.998</v>
      </c>
      <c r="I2621" s="4">
        <v>52.015999999999998</v>
      </c>
      <c r="J2621" s="4">
        <v>812963.56299999997</v>
      </c>
      <c r="K2621" s="4">
        <v>780953.875</v>
      </c>
    </row>
    <row r="2622" spans="1:11">
      <c r="A2622" s="4">
        <v>4</v>
      </c>
      <c r="B2622" s="4">
        <v>19</v>
      </c>
      <c r="C2622" s="4">
        <v>11</v>
      </c>
      <c r="D2622" s="4">
        <v>209</v>
      </c>
      <c r="E2622" s="4">
        <v>466</v>
      </c>
      <c r="F2622" s="4">
        <v>25</v>
      </c>
      <c r="G2622" s="4">
        <v>2</v>
      </c>
      <c r="H2622" s="4">
        <v>690.62199999999996</v>
      </c>
      <c r="I2622" s="4">
        <v>44.475000000000001</v>
      </c>
      <c r="J2622" s="4">
        <v>552935.18799999997</v>
      </c>
      <c r="K2622" s="4">
        <v>532205</v>
      </c>
    </row>
    <row r="2623" spans="1:11">
      <c r="A2623" s="4">
        <v>4</v>
      </c>
      <c r="B2623" s="4">
        <v>19</v>
      </c>
      <c r="C2623" s="4">
        <v>12</v>
      </c>
      <c r="D2623" s="4">
        <v>170</v>
      </c>
      <c r="E2623" s="4">
        <v>488</v>
      </c>
      <c r="F2623" s="4">
        <v>26</v>
      </c>
      <c r="G2623" s="4">
        <v>2</v>
      </c>
      <c r="H2623" s="4">
        <v>669.77800000000002</v>
      </c>
      <c r="I2623" s="4">
        <v>43.906999999999996</v>
      </c>
      <c r="J2623" s="4">
        <v>537390.625</v>
      </c>
      <c r="K2623" s="4">
        <v>517255.09399999998</v>
      </c>
    </row>
    <row r="2624" spans="1:11">
      <c r="A2624" s="4">
        <v>4</v>
      </c>
      <c r="B2624" s="4">
        <v>19</v>
      </c>
      <c r="C2624" s="4">
        <v>13</v>
      </c>
      <c r="D2624" s="4">
        <v>241</v>
      </c>
      <c r="E2624" s="4">
        <v>462</v>
      </c>
      <c r="F2624" s="4">
        <v>26</v>
      </c>
      <c r="G2624" s="4">
        <v>2</v>
      </c>
      <c r="H2624" s="4">
        <v>718.71100000000001</v>
      </c>
      <c r="I2624" s="4">
        <v>45.058999999999997</v>
      </c>
      <c r="J2624" s="4">
        <v>574162.81299999997</v>
      </c>
      <c r="K2624" s="4">
        <v>552606.06299999997</v>
      </c>
    </row>
    <row r="2625" spans="1:11">
      <c r="A2625" s="4">
        <v>4</v>
      </c>
      <c r="B2625" s="4">
        <v>19</v>
      </c>
      <c r="C2625" s="4">
        <v>14</v>
      </c>
      <c r="D2625" s="4">
        <v>339</v>
      </c>
      <c r="E2625" s="4">
        <v>383</v>
      </c>
      <c r="F2625" s="4">
        <v>26</v>
      </c>
      <c r="G2625" s="4">
        <v>2</v>
      </c>
      <c r="H2625" s="4">
        <v>761.34699999999998</v>
      </c>
      <c r="I2625" s="4">
        <v>46.25</v>
      </c>
      <c r="J2625" s="4">
        <v>605498.375</v>
      </c>
      <c r="K2625" s="4">
        <v>582690.81299999997</v>
      </c>
    </row>
    <row r="2626" spans="1:11">
      <c r="A2626" s="4">
        <v>4</v>
      </c>
      <c r="B2626" s="4">
        <v>19</v>
      </c>
      <c r="C2626" s="4">
        <v>15</v>
      </c>
      <c r="D2626" s="4">
        <v>211</v>
      </c>
      <c r="E2626" s="4">
        <v>328</v>
      </c>
      <c r="F2626" s="4">
        <v>26</v>
      </c>
      <c r="G2626" s="4">
        <v>2</v>
      </c>
      <c r="H2626" s="4">
        <v>567.96500000000003</v>
      </c>
      <c r="I2626" s="4">
        <v>41.575000000000003</v>
      </c>
      <c r="J2626" s="4">
        <v>459686.18800000002</v>
      </c>
      <c r="K2626" s="4">
        <v>442388.5</v>
      </c>
    </row>
    <row r="2627" spans="1:11">
      <c r="A2627" s="4">
        <v>4</v>
      </c>
      <c r="B2627" s="4">
        <v>19</v>
      </c>
      <c r="C2627" s="4">
        <v>16</v>
      </c>
      <c r="D2627" s="4">
        <v>208</v>
      </c>
      <c r="E2627" s="4">
        <v>227</v>
      </c>
      <c r="F2627" s="4">
        <v>25</v>
      </c>
      <c r="G2627" s="4">
        <v>1</v>
      </c>
      <c r="H2627" s="4">
        <v>465.791</v>
      </c>
      <c r="I2627" s="4">
        <v>39.994999999999997</v>
      </c>
      <c r="J2627" s="4">
        <v>379204.31300000002</v>
      </c>
      <c r="K2627" s="4">
        <v>364609.25</v>
      </c>
    </row>
    <row r="2628" spans="1:11">
      <c r="A2628" s="4">
        <v>4</v>
      </c>
      <c r="B2628" s="4">
        <v>19</v>
      </c>
      <c r="C2628" s="4">
        <v>17</v>
      </c>
      <c r="D2628" s="4">
        <v>300</v>
      </c>
      <c r="E2628" s="4">
        <v>113</v>
      </c>
      <c r="F2628" s="4">
        <v>22</v>
      </c>
      <c r="G2628" s="4">
        <v>1</v>
      </c>
      <c r="H2628" s="4">
        <v>463.62400000000002</v>
      </c>
      <c r="I2628" s="4">
        <v>36.558</v>
      </c>
      <c r="J2628" s="4">
        <v>382232.31300000002</v>
      </c>
      <c r="K2628" s="4">
        <v>367539.90600000002</v>
      </c>
    </row>
    <row r="2629" spans="1:11">
      <c r="A2629" s="4">
        <v>4</v>
      </c>
      <c r="B2629" s="4">
        <v>19</v>
      </c>
      <c r="C2629" s="4">
        <v>18</v>
      </c>
      <c r="D2629" s="4">
        <v>48</v>
      </c>
      <c r="E2629" s="4">
        <v>35</v>
      </c>
      <c r="F2629" s="4">
        <v>20</v>
      </c>
      <c r="G2629" s="4">
        <v>1</v>
      </c>
      <c r="H2629" s="4">
        <v>105.533</v>
      </c>
      <c r="I2629" s="4">
        <v>23.58</v>
      </c>
      <c r="J2629" s="4">
        <v>91124.718999999997</v>
      </c>
      <c r="K2629" s="4">
        <v>84229.625</v>
      </c>
    </row>
    <row r="2630" spans="1:11">
      <c r="A2630" s="4">
        <v>4</v>
      </c>
      <c r="B2630" s="4">
        <v>19</v>
      </c>
      <c r="C2630" s="4">
        <v>19</v>
      </c>
      <c r="D2630" s="4">
        <v>0</v>
      </c>
      <c r="E2630" s="4">
        <v>0</v>
      </c>
      <c r="F2630" s="4">
        <v>19</v>
      </c>
      <c r="G2630" s="4">
        <v>1</v>
      </c>
      <c r="H2630" s="4">
        <v>0</v>
      </c>
      <c r="I2630" s="4">
        <v>19</v>
      </c>
      <c r="J2630" s="4">
        <v>0</v>
      </c>
      <c r="K2630" s="4">
        <v>0</v>
      </c>
    </row>
    <row r="2631" spans="1:11">
      <c r="A2631" s="4">
        <v>4</v>
      </c>
      <c r="B2631" s="4">
        <v>19</v>
      </c>
      <c r="C2631" s="4">
        <v>20</v>
      </c>
      <c r="D2631" s="4">
        <v>0</v>
      </c>
      <c r="E2631" s="4">
        <v>0</v>
      </c>
      <c r="F2631" s="4">
        <v>18</v>
      </c>
      <c r="G2631" s="4">
        <v>2</v>
      </c>
      <c r="H2631" s="4">
        <v>0</v>
      </c>
      <c r="I2631" s="4">
        <v>18</v>
      </c>
      <c r="J2631" s="4">
        <v>0</v>
      </c>
      <c r="K2631" s="4">
        <v>0</v>
      </c>
    </row>
    <row r="2632" spans="1:11">
      <c r="A2632" s="4">
        <v>4</v>
      </c>
      <c r="B2632" s="4">
        <v>19</v>
      </c>
      <c r="C2632" s="4">
        <v>21</v>
      </c>
      <c r="D2632" s="4">
        <v>0</v>
      </c>
      <c r="E2632" s="4">
        <v>0</v>
      </c>
      <c r="F2632" s="4">
        <v>17</v>
      </c>
      <c r="G2632" s="4">
        <v>2</v>
      </c>
      <c r="H2632" s="4">
        <v>0</v>
      </c>
      <c r="I2632" s="4">
        <v>17</v>
      </c>
      <c r="J2632" s="4">
        <v>0</v>
      </c>
      <c r="K2632" s="4">
        <v>0</v>
      </c>
    </row>
    <row r="2633" spans="1:11">
      <c r="A2633" s="4">
        <v>4</v>
      </c>
      <c r="B2633" s="4">
        <v>19</v>
      </c>
      <c r="C2633" s="4">
        <v>22</v>
      </c>
      <c r="D2633" s="4">
        <v>0</v>
      </c>
      <c r="E2633" s="4">
        <v>0</v>
      </c>
      <c r="F2633" s="4">
        <v>16</v>
      </c>
      <c r="G2633" s="4">
        <v>2</v>
      </c>
      <c r="H2633" s="4">
        <v>0</v>
      </c>
      <c r="I2633" s="4">
        <v>16</v>
      </c>
      <c r="J2633" s="4">
        <v>0</v>
      </c>
      <c r="K2633" s="4">
        <v>0</v>
      </c>
    </row>
    <row r="2634" spans="1:11">
      <c r="A2634" s="4">
        <v>4</v>
      </c>
      <c r="B2634" s="4">
        <v>19</v>
      </c>
      <c r="C2634" s="4">
        <v>23</v>
      </c>
      <c r="D2634" s="4">
        <v>0</v>
      </c>
      <c r="E2634" s="4">
        <v>0</v>
      </c>
      <c r="F2634" s="4">
        <v>15</v>
      </c>
      <c r="G2634" s="4">
        <v>2</v>
      </c>
      <c r="H2634" s="4">
        <v>0</v>
      </c>
      <c r="I2634" s="4">
        <v>15</v>
      </c>
      <c r="J2634" s="4">
        <v>0</v>
      </c>
      <c r="K2634" s="4">
        <v>0</v>
      </c>
    </row>
    <row r="2635" spans="1:11">
      <c r="A2635" s="4">
        <v>4</v>
      </c>
      <c r="B2635" s="4">
        <v>20</v>
      </c>
      <c r="C2635" s="4">
        <v>0</v>
      </c>
      <c r="D2635" s="4">
        <v>0</v>
      </c>
      <c r="E2635" s="4">
        <v>0</v>
      </c>
      <c r="F2635" s="4">
        <v>14</v>
      </c>
      <c r="G2635" s="4">
        <v>1</v>
      </c>
      <c r="H2635" s="4">
        <v>0</v>
      </c>
      <c r="I2635" s="4">
        <v>14</v>
      </c>
      <c r="J2635" s="4">
        <v>0</v>
      </c>
      <c r="K2635" s="4">
        <v>0</v>
      </c>
    </row>
    <row r="2636" spans="1:11">
      <c r="A2636" s="4">
        <v>4</v>
      </c>
      <c r="B2636" s="4">
        <v>20</v>
      </c>
      <c r="C2636" s="4">
        <v>1</v>
      </c>
      <c r="D2636" s="4">
        <v>0</v>
      </c>
      <c r="E2636" s="4">
        <v>0</v>
      </c>
      <c r="F2636" s="4">
        <v>14</v>
      </c>
      <c r="G2636" s="4">
        <v>0</v>
      </c>
      <c r="H2636" s="4">
        <v>0</v>
      </c>
      <c r="I2636" s="4">
        <v>14</v>
      </c>
      <c r="J2636" s="4">
        <v>0</v>
      </c>
      <c r="K2636" s="4">
        <v>0</v>
      </c>
    </row>
    <row r="2637" spans="1:11">
      <c r="A2637" s="4">
        <v>4</v>
      </c>
      <c r="B2637" s="4">
        <v>20</v>
      </c>
      <c r="C2637" s="4">
        <v>2</v>
      </c>
      <c r="D2637" s="4">
        <v>0</v>
      </c>
      <c r="E2637" s="4">
        <v>0</v>
      </c>
      <c r="F2637" s="4">
        <v>14</v>
      </c>
      <c r="G2637" s="4">
        <v>0</v>
      </c>
      <c r="H2637" s="4">
        <v>0</v>
      </c>
      <c r="I2637" s="4">
        <v>14</v>
      </c>
      <c r="J2637" s="4">
        <v>0</v>
      </c>
      <c r="K2637" s="4">
        <v>0</v>
      </c>
    </row>
    <row r="2638" spans="1:11">
      <c r="A2638" s="4">
        <v>4</v>
      </c>
      <c r="B2638" s="4">
        <v>20</v>
      </c>
      <c r="C2638" s="4">
        <v>3</v>
      </c>
      <c r="D2638" s="4">
        <v>0</v>
      </c>
      <c r="E2638" s="4">
        <v>0</v>
      </c>
      <c r="F2638" s="4">
        <v>14</v>
      </c>
      <c r="G2638" s="4">
        <v>0</v>
      </c>
      <c r="H2638" s="4">
        <v>0</v>
      </c>
      <c r="I2638" s="4">
        <v>14</v>
      </c>
      <c r="J2638" s="4">
        <v>0</v>
      </c>
      <c r="K2638" s="4">
        <v>0</v>
      </c>
    </row>
    <row r="2639" spans="1:11">
      <c r="A2639" s="4">
        <v>4</v>
      </c>
      <c r="B2639" s="4">
        <v>20</v>
      </c>
      <c r="C2639" s="4">
        <v>4</v>
      </c>
      <c r="D2639" s="4">
        <v>0</v>
      </c>
      <c r="E2639" s="4">
        <v>0</v>
      </c>
      <c r="F2639" s="4">
        <v>14</v>
      </c>
      <c r="G2639" s="4">
        <v>0</v>
      </c>
      <c r="H2639" s="4">
        <v>0</v>
      </c>
      <c r="I2639" s="4">
        <v>14</v>
      </c>
      <c r="J2639" s="4">
        <v>0</v>
      </c>
      <c r="K2639" s="4">
        <v>0</v>
      </c>
    </row>
    <row r="2640" spans="1:11">
      <c r="A2640" s="4">
        <v>4</v>
      </c>
      <c r="B2640" s="4">
        <v>20</v>
      </c>
      <c r="C2640" s="4">
        <v>5</v>
      </c>
      <c r="D2640" s="4">
        <v>0</v>
      </c>
      <c r="E2640" s="4">
        <v>0</v>
      </c>
      <c r="F2640" s="4">
        <v>14</v>
      </c>
      <c r="G2640" s="4">
        <v>0</v>
      </c>
      <c r="H2640" s="4">
        <v>0</v>
      </c>
      <c r="I2640" s="4">
        <v>14</v>
      </c>
      <c r="J2640" s="4">
        <v>0</v>
      </c>
      <c r="K2640" s="4">
        <v>0</v>
      </c>
    </row>
    <row r="2641" spans="1:11">
      <c r="A2641" s="4">
        <v>4</v>
      </c>
      <c r="B2641" s="4">
        <v>20</v>
      </c>
      <c r="C2641" s="4">
        <v>6</v>
      </c>
      <c r="D2641" s="4">
        <v>0</v>
      </c>
      <c r="E2641" s="4">
        <v>14</v>
      </c>
      <c r="F2641" s="4">
        <v>16</v>
      </c>
      <c r="G2641" s="4">
        <v>2</v>
      </c>
      <c r="H2641" s="4">
        <v>7.8220000000000001</v>
      </c>
      <c r="I2641" s="4">
        <v>14.624000000000001</v>
      </c>
      <c r="J2641" s="4">
        <v>6964.9369999999999</v>
      </c>
      <c r="K2641" s="4">
        <v>1736.9079999999999</v>
      </c>
    </row>
    <row r="2642" spans="1:11">
      <c r="A2642" s="4">
        <v>4</v>
      </c>
      <c r="B2642" s="4">
        <v>20</v>
      </c>
      <c r="C2642" s="4">
        <v>7</v>
      </c>
      <c r="D2642" s="4">
        <v>48</v>
      </c>
      <c r="E2642" s="4">
        <v>122</v>
      </c>
      <c r="F2642" s="4">
        <v>19</v>
      </c>
      <c r="G2642" s="4">
        <v>3</v>
      </c>
      <c r="H2642" s="4">
        <v>171.804</v>
      </c>
      <c r="I2642" s="4">
        <v>21.555</v>
      </c>
      <c r="J2642" s="4">
        <v>149394.07800000001</v>
      </c>
      <c r="K2642" s="4">
        <v>141190.46900000001</v>
      </c>
    </row>
    <row r="2643" spans="1:11">
      <c r="A2643" s="4">
        <v>4</v>
      </c>
      <c r="B2643" s="4">
        <v>20</v>
      </c>
      <c r="C2643" s="4">
        <v>8</v>
      </c>
      <c r="D2643" s="4">
        <v>3</v>
      </c>
      <c r="E2643" s="4">
        <v>164</v>
      </c>
      <c r="F2643" s="4">
        <v>21</v>
      </c>
      <c r="G2643" s="4">
        <v>3</v>
      </c>
      <c r="H2643" s="4">
        <v>138.434</v>
      </c>
      <c r="I2643" s="4">
        <v>23.209</v>
      </c>
      <c r="J2643" s="4">
        <v>119687.92200000001</v>
      </c>
      <c r="K2643" s="4">
        <v>112167.17200000001</v>
      </c>
    </row>
    <row r="2644" spans="1:11">
      <c r="A2644" s="4">
        <v>4</v>
      </c>
      <c r="B2644" s="4">
        <v>20</v>
      </c>
      <c r="C2644" s="4">
        <v>9</v>
      </c>
      <c r="D2644" s="4">
        <v>54</v>
      </c>
      <c r="E2644" s="4">
        <v>302</v>
      </c>
      <c r="F2644" s="4">
        <v>23</v>
      </c>
      <c r="G2644" s="4">
        <v>4</v>
      </c>
      <c r="H2644" s="4">
        <v>355.44</v>
      </c>
      <c r="I2644" s="4">
        <v>29.652000000000001</v>
      </c>
      <c r="J2644" s="4">
        <v>300421.09399999998</v>
      </c>
      <c r="K2644" s="4">
        <v>288238.31300000002</v>
      </c>
    </row>
    <row r="2645" spans="1:11">
      <c r="A2645" s="4">
        <v>4</v>
      </c>
      <c r="B2645" s="4">
        <v>20</v>
      </c>
      <c r="C2645" s="4">
        <v>10</v>
      </c>
      <c r="D2645" s="4">
        <v>45</v>
      </c>
      <c r="E2645" s="4">
        <v>362</v>
      </c>
      <c r="F2645" s="4">
        <v>25</v>
      </c>
      <c r="G2645" s="4">
        <v>4</v>
      </c>
      <c r="H2645" s="4">
        <v>406.89400000000001</v>
      </c>
      <c r="I2645" s="4">
        <v>33.204000000000001</v>
      </c>
      <c r="J2645" s="4">
        <v>339564.875</v>
      </c>
      <c r="K2645" s="4">
        <v>326212.375</v>
      </c>
    </row>
    <row r="2646" spans="1:11">
      <c r="A2646" s="4">
        <v>4</v>
      </c>
      <c r="B2646" s="4">
        <v>20</v>
      </c>
      <c r="C2646" s="4">
        <v>11</v>
      </c>
      <c r="D2646" s="4">
        <v>29</v>
      </c>
      <c r="E2646" s="4">
        <v>368</v>
      </c>
      <c r="F2646" s="4">
        <v>26</v>
      </c>
      <c r="G2646" s="4">
        <v>4</v>
      </c>
      <c r="H2646" s="4">
        <v>396.36099999999999</v>
      </c>
      <c r="I2646" s="4">
        <v>34.087000000000003</v>
      </c>
      <c r="J2646" s="4">
        <v>329721.96899999998</v>
      </c>
      <c r="K2646" s="4">
        <v>316669</v>
      </c>
    </row>
    <row r="2647" spans="1:11">
      <c r="A2647" s="4">
        <v>4</v>
      </c>
      <c r="B2647" s="4">
        <v>20</v>
      </c>
      <c r="C2647" s="4">
        <v>12</v>
      </c>
      <c r="D2647" s="4">
        <v>14</v>
      </c>
      <c r="E2647" s="4">
        <v>281</v>
      </c>
      <c r="F2647" s="4">
        <v>26</v>
      </c>
      <c r="G2647" s="4">
        <v>4</v>
      </c>
      <c r="H2647" s="4">
        <v>287.03500000000003</v>
      </c>
      <c r="I2647" s="4">
        <v>31.734000000000002</v>
      </c>
      <c r="J2647" s="4">
        <v>240807.516</v>
      </c>
      <c r="K2647" s="4">
        <v>230296.71900000001</v>
      </c>
    </row>
    <row r="2648" spans="1:11">
      <c r="A2648" s="4">
        <v>4</v>
      </c>
      <c r="B2648" s="4">
        <v>20</v>
      </c>
      <c r="C2648" s="4">
        <v>13</v>
      </c>
      <c r="D2648" s="4">
        <v>10</v>
      </c>
      <c r="E2648" s="4">
        <v>221</v>
      </c>
      <c r="F2648" s="4">
        <v>26</v>
      </c>
      <c r="G2648" s="4">
        <v>4</v>
      </c>
      <c r="H2648" s="4">
        <v>221.136</v>
      </c>
      <c r="I2648" s="4">
        <v>30.099</v>
      </c>
      <c r="J2648" s="4">
        <v>186609.5</v>
      </c>
      <c r="K2648" s="4">
        <v>177504.109</v>
      </c>
    </row>
    <row r="2649" spans="1:11">
      <c r="A2649" s="4">
        <v>4</v>
      </c>
      <c r="B2649" s="4">
        <v>20</v>
      </c>
      <c r="C2649" s="4">
        <v>14</v>
      </c>
      <c r="D2649" s="4">
        <v>10</v>
      </c>
      <c r="E2649" s="4">
        <v>234</v>
      </c>
      <c r="F2649" s="4">
        <v>26</v>
      </c>
      <c r="G2649" s="4">
        <v>4</v>
      </c>
      <c r="H2649" s="4">
        <v>226.27600000000001</v>
      </c>
      <c r="I2649" s="4">
        <v>30.076000000000001</v>
      </c>
      <c r="J2649" s="4">
        <v>190962.141</v>
      </c>
      <c r="K2649" s="4">
        <v>181747.90599999999</v>
      </c>
    </row>
    <row r="2650" spans="1:11">
      <c r="A2650" s="4">
        <v>4</v>
      </c>
      <c r="B2650" s="4">
        <v>20</v>
      </c>
      <c r="C2650" s="4">
        <v>15</v>
      </c>
      <c r="D2650" s="4">
        <v>0</v>
      </c>
      <c r="E2650" s="4">
        <v>153</v>
      </c>
      <c r="F2650" s="4">
        <v>25</v>
      </c>
      <c r="G2650" s="4">
        <v>4</v>
      </c>
      <c r="H2650" s="4">
        <v>130.72200000000001</v>
      </c>
      <c r="I2650" s="4">
        <v>27.001999999999999</v>
      </c>
      <c r="J2650" s="4">
        <v>111529.391</v>
      </c>
      <c r="K2650" s="4">
        <v>104190.43799999999</v>
      </c>
    </row>
    <row r="2651" spans="1:11">
      <c r="A2651" s="4">
        <v>4</v>
      </c>
      <c r="B2651" s="4">
        <v>20</v>
      </c>
      <c r="C2651" s="4">
        <v>16</v>
      </c>
      <c r="D2651" s="4">
        <v>77</v>
      </c>
      <c r="E2651" s="4">
        <v>224</v>
      </c>
      <c r="F2651" s="4">
        <v>24</v>
      </c>
      <c r="G2651" s="4">
        <v>3</v>
      </c>
      <c r="H2651" s="4">
        <v>303.08800000000002</v>
      </c>
      <c r="I2651" s="4">
        <v>30.061</v>
      </c>
      <c r="J2651" s="4">
        <v>255800.125</v>
      </c>
      <c r="K2651" s="4">
        <v>244881.28099999999</v>
      </c>
    </row>
    <row r="2652" spans="1:11">
      <c r="A2652" s="4">
        <v>4</v>
      </c>
      <c r="B2652" s="4">
        <v>20</v>
      </c>
      <c r="C2652" s="4">
        <v>17</v>
      </c>
      <c r="D2652" s="4">
        <v>17</v>
      </c>
      <c r="E2652" s="4">
        <v>115</v>
      </c>
      <c r="F2652" s="4">
        <v>23</v>
      </c>
      <c r="G2652" s="4">
        <v>2</v>
      </c>
      <c r="H2652" s="4">
        <v>112.441</v>
      </c>
      <c r="I2652" s="4">
        <v>25.324999999999999</v>
      </c>
      <c r="J2652" s="4">
        <v>96499.68</v>
      </c>
      <c r="K2652" s="4">
        <v>89489.164000000004</v>
      </c>
    </row>
    <row r="2653" spans="1:11">
      <c r="A2653" s="4">
        <v>4</v>
      </c>
      <c r="B2653" s="4">
        <v>20</v>
      </c>
      <c r="C2653" s="4">
        <v>18</v>
      </c>
      <c r="D2653" s="4">
        <v>0</v>
      </c>
      <c r="E2653" s="4">
        <v>26</v>
      </c>
      <c r="F2653" s="4">
        <v>22</v>
      </c>
      <c r="G2653" s="4">
        <v>1</v>
      </c>
      <c r="H2653" s="4">
        <v>14.666</v>
      </c>
      <c r="I2653" s="4">
        <v>20.859000000000002</v>
      </c>
      <c r="J2653" s="4">
        <v>12783.775</v>
      </c>
      <c r="K2653" s="4">
        <v>7448.9589999999998</v>
      </c>
    </row>
    <row r="2654" spans="1:11">
      <c r="A2654" s="4">
        <v>4</v>
      </c>
      <c r="B2654" s="4">
        <v>20</v>
      </c>
      <c r="C2654" s="4">
        <v>19</v>
      </c>
      <c r="D2654" s="4">
        <v>0</v>
      </c>
      <c r="E2654" s="4">
        <v>0</v>
      </c>
      <c r="F2654" s="4">
        <v>20</v>
      </c>
      <c r="G2654" s="4">
        <v>1</v>
      </c>
      <c r="H2654" s="4">
        <v>0</v>
      </c>
      <c r="I2654" s="4">
        <v>20</v>
      </c>
      <c r="J2654" s="4">
        <v>0</v>
      </c>
      <c r="K2654" s="4">
        <v>0</v>
      </c>
    </row>
    <row r="2655" spans="1:11">
      <c r="A2655" s="4">
        <v>4</v>
      </c>
      <c r="B2655" s="4">
        <v>20</v>
      </c>
      <c r="C2655" s="4">
        <v>20</v>
      </c>
      <c r="D2655" s="4">
        <v>0</v>
      </c>
      <c r="E2655" s="4">
        <v>0</v>
      </c>
      <c r="F2655" s="4">
        <v>19</v>
      </c>
      <c r="G2655" s="4">
        <v>1</v>
      </c>
      <c r="H2655" s="4">
        <v>0</v>
      </c>
      <c r="I2655" s="4">
        <v>19</v>
      </c>
      <c r="J2655" s="4">
        <v>0</v>
      </c>
      <c r="K2655" s="4">
        <v>0</v>
      </c>
    </row>
    <row r="2656" spans="1:11">
      <c r="A2656" s="4">
        <v>4</v>
      </c>
      <c r="B2656" s="4">
        <v>20</v>
      </c>
      <c r="C2656" s="4">
        <v>21</v>
      </c>
      <c r="D2656" s="4">
        <v>0</v>
      </c>
      <c r="E2656" s="4">
        <v>0</v>
      </c>
      <c r="F2656" s="4">
        <v>19</v>
      </c>
      <c r="G2656" s="4">
        <v>2</v>
      </c>
      <c r="H2656" s="4">
        <v>0</v>
      </c>
      <c r="I2656" s="4">
        <v>19</v>
      </c>
      <c r="J2656" s="4">
        <v>0</v>
      </c>
      <c r="K2656" s="4">
        <v>0</v>
      </c>
    </row>
    <row r="2657" spans="1:11">
      <c r="A2657" s="4">
        <v>4</v>
      </c>
      <c r="B2657" s="4">
        <v>20</v>
      </c>
      <c r="C2657" s="4">
        <v>22</v>
      </c>
      <c r="D2657" s="4">
        <v>0</v>
      </c>
      <c r="E2657" s="4">
        <v>0</v>
      </c>
      <c r="F2657" s="4">
        <v>18</v>
      </c>
      <c r="G2657" s="4">
        <v>3</v>
      </c>
      <c r="H2657" s="4">
        <v>0</v>
      </c>
      <c r="I2657" s="4">
        <v>18</v>
      </c>
      <c r="J2657" s="4">
        <v>0</v>
      </c>
      <c r="K2657" s="4">
        <v>0</v>
      </c>
    </row>
    <row r="2658" spans="1:11">
      <c r="A2658" s="4">
        <v>4</v>
      </c>
      <c r="B2658" s="4">
        <v>20</v>
      </c>
      <c r="C2658" s="4">
        <v>23</v>
      </c>
      <c r="D2658" s="4">
        <v>0</v>
      </c>
      <c r="E2658" s="4">
        <v>0</v>
      </c>
      <c r="F2658" s="4">
        <v>17</v>
      </c>
      <c r="G2658" s="4">
        <v>3</v>
      </c>
      <c r="H2658" s="4">
        <v>0</v>
      </c>
      <c r="I2658" s="4">
        <v>17</v>
      </c>
      <c r="J2658" s="4">
        <v>0</v>
      </c>
      <c r="K2658" s="4">
        <v>0</v>
      </c>
    </row>
    <row r="2659" spans="1:11">
      <c r="A2659" s="4">
        <v>4</v>
      </c>
      <c r="B2659" s="4">
        <v>21</v>
      </c>
      <c r="C2659" s="4">
        <v>0</v>
      </c>
      <c r="D2659" s="4">
        <v>0</v>
      </c>
      <c r="E2659" s="4">
        <v>0</v>
      </c>
      <c r="F2659" s="4">
        <v>17</v>
      </c>
      <c r="G2659" s="4">
        <v>2</v>
      </c>
      <c r="H2659" s="4">
        <v>0</v>
      </c>
      <c r="I2659" s="4">
        <v>17</v>
      </c>
      <c r="J2659" s="4">
        <v>0</v>
      </c>
      <c r="K2659" s="4">
        <v>0</v>
      </c>
    </row>
    <row r="2660" spans="1:11">
      <c r="A2660" s="4">
        <v>4</v>
      </c>
      <c r="B2660" s="4">
        <v>21</v>
      </c>
      <c r="C2660" s="4">
        <v>1</v>
      </c>
      <c r="D2660" s="4">
        <v>0</v>
      </c>
      <c r="E2660" s="4">
        <v>0</v>
      </c>
      <c r="F2660" s="4">
        <v>16</v>
      </c>
      <c r="G2660" s="4">
        <v>2</v>
      </c>
      <c r="H2660" s="4">
        <v>0</v>
      </c>
      <c r="I2660" s="4">
        <v>16</v>
      </c>
      <c r="J2660" s="4">
        <v>0</v>
      </c>
      <c r="K2660" s="4">
        <v>0</v>
      </c>
    </row>
    <row r="2661" spans="1:11">
      <c r="A2661" s="4">
        <v>4</v>
      </c>
      <c r="B2661" s="4">
        <v>21</v>
      </c>
      <c r="C2661" s="4">
        <v>2</v>
      </c>
      <c r="D2661" s="4">
        <v>0</v>
      </c>
      <c r="E2661" s="4">
        <v>0</v>
      </c>
      <c r="F2661" s="4">
        <v>16</v>
      </c>
      <c r="G2661" s="4">
        <v>2</v>
      </c>
      <c r="H2661" s="4">
        <v>0</v>
      </c>
      <c r="I2661" s="4">
        <v>16</v>
      </c>
      <c r="J2661" s="4">
        <v>0</v>
      </c>
      <c r="K2661" s="4">
        <v>0</v>
      </c>
    </row>
    <row r="2662" spans="1:11">
      <c r="A2662" s="4">
        <v>4</v>
      </c>
      <c r="B2662" s="4">
        <v>21</v>
      </c>
      <c r="C2662" s="4">
        <v>3</v>
      </c>
      <c r="D2662" s="4">
        <v>0</v>
      </c>
      <c r="E2662" s="4">
        <v>0</v>
      </c>
      <c r="F2662" s="4">
        <v>16</v>
      </c>
      <c r="G2662" s="4">
        <v>2</v>
      </c>
      <c r="H2662" s="4">
        <v>0</v>
      </c>
      <c r="I2662" s="4">
        <v>16</v>
      </c>
      <c r="J2662" s="4">
        <v>0</v>
      </c>
      <c r="K2662" s="4">
        <v>0</v>
      </c>
    </row>
    <row r="2663" spans="1:11">
      <c r="A2663" s="4">
        <v>4</v>
      </c>
      <c r="B2663" s="4">
        <v>21</v>
      </c>
      <c r="C2663" s="4">
        <v>4</v>
      </c>
      <c r="D2663" s="4">
        <v>0</v>
      </c>
      <c r="E2663" s="4">
        <v>0</v>
      </c>
      <c r="F2663" s="4">
        <v>16</v>
      </c>
      <c r="G2663" s="4">
        <v>1</v>
      </c>
      <c r="H2663" s="4">
        <v>0</v>
      </c>
      <c r="I2663" s="4">
        <v>16</v>
      </c>
      <c r="J2663" s="4">
        <v>0</v>
      </c>
      <c r="K2663" s="4">
        <v>0</v>
      </c>
    </row>
    <row r="2664" spans="1:11">
      <c r="A2664" s="4">
        <v>4</v>
      </c>
      <c r="B2664" s="4">
        <v>21</v>
      </c>
      <c r="C2664" s="4">
        <v>5</v>
      </c>
      <c r="D2664" s="4">
        <v>0</v>
      </c>
      <c r="E2664" s="4">
        <v>0</v>
      </c>
      <c r="F2664" s="4">
        <v>16</v>
      </c>
      <c r="G2664" s="4">
        <v>1</v>
      </c>
      <c r="H2664" s="4">
        <v>0</v>
      </c>
      <c r="I2664" s="4">
        <v>16</v>
      </c>
      <c r="J2664" s="4">
        <v>0</v>
      </c>
      <c r="K2664" s="4">
        <v>0</v>
      </c>
    </row>
    <row r="2665" spans="1:11">
      <c r="A2665" s="4">
        <v>4</v>
      </c>
      <c r="B2665" s="4">
        <v>21</v>
      </c>
      <c r="C2665" s="4">
        <v>6</v>
      </c>
      <c r="D2665" s="4">
        <v>190</v>
      </c>
      <c r="E2665" s="4">
        <v>39</v>
      </c>
      <c r="F2665" s="4">
        <v>18</v>
      </c>
      <c r="G2665" s="4">
        <v>2</v>
      </c>
      <c r="H2665" s="4">
        <v>304.38400000000001</v>
      </c>
      <c r="I2665" s="4">
        <v>24.452999999999999</v>
      </c>
      <c r="J2665" s="4">
        <v>262026.70300000001</v>
      </c>
      <c r="K2665" s="4">
        <v>250935.92199999999</v>
      </c>
    </row>
    <row r="2666" spans="1:11">
      <c r="A2666" s="4">
        <v>4</v>
      </c>
      <c r="B2666" s="4">
        <v>21</v>
      </c>
      <c r="C2666" s="4">
        <v>7</v>
      </c>
      <c r="D2666" s="4">
        <v>0</v>
      </c>
      <c r="E2666" s="4">
        <v>44</v>
      </c>
      <c r="F2666" s="4">
        <v>20</v>
      </c>
      <c r="G2666" s="4">
        <v>3</v>
      </c>
      <c r="H2666" s="4">
        <v>28.843</v>
      </c>
      <c r="I2666" s="4">
        <v>19.890999999999998</v>
      </c>
      <c r="J2666" s="4">
        <v>25224.93</v>
      </c>
      <c r="K2666" s="4">
        <v>19657.57</v>
      </c>
    </row>
    <row r="2667" spans="1:11">
      <c r="A2667" s="4">
        <v>4</v>
      </c>
      <c r="B2667" s="4">
        <v>21</v>
      </c>
      <c r="C2667" s="4">
        <v>8</v>
      </c>
      <c r="D2667" s="4">
        <v>0</v>
      </c>
      <c r="E2667" s="4">
        <v>133</v>
      </c>
      <c r="F2667" s="4">
        <v>23</v>
      </c>
      <c r="G2667" s="4">
        <v>3</v>
      </c>
      <c r="H2667" s="4">
        <v>105.694</v>
      </c>
      <c r="I2667" s="4">
        <v>24.096</v>
      </c>
      <c r="J2667" s="4">
        <v>91099.289000000004</v>
      </c>
      <c r="K2667" s="4">
        <v>84204.733999999997</v>
      </c>
    </row>
    <row r="2668" spans="1:11">
      <c r="A2668" s="4">
        <v>4</v>
      </c>
      <c r="B2668" s="4">
        <v>21</v>
      </c>
      <c r="C2668" s="4">
        <v>9</v>
      </c>
      <c r="D2668" s="4">
        <v>5</v>
      </c>
      <c r="E2668" s="4">
        <v>193</v>
      </c>
      <c r="F2668" s="4">
        <v>25</v>
      </c>
      <c r="G2668" s="4">
        <v>3</v>
      </c>
      <c r="H2668" s="4">
        <v>173.357</v>
      </c>
      <c r="I2668" s="4">
        <v>27.95</v>
      </c>
      <c r="J2668" s="4">
        <v>147411.04699999999</v>
      </c>
      <c r="K2668" s="4">
        <v>139254.04699999999</v>
      </c>
    </row>
    <row r="2669" spans="1:11">
      <c r="A2669" s="4">
        <v>4</v>
      </c>
      <c r="B2669" s="4">
        <v>21</v>
      </c>
      <c r="C2669" s="4">
        <v>10</v>
      </c>
      <c r="D2669" s="4">
        <v>11</v>
      </c>
      <c r="E2669" s="4">
        <v>235</v>
      </c>
      <c r="F2669" s="4">
        <v>27</v>
      </c>
      <c r="G2669" s="4">
        <v>3</v>
      </c>
      <c r="H2669" s="4">
        <v>228.53200000000001</v>
      </c>
      <c r="I2669" s="4">
        <v>31.457000000000001</v>
      </c>
      <c r="J2669" s="4">
        <v>191917.20300000001</v>
      </c>
      <c r="K2669" s="4">
        <v>182679</v>
      </c>
    </row>
    <row r="2670" spans="1:11">
      <c r="A2670" s="4">
        <v>4</v>
      </c>
      <c r="B2670" s="4">
        <v>21</v>
      </c>
      <c r="C2670" s="4">
        <v>11</v>
      </c>
      <c r="D2670" s="4">
        <v>34</v>
      </c>
      <c r="E2670" s="4">
        <v>385</v>
      </c>
      <c r="F2670" s="4">
        <v>28</v>
      </c>
      <c r="G2670" s="4">
        <v>3</v>
      </c>
      <c r="H2670" s="4">
        <v>418.93200000000002</v>
      </c>
      <c r="I2670" s="4">
        <v>37.03</v>
      </c>
      <c r="J2670" s="4">
        <v>344791.03100000002</v>
      </c>
      <c r="K2670" s="4">
        <v>331278.06300000002</v>
      </c>
    </row>
    <row r="2671" spans="1:11">
      <c r="A2671" s="4">
        <v>4</v>
      </c>
      <c r="B2671" s="4">
        <v>21</v>
      </c>
      <c r="C2671" s="4">
        <v>12</v>
      </c>
      <c r="D2671" s="4">
        <v>236</v>
      </c>
      <c r="E2671" s="4">
        <v>484</v>
      </c>
      <c r="F2671" s="4">
        <v>29</v>
      </c>
      <c r="G2671" s="4">
        <v>3</v>
      </c>
      <c r="H2671" s="4">
        <v>731.36</v>
      </c>
      <c r="I2671" s="4">
        <v>45.555</v>
      </c>
      <c r="J2671" s="4">
        <v>583176.31299999997</v>
      </c>
      <c r="K2671" s="4">
        <v>561263.5</v>
      </c>
    </row>
    <row r="2672" spans="1:11">
      <c r="A2672" s="4">
        <v>4</v>
      </c>
      <c r="B2672" s="4">
        <v>21</v>
      </c>
      <c r="C2672" s="4">
        <v>13</v>
      </c>
      <c r="D2672" s="4">
        <v>861</v>
      </c>
      <c r="E2672" s="4">
        <v>144</v>
      </c>
      <c r="F2672" s="4">
        <v>30</v>
      </c>
      <c r="G2672" s="4">
        <v>3</v>
      </c>
      <c r="H2672" s="4">
        <v>1021.872</v>
      </c>
      <c r="I2672" s="4">
        <v>53.619</v>
      </c>
      <c r="J2672" s="4">
        <v>790046.375</v>
      </c>
      <c r="K2672" s="4">
        <v>759131.81299999997</v>
      </c>
    </row>
    <row r="2673" spans="1:11">
      <c r="A2673" s="4">
        <v>4</v>
      </c>
      <c r="B2673" s="4">
        <v>21</v>
      </c>
      <c r="C2673" s="4">
        <v>14</v>
      </c>
      <c r="D2673" s="4">
        <v>838</v>
      </c>
      <c r="E2673" s="4">
        <v>137</v>
      </c>
      <c r="F2673" s="4">
        <v>31</v>
      </c>
      <c r="G2673" s="4">
        <v>3</v>
      </c>
      <c r="H2673" s="4">
        <v>1017.902</v>
      </c>
      <c r="I2673" s="4">
        <v>55.12</v>
      </c>
      <c r="J2673" s="4">
        <v>782381.75</v>
      </c>
      <c r="K2673" s="4">
        <v>751829.06299999997</v>
      </c>
    </row>
    <row r="2674" spans="1:11">
      <c r="A2674" s="4">
        <v>4</v>
      </c>
      <c r="B2674" s="4">
        <v>21</v>
      </c>
      <c r="C2674" s="4">
        <v>15</v>
      </c>
      <c r="D2674" s="4">
        <v>776</v>
      </c>
      <c r="E2674" s="4">
        <v>133</v>
      </c>
      <c r="F2674" s="4">
        <v>30</v>
      </c>
      <c r="G2674" s="4">
        <v>3</v>
      </c>
      <c r="H2674" s="4">
        <v>971.68200000000002</v>
      </c>
      <c r="I2674" s="4">
        <v>53.146000000000001</v>
      </c>
      <c r="J2674" s="4">
        <v>752626.56299999997</v>
      </c>
      <c r="K2674" s="4">
        <v>723458.125</v>
      </c>
    </row>
    <row r="2675" spans="1:11">
      <c r="A2675" s="4">
        <v>4</v>
      </c>
      <c r="B2675" s="4">
        <v>21</v>
      </c>
      <c r="C2675" s="4">
        <v>16</v>
      </c>
      <c r="D2675" s="4">
        <v>387</v>
      </c>
      <c r="E2675" s="4">
        <v>198</v>
      </c>
      <c r="F2675" s="4">
        <v>29</v>
      </c>
      <c r="G2675" s="4">
        <v>2</v>
      </c>
      <c r="H2675" s="4">
        <v>637.84500000000003</v>
      </c>
      <c r="I2675" s="4">
        <v>46.848999999999997</v>
      </c>
      <c r="J2675" s="4">
        <v>506127.31300000002</v>
      </c>
      <c r="K2675" s="4">
        <v>487160.53100000002</v>
      </c>
    </row>
    <row r="2676" spans="1:11">
      <c r="A2676" s="4">
        <v>4</v>
      </c>
      <c r="B2676" s="4">
        <v>21</v>
      </c>
      <c r="C2676" s="4">
        <v>17</v>
      </c>
      <c r="D2676" s="4">
        <v>69</v>
      </c>
      <c r="E2676" s="4">
        <v>126</v>
      </c>
      <c r="F2676" s="4">
        <v>27</v>
      </c>
      <c r="G2676" s="4">
        <v>1</v>
      </c>
      <c r="H2676" s="4">
        <v>199.16399999999999</v>
      </c>
      <c r="I2676" s="4">
        <v>34.363</v>
      </c>
      <c r="J2676" s="4">
        <v>165513.734</v>
      </c>
      <c r="K2676" s="4">
        <v>156925.84400000001</v>
      </c>
    </row>
    <row r="2677" spans="1:11">
      <c r="A2677" s="4">
        <v>4</v>
      </c>
      <c r="B2677" s="4">
        <v>21</v>
      </c>
      <c r="C2677" s="4">
        <v>18</v>
      </c>
      <c r="D2677" s="4">
        <v>0</v>
      </c>
      <c r="E2677" s="4">
        <v>31</v>
      </c>
      <c r="F2677" s="4">
        <v>24</v>
      </c>
      <c r="G2677" s="4">
        <v>1</v>
      </c>
      <c r="H2677" s="4">
        <v>21.166</v>
      </c>
      <c r="I2677" s="4">
        <v>23.597999999999999</v>
      </c>
      <c r="J2677" s="4">
        <v>18275.011999999999</v>
      </c>
      <c r="K2677" s="4">
        <v>12838.266</v>
      </c>
    </row>
    <row r="2678" spans="1:11">
      <c r="A2678" s="4">
        <v>4</v>
      </c>
      <c r="B2678" s="4">
        <v>21</v>
      </c>
      <c r="C2678" s="4">
        <v>19</v>
      </c>
      <c r="D2678" s="4">
        <v>0</v>
      </c>
      <c r="E2678" s="4">
        <v>0</v>
      </c>
      <c r="F2678" s="4">
        <v>22</v>
      </c>
      <c r="G2678" s="4">
        <v>2</v>
      </c>
      <c r="H2678" s="4">
        <v>0</v>
      </c>
      <c r="I2678" s="4">
        <v>22</v>
      </c>
      <c r="J2678" s="4">
        <v>0</v>
      </c>
      <c r="K2678" s="4">
        <v>0</v>
      </c>
    </row>
    <row r="2679" spans="1:11">
      <c r="A2679" s="4">
        <v>4</v>
      </c>
      <c r="B2679" s="4">
        <v>21</v>
      </c>
      <c r="C2679" s="4">
        <v>20</v>
      </c>
      <c r="D2679" s="4">
        <v>0</v>
      </c>
      <c r="E2679" s="4">
        <v>0</v>
      </c>
      <c r="F2679" s="4">
        <v>21</v>
      </c>
      <c r="G2679" s="4">
        <v>1</v>
      </c>
      <c r="H2679" s="4">
        <v>0</v>
      </c>
      <c r="I2679" s="4">
        <v>21</v>
      </c>
      <c r="J2679" s="4">
        <v>0</v>
      </c>
      <c r="K2679" s="4">
        <v>0</v>
      </c>
    </row>
    <row r="2680" spans="1:11">
      <c r="A2680" s="4">
        <v>4</v>
      </c>
      <c r="B2680" s="4">
        <v>21</v>
      </c>
      <c r="C2680" s="4">
        <v>21</v>
      </c>
      <c r="D2680" s="4">
        <v>0</v>
      </c>
      <c r="E2680" s="4">
        <v>0</v>
      </c>
      <c r="F2680" s="4">
        <v>20</v>
      </c>
      <c r="G2680" s="4">
        <v>1</v>
      </c>
      <c r="H2680" s="4">
        <v>0</v>
      </c>
      <c r="I2680" s="4">
        <v>20</v>
      </c>
      <c r="J2680" s="4">
        <v>0</v>
      </c>
      <c r="K2680" s="4">
        <v>0</v>
      </c>
    </row>
    <row r="2681" spans="1:11">
      <c r="A2681" s="4">
        <v>4</v>
      </c>
      <c r="B2681" s="4">
        <v>21</v>
      </c>
      <c r="C2681" s="4">
        <v>22</v>
      </c>
      <c r="D2681" s="4">
        <v>0</v>
      </c>
      <c r="E2681" s="4">
        <v>0</v>
      </c>
      <c r="F2681" s="4">
        <v>19</v>
      </c>
      <c r="G2681" s="4">
        <v>1</v>
      </c>
      <c r="H2681" s="4">
        <v>0</v>
      </c>
      <c r="I2681" s="4">
        <v>19</v>
      </c>
      <c r="J2681" s="4">
        <v>0</v>
      </c>
      <c r="K2681" s="4">
        <v>0</v>
      </c>
    </row>
    <row r="2682" spans="1:11">
      <c r="A2682" s="4">
        <v>4</v>
      </c>
      <c r="B2682" s="4">
        <v>21</v>
      </c>
      <c r="C2682" s="4">
        <v>23</v>
      </c>
      <c r="D2682" s="4">
        <v>0</v>
      </c>
      <c r="E2682" s="4">
        <v>0</v>
      </c>
      <c r="F2682" s="4">
        <v>19</v>
      </c>
      <c r="G2682" s="4">
        <v>1</v>
      </c>
      <c r="H2682" s="4">
        <v>0</v>
      </c>
      <c r="I2682" s="4">
        <v>19</v>
      </c>
      <c r="J2682" s="4">
        <v>0</v>
      </c>
      <c r="K2682" s="4">
        <v>0</v>
      </c>
    </row>
    <row r="2683" spans="1:11">
      <c r="A2683" s="4">
        <v>4</v>
      </c>
      <c r="B2683" s="4">
        <v>22</v>
      </c>
      <c r="C2683" s="4">
        <v>0</v>
      </c>
      <c r="D2683" s="4">
        <v>0</v>
      </c>
      <c r="E2683" s="4">
        <v>0</v>
      </c>
      <c r="F2683" s="4">
        <v>18</v>
      </c>
      <c r="G2683" s="4">
        <v>1</v>
      </c>
      <c r="H2683" s="4">
        <v>0</v>
      </c>
      <c r="I2683" s="4">
        <v>18</v>
      </c>
      <c r="J2683" s="4">
        <v>0</v>
      </c>
      <c r="K2683" s="4">
        <v>0</v>
      </c>
    </row>
    <row r="2684" spans="1:11">
      <c r="A2684" s="4">
        <v>4</v>
      </c>
      <c r="B2684" s="4">
        <v>22</v>
      </c>
      <c r="C2684" s="4">
        <v>1</v>
      </c>
      <c r="D2684" s="4">
        <v>0</v>
      </c>
      <c r="E2684" s="4">
        <v>0</v>
      </c>
      <c r="F2684" s="4">
        <v>18</v>
      </c>
      <c r="G2684" s="4">
        <v>1</v>
      </c>
      <c r="H2684" s="4">
        <v>0</v>
      </c>
      <c r="I2684" s="4">
        <v>18</v>
      </c>
      <c r="J2684" s="4">
        <v>0</v>
      </c>
      <c r="K2684" s="4">
        <v>0</v>
      </c>
    </row>
    <row r="2685" spans="1:11">
      <c r="A2685" s="4">
        <v>4</v>
      </c>
      <c r="B2685" s="4">
        <v>22</v>
      </c>
      <c r="C2685" s="4">
        <v>2</v>
      </c>
      <c r="D2685" s="4">
        <v>0</v>
      </c>
      <c r="E2685" s="4">
        <v>0</v>
      </c>
      <c r="F2685" s="4">
        <v>17</v>
      </c>
      <c r="G2685" s="4">
        <v>1</v>
      </c>
      <c r="H2685" s="4">
        <v>0</v>
      </c>
      <c r="I2685" s="4">
        <v>17</v>
      </c>
      <c r="J2685" s="4">
        <v>0</v>
      </c>
      <c r="K2685" s="4">
        <v>0</v>
      </c>
    </row>
    <row r="2686" spans="1:11">
      <c r="A2686" s="4">
        <v>4</v>
      </c>
      <c r="B2686" s="4">
        <v>22</v>
      </c>
      <c r="C2686" s="4">
        <v>3</v>
      </c>
      <c r="D2686" s="4">
        <v>0</v>
      </c>
      <c r="E2686" s="4">
        <v>0</v>
      </c>
      <c r="F2686" s="4">
        <v>17</v>
      </c>
      <c r="G2686" s="4">
        <v>1</v>
      </c>
      <c r="H2686" s="4">
        <v>0</v>
      </c>
      <c r="I2686" s="4">
        <v>17</v>
      </c>
      <c r="J2686" s="4">
        <v>0</v>
      </c>
      <c r="K2686" s="4">
        <v>0</v>
      </c>
    </row>
    <row r="2687" spans="1:11">
      <c r="A2687" s="4">
        <v>4</v>
      </c>
      <c r="B2687" s="4">
        <v>22</v>
      </c>
      <c r="C2687" s="4">
        <v>4</v>
      </c>
      <c r="D2687" s="4">
        <v>0</v>
      </c>
      <c r="E2687" s="4">
        <v>0</v>
      </c>
      <c r="F2687" s="4">
        <v>16</v>
      </c>
      <c r="G2687" s="4">
        <v>1</v>
      </c>
      <c r="H2687" s="4">
        <v>0</v>
      </c>
      <c r="I2687" s="4">
        <v>16</v>
      </c>
      <c r="J2687" s="4">
        <v>0</v>
      </c>
      <c r="K2687" s="4">
        <v>0</v>
      </c>
    </row>
    <row r="2688" spans="1:11">
      <c r="A2688" s="4">
        <v>4</v>
      </c>
      <c r="B2688" s="4">
        <v>22</v>
      </c>
      <c r="C2688" s="4">
        <v>5</v>
      </c>
      <c r="D2688" s="4">
        <v>0</v>
      </c>
      <c r="E2688" s="4">
        <v>0</v>
      </c>
      <c r="F2688" s="4">
        <v>16</v>
      </c>
      <c r="G2688" s="4">
        <v>1</v>
      </c>
      <c r="H2688" s="4">
        <v>0</v>
      </c>
      <c r="I2688" s="4">
        <v>16</v>
      </c>
      <c r="J2688" s="4">
        <v>0</v>
      </c>
      <c r="K2688" s="4">
        <v>0</v>
      </c>
    </row>
    <row r="2689" spans="1:11">
      <c r="A2689" s="4">
        <v>4</v>
      </c>
      <c r="B2689" s="4">
        <v>22</v>
      </c>
      <c r="C2689" s="4">
        <v>6</v>
      </c>
      <c r="D2689" s="4">
        <v>182</v>
      </c>
      <c r="E2689" s="4">
        <v>40</v>
      </c>
      <c r="F2689" s="4">
        <v>18</v>
      </c>
      <c r="G2689" s="4">
        <v>2</v>
      </c>
      <c r="H2689" s="4">
        <v>297.24200000000002</v>
      </c>
      <c r="I2689" s="4">
        <v>24.212</v>
      </c>
      <c r="J2689" s="4">
        <v>256094.766</v>
      </c>
      <c r="K2689" s="4">
        <v>245167.81299999999</v>
      </c>
    </row>
    <row r="2690" spans="1:11">
      <c r="A2690" s="4">
        <v>4</v>
      </c>
      <c r="B2690" s="4">
        <v>22</v>
      </c>
      <c r="C2690" s="4">
        <v>7</v>
      </c>
      <c r="D2690" s="4">
        <v>500</v>
      </c>
      <c r="E2690" s="4">
        <v>98</v>
      </c>
      <c r="F2690" s="4">
        <v>21</v>
      </c>
      <c r="G2690" s="4">
        <v>3</v>
      </c>
      <c r="H2690" s="4">
        <v>673.85400000000004</v>
      </c>
      <c r="I2690" s="4">
        <v>36.082000000000001</v>
      </c>
      <c r="J2690" s="4">
        <v>556517.81299999997</v>
      </c>
      <c r="K2690" s="4">
        <v>535649.31299999997</v>
      </c>
    </row>
    <row r="2691" spans="1:11">
      <c r="A2691" s="4">
        <v>4</v>
      </c>
      <c r="B2691" s="4">
        <v>22</v>
      </c>
      <c r="C2691" s="4">
        <v>8</v>
      </c>
      <c r="D2691" s="4">
        <v>669</v>
      </c>
      <c r="E2691" s="4">
        <v>130</v>
      </c>
      <c r="F2691" s="4">
        <v>24</v>
      </c>
      <c r="G2691" s="4">
        <v>4</v>
      </c>
      <c r="H2691" s="4">
        <v>884.80499999999995</v>
      </c>
      <c r="I2691" s="4">
        <v>42.856000000000002</v>
      </c>
      <c r="J2691" s="4">
        <v>712713.56299999997</v>
      </c>
      <c r="K2691" s="4">
        <v>685350.31299999997</v>
      </c>
    </row>
    <row r="2692" spans="1:11">
      <c r="A2692" s="4">
        <v>4</v>
      </c>
      <c r="B2692" s="4">
        <v>22</v>
      </c>
      <c r="C2692" s="4">
        <v>9</v>
      </c>
      <c r="D2692" s="4">
        <v>764</v>
      </c>
      <c r="E2692" s="4">
        <v>149</v>
      </c>
      <c r="F2692" s="4">
        <v>26</v>
      </c>
      <c r="G2692" s="4">
        <v>4</v>
      </c>
      <c r="H2692" s="4">
        <v>984.56700000000001</v>
      </c>
      <c r="I2692" s="4">
        <v>47.250999999999998</v>
      </c>
      <c r="J2692" s="4">
        <v>780060.06299999997</v>
      </c>
      <c r="K2692" s="4">
        <v>749616.56299999997</v>
      </c>
    </row>
    <row r="2693" spans="1:11">
      <c r="A2693" s="4">
        <v>4</v>
      </c>
      <c r="B2693" s="4">
        <v>22</v>
      </c>
      <c r="C2693" s="4">
        <v>10</v>
      </c>
      <c r="D2693" s="4">
        <v>819</v>
      </c>
      <c r="E2693" s="4">
        <v>159</v>
      </c>
      <c r="F2693" s="4">
        <v>28</v>
      </c>
      <c r="G2693" s="4">
        <v>3</v>
      </c>
      <c r="H2693" s="4">
        <v>1021.6559999999999</v>
      </c>
      <c r="I2693" s="4">
        <v>52.23</v>
      </c>
      <c r="J2693" s="4">
        <v>794146.625</v>
      </c>
      <c r="K2693" s="4">
        <v>763037.5</v>
      </c>
    </row>
    <row r="2694" spans="1:11">
      <c r="A2694" s="4">
        <v>4</v>
      </c>
      <c r="B2694" s="4">
        <v>22</v>
      </c>
      <c r="C2694" s="4">
        <v>11</v>
      </c>
      <c r="D2694" s="4">
        <v>851</v>
      </c>
      <c r="E2694" s="4">
        <v>162</v>
      </c>
      <c r="F2694" s="4">
        <v>29</v>
      </c>
      <c r="G2694" s="4">
        <v>3</v>
      </c>
      <c r="H2694" s="4">
        <v>1038.3820000000001</v>
      </c>
      <c r="I2694" s="4">
        <v>53.636000000000003</v>
      </c>
      <c r="J2694" s="4">
        <v>802759.31299999997</v>
      </c>
      <c r="K2694" s="4">
        <v>771239.68799999997</v>
      </c>
    </row>
    <row r="2695" spans="1:11">
      <c r="A2695" s="4">
        <v>4</v>
      </c>
      <c r="B2695" s="4">
        <v>22</v>
      </c>
      <c r="C2695" s="4">
        <v>12</v>
      </c>
      <c r="D2695" s="4">
        <v>900</v>
      </c>
      <c r="E2695" s="4">
        <v>137</v>
      </c>
      <c r="F2695" s="4">
        <v>30</v>
      </c>
      <c r="G2695" s="4">
        <v>3</v>
      </c>
      <c r="H2695" s="4">
        <v>1047.83</v>
      </c>
      <c r="I2695" s="4">
        <v>54.838000000000001</v>
      </c>
      <c r="J2695" s="4">
        <v>806275.375</v>
      </c>
      <c r="K2695" s="4">
        <v>774587.25</v>
      </c>
    </row>
    <row r="2696" spans="1:11">
      <c r="A2696" s="4">
        <v>4</v>
      </c>
      <c r="B2696" s="4">
        <v>22</v>
      </c>
      <c r="C2696" s="4">
        <v>13</v>
      </c>
      <c r="D2696" s="4">
        <v>898</v>
      </c>
      <c r="E2696" s="4">
        <v>132</v>
      </c>
      <c r="F2696" s="4">
        <v>30</v>
      </c>
      <c r="G2696" s="4">
        <v>3</v>
      </c>
      <c r="H2696" s="4">
        <v>1046.6569999999999</v>
      </c>
      <c r="I2696" s="4">
        <v>54.832999999999998</v>
      </c>
      <c r="J2696" s="4">
        <v>805389</v>
      </c>
      <c r="K2696" s="4">
        <v>773743.43799999997</v>
      </c>
    </row>
    <row r="2697" spans="1:11">
      <c r="A2697" s="4">
        <v>4</v>
      </c>
      <c r="B2697" s="4">
        <v>22</v>
      </c>
      <c r="C2697" s="4">
        <v>14</v>
      </c>
      <c r="D2697" s="4">
        <v>878</v>
      </c>
      <c r="E2697" s="4">
        <v>125</v>
      </c>
      <c r="F2697" s="4">
        <v>30</v>
      </c>
      <c r="G2697" s="4">
        <v>3</v>
      </c>
      <c r="H2697" s="4">
        <v>1034.069</v>
      </c>
      <c r="I2697" s="4">
        <v>54.558</v>
      </c>
      <c r="J2697" s="4">
        <v>796555.68799999997</v>
      </c>
      <c r="K2697" s="4">
        <v>765332.06299999997</v>
      </c>
    </row>
    <row r="2698" spans="1:11">
      <c r="A2698" s="4">
        <v>4</v>
      </c>
      <c r="B2698" s="4">
        <v>22</v>
      </c>
      <c r="C2698" s="4">
        <v>15</v>
      </c>
      <c r="D2698" s="4">
        <v>828</v>
      </c>
      <c r="E2698" s="4">
        <v>118</v>
      </c>
      <c r="F2698" s="4">
        <v>30</v>
      </c>
      <c r="G2698" s="4">
        <v>3</v>
      </c>
      <c r="H2698" s="4">
        <v>1007.477</v>
      </c>
      <c r="I2698" s="4">
        <v>53.956000000000003</v>
      </c>
      <c r="J2698" s="4">
        <v>777895.75</v>
      </c>
      <c r="K2698" s="4">
        <v>747553.875</v>
      </c>
    </row>
    <row r="2699" spans="1:11">
      <c r="A2699" s="4">
        <v>4</v>
      </c>
      <c r="B2699" s="4">
        <v>22</v>
      </c>
      <c r="C2699" s="4">
        <v>16</v>
      </c>
      <c r="D2699" s="4">
        <v>753</v>
      </c>
      <c r="E2699" s="4">
        <v>101</v>
      </c>
      <c r="F2699" s="4">
        <v>29</v>
      </c>
      <c r="G2699" s="4">
        <v>2</v>
      </c>
      <c r="H2699" s="4">
        <v>928.15599999999995</v>
      </c>
      <c r="I2699" s="4">
        <v>53.970999999999997</v>
      </c>
      <c r="J2699" s="4">
        <v>716608.93799999997</v>
      </c>
      <c r="K2699" s="4">
        <v>689072.06299999997</v>
      </c>
    </row>
    <row r="2700" spans="1:11">
      <c r="A2700" s="4">
        <v>4</v>
      </c>
      <c r="B2700" s="4">
        <v>22</v>
      </c>
      <c r="C2700" s="4">
        <v>17</v>
      </c>
      <c r="D2700" s="4">
        <v>609</v>
      </c>
      <c r="E2700" s="4">
        <v>77</v>
      </c>
      <c r="F2700" s="4">
        <v>26</v>
      </c>
      <c r="G2700" s="4">
        <v>1</v>
      </c>
      <c r="H2700" s="4">
        <v>770.37800000000004</v>
      </c>
      <c r="I2700" s="4">
        <v>50.970999999999997</v>
      </c>
      <c r="J2700" s="4">
        <v>601741.31299999997</v>
      </c>
      <c r="K2700" s="4">
        <v>579085.68799999997</v>
      </c>
    </row>
    <row r="2701" spans="1:11">
      <c r="A2701" s="4">
        <v>4</v>
      </c>
      <c r="B2701" s="4">
        <v>22</v>
      </c>
      <c r="C2701" s="4">
        <v>18</v>
      </c>
      <c r="D2701" s="4">
        <v>282</v>
      </c>
      <c r="E2701" s="4">
        <v>35</v>
      </c>
      <c r="F2701" s="4">
        <v>23</v>
      </c>
      <c r="G2701" s="4">
        <v>1</v>
      </c>
      <c r="H2701" s="4">
        <v>392.63200000000001</v>
      </c>
      <c r="I2701" s="4">
        <v>36.771999999999998</v>
      </c>
      <c r="J2701" s="4">
        <v>323450.59399999998</v>
      </c>
      <c r="K2701" s="4">
        <v>310586.56300000002</v>
      </c>
    </row>
    <row r="2702" spans="1:11">
      <c r="A2702" s="4">
        <v>4</v>
      </c>
      <c r="B2702" s="4">
        <v>22</v>
      </c>
      <c r="C2702" s="4">
        <v>19</v>
      </c>
      <c r="D2702" s="4">
        <v>0</v>
      </c>
      <c r="E2702" s="4">
        <v>0</v>
      </c>
      <c r="F2702" s="4">
        <v>20</v>
      </c>
      <c r="G2702" s="4">
        <v>1</v>
      </c>
      <c r="H2702" s="4">
        <v>0</v>
      </c>
      <c r="I2702" s="4">
        <v>20</v>
      </c>
      <c r="J2702" s="4">
        <v>0</v>
      </c>
      <c r="K2702" s="4">
        <v>0</v>
      </c>
    </row>
    <row r="2703" spans="1:11">
      <c r="A2703" s="4">
        <v>4</v>
      </c>
      <c r="B2703" s="4">
        <v>22</v>
      </c>
      <c r="C2703" s="4">
        <v>20</v>
      </c>
      <c r="D2703" s="4">
        <v>0</v>
      </c>
      <c r="E2703" s="4">
        <v>0</v>
      </c>
      <c r="F2703" s="4">
        <v>19</v>
      </c>
      <c r="G2703" s="4">
        <v>1</v>
      </c>
      <c r="H2703" s="4">
        <v>0</v>
      </c>
      <c r="I2703" s="4">
        <v>19</v>
      </c>
      <c r="J2703" s="4">
        <v>0</v>
      </c>
      <c r="K2703" s="4">
        <v>0</v>
      </c>
    </row>
    <row r="2704" spans="1:11">
      <c r="A2704" s="4">
        <v>4</v>
      </c>
      <c r="B2704" s="4">
        <v>22</v>
      </c>
      <c r="C2704" s="4">
        <v>21</v>
      </c>
      <c r="D2704" s="4">
        <v>0</v>
      </c>
      <c r="E2704" s="4">
        <v>0</v>
      </c>
      <c r="F2704" s="4">
        <v>18</v>
      </c>
      <c r="G2704" s="4">
        <v>1</v>
      </c>
      <c r="H2704" s="4">
        <v>0</v>
      </c>
      <c r="I2704" s="4">
        <v>18</v>
      </c>
      <c r="J2704" s="4">
        <v>0</v>
      </c>
      <c r="K2704" s="4">
        <v>0</v>
      </c>
    </row>
    <row r="2705" spans="1:11">
      <c r="A2705" s="4">
        <v>4</v>
      </c>
      <c r="B2705" s="4">
        <v>22</v>
      </c>
      <c r="C2705" s="4">
        <v>22</v>
      </c>
      <c r="D2705" s="4">
        <v>0</v>
      </c>
      <c r="E2705" s="4">
        <v>0</v>
      </c>
      <c r="F2705" s="4">
        <v>17</v>
      </c>
      <c r="G2705" s="4">
        <v>1</v>
      </c>
      <c r="H2705" s="4">
        <v>0</v>
      </c>
      <c r="I2705" s="4">
        <v>17</v>
      </c>
      <c r="J2705" s="4">
        <v>0</v>
      </c>
      <c r="K2705" s="4">
        <v>0</v>
      </c>
    </row>
    <row r="2706" spans="1:11">
      <c r="A2706" s="4">
        <v>4</v>
      </c>
      <c r="B2706" s="4">
        <v>22</v>
      </c>
      <c r="C2706" s="4">
        <v>23</v>
      </c>
      <c r="D2706" s="4">
        <v>0</v>
      </c>
      <c r="E2706" s="4">
        <v>0</v>
      </c>
      <c r="F2706" s="4">
        <v>17</v>
      </c>
      <c r="G2706" s="4">
        <v>1</v>
      </c>
      <c r="H2706" s="4">
        <v>0</v>
      </c>
      <c r="I2706" s="4">
        <v>17</v>
      </c>
      <c r="J2706" s="4">
        <v>0</v>
      </c>
      <c r="K2706" s="4">
        <v>0</v>
      </c>
    </row>
    <row r="2707" spans="1:11">
      <c r="A2707" s="4">
        <v>4</v>
      </c>
      <c r="B2707" s="4">
        <v>23</v>
      </c>
      <c r="C2707" s="4">
        <v>0</v>
      </c>
      <c r="D2707" s="4">
        <v>0</v>
      </c>
      <c r="E2707" s="4">
        <v>0</v>
      </c>
      <c r="F2707" s="4">
        <v>16</v>
      </c>
      <c r="G2707" s="4">
        <v>1</v>
      </c>
      <c r="H2707" s="4">
        <v>0</v>
      </c>
      <c r="I2707" s="4">
        <v>16</v>
      </c>
      <c r="J2707" s="4">
        <v>0</v>
      </c>
      <c r="K2707" s="4">
        <v>0</v>
      </c>
    </row>
    <row r="2708" spans="1:11">
      <c r="A2708" s="4">
        <v>4</v>
      </c>
      <c r="B2708" s="4">
        <v>23</v>
      </c>
      <c r="C2708" s="4">
        <v>1</v>
      </c>
      <c r="D2708" s="4">
        <v>0</v>
      </c>
      <c r="E2708" s="4">
        <v>0</v>
      </c>
      <c r="F2708" s="4">
        <v>16</v>
      </c>
      <c r="G2708" s="4">
        <v>1</v>
      </c>
      <c r="H2708" s="4">
        <v>0</v>
      </c>
      <c r="I2708" s="4">
        <v>16</v>
      </c>
      <c r="J2708" s="4">
        <v>0</v>
      </c>
      <c r="K2708" s="4">
        <v>0</v>
      </c>
    </row>
    <row r="2709" spans="1:11">
      <c r="A2709" s="4">
        <v>4</v>
      </c>
      <c r="B2709" s="4">
        <v>23</v>
      </c>
      <c r="C2709" s="4">
        <v>2</v>
      </c>
      <c r="D2709" s="4">
        <v>0</v>
      </c>
      <c r="E2709" s="4">
        <v>0</v>
      </c>
      <c r="F2709" s="4">
        <v>15</v>
      </c>
      <c r="G2709" s="4">
        <v>1</v>
      </c>
      <c r="H2709" s="4">
        <v>0</v>
      </c>
      <c r="I2709" s="4">
        <v>15</v>
      </c>
      <c r="J2709" s="4">
        <v>0</v>
      </c>
      <c r="K2709" s="4">
        <v>0</v>
      </c>
    </row>
    <row r="2710" spans="1:11">
      <c r="A2710" s="4">
        <v>4</v>
      </c>
      <c r="B2710" s="4">
        <v>23</v>
      </c>
      <c r="C2710" s="4">
        <v>3</v>
      </c>
      <c r="D2710" s="4">
        <v>0</v>
      </c>
      <c r="E2710" s="4">
        <v>0</v>
      </c>
      <c r="F2710" s="4">
        <v>15</v>
      </c>
      <c r="G2710" s="4">
        <v>1</v>
      </c>
      <c r="H2710" s="4">
        <v>0</v>
      </c>
      <c r="I2710" s="4">
        <v>15</v>
      </c>
      <c r="J2710" s="4">
        <v>0</v>
      </c>
      <c r="K2710" s="4">
        <v>0</v>
      </c>
    </row>
    <row r="2711" spans="1:11">
      <c r="A2711" s="4">
        <v>4</v>
      </c>
      <c r="B2711" s="4">
        <v>23</v>
      </c>
      <c r="C2711" s="4">
        <v>4</v>
      </c>
      <c r="D2711" s="4">
        <v>0</v>
      </c>
      <c r="E2711" s="4">
        <v>0</v>
      </c>
      <c r="F2711" s="4">
        <v>15</v>
      </c>
      <c r="G2711" s="4">
        <v>0</v>
      </c>
      <c r="H2711" s="4">
        <v>0</v>
      </c>
      <c r="I2711" s="4">
        <v>15</v>
      </c>
      <c r="J2711" s="4">
        <v>0</v>
      </c>
      <c r="K2711" s="4">
        <v>0</v>
      </c>
    </row>
    <row r="2712" spans="1:11">
      <c r="A2712" s="4">
        <v>4</v>
      </c>
      <c r="B2712" s="4">
        <v>23</v>
      </c>
      <c r="C2712" s="4">
        <v>5</v>
      </c>
      <c r="D2712" s="4">
        <v>0</v>
      </c>
      <c r="E2712" s="4">
        <v>0</v>
      </c>
      <c r="F2712" s="4">
        <v>15</v>
      </c>
      <c r="G2712" s="4">
        <v>0</v>
      </c>
      <c r="H2712" s="4">
        <v>0</v>
      </c>
      <c r="I2712" s="4">
        <v>15</v>
      </c>
      <c r="J2712" s="4">
        <v>0</v>
      </c>
      <c r="K2712" s="4">
        <v>0</v>
      </c>
    </row>
    <row r="2713" spans="1:11">
      <c r="A2713" s="4">
        <v>4</v>
      </c>
      <c r="B2713" s="4">
        <v>23</v>
      </c>
      <c r="C2713" s="4">
        <v>6</v>
      </c>
      <c r="D2713" s="4">
        <v>216</v>
      </c>
      <c r="E2713" s="4">
        <v>40</v>
      </c>
      <c r="F2713" s="4">
        <v>18</v>
      </c>
      <c r="G2713" s="4">
        <v>1</v>
      </c>
      <c r="H2713" s="4">
        <v>330.36200000000002</v>
      </c>
      <c r="I2713" s="4">
        <v>26.382999999999999</v>
      </c>
      <c r="J2713" s="4">
        <v>282473.59399999998</v>
      </c>
      <c r="K2713" s="4">
        <v>270808.125</v>
      </c>
    </row>
    <row r="2714" spans="1:11">
      <c r="A2714" s="4">
        <v>4</v>
      </c>
      <c r="B2714" s="4">
        <v>23</v>
      </c>
      <c r="C2714" s="4">
        <v>7</v>
      </c>
      <c r="D2714" s="4">
        <v>535</v>
      </c>
      <c r="E2714" s="4">
        <v>93</v>
      </c>
      <c r="F2714" s="4">
        <v>21</v>
      </c>
      <c r="G2714" s="4">
        <v>2</v>
      </c>
      <c r="H2714" s="4">
        <v>713.21600000000001</v>
      </c>
      <c r="I2714" s="4">
        <v>39.057000000000002</v>
      </c>
      <c r="J2714" s="4">
        <v>582645.25</v>
      </c>
      <c r="K2714" s="4">
        <v>560753.5</v>
      </c>
    </row>
    <row r="2715" spans="1:11">
      <c r="A2715" s="4">
        <v>4</v>
      </c>
      <c r="B2715" s="4">
        <v>23</v>
      </c>
      <c r="C2715" s="4">
        <v>8</v>
      </c>
      <c r="D2715" s="4">
        <v>694</v>
      </c>
      <c r="E2715" s="4">
        <v>122</v>
      </c>
      <c r="F2715" s="4">
        <v>24</v>
      </c>
      <c r="G2715" s="4">
        <v>3</v>
      </c>
      <c r="H2715" s="4">
        <v>900.68</v>
      </c>
      <c r="I2715" s="4">
        <v>45.103999999999999</v>
      </c>
      <c r="J2715" s="4">
        <v>719410.875</v>
      </c>
      <c r="K2715" s="4">
        <v>691748.875</v>
      </c>
    </row>
    <row r="2716" spans="1:11">
      <c r="A2716" s="4">
        <v>4</v>
      </c>
      <c r="B2716" s="4">
        <v>23</v>
      </c>
      <c r="C2716" s="4">
        <v>9</v>
      </c>
      <c r="D2716" s="4">
        <v>776</v>
      </c>
      <c r="E2716" s="4">
        <v>142</v>
      </c>
      <c r="F2716" s="4">
        <v>27</v>
      </c>
      <c r="G2716" s="4">
        <v>3</v>
      </c>
      <c r="H2716" s="4">
        <v>980.58</v>
      </c>
      <c r="I2716" s="4">
        <v>50.186999999999998</v>
      </c>
      <c r="J2716" s="4">
        <v>768241.93799999997</v>
      </c>
      <c r="K2716" s="4">
        <v>738351.125</v>
      </c>
    </row>
    <row r="2717" spans="1:11">
      <c r="A2717" s="4">
        <v>4</v>
      </c>
      <c r="B2717" s="4">
        <v>23</v>
      </c>
      <c r="C2717" s="4">
        <v>10</v>
      </c>
      <c r="D2717" s="4">
        <v>823</v>
      </c>
      <c r="E2717" s="4">
        <v>155</v>
      </c>
      <c r="F2717" s="4">
        <v>29</v>
      </c>
      <c r="G2717" s="4">
        <v>3</v>
      </c>
      <c r="H2717" s="4">
        <v>1021.0069999999999</v>
      </c>
      <c r="I2717" s="4">
        <v>53.170999999999999</v>
      </c>
      <c r="J2717" s="4">
        <v>790754.81299999997</v>
      </c>
      <c r="K2717" s="4">
        <v>759806.68799999997</v>
      </c>
    </row>
    <row r="2718" spans="1:11">
      <c r="A2718" s="4">
        <v>4</v>
      </c>
      <c r="B2718" s="4">
        <v>23</v>
      </c>
      <c r="C2718" s="4">
        <v>11</v>
      </c>
      <c r="D2718" s="4">
        <v>848</v>
      </c>
      <c r="E2718" s="4">
        <v>162</v>
      </c>
      <c r="F2718" s="4">
        <v>30</v>
      </c>
      <c r="G2718" s="4">
        <v>3</v>
      </c>
      <c r="H2718" s="4">
        <v>1034.857</v>
      </c>
      <c r="I2718" s="4">
        <v>54.521000000000001</v>
      </c>
      <c r="J2718" s="4">
        <v>797280.25</v>
      </c>
      <c r="K2718" s="4">
        <v>766022.06299999997</v>
      </c>
    </row>
    <row r="2719" spans="1:11">
      <c r="A2719" s="4">
        <v>4</v>
      </c>
      <c r="B2719" s="4">
        <v>23</v>
      </c>
      <c r="C2719" s="4">
        <v>12</v>
      </c>
      <c r="D2719" s="4">
        <v>860</v>
      </c>
      <c r="E2719" s="4">
        <v>160</v>
      </c>
      <c r="F2719" s="4">
        <v>31</v>
      </c>
      <c r="G2719" s="4">
        <v>3</v>
      </c>
      <c r="H2719" s="4">
        <v>1030.173</v>
      </c>
      <c r="I2719" s="4">
        <v>55.412999999999997</v>
      </c>
      <c r="J2719" s="4">
        <v>790908.31299999997</v>
      </c>
      <c r="K2719" s="4">
        <v>759952.93799999997</v>
      </c>
    </row>
    <row r="2720" spans="1:11">
      <c r="A2720" s="4">
        <v>4</v>
      </c>
      <c r="B2720" s="4">
        <v>23</v>
      </c>
      <c r="C2720" s="4">
        <v>13</v>
      </c>
      <c r="D2720" s="4">
        <v>849</v>
      </c>
      <c r="E2720" s="4">
        <v>158</v>
      </c>
      <c r="F2720" s="4">
        <v>32</v>
      </c>
      <c r="G2720" s="4">
        <v>3</v>
      </c>
      <c r="H2720" s="4">
        <v>1032.134</v>
      </c>
      <c r="I2720" s="4">
        <v>56.41</v>
      </c>
      <c r="J2720" s="4">
        <v>789319.43799999997</v>
      </c>
      <c r="K2720" s="4">
        <v>758439.25</v>
      </c>
    </row>
    <row r="2721" spans="1:11">
      <c r="A2721" s="4">
        <v>4</v>
      </c>
      <c r="B2721" s="4">
        <v>23</v>
      </c>
      <c r="C2721" s="4">
        <v>14</v>
      </c>
      <c r="D2721" s="4">
        <v>815</v>
      </c>
      <c r="E2721" s="4">
        <v>154</v>
      </c>
      <c r="F2721" s="4">
        <v>32</v>
      </c>
      <c r="G2721" s="4">
        <v>4</v>
      </c>
      <c r="H2721" s="4">
        <v>1012.471</v>
      </c>
      <c r="I2721" s="4">
        <v>53.926000000000002</v>
      </c>
      <c r="J2721" s="4">
        <v>781843.06299999997</v>
      </c>
      <c r="K2721" s="4">
        <v>751315.75</v>
      </c>
    </row>
    <row r="2722" spans="1:11">
      <c r="A2722" s="4">
        <v>4</v>
      </c>
      <c r="B2722" s="4">
        <v>23</v>
      </c>
      <c r="C2722" s="4">
        <v>15</v>
      </c>
      <c r="D2722" s="4">
        <v>757</v>
      </c>
      <c r="E2722" s="4">
        <v>144</v>
      </c>
      <c r="F2722" s="4">
        <v>31</v>
      </c>
      <c r="G2722" s="4">
        <v>4</v>
      </c>
      <c r="H2722" s="4">
        <v>971.79899999999998</v>
      </c>
      <c r="I2722" s="4">
        <v>52.097999999999999</v>
      </c>
      <c r="J2722" s="4">
        <v>755778.18799999997</v>
      </c>
      <c r="K2722" s="4">
        <v>726464.75</v>
      </c>
    </row>
    <row r="2723" spans="1:11">
      <c r="A2723" s="4">
        <v>4</v>
      </c>
      <c r="B2723" s="4">
        <v>23</v>
      </c>
      <c r="C2723" s="4">
        <v>16</v>
      </c>
      <c r="D2723" s="4">
        <v>661</v>
      </c>
      <c r="E2723" s="4">
        <v>127</v>
      </c>
      <c r="F2723" s="4">
        <v>30</v>
      </c>
      <c r="G2723" s="4">
        <v>4</v>
      </c>
      <c r="H2723" s="4">
        <v>873.28800000000001</v>
      </c>
      <c r="I2723" s="4">
        <v>49.052</v>
      </c>
      <c r="J2723" s="4">
        <v>687164.18799999997</v>
      </c>
      <c r="K2723" s="4">
        <v>660925.375</v>
      </c>
    </row>
    <row r="2724" spans="1:11">
      <c r="A2724" s="4">
        <v>4</v>
      </c>
      <c r="B2724" s="4">
        <v>23</v>
      </c>
      <c r="C2724" s="4">
        <v>17</v>
      </c>
      <c r="D2724" s="4">
        <v>399</v>
      </c>
      <c r="E2724" s="4">
        <v>103</v>
      </c>
      <c r="F2724" s="4">
        <v>28</v>
      </c>
      <c r="G2724" s="4">
        <v>3</v>
      </c>
      <c r="H2724" s="4">
        <v>577.64599999999996</v>
      </c>
      <c r="I2724" s="4">
        <v>42.152000000000001</v>
      </c>
      <c r="J2724" s="4">
        <v>466519.34399999998</v>
      </c>
      <c r="K2724" s="4">
        <v>448981.09399999998</v>
      </c>
    </row>
    <row r="2725" spans="1:11">
      <c r="A2725" s="4">
        <v>4</v>
      </c>
      <c r="B2725" s="4">
        <v>23</v>
      </c>
      <c r="C2725" s="4">
        <v>18</v>
      </c>
      <c r="D2725" s="4">
        <v>169</v>
      </c>
      <c r="E2725" s="4">
        <v>39</v>
      </c>
      <c r="F2725" s="4">
        <v>25</v>
      </c>
      <c r="G2725" s="4">
        <v>3</v>
      </c>
      <c r="H2725" s="4">
        <v>282.73599999999999</v>
      </c>
      <c r="I2725" s="4">
        <v>31.692</v>
      </c>
      <c r="J2725" s="4">
        <v>237236.859</v>
      </c>
      <c r="K2725" s="4">
        <v>226822.016</v>
      </c>
    </row>
    <row r="2726" spans="1:11">
      <c r="A2726" s="4">
        <v>4</v>
      </c>
      <c r="B2726" s="4">
        <v>23</v>
      </c>
      <c r="C2726" s="4">
        <v>19</v>
      </c>
      <c r="D2726" s="4">
        <v>0</v>
      </c>
      <c r="E2726" s="4">
        <v>0</v>
      </c>
      <c r="F2726" s="4">
        <v>23</v>
      </c>
      <c r="G2726" s="4">
        <v>3</v>
      </c>
      <c r="H2726" s="4">
        <v>0</v>
      </c>
      <c r="I2726" s="4">
        <v>23</v>
      </c>
      <c r="J2726" s="4">
        <v>0</v>
      </c>
      <c r="K2726" s="4">
        <v>0</v>
      </c>
    </row>
    <row r="2727" spans="1:11">
      <c r="A2727" s="4">
        <v>4</v>
      </c>
      <c r="B2727" s="4">
        <v>23</v>
      </c>
      <c r="C2727" s="4">
        <v>20</v>
      </c>
      <c r="D2727" s="4">
        <v>0</v>
      </c>
      <c r="E2727" s="4">
        <v>0</v>
      </c>
      <c r="F2727" s="4">
        <v>22</v>
      </c>
      <c r="G2727" s="4">
        <v>3</v>
      </c>
      <c r="H2727" s="4">
        <v>0</v>
      </c>
      <c r="I2727" s="4">
        <v>22</v>
      </c>
      <c r="J2727" s="4">
        <v>0</v>
      </c>
      <c r="K2727" s="4">
        <v>0</v>
      </c>
    </row>
    <row r="2728" spans="1:11">
      <c r="A2728" s="4">
        <v>4</v>
      </c>
      <c r="B2728" s="4">
        <v>23</v>
      </c>
      <c r="C2728" s="4">
        <v>21</v>
      </c>
      <c r="D2728" s="4">
        <v>0</v>
      </c>
      <c r="E2728" s="4">
        <v>0</v>
      </c>
      <c r="F2728" s="4">
        <v>20</v>
      </c>
      <c r="G2728" s="4">
        <v>4</v>
      </c>
      <c r="H2728" s="4">
        <v>0</v>
      </c>
      <c r="I2728" s="4">
        <v>20</v>
      </c>
      <c r="J2728" s="4">
        <v>0</v>
      </c>
      <c r="K2728" s="4">
        <v>0</v>
      </c>
    </row>
    <row r="2729" spans="1:11">
      <c r="A2729" s="4">
        <v>4</v>
      </c>
      <c r="B2729" s="4">
        <v>23</v>
      </c>
      <c r="C2729" s="4">
        <v>22</v>
      </c>
      <c r="D2729" s="4">
        <v>0</v>
      </c>
      <c r="E2729" s="4">
        <v>0</v>
      </c>
      <c r="F2729" s="4">
        <v>19</v>
      </c>
      <c r="G2729" s="4">
        <v>3</v>
      </c>
      <c r="H2729" s="4">
        <v>0</v>
      </c>
      <c r="I2729" s="4">
        <v>19</v>
      </c>
      <c r="J2729" s="4">
        <v>0</v>
      </c>
      <c r="K2729" s="4">
        <v>0</v>
      </c>
    </row>
    <row r="2730" spans="1:11">
      <c r="A2730" s="4">
        <v>4</v>
      </c>
      <c r="B2730" s="4">
        <v>23</v>
      </c>
      <c r="C2730" s="4">
        <v>23</v>
      </c>
      <c r="D2730" s="4">
        <v>0</v>
      </c>
      <c r="E2730" s="4">
        <v>0</v>
      </c>
      <c r="F2730" s="4">
        <v>19</v>
      </c>
      <c r="G2730" s="4">
        <v>3</v>
      </c>
      <c r="H2730" s="4">
        <v>0</v>
      </c>
      <c r="I2730" s="4">
        <v>19</v>
      </c>
      <c r="J2730" s="4">
        <v>0</v>
      </c>
      <c r="K2730" s="4">
        <v>0</v>
      </c>
    </row>
    <row r="2731" spans="1:11">
      <c r="A2731" s="4">
        <v>4</v>
      </c>
      <c r="B2731" s="4">
        <v>24</v>
      </c>
      <c r="C2731" s="4">
        <v>0</v>
      </c>
      <c r="D2731" s="4">
        <v>0</v>
      </c>
      <c r="E2731" s="4">
        <v>0</v>
      </c>
      <c r="F2731" s="4">
        <v>19</v>
      </c>
      <c r="G2731" s="4">
        <v>3</v>
      </c>
      <c r="H2731" s="4">
        <v>0</v>
      </c>
      <c r="I2731" s="4">
        <v>19</v>
      </c>
      <c r="J2731" s="4">
        <v>0</v>
      </c>
      <c r="K2731" s="4">
        <v>0</v>
      </c>
    </row>
    <row r="2732" spans="1:11">
      <c r="A2732" s="4">
        <v>4</v>
      </c>
      <c r="B2732" s="4">
        <v>24</v>
      </c>
      <c r="C2732" s="4">
        <v>1</v>
      </c>
      <c r="D2732" s="4">
        <v>0</v>
      </c>
      <c r="E2732" s="4">
        <v>0</v>
      </c>
      <c r="F2732" s="4">
        <v>19</v>
      </c>
      <c r="G2732" s="4">
        <v>3</v>
      </c>
      <c r="H2732" s="4">
        <v>0</v>
      </c>
      <c r="I2732" s="4">
        <v>19</v>
      </c>
      <c r="J2732" s="4">
        <v>0</v>
      </c>
      <c r="K2732" s="4">
        <v>0</v>
      </c>
    </row>
    <row r="2733" spans="1:11">
      <c r="A2733" s="4">
        <v>4</v>
      </c>
      <c r="B2733" s="4">
        <v>24</v>
      </c>
      <c r="C2733" s="4">
        <v>2</v>
      </c>
      <c r="D2733" s="4">
        <v>0</v>
      </c>
      <c r="E2733" s="4">
        <v>0</v>
      </c>
      <c r="F2733" s="4">
        <v>19</v>
      </c>
      <c r="G2733" s="4">
        <v>3</v>
      </c>
      <c r="H2733" s="4">
        <v>0</v>
      </c>
      <c r="I2733" s="4">
        <v>19</v>
      </c>
      <c r="J2733" s="4">
        <v>0</v>
      </c>
      <c r="K2733" s="4">
        <v>0</v>
      </c>
    </row>
    <row r="2734" spans="1:11">
      <c r="A2734" s="4">
        <v>4</v>
      </c>
      <c r="B2734" s="4">
        <v>24</v>
      </c>
      <c r="C2734" s="4">
        <v>3</v>
      </c>
      <c r="D2734" s="4">
        <v>0</v>
      </c>
      <c r="E2734" s="4">
        <v>0</v>
      </c>
      <c r="F2734" s="4">
        <v>19</v>
      </c>
      <c r="G2734" s="4">
        <v>3</v>
      </c>
      <c r="H2734" s="4">
        <v>0</v>
      </c>
      <c r="I2734" s="4">
        <v>19</v>
      </c>
      <c r="J2734" s="4">
        <v>0</v>
      </c>
      <c r="K2734" s="4">
        <v>0</v>
      </c>
    </row>
    <row r="2735" spans="1:11">
      <c r="A2735" s="4">
        <v>4</v>
      </c>
      <c r="B2735" s="4">
        <v>24</v>
      </c>
      <c r="C2735" s="4">
        <v>4</v>
      </c>
      <c r="D2735" s="4">
        <v>0</v>
      </c>
      <c r="E2735" s="4">
        <v>0</v>
      </c>
      <c r="F2735" s="4">
        <v>19</v>
      </c>
      <c r="G2735" s="4">
        <v>3</v>
      </c>
      <c r="H2735" s="4">
        <v>0</v>
      </c>
      <c r="I2735" s="4">
        <v>19</v>
      </c>
      <c r="J2735" s="4">
        <v>0</v>
      </c>
      <c r="K2735" s="4">
        <v>0</v>
      </c>
    </row>
    <row r="2736" spans="1:11">
      <c r="A2736" s="4">
        <v>4</v>
      </c>
      <c r="B2736" s="4">
        <v>24</v>
      </c>
      <c r="C2736" s="4">
        <v>5</v>
      </c>
      <c r="D2736" s="4">
        <v>0</v>
      </c>
      <c r="E2736" s="4">
        <v>0</v>
      </c>
      <c r="F2736" s="4">
        <v>19</v>
      </c>
      <c r="G2736" s="4">
        <v>3</v>
      </c>
      <c r="H2736" s="4">
        <v>0</v>
      </c>
      <c r="I2736" s="4">
        <v>19</v>
      </c>
      <c r="J2736" s="4">
        <v>0</v>
      </c>
      <c r="K2736" s="4">
        <v>0</v>
      </c>
    </row>
    <row r="2737" spans="1:11">
      <c r="A2737" s="4">
        <v>4</v>
      </c>
      <c r="B2737" s="4">
        <v>24</v>
      </c>
      <c r="C2737" s="4">
        <v>6</v>
      </c>
      <c r="D2737" s="4">
        <v>0</v>
      </c>
      <c r="E2737" s="4">
        <v>27</v>
      </c>
      <c r="F2737" s="4">
        <v>20</v>
      </c>
      <c r="G2737" s="4">
        <v>3</v>
      </c>
      <c r="H2737" s="4">
        <v>15.348000000000001</v>
      </c>
      <c r="I2737" s="4">
        <v>18.763000000000002</v>
      </c>
      <c r="J2737" s="4">
        <v>13474.99</v>
      </c>
      <c r="K2737" s="4">
        <v>8127.4049999999997</v>
      </c>
    </row>
    <row r="2738" spans="1:11">
      <c r="A2738" s="4">
        <v>4</v>
      </c>
      <c r="B2738" s="4">
        <v>24</v>
      </c>
      <c r="C2738" s="4">
        <v>7</v>
      </c>
      <c r="D2738" s="4">
        <v>0</v>
      </c>
      <c r="E2738" s="4">
        <v>17</v>
      </c>
      <c r="F2738" s="4">
        <v>22</v>
      </c>
      <c r="G2738" s="4">
        <v>4</v>
      </c>
      <c r="H2738" s="4">
        <v>11.148</v>
      </c>
      <c r="I2738" s="4">
        <v>20.876999999999999</v>
      </c>
      <c r="J2738" s="4">
        <v>9716.1650000000009</v>
      </c>
      <c r="K2738" s="4">
        <v>4437.8019999999997</v>
      </c>
    </row>
    <row r="2739" spans="1:11">
      <c r="A2739" s="4">
        <v>4</v>
      </c>
      <c r="B2739" s="4">
        <v>24</v>
      </c>
      <c r="C2739" s="4">
        <v>8</v>
      </c>
      <c r="D2739" s="4">
        <v>0</v>
      </c>
      <c r="E2739" s="4">
        <v>25</v>
      </c>
      <c r="F2739" s="4">
        <v>24</v>
      </c>
      <c r="G2739" s="4">
        <v>4</v>
      </c>
      <c r="H2739" s="4">
        <v>18.725000000000001</v>
      </c>
      <c r="I2739" s="4">
        <v>23.085999999999999</v>
      </c>
      <c r="J2739" s="4">
        <v>16196.233</v>
      </c>
      <c r="K2739" s="4">
        <v>10798.206</v>
      </c>
    </row>
    <row r="2740" spans="1:11">
      <c r="A2740" s="4">
        <v>4</v>
      </c>
      <c r="B2740" s="4">
        <v>24</v>
      </c>
      <c r="C2740" s="4">
        <v>9</v>
      </c>
      <c r="D2740" s="4">
        <v>4</v>
      </c>
      <c r="E2740" s="4">
        <v>181</v>
      </c>
      <c r="F2740" s="4">
        <v>26</v>
      </c>
      <c r="G2740" s="4">
        <v>4</v>
      </c>
      <c r="H2740" s="4">
        <v>161.43299999999999</v>
      </c>
      <c r="I2740" s="4">
        <v>28.263000000000002</v>
      </c>
      <c r="J2740" s="4">
        <v>137118.93799999999</v>
      </c>
      <c r="K2740" s="4">
        <v>129201.477</v>
      </c>
    </row>
    <row r="2741" spans="1:11">
      <c r="A2741" s="4">
        <v>4</v>
      </c>
      <c r="B2741" s="4">
        <v>24</v>
      </c>
      <c r="C2741" s="4">
        <v>10</v>
      </c>
      <c r="D2741" s="4">
        <v>166</v>
      </c>
      <c r="E2741" s="4">
        <v>421</v>
      </c>
      <c r="F2741" s="4">
        <v>28</v>
      </c>
      <c r="G2741" s="4">
        <v>3</v>
      </c>
      <c r="H2741" s="4">
        <v>608.91600000000005</v>
      </c>
      <c r="I2741" s="4">
        <v>41.216999999999999</v>
      </c>
      <c r="J2741" s="4">
        <v>493485.875</v>
      </c>
      <c r="K2741" s="4">
        <v>474981.375</v>
      </c>
    </row>
    <row r="2742" spans="1:11">
      <c r="A2742" s="4">
        <v>4</v>
      </c>
      <c r="B2742" s="4">
        <v>24</v>
      </c>
      <c r="C2742" s="4">
        <v>11</v>
      </c>
      <c r="D2742" s="4">
        <v>822</v>
      </c>
      <c r="E2742" s="4">
        <v>175</v>
      </c>
      <c r="F2742" s="4">
        <v>31</v>
      </c>
      <c r="G2742" s="4">
        <v>2</v>
      </c>
      <c r="H2742" s="4">
        <v>1021.624</v>
      </c>
      <c r="I2742" s="4">
        <v>57.040999999999997</v>
      </c>
      <c r="J2742" s="4">
        <v>779343.375</v>
      </c>
      <c r="K2742" s="4">
        <v>748933.56299999997</v>
      </c>
    </row>
    <row r="2743" spans="1:11">
      <c r="A2743" s="4">
        <v>4</v>
      </c>
      <c r="B2743" s="4">
        <v>24</v>
      </c>
      <c r="C2743" s="4">
        <v>12</v>
      </c>
      <c r="D2743" s="4">
        <v>861</v>
      </c>
      <c r="E2743" s="4">
        <v>158</v>
      </c>
      <c r="F2743" s="4">
        <v>32</v>
      </c>
      <c r="G2743" s="4">
        <v>2</v>
      </c>
      <c r="H2743" s="4">
        <v>1028.845</v>
      </c>
      <c r="I2743" s="4">
        <v>59.246000000000002</v>
      </c>
      <c r="J2743" s="4">
        <v>778027.25</v>
      </c>
      <c r="K2743" s="4">
        <v>747679.18799999997</v>
      </c>
    </row>
    <row r="2744" spans="1:11">
      <c r="A2744" s="4">
        <v>4</v>
      </c>
      <c r="B2744" s="4">
        <v>24</v>
      </c>
      <c r="C2744" s="4">
        <v>13</v>
      </c>
      <c r="D2744" s="4">
        <v>869</v>
      </c>
      <c r="E2744" s="4">
        <v>148</v>
      </c>
      <c r="F2744" s="4">
        <v>33</v>
      </c>
      <c r="G2744" s="4">
        <v>2</v>
      </c>
      <c r="H2744" s="4">
        <v>1033.0160000000001</v>
      </c>
      <c r="I2744" s="4">
        <v>60.314</v>
      </c>
      <c r="J2744" s="4">
        <v>777864.31299999997</v>
      </c>
      <c r="K2744" s="4">
        <v>747523.93799999997</v>
      </c>
    </row>
    <row r="2745" spans="1:11">
      <c r="A2745" s="4">
        <v>4</v>
      </c>
      <c r="B2745" s="4">
        <v>24</v>
      </c>
      <c r="C2745" s="4">
        <v>14</v>
      </c>
      <c r="D2745" s="4">
        <v>858</v>
      </c>
      <c r="E2745" s="4">
        <v>136</v>
      </c>
      <c r="F2745" s="4">
        <v>34</v>
      </c>
      <c r="G2745" s="4">
        <v>2</v>
      </c>
      <c r="H2745" s="4">
        <v>1024.896</v>
      </c>
      <c r="I2745" s="4">
        <v>61.088999999999999</v>
      </c>
      <c r="J2745" s="4">
        <v>769363.06299999997</v>
      </c>
      <c r="K2745" s="4">
        <v>739420.125</v>
      </c>
    </row>
    <row r="2746" spans="1:11">
      <c r="A2746" s="4">
        <v>4</v>
      </c>
      <c r="B2746" s="4">
        <v>24</v>
      </c>
      <c r="C2746" s="4">
        <v>15</v>
      </c>
      <c r="D2746" s="4">
        <v>819</v>
      </c>
      <c r="E2746" s="4">
        <v>125</v>
      </c>
      <c r="F2746" s="4">
        <v>33</v>
      </c>
      <c r="G2746" s="4">
        <v>3</v>
      </c>
      <c r="H2746" s="4">
        <v>1005.951</v>
      </c>
      <c r="I2746" s="4">
        <v>56.802</v>
      </c>
      <c r="J2746" s="4">
        <v>768110.125</v>
      </c>
      <c r="K2746" s="4">
        <v>738225.5</v>
      </c>
    </row>
    <row r="2747" spans="1:11">
      <c r="A2747" s="4">
        <v>4</v>
      </c>
      <c r="B2747" s="4">
        <v>24</v>
      </c>
      <c r="C2747" s="4">
        <v>16</v>
      </c>
      <c r="D2747" s="4">
        <v>751</v>
      </c>
      <c r="E2747" s="4">
        <v>106</v>
      </c>
      <c r="F2747" s="4">
        <v>32</v>
      </c>
      <c r="G2747" s="4">
        <v>2</v>
      </c>
      <c r="H2747" s="4">
        <v>939.346</v>
      </c>
      <c r="I2747" s="4">
        <v>57.101999999999997</v>
      </c>
      <c r="J2747" s="4">
        <v>716405.375</v>
      </c>
      <c r="K2747" s="4">
        <v>688877.625</v>
      </c>
    </row>
    <row r="2748" spans="1:11">
      <c r="A2748" s="4">
        <v>4</v>
      </c>
      <c r="B2748" s="4">
        <v>24</v>
      </c>
      <c r="C2748" s="4">
        <v>17</v>
      </c>
      <c r="D2748" s="4">
        <v>613</v>
      </c>
      <c r="E2748" s="4">
        <v>80</v>
      </c>
      <c r="F2748" s="4">
        <v>28</v>
      </c>
      <c r="G2748" s="4">
        <v>1</v>
      </c>
      <c r="H2748" s="4">
        <v>778.10599999999999</v>
      </c>
      <c r="I2748" s="4">
        <v>53.113</v>
      </c>
      <c r="J2748" s="4">
        <v>602766.93799999997</v>
      </c>
      <c r="K2748" s="4">
        <v>580069.875</v>
      </c>
    </row>
    <row r="2749" spans="1:11">
      <c r="A2749" s="4">
        <v>4</v>
      </c>
      <c r="B2749" s="4">
        <v>24</v>
      </c>
      <c r="C2749" s="4">
        <v>18</v>
      </c>
      <c r="D2749" s="4">
        <v>286</v>
      </c>
      <c r="E2749" s="4">
        <v>37</v>
      </c>
      <c r="F2749" s="4">
        <v>24</v>
      </c>
      <c r="G2749" s="4">
        <v>1</v>
      </c>
      <c r="H2749" s="4">
        <v>398.08</v>
      </c>
      <c r="I2749" s="4">
        <v>37.941000000000003</v>
      </c>
      <c r="J2749" s="4">
        <v>326538.78100000002</v>
      </c>
      <c r="K2749" s="4">
        <v>313581.875</v>
      </c>
    </row>
    <row r="2750" spans="1:11">
      <c r="A2750" s="4">
        <v>4</v>
      </c>
      <c r="B2750" s="4">
        <v>24</v>
      </c>
      <c r="C2750" s="4">
        <v>19</v>
      </c>
      <c r="D2750" s="4">
        <v>0</v>
      </c>
      <c r="E2750" s="4">
        <v>0</v>
      </c>
      <c r="F2750" s="4">
        <v>21</v>
      </c>
      <c r="G2750" s="4">
        <v>1</v>
      </c>
      <c r="H2750" s="4">
        <v>0</v>
      </c>
      <c r="I2750" s="4">
        <v>21</v>
      </c>
      <c r="J2750" s="4">
        <v>0</v>
      </c>
      <c r="K2750" s="4">
        <v>0</v>
      </c>
    </row>
    <row r="2751" spans="1:11">
      <c r="A2751" s="4">
        <v>4</v>
      </c>
      <c r="B2751" s="4">
        <v>24</v>
      </c>
      <c r="C2751" s="4">
        <v>20</v>
      </c>
      <c r="D2751" s="4">
        <v>0</v>
      </c>
      <c r="E2751" s="4">
        <v>0</v>
      </c>
      <c r="F2751" s="4">
        <v>20</v>
      </c>
      <c r="G2751" s="4">
        <v>1</v>
      </c>
      <c r="H2751" s="4">
        <v>0</v>
      </c>
      <c r="I2751" s="4">
        <v>20</v>
      </c>
      <c r="J2751" s="4">
        <v>0</v>
      </c>
      <c r="K2751" s="4">
        <v>0</v>
      </c>
    </row>
    <row r="2752" spans="1:11">
      <c r="A2752" s="4">
        <v>4</v>
      </c>
      <c r="B2752" s="4">
        <v>24</v>
      </c>
      <c r="C2752" s="4">
        <v>21</v>
      </c>
      <c r="D2752" s="4">
        <v>0</v>
      </c>
      <c r="E2752" s="4">
        <v>0</v>
      </c>
      <c r="F2752" s="4">
        <v>18</v>
      </c>
      <c r="G2752" s="4">
        <v>1</v>
      </c>
      <c r="H2752" s="4">
        <v>0</v>
      </c>
      <c r="I2752" s="4">
        <v>18</v>
      </c>
      <c r="J2752" s="4">
        <v>0</v>
      </c>
      <c r="K2752" s="4">
        <v>0</v>
      </c>
    </row>
    <row r="2753" spans="1:11">
      <c r="A2753" s="4">
        <v>4</v>
      </c>
      <c r="B2753" s="4">
        <v>24</v>
      </c>
      <c r="C2753" s="4">
        <v>22</v>
      </c>
      <c r="D2753" s="4">
        <v>0</v>
      </c>
      <c r="E2753" s="4">
        <v>0</v>
      </c>
      <c r="F2753" s="4">
        <v>18</v>
      </c>
      <c r="G2753" s="4">
        <v>1</v>
      </c>
      <c r="H2753" s="4">
        <v>0</v>
      </c>
      <c r="I2753" s="4">
        <v>18</v>
      </c>
      <c r="J2753" s="4">
        <v>0</v>
      </c>
      <c r="K2753" s="4">
        <v>0</v>
      </c>
    </row>
    <row r="2754" spans="1:11">
      <c r="A2754" s="4">
        <v>4</v>
      </c>
      <c r="B2754" s="4">
        <v>24</v>
      </c>
      <c r="C2754" s="4">
        <v>23</v>
      </c>
      <c r="D2754" s="4">
        <v>0</v>
      </c>
      <c r="E2754" s="4">
        <v>0</v>
      </c>
      <c r="F2754" s="4">
        <v>17</v>
      </c>
      <c r="G2754" s="4">
        <v>1</v>
      </c>
      <c r="H2754" s="4">
        <v>0</v>
      </c>
      <c r="I2754" s="4">
        <v>17</v>
      </c>
      <c r="J2754" s="4">
        <v>0</v>
      </c>
      <c r="K2754" s="4">
        <v>0</v>
      </c>
    </row>
    <row r="2755" spans="1:11">
      <c r="A2755" s="4">
        <v>4</v>
      </c>
      <c r="B2755" s="4">
        <v>25</v>
      </c>
      <c r="C2755" s="4">
        <v>0</v>
      </c>
      <c r="D2755" s="4">
        <v>0</v>
      </c>
      <c r="E2755" s="4">
        <v>0</v>
      </c>
      <c r="F2755" s="4">
        <v>16</v>
      </c>
      <c r="G2755" s="4">
        <v>1</v>
      </c>
      <c r="H2755" s="4">
        <v>0</v>
      </c>
      <c r="I2755" s="4">
        <v>16</v>
      </c>
      <c r="J2755" s="4">
        <v>0</v>
      </c>
      <c r="K2755" s="4">
        <v>0</v>
      </c>
    </row>
    <row r="2756" spans="1:11">
      <c r="A2756" s="4">
        <v>4</v>
      </c>
      <c r="B2756" s="4">
        <v>25</v>
      </c>
      <c r="C2756" s="4">
        <v>1</v>
      </c>
      <c r="D2756" s="4">
        <v>0</v>
      </c>
      <c r="E2756" s="4">
        <v>0</v>
      </c>
      <c r="F2756" s="4">
        <v>15</v>
      </c>
      <c r="G2756" s="4">
        <v>1</v>
      </c>
      <c r="H2756" s="4">
        <v>0</v>
      </c>
      <c r="I2756" s="4">
        <v>15</v>
      </c>
      <c r="J2756" s="4">
        <v>0</v>
      </c>
      <c r="K2756" s="4">
        <v>0</v>
      </c>
    </row>
    <row r="2757" spans="1:11">
      <c r="A2757" s="4">
        <v>4</v>
      </c>
      <c r="B2757" s="4">
        <v>25</v>
      </c>
      <c r="C2757" s="4">
        <v>2</v>
      </c>
      <c r="D2757" s="4">
        <v>0</v>
      </c>
      <c r="E2757" s="4">
        <v>0</v>
      </c>
      <c r="F2757" s="4">
        <v>14</v>
      </c>
      <c r="G2757" s="4">
        <v>1</v>
      </c>
      <c r="H2757" s="4">
        <v>0</v>
      </c>
      <c r="I2757" s="4">
        <v>14</v>
      </c>
      <c r="J2757" s="4">
        <v>0</v>
      </c>
      <c r="K2757" s="4">
        <v>0</v>
      </c>
    </row>
    <row r="2758" spans="1:11">
      <c r="A2758" s="4">
        <v>4</v>
      </c>
      <c r="B2758" s="4">
        <v>25</v>
      </c>
      <c r="C2758" s="4">
        <v>3</v>
      </c>
      <c r="D2758" s="4">
        <v>0</v>
      </c>
      <c r="E2758" s="4">
        <v>0</v>
      </c>
      <c r="F2758" s="4">
        <v>13</v>
      </c>
      <c r="G2758" s="4">
        <v>1</v>
      </c>
      <c r="H2758" s="4">
        <v>0</v>
      </c>
      <c r="I2758" s="4">
        <v>13</v>
      </c>
      <c r="J2758" s="4">
        <v>0</v>
      </c>
      <c r="K2758" s="4">
        <v>0</v>
      </c>
    </row>
    <row r="2759" spans="1:11">
      <c r="A2759" s="4">
        <v>4</v>
      </c>
      <c r="B2759" s="4">
        <v>25</v>
      </c>
      <c r="C2759" s="4">
        <v>4</v>
      </c>
      <c r="D2759" s="4">
        <v>0</v>
      </c>
      <c r="E2759" s="4">
        <v>0</v>
      </c>
      <c r="F2759" s="4">
        <v>13</v>
      </c>
      <c r="G2759" s="4">
        <v>1</v>
      </c>
      <c r="H2759" s="4">
        <v>0</v>
      </c>
      <c r="I2759" s="4">
        <v>13</v>
      </c>
      <c r="J2759" s="4">
        <v>0</v>
      </c>
      <c r="K2759" s="4">
        <v>0</v>
      </c>
    </row>
    <row r="2760" spans="1:11">
      <c r="A2760" s="4">
        <v>4</v>
      </c>
      <c r="B2760" s="4">
        <v>25</v>
      </c>
      <c r="C2760" s="4">
        <v>5</v>
      </c>
      <c r="D2760" s="4">
        <v>0</v>
      </c>
      <c r="E2760" s="4">
        <v>0</v>
      </c>
      <c r="F2760" s="4">
        <v>13</v>
      </c>
      <c r="G2760" s="4">
        <v>1</v>
      </c>
      <c r="H2760" s="4">
        <v>0</v>
      </c>
      <c r="I2760" s="4">
        <v>13</v>
      </c>
      <c r="J2760" s="4">
        <v>0</v>
      </c>
      <c r="K2760" s="4">
        <v>0</v>
      </c>
    </row>
    <row r="2761" spans="1:11">
      <c r="A2761" s="4">
        <v>4</v>
      </c>
      <c r="B2761" s="4">
        <v>25</v>
      </c>
      <c r="C2761" s="4">
        <v>6</v>
      </c>
      <c r="D2761" s="4">
        <v>287</v>
      </c>
      <c r="E2761" s="4">
        <v>40</v>
      </c>
      <c r="F2761" s="4">
        <v>15</v>
      </c>
      <c r="G2761" s="4">
        <v>2</v>
      </c>
      <c r="H2761" s="4">
        <v>399.84800000000001</v>
      </c>
      <c r="I2761" s="4">
        <v>23.954999999999998</v>
      </c>
      <c r="J2761" s="4">
        <v>344805.81300000002</v>
      </c>
      <c r="K2761" s="4">
        <v>331292.40600000002</v>
      </c>
    </row>
    <row r="2762" spans="1:11">
      <c r="A2762" s="4">
        <v>4</v>
      </c>
      <c r="B2762" s="4">
        <v>25</v>
      </c>
      <c r="C2762" s="4">
        <v>7</v>
      </c>
      <c r="D2762" s="4">
        <v>607</v>
      </c>
      <c r="E2762" s="4">
        <v>83</v>
      </c>
      <c r="F2762" s="4">
        <v>19</v>
      </c>
      <c r="G2762" s="4">
        <v>2</v>
      </c>
      <c r="H2762" s="4">
        <v>775.32600000000002</v>
      </c>
      <c r="I2762" s="4">
        <v>38.889000000000003</v>
      </c>
      <c r="J2762" s="4">
        <v>633777.93799999997</v>
      </c>
      <c r="K2762" s="4">
        <v>609810.25</v>
      </c>
    </row>
    <row r="2763" spans="1:11">
      <c r="A2763" s="4">
        <v>4</v>
      </c>
      <c r="B2763" s="4">
        <v>25</v>
      </c>
      <c r="C2763" s="4">
        <v>8</v>
      </c>
      <c r="D2763" s="4">
        <v>757</v>
      </c>
      <c r="E2763" s="4">
        <v>108</v>
      </c>
      <c r="F2763" s="4">
        <v>23</v>
      </c>
      <c r="G2763" s="4">
        <v>3</v>
      </c>
      <c r="H2763" s="4">
        <v>947.18100000000004</v>
      </c>
      <c r="I2763" s="4">
        <v>45.311</v>
      </c>
      <c r="J2763" s="4">
        <v>755965.56299999997</v>
      </c>
      <c r="K2763" s="4">
        <v>726643.43799999997</v>
      </c>
    </row>
    <row r="2764" spans="1:11">
      <c r="A2764" s="4">
        <v>4</v>
      </c>
      <c r="B2764" s="4">
        <v>25</v>
      </c>
      <c r="C2764" s="4">
        <v>9</v>
      </c>
      <c r="D2764" s="4">
        <v>837</v>
      </c>
      <c r="E2764" s="4">
        <v>123</v>
      </c>
      <c r="F2764" s="4">
        <v>26</v>
      </c>
      <c r="G2764" s="4">
        <v>2</v>
      </c>
      <c r="H2764" s="4">
        <v>1020.9640000000001</v>
      </c>
      <c r="I2764" s="4">
        <v>53.164999999999999</v>
      </c>
      <c r="J2764" s="4">
        <v>790738.625</v>
      </c>
      <c r="K2764" s="4">
        <v>759791.25</v>
      </c>
    </row>
    <row r="2765" spans="1:11">
      <c r="A2765" s="4">
        <v>4</v>
      </c>
      <c r="B2765" s="4">
        <v>25</v>
      </c>
      <c r="C2765" s="4">
        <v>10</v>
      </c>
      <c r="D2765" s="4">
        <v>883</v>
      </c>
      <c r="E2765" s="4">
        <v>133</v>
      </c>
      <c r="F2765" s="4">
        <v>29</v>
      </c>
      <c r="G2765" s="4">
        <v>2</v>
      </c>
      <c r="H2765" s="4">
        <v>1046.0909999999999</v>
      </c>
      <c r="I2765" s="4">
        <v>56.801000000000002</v>
      </c>
      <c r="J2765" s="4">
        <v>798762.5</v>
      </c>
      <c r="K2765" s="4">
        <v>767433.68799999997</v>
      </c>
    </row>
    <row r="2766" spans="1:11">
      <c r="A2766" s="4">
        <v>4</v>
      </c>
      <c r="B2766" s="4">
        <v>25</v>
      </c>
      <c r="C2766" s="4">
        <v>11</v>
      </c>
      <c r="D2766" s="4">
        <v>908</v>
      </c>
      <c r="E2766" s="4">
        <v>137</v>
      </c>
      <c r="F2766" s="4">
        <v>30</v>
      </c>
      <c r="G2766" s="4">
        <v>2</v>
      </c>
      <c r="H2766" s="4">
        <v>1060.423</v>
      </c>
      <c r="I2766" s="4">
        <v>58.151000000000003</v>
      </c>
      <c r="J2766" s="4">
        <v>805400.06299999997</v>
      </c>
      <c r="K2766" s="4">
        <v>773753.93799999997</v>
      </c>
    </row>
    <row r="2767" spans="1:11">
      <c r="A2767" s="4">
        <v>4</v>
      </c>
      <c r="B2767" s="4">
        <v>25</v>
      </c>
      <c r="C2767" s="4">
        <v>12</v>
      </c>
      <c r="D2767" s="4">
        <v>910</v>
      </c>
      <c r="E2767" s="4">
        <v>141</v>
      </c>
      <c r="F2767" s="4">
        <v>31</v>
      </c>
      <c r="G2767" s="4">
        <v>2</v>
      </c>
      <c r="H2767" s="4">
        <v>1060.81</v>
      </c>
      <c r="I2767" s="4">
        <v>59.145000000000003</v>
      </c>
      <c r="J2767" s="4">
        <v>802523.25</v>
      </c>
      <c r="K2767" s="4">
        <v>771014.875</v>
      </c>
    </row>
    <row r="2768" spans="1:11">
      <c r="A2768" s="4">
        <v>4</v>
      </c>
      <c r="B2768" s="4">
        <v>25</v>
      </c>
      <c r="C2768" s="4">
        <v>13</v>
      </c>
      <c r="D2768" s="4">
        <v>902</v>
      </c>
      <c r="E2768" s="4">
        <v>139</v>
      </c>
      <c r="F2768" s="4">
        <v>32</v>
      </c>
      <c r="G2768" s="4">
        <v>2</v>
      </c>
      <c r="H2768" s="4">
        <v>1056.877</v>
      </c>
      <c r="I2768" s="4">
        <v>60.003</v>
      </c>
      <c r="J2768" s="4">
        <v>796822.18799999997</v>
      </c>
      <c r="K2768" s="4">
        <v>765585.81299999997</v>
      </c>
    </row>
    <row r="2769" spans="1:11">
      <c r="A2769" s="4">
        <v>4</v>
      </c>
      <c r="B2769" s="4">
        <v>25</v>
      </c>
      <c r="C2769" s="4">
        <v>14</v>
      </c>
      <c r="D2769" s="4">
        <v>877</v>
      </c>
      <c r="E2769" s="4">
        <v>133</v>
      </c>
      <c r="F2769" s="4">
        <v>32</v>
      </c>
      <c r="G2769" s="4">
        <v>2</v>
      </c>
      <c r="H2769" s="4">
        <v>1040.7660000000001</v>
      </c>
      <c r="I2769" s="4">
        <v>59.616</v>
      </c>
      <c r="J2769" s="4">
        <v>785884.375</v>
      </c>
      <c r="K2769" s="4">
        <v>755166.625</v>
      </c>
    </row>
    <row r="2770" spans="1:11">
      <c r="A2770" s="4">
        <v>4</v>
      </c>
      <c r="B2770" s="4">
        <v>25</v>
      </c>
      <c r="C2770" s="4">
        <v>15</v>
      </c>
      <c r="D2770" s="4">
        <v>831</v>
      </c>
      <c r="E2770" s="4">
        <v>123</v>
      </c>
      <c r="F2770" s="4">
        <v>32</v>
      </c>
      <c r="G2770" s="4">
        <v>2</v>
      </c>
      <c r="H2770" s="4">
        <v>1015.706</v>
      </c>
      <c r="I2770" s="4">
        <v>58.988</v>
      </c>
      <c r="J2770" s="4">
        <v>768879.31299999997</v>
      </c>
      <c r="K2770" s="4">
        <v>738958.875</v>
      </c>
    </row>
    <row r="2771" spans="1:11">
      <c r="A2771" s="4">
        <v>4</v>
      </c>
      <c r="B2771" s="4">
        <v>25</v>
      </c>
      <c r="C2771" s="4">
        <v>16</v>
      </c>
      <c r="D2771" s="4">
        <v>750</v>
      </c>
      <c r="E2771" s="4">
        <v>106</v>
      </c>
      <c r="F2771" s="4">
        <v>31</v>
      </c>
      <c r="G2771" s="4">
        <v>2</v>
      </c>
      <c r="H2771" s="4">
        <v>938.16099999999994</v>
      </c>
      <c r="I2771" s="4">
        <v>56.143000000000001</v>
      </c>
      <c r="J2771" s="4">
        <v>718207.75</v>
      </c>
      <c r="K2771" s="4">
        <v>690599.5</v>
      </c>
    </row>
    <row r="2772" spans="1:11">
      <c r="A2772" s="4">
        <v>4</v>
      </c>
      <c r="B2772" s="4">
        <v>25</v>
      </c>
      <c r="C2772" s="4">
        <v>17</v>
      </c>
      <c r="D2772" s="4">
        <v>600</v>
      </c>
      <c r="E2772" s="4">
        <v>81</v>
      </c>
      <c r="F2772" s="4">
        <v>28</v>
      </c>
      <c r="G2772" s="4">
        <v>1</v>
      </c>
      <c r="H2772" s="4">
        <v>765.99199999999996</v>
      </c>
      <c r="I2772" s="4">
        <v>52.78</v>
      </c>
      <c r="J2772" s="4">
        <v>594149.18799999997</v>
      </c>
      <c r="K2772" s="4">
        <v>571798.81299999997</v>
      </c>
    </row>
    <row r="2773" spans="1:11">
      <c r="A2773" s="4">
        <v>4</v>
      </c>
      <c r="B2773" s="4">
        <v>25</v>
      </c>
      <c r="C2773" s="4">
        <v>18</v>
      </c>
      <c r="D2773" s="4">
        <v>273</v>
      </c>
      <c r="E2773" s="4">
        <v>38</v>
      </c>
      <c r="F2773" s="4">
        <v>24</v>
      </c>
      <c r="G2773" s="4">
        <v>1</v>
      </c>
      <c r="H2773" s="4">
        <v>384.44099999999997</v>
      </c>
      <c r="I2773" s="4">
        <v>37.488999999999997</v>
      </c>
      <c r="J2773" s="4">
        <v>315873.81300000002</v>
      </c>
      <c r="K2773" s="4">
        <v>303236.09399999998</v>
      </c>
    </row>
    <row r="2774" spans="1:11">
      <c r="A2774" s="4">
        <v>4</v>
      </c>
      <c r="B2774" s="4">
        <v>25</v>
      </c>
      <c r="C2774" s="4">
        <v>19</v>
      </c>
      <c r="D2774" s="4">
        <v>0</v>
      </c>
      <c r="E2774" s="4">
        <v>0</v>
      </c>
      <c r="F2774" s="4">
        <v>21</v>
      </c>
      <c r="G2774" s="4">
        <v>1</v>
      </c>
      <c r="H2774" s="4">
        <v>0</v>
      </c>
      <c r="I2774" s="4">
        <v>21</v>
      </c>
      <c r="J2774" s="4">
        <v>0</v>
      </c>
      <c r="K2774" s="4">
        <v>0</v>
      </c>
    </row>
    <row r="2775" spans="1:11">
      <c r="A2775" s="4">
        <v>4</v>
      </c>
      <c r="B2775" s="4">
        <v>25</v>
      </c>
      <c r="C2775" s="4">
        <v>20</v>
      </c>
      <c r="D2775" s="4">
        <v>0</v>
      </c>
      <c r="E2775" s="4">
        <v>0</v>
      </c>
      <c r="F2775" s="4">
        <v>21</v>
      </c>
      <c r="G2775" s="4">
        <v>1</v>
      </c>
      <c r="H2775" s="4">
        <v>0</v>
      </c>
      <c r="I2775" s="4">
        <v>21</v>
      </c>
      <c r="J2775" s="4">
        <v>0</v>
      </c>
      <c r="K2775" s="4">
        <v>0</v>
      </c>
    </row>
    <row r="2776" spans="1:11">
      <c r="A2776" s="4">
        <v>4</v>
      </c>
      <c r="B2776" s="4">
        <v>25</v>
      </c>
      <c r="C2776" s="4">
        <v>21</v>
      </c>
      <c r="D2776" s="4">
        <v>0</v>
      </c>
      <c r="E2776" s="4">
        <v>0</v>
      </c>
      <c r="F2776" s="4">
        <v>20</v>
      </c>
      <c r="G2776" s="4">
        <v>1</v>
      </c>
      <c r="H2776" s="4">
        <v>0</v>
      </c>
      <c r="I2776" s="4">
        <v>20</v>
      </c>
      <c r="J2776" s="4">
        <v>0</v>
      </c>
      <c r="K2776" s="4">
        <v>0</v>
      </c>
    </row>
    <row r="2777" spans="1:11">
      <c r="A2777" s="4">
        <v>4</v>
      </c>
      <c r="B2777" s="4">
        <v>25</v>
      </c>
      <c r="C2777" s="4">
        <v>22</v>
      </c>
      <c r="D2777" s="4">
        <v>0</v>
      </c>
      <c r="E2777" s="4">
        <v>0</v>
      </c>
      <c r="F2777" s="4">
        <v>20</v>
      </c>
      <c r="G2777" s="4">
        <v>2</v>
      </c>
      <c r="H2777" s="4">
        <v>0</v>
      </c>
      <c r="I2777" s="4">
        <v>20</v>
      </c>
      <c r="J2777" s="4">
        <v>0</v>
      </c>
      <c r="K2777" s="4">
        <v>0</v>
      </c>
    </row>
    <row r="2778" spans="1:11">
      <c r="A2778" s="4">
        <v>4</v>
      </c>
      <c r="B2778" s="4">
        <v>25</v>
      </c>
      <c r="C2778" s="4">
        <v>23</v>
      </c>
      <c r="D2778" s="4">
        <v>0</v>
      </c>
      <c r="E2778" s="4">
        <v>0</v>
      </c>
      <c r="F2778" s="4">
        <v>19</v>
      </c>
      <c r="G2778" s="4">
        <v>2</v>
      </c>
      <c r="H2778" s="4">
        <v>0</v>
      </c>
      <c r="I2778" s="4">
        <v>19</v>
      </c>
      <c r="J2778" s="4">
        <v>0</v>
      </c>
      <c r="K2778" s="4">
        <v>0</v>
      </c>
    </row>
    <row r="2779" spans="1:11">
      <c r="A2779" s="4">
        <v>4</v>
      </c>
      <c r="B2779" s="4">
        <v>26</v>
      </c>
      <c r="C2779" s="4">
        <v>0</v>
      </c>
      <c r="D2779" s="4">
        <v>0</v>
      </c>
      <c r="E2779" s="4">
        <v>0</v>
      </c>
      <c r="F2779" s="4">
        <v>18</v>
      </c>
      <c r="G2779" s="4">
        <v>2</v>
      </c>
      <c r="H2779" s="4">
        <v>0</v>
      </c>
      <c r="I2779" s="4">
        <v>18</v>
      </c>
      <c r="J2779" s="4">
        <v>0</v>
      </c>
      <c r="K2779" s="4">
        <v>0</v>
      </c>
    </row>
    <row r="2780" spans="1:11">
      <c r="A2780" s="4">
        <v>4</v>
      </c>
      <c r="B2780" s="4">
        <v>26</v>
      </c>
      <c r="C2780" s="4">
        <v>1</v>
      </c>
      <c r="D2780" s="4">
        <v>0</v>
      </c>
      <c r="E2780" s="4">
        <v>0</v>
      </c>
      <c r="F2780" s="4">
        <v>17</v>
      </c>
      <c r="G2780" s="4">
        <v>2</v>
      </c>
      <c r="H2780" s="4">
        <v>0</v>
      </c>
      <c r="I2780" s="4">
        <v>17</v>
      </c>
      <c r="J2780" s="4">
        <v>0</v>
      </c>
      <c r="K2780" s="4">
        <v>0</v>
      </c>
    </row>
    <row r="2781" spans="1:11">
      <c r="A2781" s="4">
        <v>4</v>
      </c>
      <c r="B2781" s="4">
        <v>26</v>
      </c>
      <c r="C2781" s="4">
        <v>2</v>
      </c>
      <c r="D2781" s="4">
        <v>0</v>
      </c>
      <c r="E2781" s="4">
        <v>0</v>
      </c>
      <c r="F2781" s="4">
        <v>17</v>
      </c>
      <c r="G2781" s="4">
        <v>1</v>
      </c>
      <c r="H2781" s="4">
        <v>0</v>
      </c>
      <c r="I2781" s="4">
        <v>17</v>
      </c>
      <c r="J2781" s="4">
        <v>0</v>
      </c>
      <c r="K2781" s="4">
        <v>0</v>
      </c>
    </row>
    <row r="2782" spans="1:11">
      <c r="A2782" s="4">
        <v>4</v>
      </c>
      <c r="B2782" s="4">
        <v>26</v>
      </c>
      <c r="C2782" s="4">
        <v>3</v>
      </c>
      <c r="D2782" s="4">
        <v>0</v>
      </c>
      <c r="E2782" s="4">
        <v>0</v>
      </c>
      <c r="F2782" s="4">
        <v>17</v>
      </c>
      <c r="G2782" s="4">
        <v>1</v>
      </c>
      <c r="H2782" s="4">
        <v>0</v>
      </c>
      <c r="I2782" s="4">
        <v>17</v>
      </c>
      <c r="J2782" s="4">
        <v>0</v>
      </c>
      <c r="K2782" s="4">
        <v>0</v>
      </c>
    </row>
    <row r="2783" spans="1:11">
      <c r="A2783" s="4">
        <v>4</v>
      </c>
      <c r="B2783" s="4">
        <v>26</v>
      </c>
      <c r="C2783" s="4">
        <v>4</v>
      </c>
      <c r="D2783" s="4">
        <v>0</v>
      </c>
      <c r="E2783" s="4">
        <v>0</v>
      </c>
      <c r="F2783" s="4">
        <v>17</v>
      </c>
      <c r="G2783" s="4">
        <v>1</v>
      </c>
      <c r="H2783" s="4">
        <v>0</v>
      </c>
      <c r="I2783" s="4">
        <v>17</v>
      </c>
      <c r="J2783" s="4">
        <v>0</v>
      </c>
      <c r="K2783" s="4">
        <v>0</v>
      </c>
    </row>
    <row r="2784" spans="1:11">
      <c r="A2784" s="4">
        <v>4</v>
      </c>
      <c r="B2784" s="4">
        <v>26</v>
      </c>
      <c r="C2784" s="4">
        <v>5</v>
      </c>
      <c r="D2784" s="4">
        <v>0</v>
      </c>
      <c r="E2784" s="4">
        <v>0</v>
      </c>
      <c r="F2784" s="4">
        <v>18</v>
      </c>
      <c r="G2784" s="4">
        <v>1</v>
      </c>
      <c r="H2784" s="4">
        <v>0</v>
      </c>
      <c r="I2784" s="4">
        <v>18</v>
      </c>
      <c r="J2784" s="4">
        <v>0</v>
      </c>
      <c r="K2784" s="4">
        <v>0</v>
      </c>
    </row>
    <row r="2785" spans="1:11">
      <c r="A2785" s="4">
        <v>4</v>
      </c>
      <c r="B2785" s="4">
        <v>26</v>
      </c>
      <c r="C2785" s="4">
        <v>6</v>
      </c>
      <c r="D2785" s="4">
        <v>186</v>
      </c>
      <c r="E2785" s="4">
        <v>48</v>
      </c>
      <c r="F2785" s="4">
        <v>20</v>
      </c>
      <c r="G2785" s="4">
        <v>3</v>
      </c>
      <c r="H2785" s="4">
        <v>288.53800000000001</v>
      </c>
      <c r="I2785" s="4">
        <v>25.346</v>
      </c>
      <c r="J2785" s="4">
        <v>247611.82800000001</v>
      </c>
      <c r="K2785" s="4">
        <v>236916.875</v>
      </c>
    </row>
    <row r="2786" spans="1:11">
      <c r="A2786" s="4">
        <v>4</v>
      </c>
      <c r="B2786" s="4">
        <v>26</v>
      </c>
      <c r="C2786" s="4">
        <v>7</v>
      </c>
      <c r="D2786" s="4">
        <v>0</v>
      </c>
      <c r="E2786" s="4">
        <v>33</v>
      </c>
      <c r="F2786" s="4">
        <v>22</v>
      </c>
      <c r="G2786" s="4">
        <v>4</v>
      </c>
      <c r="H2786" s="4">
        <v>21.805</v>
      </c>
      <c r="I2786" s="4">
        <v>21.69</v>
      </c>
      <c r="J2786" s="4">
        <v>18951.567999999999</v>
      </c>
      <c r="K2786" s="4">
        <v>13502.187</v>
      </c>
    </row>
    <row r="2787" spans="1:11">
      <c r="A2787" s="4">
        <v>4</v>
      </c>
      <c r="B2787" s="4">
        <v>26</v>
      </c>
      <c r="C2787" s="4">
        <v>8</v>
      </c>
      <c r="D2787" s="4">
        <v>0</v>
      </c>
      <c r="E2787" s="4">
        <v>104</v>
      </c>
      <c r="F2787" s="4">
        <v>25</v>
      </c>
      <c r="G2787" s="4">
        <v>4</v>
      </c>
      <c r="H2787" s="4">
        <v>80.131</v>
      </c>
      <c r="I2787" s="4">
        <v>25.478000000000002</v>
      </c>
      <c r="J2787" s="4">
        <v>68733.218999999997</v>
      </c>
      <c r="K2787" s="4">
        <v>62307.370999999999</v>
      </c>
    </row>
    <row r="2788" spans="1:11">
      <c r="A2788" s="4">
        <v>4</v>
      </c>
      <c r="B2788" s="4">
        <v>26</v>
      </c>
      <c r="C2788" s="4">
        <v>9</v>
      </c>
      <c r="D2788" s="4">
        <v>0</v>
      </c>
      <c r="E2788" s="4">
        <v>148</v>
      </c>
      <c r="F2788" s="4">
        <v>27</v>
      </c>
      <c r="G2788" s="4">
        <v>4</v>
      </c>
      <c r="H2788" s="4">
        <v>127.069</v>
      </c>
      <c r="I2788" s="4">
        <v>28.666</v>
      </c>
      <c r="J2788" s="4">
        <v>107777.07799999999</v>
      </c>
      <c r="K2788" s="4">
        <v>100520.906</v>
      </c>
    </row>
    <row r="2789" spans="1:11">
      <c r="A2789" s="4">
        <v>4</v>
      </c>
      <c r="B2789" s="4">
        <v>26</v>
      </c>
      <c r="C2789" s="4">
        <v>10</v>
      </c>
      <c r="D2789" s="4">
        <v>49</v>
      </c>
      <c r="E2789" s="4">
        <v>375</v>
      </c>
      <c r="F2789" s="4">
        <v>28</v>
      </c>
      <c r="G2789" s="4">
        <v>4</v>
      </c>
      <c r="H2789" s="4">
        <v>424.517</v>
      </c>
      <c r="I2789" s="4">
        <v>36.146999999999998</v>
      </c>
      <c r="J2789" s="4">
        <v>350514.68800000002</v>
      </c>
      <c r="K2789" s="4">
        <v>336824.81300000002</v>
      </c>
    </row>
    <row r="2790" spans="1:11">
      <c r="A2790" s="4">
        <v>4</v>
      </c>
      <c r="B2790" s="4">
        <v>26</v>
      </c>
      <c r="C2790" s="4">
        <v>11</v>
      </c>
      <c r="D2790" s="4">
        <v>0</v>
      </c>
      <c r="E2790" s="4">
        <v>119</v>
      </c>
      <c r="F2790" s="4">
        <v>30</v>
      </c>
      <c r="G2790" s="4">
        <v>4</v>
      </c>
      <c r="H2790" s="4">
        <v>113.443</v>
      </c>
      <c r="I2790" s="4">
        <v>32.137999999999998</v>
      </c>
      <c r="J2790" s="4">
        <v>95035.077999999994</v>
      </c>
      <c r="K2790" s="4">
        <v>88056.116999999998</v>
      </c>
    </row>
    <row r="2791" spans="1:11">
      <c r="A2791" s="4">
        <v>4</v>
      </c>
      <c r="B2791" s="4">
        <v>26</v>
      </c>
      <c r="C2791" s="4">
        <v>12</v>
      </c>
      <c r="D2791" s="4">
        <v>7</v>
      </c>
      <c r="E2791" s="4">
        <v>166</v>
      </c>
      <c r="F2791" s="4">
        <v>31</v>
      </c>
      <c r="G2791" s="4">
        <v>4</v>
      </c>
      <c r="H2791" s="4">
        <v>168.17599999999999</v>
      </c>
      <c r="I2791" s="4">
        <v>33.713000000000001</v>
      </c>
      <c r="J2791" s="4">
        <v>140090.391</v>
      </c>
      <c r="K2791" s="4">
        <v>132104.17199999999</v>
      </c>
    </row>
    <row r="2792" spans="1:11">
      <c r="A2792" s="4">
        <v>4</v>
      </c>
      <c r="B2792" s="4">
        <v>26</v>
      </c>
      <c r="C2792" s="4">
        <v>13</v>
      </c>
      <c r="D2792" s="4">
        <v>20</v>
      </c>
      <c r="E2792" s="4">
        <v>328</v>
      </c>
      <c r="F2792" s="4">
        <v>31</v>
      </c>
      <c r="G2792" s="4">
        <v>5</v>
      </c>
      <c r="H2792" s="4">
        <v>337.28399999999999</v>
      </c>
      <c r="I2792" s="4">
        <v>36.811</v>
      </c>
      <c r="J2792" s="4">
        <v>277814.46899999998</v>
      </c>
      <c r="K2792" s="4">
        <v>266281.31300000002</v>
      </c>
    </row>
    <row r="2793" spans="1:11">
      <c r="A2793" s="4">
        <v>4</v>
      </c>
      <c r="B2793" s="4">
        <v>26</v>
      </c>
      <c r="C2793" s="4">
        <v>14</v>
      </c>
      <c r="D2793" s="4">
        <v>329</v>
      </c>
      <c r="E2793" s="4">
        <v>392</v>
      </c>
      <c r="F2793" s="4">
        <v>30</v>
      </c>
      <c r="G2793" s="4">
        <v>5</v>
      </c>
      <c r="H2793" s="4">
        <v>759.04499999999996</v>
      </c>
      <c r="I2793" s="4">
        <v>44.165999999999997</v>
      </c>
      <c r="J2793" s="4">
        <v>608422.5</v>
      </c>
      <c r="K2793" s="4">
        <v>585496.375</v>
      </c>
    </row>
    <row r="2794" spans="1:11">
      <c r="A2794" s="4">
        <v>4</v>
      </c>
      <c r="B2794" s="4">
        <v>26</v>
      </c>
      <c r="C2794" s="4">
        <v>15</v>
      </c>
      <c r="D2794" s="4">
        <v>185</v>
      </c>
      <c r="E2794" s="4">
        <v>337</v>
      </c>
      <c r="F2794" s="4">
        <v>29</v>
      </c>
      <c r="G2794" s="4">
        <v>5</v>
      </c>
      <c r="H2794" s="4">
        <v>550.495</v>
      </c>
      <c r="I2794" s="4">
        <v>39.822000000000003</v>
      </c>
      <c r="J2794" s="4">
        <v>448448.59399999998</v>
      </c>
      <c r="K2794" s="4">
        <v>431542.71899999998</v>
      </c>
    </row>
    <row r="2795" spans="1:11">
      <c r="A2795" s="4">
        <v>4</v>
      </c>
      <c r="B2795" s="4">
        <v>26</v>
      </c>
      <c r="C2795" s="4">
        <v>16</v>
      </c>
      <c r="D2795" s="4">
        <v>381</v>
      </c>
      <c r="E2795" s="4">
        <v>203</v>
      </c>
      <c r="F2795" s="4">
        <v>28</v>
      </c>
      <c r="G2795" s="4">
        <v>4</v>
      </c>
      <c r="H2795" s="4">
        <v>636.91</v>
      </c>
      <c r="I2795" s="4">
        <v>41.427</v>
      </c>
      <c r="J2795" s="4">
        <v>515770.56300000002</v>
      </c>
      <c r="K2795" s="4">
        <v>496447.15600000002</v>
      </c>
    </row>
    <row r="2796" spans="1:11">
      <c r="A2796" s="4">
        <v>4</v>
      </c>
      <c r="B2796" s="4">
        <v>26</v>
      </c>
      <c r="C2796" s="4">
        <v>17</v>
      </c>
      <c r="D2796" s="4">
        <v>303</v>
      </c>
      <c r="E2796" s="4">
        <v>139</v>
      </c>
      <c r="F2796" s="4">
        <v>27</v>
      </c>
      <c r="G2796" s="4">
        <v>4</v>
      </c>
      <c r="H2796" s="4">
        <v>502.44299999999998</v>
      </c>
      <c r="I2796" s="4">
        <v>37.783999999999999</v>
      </c>
      <c r="J2796" s="4">
        <v>412382.625</v>
      </c>
      <c r="K2796" s="4">
        <v>396702.56300000002</v>
      </c>
    </row>
    <row r="2797" spans="1:11">
      <c r="A2797" s="4">
        <v>4</v>
      </c>
      <c r="B2797" s="4">
        <v>26</v>
      </c>
      <c r="C2797" s="4">
        <v>18</v>
      </c>
      <c r="D2797" s="4">
        <v>88</v>
      </c>
      <c r="E2797" s="4">
        <v>43</v>
      </c>
      <c r="F2797" s="4">
        <v>26</v>
      </c>
      <c r="G2797" s="4">
        <v>4</v>
      </c>
      <c r="H2797" s="4">
        <v>161.20699999999999</v>
      </c>
      <c r="I2797" s="4">
        <v>29.245000000000001</v>
      </c>
      <c r="J2797" s="4">
        <v>136451.641</v>
      </c>
      <c r="K2797" s="4">
        <v>128549.57799999999</v>
      </c>
    </row>
    <row r="2798" spans="1:11">
      <c r="A2798" s="4">
        <v>4</v>
      </c>
      <c r="B2798" s="4">
        <v>26</v>
      </c>
      <c r="C2798" s="4">
        <v>19</v>
      </c>
      <c r="D2798" s="4">
        <v>0</v>
      </c>
      <c r="E2798" s="4">
        <v>0</v>
      </c>
      <c r="F2798" s="4">
        <v>24</v>
      </c>
      <c r="G2798" s="4">
        <v>4</v>
      </c>
      <c r="H2798" s="4">
        <v>0</v>
      </c>
      <c r="I2798" s="4">
        <v>24</v>
      </c>
      <c r="J2798" s="4">
        <v>0</v>
      </c>
      <c r="K2798" s="4">
        <v>0</v>
      </c>
    </row>
    <row r="2799" spans="1:11">
      <c r="A2799" s="4">
        <v>4</v>
      </c>
      <c r="B2799" s="4">
        <v>26</v>
      </c>
      <c r="C2799" s="4">
        <v>20</v>
      </c>
      <c r="D2799" s="4">
        <v>0</v>
      </c>
      <c r="E2799" s="4">
        <v>0</v>
      </c>
      <c r="F2799" s="4">
        <v>23</v>
      </c>
      <c r="G2799" s="4">
        <v>4</v>
      </c>
      <c r="H2799" s="4">
        <v>0</v>
      </c>
      <c r="I2799" s="4">
        <v>23</v>
      </c>
      <c r="J2799" s="4">
        <v>0</v>
      </c>
      <c r="K2799" s="4">
        <v>0</v>
      </c>
    </row>
    <row r="2800" spans="1:11">
      <c r="A2800" s="4">
        <v>4</v>
      </c>
      <c r="B2800" s="4">
        <v>26</v>
      </c>
      <c r="C2800" s="4">
        <v>21</v>
      </c>
      <c r="D2800" s="4">
        <v>0</v>
      </c>
      <c r="E2800" s="4">
        <v>0</v>
      </c>
      <c r="F2800" s="4">
        <v>21</v>
      </c>
      <c r="G2800" s="4">
        <v>4</v>
      </c>
      <c r="H2800" s="4">
        <v>0</v>
      </c>
      <c r="I2800" s="4">
        <v>21</v>
      </c>
      <c r="J2800" s="4">
        <v>0</v>
      </c>
      <c r="K2800" s="4">
        <v>0</v>
      </c>
    </row>
    <row r="2801" spans="1:11">
      <c r="A2801" s="4">
        <v>4</v>
      </c>
      <c r="B2801" s="4">
        <v>26</v>
      </c>
      <c r="C2801" s="4">
        <v>22</v>
      </c>
      <c r="D2801" s="4">
        <v>0</v>
      </c>
      <c r="E2801" s="4">
        <v>0</v>
      </c>
      <c r="F2801" s="4">
        <v>21</v>
      </c>
      <c r="G2801" s="4">
        <v>4</v>
      </c>
      <c r="H2801" s="4">
        <v>0</v>
      </c>
      <c r="I2801" s="4">
        <v>21</v>
      </c>
      <c r="J2801" s="4">
        <v>0</v>
      </c>
      <c r="K2801" s="4">
        <v>0</v>
      </c>
    </row>
    <row r="2802" spans="1:11">
      <c r="A2802" s="4">
        <v>4</v>
      </c>
      <c r="B2802" s="4">
        <v>26</v>
      </c>
      <c r="C2802" s="4">
        <v>23</v>
      </c>
      <c r="D2802" s="4">
        <v>0</v>
      </c>
      <c r="E2802" s="4">
        <v>0</v>
      </c>
      <c r="F2802" s="4">
        <v>21</v>
      </c>
      <c r="G2802" s="4">
        <v>4</v>
      </c>
      <c r="H2802" s="4">
        <v>0</v>
      </c>
      <c r="I2802" s="4">
        <v>21</v>
      </c>
      <c r="J2802" s="4">
        <v>0</v>
      </c>
      <c r="K2802" s="4">
        <v>0</v>
      </c>
    </row>
    <row r="2803" spans="1:11">
      <c r="A2803" s="4">
        <v>4</v>
      </c>
      <c r="B2803" s="4">
        <v>27</v>
      </c>
      <c r="C2803" s="4">
        <v>0</v>
      </c>
      <c r="D2803" s="4">
        <v>0</v>
      </c>
      <c r="E2803" s="4">
        <v>0</v>
      </c>
      <c r="F2803" s="4">
        <v>21</v>
      </c>
      <c r="G2803" s="4">
        <v>4</v>
      </c>
      <c r="H2803" s="4">
        <v>0</v>
      </c>
      <c r="I2803" s="4">
        <v>21</v>
      </c>
      <c r="J2803" s="4">
        <v>0</v>
      </c>
      <c r="K2803" s="4">
        <v>0</v>
      </c>
    </row>
    <row r="2804" spans="1:11">
      <c r="A2804" s="4">
        <v>4</v>
      </c>
      <c r="B2804" s="4">
        <v>27</v>
      </c>
      <c r="C2804" s="4">
        <v>1</v>
      </c>
      <c r="D2804" s="4">
        <v>0</v>
      </c>
      <c r="E2804" s="4">
        <v>0</v>
      </c>
      <c r="F2804" s="4">
        <v>21</v>
      </c>
      <c r="G2804" s="4">
        <v>5</v>
      </c>
      <c r="H2804" s="4">
        <v>0</v>
      </c>
      <c r="I2804" s="4">
        <v>21</v>
      </c>
      <c r="J2804" s="4">
        <v>0</v>
      </c>
      <c r="K2804" s="4">
        <v>0</v>
      </c>
    </row>
    <row r="2805" spans="1:11">
      <c r="A2805" s="4">
        <v>4</v>
      </c>
      <c r="B2805" s="4">
        <v>27</v>
      </c>
      <c r="C2805" s="4">
        <v>2</v>
      </c>
      <c r="D2805" s="4">
        <v>0</v>
      </c>
      <c r="E2805" s="4">
        <v>0</v>
      </c>
      <c r="F2805" s="4">
        <v>21</v>
      </c>
      <c r="G2805" s="4">
        <v>5</v>
      </c>
      <c r="H2805" s="4">
        <v>0</v>
      </c>
      <c r="I2805" s="4">
        <v>21</v>
      </c>
      <c r="J2805" s="4">
        <v>0</v>
      </c>
      <c r="K2805" s="4">
        <v>0</v>
      </c>
    </row>
    <row r="2806" spans="1:11">
      <c r="A2806" s="4">
        <v>4</v>
      </c>
      <c r="B2806" s="4">
        <v>27</v>
      </c>
      <c r="C2806" s="4">
        <v>3</v>
      </c>
      <c r="D2806" s="4">
        <v>0</v>
      </c>
      <c r="E2806" s="4">
        <v>0</v>
      </c>
      <c r="F2806" s="4">
        <v>21</v>
      </c>
      <c r="G2806" s="4">
        <v>5</v>
      </c>
      <c r="H2806" s="4">
        <v>0</v>
      </c>
      <c r="I2806" s="4">
        <v>21</v>
      </c>
      <c r="J2806" s="4">
        <v>0</v>
      </c>
      <c r="K2806" s="4">
        <v>0</v>
      </c>
    </row>
    <row r="2807" spans="1:11">
      <c r="A2807" s="4">
        <v>4</v>
      </c>
      <c r="B2807" s="4">
        <v>27</v>
      </c>
      <c r="C2807" s="4">
        <v>4</v>
      </c>
      <c r="D2807" s="4">
        <v>0</v>
      </c>
      <c r="E2807" s="4">
        <v>0</v>
      </c>
      <c r="F2807" s="4">
        <v>21</v>
      </c>
      <c r="G2807" s="4">
        <v>4</v>
      </c>
      <c r="H2807" s="4">
        <v>0</v>
      </c>
      <c r="I2807" s="4">
        <v>21</v>
      </c>
      <c r="J2807" s="4">
        <v>0</v>
      </c>
      <c r="K2807" s="4">
        <v>0</v>
      </c>
    </row>
    <row r="2808" spans="1:11">
      <c r="A2808" s="4">
        <v>4</v>
      </c>
      <c r="B2808" s="4">
        <v>27</v>
      </c>
      <c r="C2808" s="4">
        <v>5</v>
      </c>
      <c r="D2808" s="4">
        <v>0</v>
      </c>
      <c r="E2808" s="4">
        <v>0</v>
      </c>
      <c r="F2808" s="4">
        <v>21</v>
      </c>
      <c r="G2808" s="4">
        <v>4</v>
      </c>
      <c r="H2808" s="4">
        <v>0</v>
      </c>
      <c r="I2808" s="4">
        <v>21</v>
      </c>
      <c r="J2808" s="4">
        <v>0</v>
      </c>
      <c r="K2808" s="4">
        <v>0</v>
      </c>
    </row>
    <row r="2809" spans="1:11">
      <c r="A2809" s="4">
        <v>4</v>
      </c>
      <c r="B2809" s="4">
        <v>27</v>
      </c>
      <c r="C2809" s="4">
        <v>6</v>
      </c>
      <c r="D2809" s="4">
        <v>116</v>
      </c>
      <c r="E2809" s="4">
        <v>50</v>
      </c>
      <c r="F2809" s="4">
        <v>22</v>
      </c>
      <c r="G2809" s="4">
        <v>4</v>
      </c>
      <c r="H2809" s="4">
        <v>220.79300000000001</v>
      </c>
      <c r="I2809" s="4">
        <v>25.442</v>
      </c>
      <c r="J2809" s="4">
        <v>189411.79699999999</v>
      </c>
      <c r="K2809" s="4">
        <v>180236.40599999999</v>
      </c>
    </row>
    <row r="2810" spans="1:11">
      <c r="A2810" s="4">
        <v>4</v>
      </c>
      <c r="B2810" s="4">
        <v>27</v>
      </c>
      <c r="C2810" s="4">
        <v>7</v>
      </c>
      <c r="D2810" s="4">
        <v>381</v>
      </c>
      <c r="E2810" s="4">
        <v>131</v>
      </c>
      <c r="F2810" s="4">
        <v>24</v>
      </c>
      <c r="G2810" s="4">
        <v>4</v>
      </c>
      <c r="H2810" s="4">
        <v>593.06399999999996</v>
      </c>
      <c r="I2810" s="4">
        <v>35.886000000000003</v>
      </c>
      <c r="J2810" s="4">
        <v>490146.03100000002</v>
      </c>
      <c r="K2810" s="4">
        <v>471762.68800000002</v>
      </c>
    </row>
    <row r="2811" spans="1:11">
      <c r="A2811" s="4">
        <v>4</v>
      </c>
      <c r="B2811" s="4">
        <v>27</v>
      </c>
      <c r="C2811" s="4">
        <v>8</v>
      </c>
      <c r="D2811" s="4">
        <v>0</v>
      </c>
      <c r="E2811" s="4">
        <v>149</v>
      </c>
      <c r="F2811" s="4">
        <v>27</v>
      </c>
      <c r="G2811" s="4">
        <v>3</v>
      </c>
      <c r="H2811" s="4">
        <v>121.003</v>
      </c>
      <c r="I2811" s="4">
        <v>29.963000000000001</v>
      </c>
      <c r="J2811" s="4">
        <v>102159.81299999999</v>
      </c>
      <c r="K2811" s="4">
        <v>95026.593999999997</v>
      </c>
    </row>
    <row r="2812" spans="1:11">
      <c r="A2812" s="4">
        <v>4</v>
      </c>
      <c r="B2812" s="4">
        <v>27</v>
      </c>
      <c r="C2812" s="4">
        <v>9</v>
      </c>
      <c r="D2812" s="4">
        <v>153</v>
      </c>
      <c r="E2812" s="4">
        <v>343</v>
      </c>
      <c r="F2812" s="4">
        <v>29</v>
      </c>
      <c r="G2812" s="4">
        <v>2</v>
      </c>
      <c r="H2812" s="4">
        <v>523.60699999999997</v>
      </c>
      <c r="I2812" s="4">
        <v>41.534999999999997</v>
      </c>
      <c r="J2812" s="4">
        <v>423846.875</v>
      </c>
      <c r="K2812" s="4">
        <v>407782.43800000002</v>
      </c>
    </row>
    <row r="2813" spans="1:11">
      <c r="A2813" s="4">
        <v>4</v>
      </c>
      <c r="B2813" s="4">
        <v>27</v>
      </c>
      <c r="C2813" s="4">
        <v>10</v>
      </c>
      <c r="D2813" s="4">
        <v>817</v>
      </c>
      <c r="E2813" s="4">
        <v>160</v>
      </c>
      <c r="F2813" s="4">
        <v>32</v>
      </c>
      <c r="G2813" s="4">
        <v>2</v>
      </c>
      <c r="H2813" s="4">
        <v>1018.596</v>
      </c>
      <c r="I2813" s="4">
        <v>57.704000000000001</v>
      </c>
      <c r="J2813" s="4">
        <v>775002.43799999997</v>
      </c>
      <c r="K2813" s="4">
        <v>744796.18799999997</v>
      </c>
    </row>
    <row r="2814" spans="1:11">
      <c r="A2814" s="4">
        <v>4</v>
      </c>
      <c r="B2814" s="4">
        <v>27</v>
      </c>
      <c r="C2814" s="4">
        <v>11</v>
      </c>
      <c r="D2814" s="4">
        <v>864</v>
      </c>
      <c r="E2814" s="4">
        <v>156</v>
      </c>
      <c r="F2814" s="4">
        <v>34</v>
      </c>
      <c r="G2814" s="4">
        <v>2</v>
      </c>
      <c r="H2814" s="4">
        <v>1034.4960000000001</v>
      </c>
      <c r="I2814" s="4">
        <v>61.274999999999999</v>
      </c>
      <c r="J2814" s="4">
        <v>775989.625</v>
      </c>
      <c r="K2814" s="4">
        <v>745737.125</v>
      </c>
    </row>
    <row r="2815" spans="1:11">
      <c r="A2815" s="4">
        <v>4</v>
      </c>
      <c r="B2815" s="4">
        <v>27</v>
      </c>
      <c r="C2815" s="4">
        <v>12</v>
      </c>
      <c r="D2815" s="4">
        <v>874</v>
      </c>
      <c r="E2815" s="4">
        <v>159</v>
      </c>
      <c r="F2815" s="4">
        <v>35</v>
      </c>
      <c r="G2815" s="4">
        <v>2</v>
      </c>
      <c r="H2815" s="4">
        <v>1041.864</v>
      </c>
      <c r="I2815" s="4">
        <v>62.44</v>
      </c>
      <c r="J2815" s="4">
        <v>777866.625</v>
      </c>
      <c r="K2815" s="4">
        <v>747526.125</v>
      </c>
    </row>
    <row r="2816" spans="1:11">
      <c r="A2816" s="4">
        <v>4</v>
      </c>
      <c r="B2816" s="4">
        <v>27</v>
      </c>
      <c r="C2816" s="4">
        <v>13</v>
      </c>
      <c r="D2816" s="4">
        <v>548</v>
      </c>
      <c r="E2816" s="4">
        <v>351</v>
      </c>
      <c r="F2816" s="4">
        <v>36</v>
      </c>
      <c r="G2816" s="4">
        <v>3</v>
      </c>
      <c r="H2816" s="4">
        <v>929.50800000000004</v>
      </c>
      <c r="I2816" s="4">
        <v>58.107999999999997</v>
      </c>
      <c r="J2816" s="4">
        <v>706089.125</v>
      </c>
      <c r="K2816" s="4">
        <v>679019.68799999997</v>
      </c>
    </row>
    <row r="2817" spans="1:11">
      <c r="A2817" s="4">
        <v>4</v>
      </c>
      <c r="B2817" s="4">
        <v>27</v>
      </c>
      <c r="C2817" s="4">
        <v>14</v>
      </c>
      <c r="D2817" s="4">
        <v>709</v>
      </c>
      <c r="E2817" s="4">
        <v>226</v>
      </c>
      <c r="F2817" s="4">
        <v>36</v>
      </c>
      <c r="G2817" s="4">
        <v>3</v>
      </c>
      <c r="H2817" s="4">
        <v>988.04200000000003</v>
      </c>
      <c r="I2817" s="4">
        <v>59.128</v>
      </c>
      <c r="J2817" s="4">
        <v>747523.625</v>
      </c>
      <c r="K2817" s="4">
        <v>718589.31299999997</v>
      </c>
    </row>
    <row r="2818" spans="1:11">
      <c r="A2818" s="4">
        <v>4</v>
      </c>
      <c r="B2818" s="4">
        <v>27</v>
      </c>
      <c r="C2818" s="4">
        <v>15</v>
      </c>
      <c r="D2818" s="4">
        <v>704</v>
      </c>
      <c r="E2818" s="4">
        <v>175</v>
      </c>
      <c r="F2818" s="4">
        <v>35</v>
      </c>
      <c r="G2818" s="4">
        <v>3</v>
      </c>
      <c r="H2818" s="4">
        <v>952.49300000000005</v>
      </c>
      <c r="I2818" s="4">
        <v>57.515999999999998</v>
      </c>
      <c r="J2818" s="4">
        <v>725246.31299999997</v>
      </c>
      <c r="K2818" s="4">
        <v>697322.56299999997</v>
      </c>
    </row>
    <row r="2819" spans="1:11">
      <c r="A2819" s="4">
        <v>4</v>
      </c>
      <c r="B2819" s="4">
        <v>27</v>
      </c>
      <c r="C2819" s="4">
        <v>16</v>
      </c>
      <c r="D2819" s="4">
        <v>745</v>
      </c>
      <c r="E2819" s="4">
        <v>108</v>
      </c>
      <c r="F2819" s="4">
        <v>34</v>
      </c>
      <c r="G2819" s="4">
        <v>2</v>
      </c>
      <c r="H2819" s="4">
        <v>935.31299999999999</v>
      </c>
      <c r="I2819" s="4">
        <v>58.784999999999997</v>
      </c>
      <c r="J2819" s="4">
        <v>708594.875</v>
      </c>
      <c r="K2819" s="4">
        <v>681414.5</v>
      </c>
    </row>
    <row r="2820" spans="1:11">
      <c r="A2820" s="4">
        <v>4</v>
      </c>
      <c r="B2820" s="4">
        <v>27</v>
      </c>
      <c r="C2820" s="4">
        <v>17</v>
      </c>
      <c r="D2820" s="4">
        <v>600</v>
      </c>
      <c r="E2820" s="4">
        <v>82</v>
      </c>
      <c r="F2820" s="4">
        <v>32</v>
      </c>
      <c r="G2820" s="4">
        <v>1</v>
      </c>
      <c r="H2820" s="4">
        <v>767.09799999999996</v>
      </c>
      <c r="I2820" s="4">
        <v>56.594000000000001</v>
      </c>
      <c r="J2820" s="4">
        <v>586209.5</v>
      </c>
      <c r="K2820" s="4">
        <v>564176.18799999997</v>
      </c>
    </row>
    <row r="2821" spans="1:11">
      <c r="A2821" s="4">
        <v>4</v>
      </c>
      <c r="B2821" s="4">
        <v>27</v>
      </c>
      <c r="C2821" s="4">
        <v>18</v>
      </c>
      <c r="D2821" s="4">
        <v>260</v>
      </c>
      <c r="E2821" s="4">
        <v>40</v>
      </c>
      <c r="F2821" s="4">
        <v>28</v>
      </c>
      <c r="G2821" s="4">
        <v>0</v>
      </c>
      <c r="H2821" s="4">
        <v>373.87599999999998</v>
      </c>
      <c r="I2821" s="4">
        <v>45.82</v>
      </c>
      <c r="J2821" s="4">
        <v>297826.43800000002</v>
      </c>
      <c r="K2821" s="4">
        <v>285719.18800000002</v>
      </c>
    </row>
    <row r="2822" spans="1:11">
      <c r="A2822" s="4">
        <v>4</v>
      </c>
      <c r="B2822" s="4">
        <v>27</v>
      </c>
      <c r="C2822" s="4">
        <v>19</v>
      </c>
      <c r="D2822" s="4">
        <v>0</v>
      </c>
      <c r="E2822" s="4">
        <v>0</v>
      </c>
      <c r="F2822" s="4">
        <v>26</v>
      </c>
      <c r="G2822" s="4">
        <v>1</v>
      </c>
      <c r="H2822" s="4">
        <v>0</v>
      </c>
      <c r="I2822" s="4">
        <v>26</v>
      </c>
      <c r="J2822" s="4">
        <v>0</v>
      </c>
      <c r="K2822" s="4">
        <v>0</v>
      </c>
    </row>
    <row r="2823" spans="1:11">
      <c r="A2823" s="4">
        <v>4</v>
      </c>
      <c r="B2823" s="4">
        <v>27</v>
      </c>
      <c r="C2823" s="4">
        <v>20</v>
      </c>
      <c r="D2823" s="4">
        <v>0</v>
      </c>
      <c r="E2823" s="4">
        <v>0</v>
      </c>
      <c r="F2823" s="4">
        <v>24</v>
      </c>
      <c r="G2823" s="4">
        <v>1</v>
      </c>
      <c r="H2823" s="4">
        <v>0</v>
      </c>
      <c r="I2823" s="4">
        <v>24</v>
      </c>
      <c r="J2823" s="4">
        <v>0</v>
      </c>
      <c r="K2823" s="4">
        <v>0</v>
      </c>
    </row>
    <row r="2824" spans="1:11">
      <c r="A2824" s="4">
        <v>4</v>
      </c>
      <c r="B2824" s="4">
        <v>27</v>
      </c>
      <c r="C2824" s="4">
        <v>21</v>
      </c>
      <c r="D2824" s="4">
        <v>0</v>
      </c>
      <c r="E2824" s="4">
        <v>0</v>
      </c>
      <c r="F2824" s="4">
        <v>22</v>
      </c>
      <c r="G2824" s="4">
        <v>0</v>
      </c>
      <c r="H2824" s="4">
        <v>0</v>
      </c>
      <c r="I2824" s="4">
        <v>22</v>
      </c>
      <c r="J2824" s="4">
        <v>0</v>
      </c>
      <c r="K2824" s="4">
        <v>0</v>
      </c>
    </row>
    <row r="2825" spans="1:11">
      <c r="A2825" s="4">
        <v>4</v>
      </c>
      <c r="B2825" s="4">
        <v>27</v>
      </c>
      <c r="C2825" s="4">
        <v>22</v>
      </c>
      <c r="D2825" s="4">
        <v>0</v>
      </c>
      <c r="E2825" s="4">
        <v>0</v>
      </c>
      <c r="F2825" s="4">
        <v>21</v>
      </c>
      <c r="G2825" s="4">
        <v>0</v>
      </c>
      <c r="H2825" s="4">
        <v>0</v>
      </c>
      <c r="I2825" s="4">
        <v>21</v>
      </c>
      <c r="J2825" s="4">
        <v>0</v>
      </c>
      <c r="K2825" s="4">
        <v>0</v>
      </c>
    </row>
    <row r="2826" spans="1:11">
      <c r="A2826" s="4">
        <v>4</v>
      </c>
      <c r="B2826" s="4">
        <v>27</v>
      </c>
      <c r="C2826" s="4">
        <v>23</v>
      </c>
      <c r="D2826" s="4">
        <v>0</v>
      </c>
      <c r="E2826" s="4">
        <v>0</v>
      </c>
      <c r="F2826" s="4">
        <v>19</v>
      </c>
      <c r="G2826" s="4">
        <v>0</v>
      </c>
      <c r="H2826" s="4">
        <v>0</v>
      </c>
      <c r="I2826" s="4">
        <v>19</v>
      </c>
      <c r="J2826" s="4">
        <v>0</v>
      </c>
      <c r="K2826" s="4">
        <v>0</v>
      </c>
    </row>
    <row r="2827" spans="1:11">
      <c r="A2827" s="4">
        <v>4</v>
      </c>
      <c r="B2827" s="4">
        <v>28</v>
      </c>
      <c r="C2827" s="4">
        <v>0</v>
      </c>
      <c r="D2827" s="4">
        <v>0</v>
      </c>
      <c r="E2827" s="4">
        <v>0</v>
      </c>
      <c r="F2827" s="4">
        <v>19</v>
      </c>
      <c r="G2827" s="4">
        <v>1</v>
      </c>
      <c r="H2827" s="4">
        <v>0</v>
      </c>
      <c r="I2827" s="4">
        <v>19</v>
      </c>
      <c r="J2827" s="4">
        <v>0</v>
      </c>
      <c r="K2827" s="4">
        <v>0</v>
      </c>
    </row>
    <row r="2828" spans="1:11">
      <c r="A2828" s="4">
        <v>4</v>
      </c>
      <c r="B2828" s="4">
        <v>28</v>
      </c>
      <c r="C2828" s="4">
        <v>1</v>
      </c>
      <c r="D2828" s="4">
        <v>0</v>
      </c>
      <c r="E2828" s="4">
        <v>0</v>
      </c>
      <c r="F2828" s="4">
        <v>18</v>
      </c>
      <c r="G2828" s="4">
        <v>1</v>
      </c>
      <c r="H2828" s="4">
        <v>0</v>
      </c>
      <c r="I2828" s="4">
        <v>18</v>
      </c>
      <c r="J2828" s="4">
        <v>0</v>
      </c>
      <c r="K2828" s="4">
        <v>0</v>
      </c>
    </row>
    <row r="2829" spans="1:11">
      <c r="A2829" s="4">
        <v>4</v>
      </c>
      <c r="B2829" s="4">
        <v>28</v>
      </c>
      <c r="C2829" s="4">
        <v>2</v>
      </c>
      <c r="D2829" s="4">
        <v>0</v>
      </c>
      <c r="E2829" s="4">
        <v>0</v>
      </c>
      <c r="F2829" s="4">
        <v>17</v>
      </c>
      <c r="G2829" s="4">
        <v>1</v>
      </c>
      <c r="H2829" s="4">
        <v>0</v>
      </c>
      <c r="I2829" s="4">
        <v>17</v>
      </c>
      <c r="J2829" s="4">
        <v>0</v>
      </c>
      <c r="K2829" s="4">
        <v>0</v>
      </c>
    </row>
    <row r="2830" spans="1:11">
      <c r="A2830" s="4">
        <v>4</v>
      </c>
      <c r="B2830" s="4">
        <v>28</v>
      </c>
      <c r="C2830" s="4">
        <v>3</v>
      </c>
      <c r="D2830" s="4">
        <v>0</v>
      </c>
      <c r="E2830" s="4">
        <v>0</v>
      </c>
      <c r="F2830" s="4">
        <v>17</v>
      </c>
      <c r="G2830" s="4">
        <v>1</v>
      </c>
      <c r="H2830" s="4">
        <v>0</v>
      </c>
      <c r="I2830" s="4">
        <v>17</v>
      </c>
      <c r="J2830" s="4">
        <v>0</v>
      </c>
      <c r="K2830" s="4">
        <v>0</v>
      </c>
    </row>
    <row r="2831" spans="1:11">
      <c r="A2831" s="4">
        <v>4</v>
      </c>
      <c r="B2831" s="4">
        <v>28</v>
      </c>
      <c r="C2831" s="4">
        <v>4</v>
      </c>
      <c r="D2831" s="4">
        <v>0</v>
      </c>
      <c r="E2831" s="4">
        <v>0</v>
      </c>
      <c r="F2831" s="4">
        <v>16</v>
      </c>
      <c r="G2831" s="4">
        <v>1</v>
      </c>
      <c r="H2831" s="4">
        <v>0</v>
      </c>
      <c r="I2831" s="4">
        <v>16</v>
      </c>
      <c r="J2831" s="4">
        <v>0</v>
      </c>
      <c r="K2831" s="4">
        <v>0</v>
      </c>
    </row>
    <row r="2832" spans="1:11">
      <c r="A2832" s="4">
        <v>4</v>
      </c>
      <c r="B2832" s="4">
        <v>28</v>
      </c>
      <c r="C2832" s="4">
        <v>5</v>
      </c>
      <c r="D2832" s="4">
        <v>0</v>
      </c>
      <c r="E2832" s="4">
        <v>0</v>
      </c>
      <c r="F2832" s="4">
        <v>16</v>
      </c>
      <c r="G2832" s="4">
        <v>2</v>
      </c>
      <c r="H2832" s="4">
        <v>0</v>
      </c>
      <c r="I2832" s="4">
        <v>16</v>
      </c>
      <c r="J2832" s="4">
        <v>0</v>
      </c>
      <c r="K2832" s="4">
        <v>0</v>
      </c>
    </row>
    <row r="2833" spans="1:11">
      <c r="A2833" s="4">
        <v>4</v>
      </c>
      <c r="B2833" s="4">
        <v>28</v>
      </c>
      <c r="C2833" s="4">
        <v>6</v>
      </c>
      <c r="D2833" s="4">
        <v>295</v>
      </c>
      <c r="E2833" s="4">
        <v>43</v>
      </c>
      <c r="F2833" s="4">
        <v>19</v>
      </c>
      <c r="G2833" s="4">
        <v>2</v>
      </c>
      <c r="H2833" s="4">
        <v>410.80500000000001</v>
      </c>
      <c r="I2833" s="4">
        <v>28.242000000000001</v>
      </c>
      <c r="J2833" s="4">
        <v>348958.46899999998</v>
      </c>
      <c r="K2833" s="4">
        <v>335316.81300000002</v>
      </c>
    </row>
    <row r="2834" spans="1:11">
      <c r="A2834" s="4">
        <v>4</v>
      </c>
      <c r="B2834" s="4">
        <v>28</v>
      </c>
      <c r="C2834" s="4">
        <v>7</v>
      </c>
      <c r="D2834" s="4">
        <v>634</v>
      </c>
      <c r="E2834" s="4">
        <v>81</v>
      </c>
      <c r="F2834" s="4">
        <v>23</v>
      </c>
      <c r="G2834" s="4">
        <v>3</v>
      </c>
      <c r="H2834" s="4">
        <v>800.05700000000002</v>
      </c>
      <c r="I2834" s="4">
        <v>41.183999999999997</v>
      </c>
      <c r="J2834" s="4">
        <v>648471.18799999997</v>
      </c>
      <c r="K2834" s="4">
        <v>623889</v>
      </c>
    </row>
    <row r="2835" spans="1:11">
      <c r="A2835" s="4">
        <v>4</v>
      </c>
      <c r="B2835" s="4">
        <v>28</v>
      </c>
      <c r="C2835" s="4">
        <v>8</v>
      </c>
      <c r="D2835" s="4">
        <v>793</v>
      </c>
      <c r="E2835" s="4">
        <v>98</v>
      </c>
      <c r="F2835" s="4">
        <v>26</v>
      </c>
      <c r="G2835" s="4">
        <v>3</v>
      </c>
      <c r="H2835" s="4">
        <v>964.09199999999998</v>
      </c>
      <c r="I2835" s="4">
        <v>48.637999999999998</v>
      </c>
      <c r="J2835" s="4">
        <v>759816.93799999997</v>
      </c>
      <c r="K2835" s="4">
        <v>730317.06299999997</v>
      </c>
    </row>
    <row r="2836" spans="1:11">
      <c r="A2836" s="4">
        <v>4</v>
      </c>
      <c r="B2836" s="4">
        <v>28</v>
      </c>
      <c r="C2836" s="4">
        <v>9</v>
      </c>
      <c r="D2836" s="4">
        <v>879</v>
      </c>
      <c r="E2836" s="4">
        <v>108</v>
      </c>
      <c r="F2836" s="4">
        <v>29</v>
      </c>
      <c r="G2836" s="4">
        <v>4</v>
      </c>
      <c r="H2836" s="4">
        <v>1032.875</v>
      </c>
      <c r="I2836" s="4">
        <v>51.293999999999997</v>
      </c>
      <c r="J2836" s="4">
        <v>805776.5</v>
      </c>
      <c r="K2836" s="4">
        <v>774112.375</v>
      </c>
    </row>
    <row r="2837" spans="1:11">
      <c r="A2837" s="4">
        <v>4</v>
      </c>
      <c r="B2837" s="4">
        <v>28</v>
      </c>
      <c r="C2837" s="4">
        <v>10</v>
      </c>
      <c r="D2837" s="4">
        <v>932</v>
      </c>
      <c r="E2837" s="4">
        <v>111</v>
      </c>
      <c r="F2837" s="4">
        <v>30</v>
      </c>
      <c r="G2837" s="4">
        <v>3</v>
      </c>
      <c r="H2837" s="4">
        <v>1071.3910000000001</v>
      </c>
      <c r="I2837" s="4">
        <v>55.334000000000003</v>
      </c>
      <c r="J2837" s="4">
        <v>822805.68799999997</v>
      </c>
      <c r="K2837" s="4">
        <v>790319.68799999997</v>
      </c>
    </row>
    <row r="2838" spans="1:11">
      <c r="A2838" s="4">
        <v>4</v>
      </c>
      <c r="B2838" s="4">
        <v>28</v>
      </c>
      <c r="C2838" s="4">
        <v>11</v>
      </c>
      <c r="D2838" s="4">
        <v>961</v>
      </c>
      <c r="E2838" s="4">
        <v>112</v>
      </c>
      <c r="F2838" s="4">
        <v>32</v>
      </c>
      <c r="G2838" s="4">
        <v>3</v>
      </c>
      <c r="H2838" s="4">
        <v>1087.2170000000001</v>
      </c>
      <c r="I2838" s="4">
        <v>57.677999999999997</v>
      </c>
      <c r="J2838" s="4">
        <v>827297.375</v>
      </c>
      <c r="K2838" s="4">
        <v>794592.81299999997</v>
      </c>
    </row>
    <row r="2839" spans="1:11">
      <c r="A2839" s="4">
        <v>4</v>
      </c>
      <c r="B2839" s="4">
        <v>28</v>
      </c>
      <c r="C2839" s="4">
        <v>12</v>
      </c>
      <c r="D2839" s="4">
        <v>968</v>
      </c>
      <c r="E2839" s="4">
        <v>114</v>
      </c>
      <c r="F2839" s="4">
        <v>33</v>
      </c>
      <c r="G2839" s="4">
        <v>3</v>
      </c>
      <c r="H2839" s="4">
        <v>1090.8879999999999</v>
      </c>
      <c r="I2839" s="4">
        <v>58.750999999999998</v>
      </c>
      <c r="J2839" s="4">
        <v>826570.75</v>
      </c>
      <c r="K2839" s="4">
        <v>793901.56299999997</v>
      </c>
    </row>
    <row r="2840" spans="1:11">
      <c r="A2840" s="4">
        <v>4</v>
      </c>
      <c r="B2840" s="4">
        <v>28</v>
      </c>
      <c r="C2840" s="4">
        <v>13</v>
      </c>
      <c r="D2840" s="4">
        <v>963</v>
      </c>
      <c r="E2840" s="4">
        <v>111</v>
      </c>
      <c r="F2840" s="4">
        <v>34</v>
      </c>
      <c r="G2840" s="4">
        <v>3</v>
      </c>
      <c r="H2840" s="4">
        <v>1088.826</v>
      </c>
      <c r="I2840" s="4">
        <v>59.677</v>
      </c>
      <c r="J2840" s="4">
        <v>821976.125</v>
      </c>
      <c r="K2840" s="4">
        <v>789530.375</v>
      </c>
    </row>
    <row r="2841" spans="1:11">
      <c r="A2841" s="4">
        <v>4</v>
      </c>
      <c r="B2841" s="4">
        <v>28</v>
      </c>
      <c r="C2841" s="4">
        <v>14</v>
      </c>
      <c r="D2841" s="4">
        <v>941</v>
      </c>
      <c r="E2841" s="4">
        <v>106</v>
      </c>
      <c r="F2841" s="4">
        <v>34</v>
      </c>
      <c r="G2841" s="4">
        <v>3</v>
      </c>
      <c r="H2841" s="4">
        <v>1076.107</v>
      </c>
      <c r="I2841" s="4">
        <v>59.402000000000001</v>
      </c>
      <c r="J2841" s="4">
        <v>813264.81299999997</v>
      </c>
      <c r="K2841" s="4">
        <v>781240.56299999997</v>
      </c>
    </row>
    <row r="2842" spans="1:11">
      <c r="A2842" s="4">
        <v>4</v>
      </c>
      <c r="B2842" s="4">
        <v>28</v>
      </c>
      <c r="C2842" s="4">
        <v>15</v>
      </c>
      <c r="D2842" s="4">
        <v>888</v>
      </c>
      <c r="E2842" s="4">
        <v>104</v>
      </c>
      <c r="F2842" s="4">
        <v>34</v>
      </c>
      <c r="G2842" s="4">
        <v>3</v>
      </c>
      <c r="H2842" s="4">
        <v>1038.5550000000001</v>
      </c>
      <c r="I2842" s="4">
        <v>58.573999999999998</v>
      </c>
      <c r="J2842" s="4">
        <v>787469.68799999997</v>
      </c>
      <c r="K2842" s="4">
        <v>756677</v>
      </c>
    </row>
    <row r="2843" spans="1:11">
      <c r="A2843" s="4">
        <v>4</v>
      </c>
      <c r="B2843" s="4">
        <v>28</v>
      </c>
      <c r="C2843" s="4">
        <v>16</v>
      </c>
      <c r="D2843" s="4">
        <v>808</v>
      </c>
      <c r="E2843" s="4">
        <v>93</v>
      </c>
      <c r="F2843" s="4">
        <v>33</v>
      </c>
      <c r="G2843" s="4">
        <v>2</v>
      </c>
      <c r="H2843" s="4">
        <v>974.20399999999995</v>
      </c>
      <c r="I2843" s="4">
        <v>58.963999999999999</v>
      </c>
      <c r="J2843" s="4">
        <v>737534.5</v>
      </c>
      <c r="K2843" s="4">
        <v>709055.625</v>
      </c>
    </row>
    <row r="2844" spans="1:11">
      <c r="A2844" s="4">
        <v>4</v>
      </c>
      <c r="B2844" s="4">
        <v>28</v>
      </c>
      <c r="C2844" s="4">
        <v>17</v>
      </c>
      <c r="D2844" s="4">
        <v>657</v>
      </c>
      <c r="E2844" s="4">
        <v>75</v>
      </c>
      <c r="F2844" s="4">
        <v>30</v>
      </c>
      <c r="G2844" s="4">
        <v>1</v>
      </c>
      <c r="H2844" s="4">
        <v>816.27499999999998</v>
      </c>
      <c r="I2844" s="4">
        <v>56.155999999999999</v>
      </c>
      <c r="J2844" s="4">
        <v>624864.81299999997</v>
      </c>
      <c r="K2844" s="4">
        <v>601266</v>
      </c>
    </row>
    <row r="2845" spans="1:11">
      <c r="A2845" s="4">
        <v>4</v>
      </c>
      <c r="B2845" s="4">
        <v>28</v>
      </c>
      <c r="C2845" s="4">
        <v>18</v>
      </c>
      <c r="D2845" s="4">
        <v>318</v>
      </c>
      <c r="E2845" s="4">
        <v>38</v>
      </c>
      <c r="F2845" s="4">
        <v>28</v>
      </c>
      <c r="G2845" s="4">
        <v>0</v>
      </c>
      <c r="H2845" s="4">
        <v>431.83300000000003</v>
      </c>
      <c r="I2845" s="4">
        <v>47.948999999999998</v>
      </c>
      <c r="J2845" s="4">
        <v>341228.96899999998</v>
      </c>
      <c r="K2845" s="4">
        <v>327825.5</v>
      </c>
    </row>
    <row r="2846" spans="1:11">
      <c r="A2846" s="4">
        <v>4</v>
      </c>
      <c r="B2846" s="4">
        <v>28</v>
      </c>
      <c r="C2846" s="4">
        <v>19</v>
      </c>
      <c r="D2846" s="4">
        <v>0</v>
      </c>
      <c r="E2846" s="4">
        <v>0</v>
      </c>
      <c r="F2846" s="4">
        <v>26</v>
      </c>
      <c r="G2846" s="4">
        <v>0</v>
      </c>
      <c r="H2846" s="4">
        <v>0</v>
      </c>
      <c r="I2846" s="4">
        <v>26</v>
      </c>
      <c r="J2846" s="4">
        <v>0</v>
      </c>
      <c r="K2846" s="4">
        <v>0</v>
      </c>
    </row>
    <row r="2847" spans="1:11">
      <c r="A2847" s="4">
        <v>4</v>
      </c>
      <c r="B2847" s="4">
        <v>28</v>
      </c>
      <c r="C2847" s="4">
        <v>20</v>
      </c>
      <c r="D2847" s="4">
        <v>0</v>
      </c>
      <c r="E2847" s="4">
        <v>0</v>
      </c>
      <c r="F2847" s="4">
        <v>24</v>
      </c>
      <c r="G2847" s="4">
        <v>0</v>
      </c>
      <c r="H2847" s="4">
        <v>0</v>
      </c>
      <c r="I2847" s="4">
        <v>24</v>
      </c>
      <c r="J2847" s="4">
        <v>0</v>
      </c>
      <c r="K2847" s="4">
        <v>0</v>
      </c>
    </row>
    <row r="2848" spans="1:11">
      <c r="A2848" s="4">
        <v>4</v>
      </c>
      <c r="B2848" s="4">
        <v>28</v>
      </c>
      <c r="C2848" s="4">
        <v>21</v>
      </c>
      <c r="D2848" s="4">
        <v>0</v>
      </c>
      <c r="E2848" s="4">
        <v>0</v>
      </c>
      <c r="F2848" s="4">
        <v>23</v>
      </c>
      <c r="G2848" s="4">
        <v>0</v>
      </c>
      <c r="H2848" s="4">
        <v>0</v>
      </c>
      <c r="I2848" s="4">
        <v>23</v>
      </c>
      <c r="J2848" s="4">
        <v>0</v>
      </c>
      <c r="K2848" s="4">
        <v>0</v>
      </c>
    </row>
    <row r="2849" spans="1:11">
      <c r="A2849" s="4">
        <v>4</v>
      </c>
      <c r="B2849" s="4">
        <v>28</v>
      </c>
      <c r="C2849" s="4">
        <v>22</v>
      </c>
      <c r="D2849" s="4">
        <v>0</v>
      </c>
      <c r="E2849" s="4">
        <v>0</v>
      </c>
      <c r="F2849" s="4">
        <v>21</v>
      </c>
      <c r="G2849" s="4">
        <v>0</v>
      </c>
      <c r="H2849" s="4">
        <v>0</v>
      </c>
      <c r="I2849" s="4">
        <v>21</v>
      </c>
      <c r="J2849" s="4">
        <v>0</v>
      </c>
      <c r="K2849" s="4">
        <v>0</v>
      </c>
    </row>
    <row r="2850" spans="1:11">
      <c r="A2850" s="4">
        <v>4</v>
      </c>
      <c r="B2850" s="4">
        <v>28</v>
      </c>
      <c r="C2850" s="4">
        <v>23</v>
      </c>
      <c r="D2850" s="4">
        <v>0</v>
      </c>
      <c r="E2850" s="4">
        <v>0</v>
      </c>
      <c r="F2850" s="4">
        <v>19</v>
      </c>
      <c r="G2850" s="4">
        <v>1</v>
      </c>
      <c r="H2850" s="4">
        <v>0</v>
      </c>
      <c r="I2850" s="4">
        <v>19</v>
      </c>
      <c r="J2850" s="4">
        <v>0</v>
      </c>
      <c r="K2850" s="4">
        <v>0</v>
      </c>
    </row>
    <row r="2851" spans="1:11">
      <c r="A2851" s="4">
        <v>4</v>
      </c>
      <c r="B2851" s="4">
        <v>29</v>
      </c>
      <c r="C2851" s="4">
        <v>0</v>
      </c>
      <c r="D2851" s="4">
        <v>0</v>
      </c>
      <c r="E2851" s="4">
        <v>0</v>
      </c>
      <c r="F2851" s="4">
        <v>18</v>
      </c>
      <c r="G2851" s="4">
        <v>1</v>
      </c>
      <c r="H2851" s="4">
        <v>0</v>
      </c>
      <c r="I2851" s="4">
        <v>18</v>
      </c>
      <c r="J2851" s="4">
        <v>0</v>
      </c>
      <c r="K2851" s="4">
        <v>0</v>
      </c>
    </row>
    <row r="2852" spans="1:11">
      <c r="A2852" s="4">
        <v>4</v>
      </c>
      <c r="B2852" s="4">
        <v>29</v>
      </c>
      <c r="C2852" s="4">
        <v>1</v>
      </c>
      <c r="D2852" s="4">
        <v>0</v>
      </c>
      <c r="E2852" s="4">
        <v>0</v>
      </c>
      <c r="F2852" s="4">
        <v>16</v>
      </c>
      <c r="G2852" s="4">
        <v>1</v>
      </c>
      <c r="H2852" s="4">
        <v>0</v>
      </c>
      <c r="I2852" s="4">
        <v>16</v>
      </c>
      <c r="J2852" s="4">
        <v>0</v>
      </c>
      <c r="K2852" s="4">
        <v>0</v>
      </c>
    </row>
    <row r="2853" spans="1:11">
      <c r="A2853" s="4">
        <v>4</v>
      </c>
      <c r="B2853" s="4">
        <v>29</v>
      </c>
      <c r="C2853" s="4">
        <v>2</v>
      </c>
      <c r="D2853" s="4">
        <v>0</v>
      </c>
      <c r="E2853" s="4">
        <v>0</v>
      </c>
      <c r="F2853" s="4">
        <v>16</v>
      </c>
      <c r="G2853" s="4">
        <v>1</v>
      </c>
      <c r="H2853" s="4">
        <v>0</v>
      </c>
      <c r="I2853" s="4">
        <v>16</v>
      </c>
      <c r="J2853" s="4">
        <v>0</v>
      </c>
      <c r="K2853" s="4">
        <v>0</v>
      </c>
    </row>
    <row r="2854" spans="1:11">
      <c r="A2854" s="4">
        <v>4</v>
      </c>
      <c r="B2854" s="4">
        <v>29</v>
      </c>
      <c r="C2854" s="4">
        <v>3</v>
      </c>
      <c r="D2854" s="4">
        <v>0</v>
      </c>
      <c r="E2854" s="4">
        <v>0</v>
      </c>
      <c r="F2854" s="4">
        <v>16</v>
      </c>
      <c r="G2854" s="4">
        <v>1</v>
      </c>
      <c r="H2854" s="4">
        <v>0</v>
      </c>
      <c r="I2854" s="4">
        <v>16</v>
      </c>
      <c r="J2854" s="4">
        <v>0</v>
      </c>
      <c r="K2854" s="4">
        <v>0</v>
      </c>
    </row>
    <row r="2855" spans="1:11">
      <c r="A2855" s="4">
        <v>4</v>
      </c>
      <c r="B2855" s="4">
        <v>29</v>
      </c>
      <c r="C2855" s="4">
        <v>4</v>
      </c>
      <c r="D2855" s="4">
        <v>0</v>
      </c>
      <c r="E2855" s="4">
        <v>0</v>
      </c>
      <c r="F2855" s="4">
        <v>15</v>
      </c>
      <c r="G2855" s="4">
        <v>1</v>
      </c>
      <c r="H2855" s="4">
        <v>0</v>
      </c>
      <c r="I2855" s="4">
        <v>15</v>
      </c>
      <c r="J2855" s="4">
        <v>0</v>
      </c>
      <c r="K2855" s="4">
        <v>0</v>
      </c>
    </row>
    <row r="2856" spans="1:11">
      <c r="A2856" s="4">
        <v>4</v>
      </c>
      <c r="B2856" s="4">
        <v>29</v>
      </c>
      <c r="C2856" s="4">
        <v>5</v>
      </c>
      <c r="D2856" s="4">
        <v>0</v>
      </c>
      <c r="E2856" s="4">
        <v>0</v>
      </c>
      <c r="F2856" s="4">
        <v>15</v>
      </c>
      <c r="G2856" s="4">
        <v>1</v>
      </c>
      <c r="H2856" s="4">
        <v>0</v>
      </c>
      <c r="I2856" s="4">
        <v>15</v>
      </c>
      <c r="J2856" s="4">
        <v>0</v>
      </c>
      <c r="K2856" s="4">
        <v>0</v>
      </c>
    </row>
    <row r="2857" spans="1:11">
      <c r="A2857" s="4">
        <v>4</v>
      </c>
      <c r="B2857" s="4">
        <v>29</v>
      </c>
      <c r="C2857" s="4">
        <v>6</v>
      </c>
      <c r="D2857" s="4">
        <v>282</v>
      </c>
      <c r="E2857" s="4">
        <v>45</v>
      </c>
      <c r="F2857" s="4">
        <v>16</v>
      </c>
      <c r="G2857" s="4">
        <v>3</v>
      </c>
      <c r="H2857" s="4">
        <v>400.52199999999999</v>
      </c>
      <c r="I2857" s="4">
        <v>23.992999999999999</v>
      </c>
      <c r="J2857" s="4">
        <v>345342.125</v>
      </c>
      <c r="K2857" s="4">
        <v>331812.18800000002</v>
      </c>
    </row>
    <row r="2858" spans="1:11">
      <c r="A2858" s="4">
        <v>4</v>
      </c>
      <c r="B2858" s="4">
        <v>29</v>
      </c>
      <c r="C2858" s="4">
        <v>7</v>
      </c>
      <c r="D2858" s="4">
        <v>615</v>
      </c>
      <c r="E2858" s="4">
        <v>86</v>
      </c>
      <c r="F2858" s="4">
        <v>20</v>
      </c>
      <c r="G2858" s="4">
        <v>5</v>
      </c>
      <c r="H2858" s="4">
        <v>786.77700000000004</v>
      </c>
      <c r="I2858" s="4">
        <v>34.704000000000001</v>
      </c>
      <c r="J2858" s="4">
        <v>653038.125</v>
      </c>
      <c r="K2858" s="4">
        <v>628263.25</v>
      </c>
    </row>
    <row r="2859" spans="1:11">
      <c r="A2859" s="4">
        <v>4</v>
      </c>
      <c r="B2859" s="4">
        <v>29</v>
      </c>
      <c r="C2859" s="4">
        <v>8</v>
      </c>
      <c r="D2859" s="4">
        <v>773</v>
      </c>
      <c r="E2859" s="4">
        <v>104</v>
      </c>
      <c r="F2859" s="4">
        <v>23</v>
      </c>
      <c r="G2859" s="4">
        <v>6</v>
      </c>
      <c r="H2859" s="4">
        <v>950.52599999999995</v>
      </c>
      <c r="I2859" s="4">
        <v>39.606999999999999</v>
      </c>
      <c r="J2859" s="4">
        <v>774937.75</v>
      </c>
      <c r="K2859" s="4">
        <v>744734.43799999997</v>
      </c>
    </row>
    <row r="2860" spans="1:11">
      <c r="A2860" s="4">
        <v>4</v>
      </c>
      <c r="B2860" s="4">
        <v>29</v>
      </c>
      <c r="C2860" s="4">
        <v>9</v>
      </c>
      <c r="D2860" s="4">
        <v>855</v>
      </c>
      <c r="E2860" s="4">
        <v>116</v>
      </c>
      <c r="F2860" s="4">
        <v>24</v>
      </c>
      <c r="G2860" s="4">
        <v>6</v>
      </c>
      <c r="H2860" s="4">
        <v>1029.9459999999999</v>
      </c>
      <c r="I2860" s="4">
        <v>42.203000000000003</v>
      </c>
      <c r="J2860" s="4">
        <v>831648.125</v>
      </c>
      <c r="K2860" s="4">
        <v>798731.125</v>
      </c>
    </row>
    <row r="2861" spans="1:11">
      <c r="A2861" s="4">
        <v>4</v>
      </c>
      <c r="B2861" s="4">
        <v>29</v>
      </c>
      <c r="C2861" s="4">
        <v>10</v>
      </c>
      <c r="D2861" s="4">
        <v>900</v>
      </c>
      <c r="E2861" s="4">
        <v>124</v>
      </c>
      <c r="F2861" s="4">
        <v>26</v>
      </c>
      <c r="G2861" s="4">
        <v>5</v>
      </c>
      <c r="H2861" s="4">
        <v>1052.5440000000001</v>
      </c>
      <c r="I2861" s="4">
        <v>46.802999999999997</v>
      </c>
      <c r="J2861" s="4">
        <v>835334.43799999997</v>
      </c>
      <c r="K2861" s="4">
        <v>802236.875</v>
      </c>
    </row>
    <row r="2862" spans="1:11">
      <c r="A2862" s="4">
        <v>4</v>
      </c>
      <c r="B2862" s="4">
        <v>29</v>
      </c>
      <c r="C2862" s="4">
        <v>11</v>
      </c>
      <c r="D2862" s="4">
        <v>925</v>
      </c>
      <c r="E2862" s="4">
        <v>128</v>
      </c>
      <c r="F2862" s="4">
        <v>27</v>
      </c>
      <c r="G2862" s="4">
        <v>5</v>
      </c>
      <c r="H2862" s="4">
        <v>1067.0519999999999</v>
      </c>
      <c r="I2862" s="4">
        <v>48.113999999999997</v>
      </c>
      <c r="J2862" s="4">
        <v>842640.18799999997</v>
      </c>
      <c r="K2862" s="4">
        <v>809183.375</v>
      </c>
    </row>
    <row r="2863" spans="1:11">
      <c r="A2863" s="4">
        <v>4</v>
      </c>
      <c r="B2863" s="4">
        <v>29</v>
      </c>
      <c r="C2863" s="4">
        <v>12</v>
      </c>
      <c r="D2863" s="4">
        <v>942</v>
      </c>
      <c r="E2863" s="4">
        <v>124</v>
      </c>
      <c r="F2863" s="4">
        <v>28</v>
      </c>
      <c r="G2863" s="4">
        <v>5</v>
      </c>
      <c r="H2863" s="4">
        <v>1074.5899999999999</v>
      </c>
      <c r="I2863" s="4">
        <v>49.280999999999999</v>
      </c>
      <c r="J2863" s="4">
        <v>844823.625</v>
      </c>
      <c r="K2863" s="4">
        <v>811259</v>
      </c>
    </row>
    <row r="2864" spans="1:11">
      <c r="A2864" s="4">
        <v>4</v>
      </c>
      <c r="B2864" s="4">
        <v>29</v>
      </c>
      <c r="C2864" s="4">
        <v>13</v>
      </c>
      <c r="D2864" s="4">
        <v>937</v>
      </c>
      <c r="E2864" s="4">
        <v>122</v>
      </c>
      <c r="F2864" s="4">
        <v>29</v>
      </c>
      <c r="G2864" s="4">
        <v>5</v>
      </c>
      <c r="H2864" s="4">
        <v>1073.703</v>
      </c>
      <c r="I2864" s="4">
        <v>50.277999999999999</v>
      </c>
      <c r="J2864" s="4">
        <v>840908.56299999997</v>
      </c>
      <c r="K2864" s="4">
        <v>807537.06299999997</v>
      </c>
    </row>
    <row r="2865" spans="1:11">
      <c r="A2865" s="4">
        <v>4</v>
      </c>
      <c r="B2865" s="4">
        <v>29</v>
      </c>
      <c r="C2865" s="4">
        <v>14</v>
      </c>
      <c r="D2865" s="4">
        <v>917</v>
      </c>
      <c r="E2865" s="4">
        <v>116</v>
      </c>
      <c r="F2865" s="4">
        <v>29</v>
      </c>
      <c r="G2865" s="4">
        <v>5</v>
      </c>
      <c r="H2865" s="4">
        <v>1062.3599999999999</v>
      </c>
      <c r="I2865" s="4">
        <v>50.061999999999998</v>
      </c>
      <c r="J2865" s="4">
        <v>832713.18799999997</v>
      </c>
      <c r="K2865" s="4">
        <v>799744.125</v>
      </c>
    </row>
    <row r="2866" spans="1:11">
      <c r="A2866" s="4">
        <v>4</v>
      </c>
      <c r="B2866" s="4">
        <v>29</v>
      </c>
      <c r="C2866" s="4">
        <v>15</v>
      </c>
      <c r="D2866" s="4">
        <v>872</v>
      </c>
      <c r="E2866" s="4">
        <v>110</v>
      </c>
      <c r="F2866" s="4">
        <v>28</v>
      </c>
      <c r="G2866" s="4">
        <v>6</v>
      </c>
      <c r="H2866" s="4">
        <v>1028.9169999999999</v>
      </c>
      <c r="I2866" s="4">
        <v>46.359000000000002</v>
      </c>
      <c r="J2866" s="4">
        <v>817957.81299999997</v>
      </c>
      <c r="K2866" s="4">
        <v>785706.875</v>
      </c>
    </row>
    <row r="2867" spans="1:11">
      <c r="A2867" s="4">
        <v>4</v>
      </c>
      <c r="B2867" s="4">
        <v>29</v>
      </c>
      <c r="C2867" s="4">
        <v>16</v>
      </c>
      <c r="D2867" s="4">
        <v>799</v>
      </c>
      <c r="E2867" s="4">
        <v>96</v>
      </c>
      <c r="F2867" s="4">
        <v>27</v>
      </c>
      <c r="G2867" s="4">
        <v>5</v>
      </c>
      <c r="H2867" s="4">
        <v>968.52599999999995</v>
      </c>
      <c r="I2867" s="4">
        <v>46.21</v>
      </c>
      <c r="J2867" s="4">
        <v>770381.93799999997</v>
      </c>
      <c r="K2867" s="4">
        <v>740391.5</v>
      </c>
    </row>
    <row r="2868" spans="1:11">
      <c r="A2868" s="4">
        <v>4</v>
      </c>
      <c r="B2868" s="4">
        <v>29</v>
      </c>
      <c r="C2868" s="4">
        <v>17</v>
      </c>
      <c r="D2868" s="4">
        <v>660</v>
      </c>
      <c r="E2868" s="4">
        <v>75</v>
      </c>
      <c r="F2868" s="4">
        <v>25</v>
      </c>
      <c r="G2868" s="4">
        <v>4</v>
      </c>
      <c r="H2868" s="4">
        <v>819.24099999999999</v>
      </c>
      <c r="I2868" s="4">
        <v>43.040999999999997</v>
      </c>
      <c r="J2868" s="4">
        <v>659446.68799999997</v>
      </c>
      <c r="K2868" s="4">
        <v>634400.25</v>
      </c>
    </row>
    <row r="2869" spans="1:11">
      <c r="A2869" s="4">
        <v>4</v>
      </c>
      <c r="B2869" s="4">
        <v>29</v>
      </c>
      <c r="C2869" s="4">
        <v>18</v>
      </c>
      <c r="D2869" s="4">
        <v>342</v>
      </c>
      <c r="E2869" s="4">
        <v>38</v>
      </c>
      <c r="F2869" s="4">
        <v>22</v>
      </c>
      <c r="G2869" s="4">
        <v>3</v>
      </c>
      <c r="H2869" s="4">
        <v>456.22699999999998</v>
      </c>
      <c r="I2869" s="4">
        <v>33.314999999999998</v>
      </c>
      <c r="J2869" s="4">
        <v>380582.93800000002</v>
      </c>
      <c r="K2869" s="4">
        <v>365943.59399999998</v>
      </c>
    </row>
    <row r="2870" spans="1:11">
      <c r="A2870" s="4">
        <v>4</v>
      </c>
      <c r="B2870" s="4">
        <v>29</v>
      </c>
      <c r="C2870" s="4">
        <v>19</v>
      </c>
      <c r="D2870" s="4">
        <v>0</v>
      </c>
      <c r="E2870" s="4">
        <v>0</v>
      </c>
      <c r="F2870" s="4">
        <v>19</v>
      </c>
      <c r="G2870" s="4">
        <v>2</v>
      </c>
      <c r="H2870" s="4">
        <v>0</v>
      </c>
      <c r="I2870" s="4">
        <v>19</v>
      </c>
      <c r="J2870" s="4">
        <v>0</v>
      </c>
      <c r="K2870" s="4">
        <v>0</v>
      </c>
    </row>
    <row r="2871" spans="1:11">
      <c r="A2871" s="4">
        <v>4</v>
      </c>
      <c r="B2871" s="4">
        <v>29</v>
      </c>
      <c r="C2871" s="4">
        <v>20</v>
      </c>
      <c r="D2871" s="4">
        <v>0</v>
      </c>
      <c r="E2871" s="4">
        <v>0</v>
      </c>
      <c r="F2871" s="4">
        <v>17</v>
      </c>
      <c r="G2871" s="4">
        <v>2</v>
      </c>
      <c r="H2871" s="4">
        <v>0</v>
      </c>
      <c r="I2871" s="4">
        <v>17</v>
      </c>
      <c r="J2871" s="4">
        <v>0</v>
      </c>
      <c r="K2871" s="4">
        <v>0</v>
      </c>
    </row>
    <row r="2872" spans="1:11">
      <c r="A2872" s="4">
        <v>4</v>
      </c>
      <c r="B2872" s="4">
        <v>29</v>
      </c>
      <c r="C2872" s="4">
        <v>21</v>
      </c>
      <c r="D2872" s="4">
        <v>0</v>
      </c>
      <c r="E2872" s="4">
        <v>0</v>
      </c>
      <c r="F2872" s="4">
        <v>16</v>
      </c>
      <c r="G2872" s="4">
        <v>2</v>
      </c>
      <c r="H2872" s="4">
        <v>0</v>
      </c>
      <c r="I2872" s="4">
        <v>16</v>
      </c>
      <c r="J2872" s="4">
        <v>0</v>
      </c>
      <c r="K2872" s="4">
        <v>0</v>
      </c>
    </row>
    <row r="2873" spans="1:11">
      <c r="A2873" s="4">
        <v>4</v>
      </c>
      <c r="B2873" s="4">
        <v>29</v>
      </c>
      <c r="C2873" s="4">
        <v>22</v>
      </c>
      <c r="D2873" s="4">
        <v>0</v>
      </c>
      <c r="E2873" s="4">
        <v>0</v>
      </c>
      <c r="F2873" s="4">
        <v>15</v>
      </c>
      <c r="G2873" s="4">
        <v>2</v>
      </c>
      <c r="H2873" s="4">
        <v>0</v>
      </c>
      <c r="I2873" s="4">
        <v>15</v>
      </c>
      <c r="J2873" s="4">
        <v>0</v>
      </c>
      <c r="K2873" s="4">
        <v>0</v>
      </c>
    </row>
    <row r="2874" spans="1:11">
      <c r="A2874" s="4">
        <v>4</v>
      </c>
      <c r="B2874" s="4">
        <v>29</v>
      </c>
      <c r="C2874" s="4">
        <v>23</v>
      </c>
      <c r="D2874" s="4">
        <v>0</v>
      </c>
      <c r="E2874" s="4">
        <v>0</v>
      </c>
      <c r="F2874" s="4">
        <v>14</v>
      </c>
      <c r="G2874" s="4">
        <v>2</v>
      </c>
      <c r="H2874" s="4">
        <v>0</v>
      </c>
      <c r="I2874" s="4">
        <v>14</v>
      </c>
      <c r="J2874" s="4">
        <v>0</v>
      </c>
      <c r="K2874" s="4">
        <v>0</v>
      </c>
    </row>
    <row r="2875" spans="1:11">
      <c r="A2875" s="4">
        <v>4</v>
      </c>
      <c r="B2875" s="4">
        <v>30</v>
      </c>
      <c r="C2875" s="4">
        <v>0</v>
      </c>
      <c r="D2875" s="4">
        <v>0</v>
      </c>
      <c r="E2875" s="4">
        <v>0</v>
      </c>
      <c r="F2875" s="4">
        <v>13</v>
      </c>
      <c r="G2875" s="4">
        <v>2</v>
      </c>
      <c r="H2875" s="4">
        <v>0</v>
      </c>
      <c r="I2875" s="4">
        <v>13</v>
      </c>
      <c r="J2875" s="4">
        <v>0</v>
      </c>
      <c r="K2875" s="4">
        <v>0</v>
      </c>
    </row>
    <row r="2876" spans="1:11">
      <c r="A2876" s="4">
        <v>4</v>
      </c>
      <c r="B2876" s="4">
        <v>30</v>
      </c>
      <c r="C2876" s="4">
        <v>1</v>
      </c>
      <c r="D2876" s="4">
        <v>0</v>
      </c>
      <c r="E2876" s="4">
        <v>0</v>
      </c>
      <c r="F2876" s="4">
        <v>12</v>
      </c>
      <c r="G2876" s="4">
        <v>1</v>
      </c>
      <c r="H2876" s="4">
        <v>0</v>
      </c>
      <c r="I2876" s="4">
        <v>12</v>
      </c>
      <c r="J2876" s="4">
        <v>0</v>
      </c>
      <c r="K2876" s="4">
        <v>0</v>
      </c>
    </row>
    <row r="2877" spans="1:11">
      <c r="A2877" s="4">
        <v>4</v>
      </c>
      <c r="B2877" s="4">
        <v>30</v>
      </c>
      <c r="C2877" s="4">
        <v>2</v>
      </c>
      <c r="D2877" s="4">
        <v>0</v>
      </c>
      <c r="E2877" s="4">
        <v>0</v>
      </c>
      <c r="F2877" s="4">
        <v>12</v>
      </c>
      <c r="G2877" s="4">
        <v>1</v>
      </c>
      <c r="H2877" s="4">
        <v>0</v>
      </c>
      <c r="I2877" s="4">
        <v>12</v>
      </c>
      <c r="J2877" s="4">
        <v>0</v>
      </c>
      <c r="K2877" s="4">
        <v>0</v>
      </c>
    </row>
    <row r="2878" spans="1:11">
      <c r="A2878" s="4">
        <v>4</v>
      </c>
      <c r="B2878" s="4">
        <v>30</v>
      </c>
      <c r="C2878" s="4">
        <v>3</v>
      </c>
      <c r="D2878" s="4">
        <v>0</v>
      </c>
      <c r="E2878" s="4">
        <v>0</v>
      </c>
      <c r="F2878" s="4">
        <v>11</v>
      </c>
      <c r="G2878" s="4">
        <v>1</v>
      </c>
      <c r="H2878" s="4">
        <v>0</v>
      </c>
      <c r="I2878" s="4">
        <v>11</v>
      </c>
      <c r="J2878" s="4">
        <v>0</v>
      </c>
      <c r="K2878" s="4">
        <v>0</v>
      </c>
    </row>
    <row r="2879" spans="1:11">
      <c r="A2879" s="4">
        <v>4</v>
      </c>
      <c r="B2879" s="4">
        <v>30</v>
      </c>
      <c r="C2879" s="4">
        <v>4</v>
      </c>
      <c r="D2879" s="4">
        <v>0</v>
      </c>
      <c r="E2879" s="4">
        <v>0</v>
      </c>
      <c r="F2879" s="4">
        <v>11</v>
      </c>
      <c r="G2879" s="4">
        <v>1</v>
      </c>
      <c r="H2879" s="4">
        <v>0</v>
      </c>
      <c r="I2879" s="4">
        <v>11</v>
      </c>
      <c r="J2879" s="4">
        <v>0</v>
      </c>
      <c r="K2879" s="4">
        <v>0</v>
      </c>
    </row>
    <row r="2880" spans="1:11">
      <c r="A2880" s="4">
        <v>4</v>
      </c>
      <c r="B2880" s="4">
        <v>30</v>
      </c>
      <c r="C2880" s="4">
        <v>5</v>
      </c>
      <c r="D2880" s="4">
        <v>0</v>
      </c>
      <c r="E2880" s="4">
        <v>0</v>
      </c>
      <c r="F2880" s="4">
        <v>11</v>
      </c>
      <c r="G2880" s="4">
        <v>2</v>
      </c>
      <c r="H2880" s="4">
        <v>0</v>
      </c>
      <c r="I2880" s="4">
        <v>11</v>
      </c>
      <c r="J2880" s="4">
        <v>0</v>
      </c>
      <c r="K2880" s="4">
        <v>0</v>
      </c>
    </row>
    <row r="2881" spans="1:11">
      <c r="A2881" s="4">
        <v>4</v>
      </c>
      <c r="B2881" s="4">
        <v>30</v>
      </c>
      <c r="C2881" s="4">
        <v>6</v>
      </c>
      <c r="D2881" s="4">
        <v>402</v>
      </c>
      <c r="E2881" s="4">
        <v>39</v>
      </c>
      <c r="F2881" s="4">
        <v>13</v>
      </c>
      <c r="G2881" s="4">
        <v>4</v>
      </c>
      <c r="H2881" s="4">
        <v>518.12</v>
      </c>
      <c r="I2881" s="4">
        <v>22.878</v>
      </c>
      <c r="J2881" s="4">
        <v>448474.125</v>
      </c>
      <c r="K2881" s="4">
        <v>431567.375</v>
      </c>
    </row>
    <row r="2882" spans="1:11">
      <c r="A2882" s="4">
        <v>4</v>
      </c>
      <c r="B2882" s="4">
        <v>30</v>
      </c>
      <c r="C2882" s="4">
        <v>7</v>
      </c>
      <c r="D2882" s="4">
        <v>694</v>
      </c>
      <c r="E2882" s="4">
        <v>71</v>
      </c>
      <c r="F2882" s="4">
        <v>15</v>
      </c>
      <c r="G2882" s="4">
        <v>5</v>
      </c>
      <c r="H2882" s="4">
        <v>847.45699999999999</v>
      </c>
      <c r="I2882" s="4">
        <v>31.041</v>
      </c>
      <c r="J2882" s="4">
        <v>712740.81299999997</v>
      </c>
      <c r="K2882" s="4">
        <v>685376.31299999997</v>
      </c>
    </row>
    <row r="2883" spans="1:11">
      <c r="A2883" s="4">
        <v>4</v>
      </c>
      <c r="B2883" s="4">
        <v>30</v>
      </c>
      <c r="C2883" s="4">
        <v>8</v>
      </c>
      <c r="D2883" s="4">
        <v>821</v>
      </c>
      <c r="E2883" s="4">
        <v>91</v>
      </c>
      <c r="F2883" s="4">
        <v>16</v>
      </c>
      <c r="G2883" s="4">
        <v>5</v>
      </c>
      <c r="H2883" s="4">
        <v>983.76</v>
      </c>
      <c r="I2883" s="4">
        <v>35.195999999999998</v>
      </c>
      <c r="J2883" s="4">
        <v>815083.31299999997</v>
      </c>
      <c r="K2883" s="4">
        <v>782971.375</v>
      </c>
    </row>
    <row r="2884" spans="1:11">
      <c r="A2884" s="4">
        <v>4</v>
      </c>
      <c r="B2884" s="4">
        <v>30</v>
      </c>
      <c r="C2884" s="4">
        <v>9</v>
      </c>
      <c r="D2884" s="4">
        <v>887</v>
      </c>
      <c r="E2884" s="4">
        <v>105</v>
      </c>
      <c r="F2884" s="4">
        <v>18</v>
      </c>
      <c r="G2884" s="4">
        <v>5</v>
      </c>
      <c r="H2884" s="4">
        <v>1037.087</v>
      </c>
      <c r="I2884" s="4">
        <v>38.433999999999997</v>
      </c>
      <c r="J2884" s="4">
        <v>849167.43799999997</v>
      </c>
      <c r="K2884" s="4">
        <v>815387.93799999997</v>
      </c>
    </row>
    <row r="2885" spans="1:11">
      <c r="A2885" s="4">
        <v>4</v>
      </c>
      <c r="B2885" s="4">
        <v>30</v>
      </c>
      <c r="C2885" s="4">
        <v>10</v>
      </c>
      <c r="D2885" s="4">
        <v>925</v>
      </c>
      <c r="E2885" s="4">
        <v>114</v>
      </c>
      <c r="F2885" s="4">
        <v>20</v>
      </c>
      <c r="G2885" s="4">
        <v>5</v>
      </c>
      <c r="H2885" s="4">
        <v>1066.9269999999999</v>
      </c>
      <c r="I2885" s="4">
        <v>41.087000000000003</v>
      </c>
      <c r="J2885" s="4">
        <v>865089.81299999997</v>
      </c>
      <c r="K2885" s="4">
        <v>830516.5</v>
      </c>
    </row>
    <row r="2886" spans="1:11">
      <c r="A2886" s="4">
        <v>4</v>
      </c>
      <c r="B2886" s="4">
        <v>30</v>
      </c>
      <c r="C2886" s="4">
        <v>11</v>
      </c>
      <c r="D2886" s="4">
        <v>946</v>
      </c>
      <c r="E2886" s="4">
        <v>118</v>
      </c>
      <c r="F2886" s="4">
        <v>22</v>
      </c>
      <c r="G2886" s="4">
        <v>5</v>
      </c>
      <c r="H2886" s="4">
        <v>1077.6679999999999</v>
      </c>
      <c r="I2886" s="4">
        <v>43.337000000000003</v>
      </c>
      <c r="J2886" s="4">
        <v>866507.43799999997</v>
      </c>
      <c r="K2886" s="4">
        <v>831862.93799999997</v>
      </c>
    </row>
    <row r="2887" spans="1:11">
      <c r="A2887" s="4">
        <v>4</v>
      </c>
      <c r="B2887" s="4">
        <v>30</v>
      </c>
      <c r="C2887" s="4">
        <v>12</v>
      </c>
      <c r="D2887" s="4">
        <v>954</v>
      </c>
      <c r="E2887" s="4">
        <v>119</v>
      </c>
      <c r="F2887" s="4">
        <v>23</v>
      </c>
      <c r="G2887" s="4">
        <v>5</v>
      </c>
      <c r="H2887" s="4">
        <v>1081.2950000000001</v>
      </c>
      <c r="I2887" s="4">
        <v>44.421999999999997</v>
      </c>
      <c r="J2887" s="4">
        <v>865895.125</v>
      </c>
      <c r="K2887" s="4">
        <v>831281.375</v>
      </c>
    </row>
    <row r="2888" spans="1:11">
      <c r="A2888" s="4">
        <v>4</v>
      </c>
      <c r="B2888" s="4">
        <v>30</v>
      </c>
      <c r="C2888" s="4">
        <v>13</v>
      </c>
      <c r="D2888" s="4">
        <v>948</v>
      </c>
      <c r="E2888" s="4">
        <v>117</v>
      </c>
      <c r="F2888" s="4">
        <v>24</v>
      </c>
      <c r="G2888" s="4">
        <v>4</v>
      </c>
      <c r="H2888" s="4">
        <v>1079.3920000000001</v>
      </c>
      <c r="I2888" s="4">
        <v>47.606999999999999</v>
      </c>
      <c r="J2888" s="4">
        <v>854030.93799999997</v>
      </c>
      <c r="K2888" s="4">
        <v>820009.93799999997</v>
      </c>
    </row>
    <row r="2889" spans="1:11">
      <c r="A2889" s="4">
        <v>4</v>
      </c>
      <c r="B2889" s="4">
        <v>30</v>
      </c>
      <c r="C2889" s="4">
        <v>14</v>
      </c>
      <c r="D2889" s="4">
        <v>926</v>
      </c>
      <c r="E2889" s="4">
        <v>112</v>
      </c>
      <c r="F2889" s="4">
        <v>25</v>
      </c>
      <c r="G2889" s="4">
        <v>4</v>
      </c>
      <c r="H2889" s="4">
        <v>1066.97</v>
      </c>
      <c r="I2889" s="4">
        <v>48.317</v>
      </c>
      <c r="J2889" s="4">
        <v>841924.25</v>
      </c>
      <c r="K2889" s="4">
        <v>808502.68799999997</v>
      </c>
    </row>
    <row r="2890" spans="1:11">
      <c r="A2890" s="4">
        <v>4</v>
      </c>
      <c r="B2890" s="4">
        <v>30</v>
      </c>
      <c r="C2890" s="4">
        <v>15</v>
      </c>
      <c r="D2890" s="4">
        <v>875</v>
      </c>
      <c r="E2890" s="4">
        <v>108</v>
      </c>
      <c r="F2890" s="4">
        <v>25</v>
      </c>
      <c r="G2890" s="4">
        <v>4</v>
      </c>
      <c r="H2890" s="4">
        <v>1029.5260000000001</v>
      </c>
      <c r="I2890" s="4">
        <v>47.533999999999999</v>
      </c>
      <c r="J2890" s="4">
        <v>814805.06299999997</v>
      </c>
      <c r="K2890" s="4">
        <v>782706.56299999997</v>
      </c>
    </row>
    <row r="2891" spans="1:11">
      <c r="A2891" s="4">
        <v>4</v>
      </c>
      <c r="B2891" s="4">
        <v>30</v>
      </c>
      <c r="C2891" s="4">
        <v>16</v>
      </c>
      <c r="D2891" s="4">
        <v>799</v>
      </c>
      <c r="E2891" s="4">
        <v>95</v>
      </c>
      <c r="F2891" s="4">
        <v>24</v>
      </c>
      <c r="G2891" s="4">
        <v>3</v>
      </c>
      <c r="H2891" s="4">
        <v>967.18499999999995</v>
      </c>
      <c r="I2891" s="4">
        <v>47.286999999999999</v>
      </c>
      <c r="J2891" s="4">
        <v>766182.18799999997</v>
      </c>
      <c r="K2891" s="4">
        <v>736387.25</v>
      </c>
    </row>
    <row r="2892" spans="1:11">
      <c r="A2892" s="4">
        <v>4</v>
      </c>
      <c r="B2892" s="4">
        <v>30</v>
      </c>
      <c r="C2892" s="4">
        <v>17</v>
      </c>
      <c r="D2892" s="4">
        <v>657</v>
      </c>
      <c r="E2892" s="4">
        <v>75</v>
      </c>
      <c r="F2892" s="4">
        <v>22</v>
      </c>
      <c r="G2892" s="4">
        <v>2</v>
      </c>
      <c r="H2892" s="4">
        <v>816.072</v>
      </c>
      <c r="I2892" s="4">
        <v>44.454999999999998</v>
      </c>
      <c r="J2892" s="4">
        <v>653424.625</v>
      </c>
      <c r="K2892" s="4">
        <v>628633.43799999997</v>
      </c>
    </row>
    <row r="2893" spans="1:11">
      <c r="A2893" s="4">
        <v>4</v>
      </c>
      <c r="B2893" s="4">
        <v>30</v>
      </c>
      <c r="C2893" s="4">
        <v>18</v>
      </c>
      <c r="D2893" s="4">
        <v>309</v>
      </c>
      <c r="E2893" s="4">
        <v>41</v>
      </c>
      <c r="F2893" s="4">
        <v>17</v>
      </c>
      <c r="G2893" s="4">
        <v>1</v>
      </c>
      <c r="H2893" s="4">
        <v>425.01799999999997</v>
      </c>
      <c r="I2893" s="4">
        <v>32.11</v>
      </c>
      <c r="J2893" s="4">
        <v>356087.81300000002</v>
      </c>
      <c r="K2893" s="4">
        <v>342224.5</v>
      </c>
    </row>
    <row r="2894" spans="1:11">
      <c r="A2894" s="4">
        <v>4</v>
      </c>
      <c r="B2894" s="4">
        <v>30</v>
      </c>
      <c r="C2894" s="4">
        <v>19</v>
      </c>
      <c r="D2894" s="4">
        <v>0</v>
      </c>
      <c r="E2894" s="4">
        <v>0</v>
      </c>
      <c r="F2894" s="4">
        <v>14</v>
      </c>
      <c r="G2894" s="4">
        <v>1</v>
      </c>
      <c r="H2894" s="4">
        <v>0</v>
      </c>
      <c r="I2894" s="4">
        <v>14</v>
      </c>
      <c r="J2894" s="4">
        <v>0</v>
      </c>
      <c r="K2894" s="4">
        <v>0</v>
      </c>
    </row>
    <row r="2895" spans="1:11">
      <c r="A2895" s="4">
        <v>4</v>
      </c>
      <c r="B2895" s="4">
        <v>30</v>
      </c>
      <c r="C2895" s="4">
        <v>20</v>
      </c>
      <c r="D2895" s="4">
        <v>0</v>
      </c>
      <c r="E2895" s="4">
        <v>0</v>
      </c>
      <c r="F2895" s="4">
        <v>13</v>
      </c>
      <c r="G2895" s="4">
        <v>1</v>
      </c>
      <c r="H2895" s="4">
        <v>0</v>
      </c>
      <c r="I2895" s="4">
        <v>13</v>
      </c>
      <c r="J2895" s="4">
        <v>0</v>
      </c>
      <c r="K2895" s="4">
        <v>0</v>
      </c>
    </row>
    <row r="2896" spans="1:11">
      <c r="A2896" s="4">
        <v>4</v>
      </c>
      <c r="B2896" s="4">
        <v>30</v>
      </c>
      <c r="C2896" s="4">
        <v>21</v>
      </c>
      <c r="D2896" s="4">
        <v>0</v>
      </c>
      <c r="E2896" s="4">
        <v>0</v>
      </c>
      <c r="F2896" s="4">
        <v>12</v>
      </c>
      <c r="G2896" s="4">
        <v>1</v>
      </c>
      <c r="H2896" s="4">
        <v>0</v>
      </c>
      <c r="I2896" s="4">
        <v>12</v>
      </c>
      <c r="J2896" s="4">
        <v>0</v>
      </c>
      <c r="K2896" s="4">
        <v>0</v>
      </c>
    </row>
    <row r="2897" spans="1:11">
      <c r="A2897" s="4">
        <v>4</v>
      </c>
      <c r="B2897" s="4">
        <v>30</v>
      </c>
      <c r="C2897" s="4">
        <v>22</v>
      </c>
      <c r="D2897" s="4">
        <v>0</v>
      </c>
      <c r="E2897" s="4">
        <v>0</v>
      </c>
      <c r="F2897" s="4">
        <v>11</v>
      </c>
      <c r="G2897" s="4">
        <v>1</v>
      </c>
      <c r="H2897" s="4">
        <v>0</v>
      </c>
      <c r="I2897" s="4">
        <v>11</v>
      </c>
      <c r="J2897" s="4">
        <v>0</v>
      </c>
      <c r="K2897" s="4">
        <v>0</v>
      </c>
    </row>
    <row r="2898" spans="1:11">
      <c r="A2898" s="4">
        <v>4</v>
      </c>
      <c r="B2898" s="4">
        <v>30</v>
      </c>
      <c r="C2898" s="4">
        <v>23</v>
      </c>
      <c r="D2898" s="4">
        <v>0</v>
      </c>
      <c r="E2898" s="4">
        <v>0</v>
      </c>
      <c r="F2898" s="4">
        <v>10</v>
      </c>
      <c r="G2898" s="4">
        <v>1</v>
      </c>
      <c r="H2898" s="4">
        <v>0</v>
      </c>
      <c r="I2898" s="4">
        <v>10</v>
      </c>
      <c r="J2898" s="4">
        <v>0</v>
      </c>
      <c r="K2898" s="4">
        <v>0</v>
      </c>
    </row>
    <row r="2899" spans="1:11">
      <c r="A2899" s="4">
        <v>5</v>
      </c>
      <c r="B2899" s="4">
        <v>1</v>
      </c>
      <c r="C2899" s="4">
        <v>0</v>
      </c>
      <c r="D2899" s="4">
        <v>0</v>
      </c>
      <c r="E2899" s="4">
        <v>0</v>
      </c>
      <c r="F2899" s="4">
        <v>9</v>
      </c>
      <c r="G2899" s="4">
        <v>1</v>
      </c>
      <c r="H2899" s="4">
        <v>0</v>
      </c>
      <c r="I2899" s="4">
        <v>9</v>
      </c>
      <c r="J2899" s="4">
        <v>0</v>
      </c>
      <c r="K2899" s="4">
        <v>0</v>
      </c>
    </row>
    <row r="2900" spans="1:11">
      <c r="A2900" s="4">
        <v>5</v>
      </c>
      <c r="B2900" s="4">
        <v>1</v>
      </c>
      <c r="C2900" s="4">
        <v>1</v>
      </c>
      <c r="D2900" s="4">
        <v>0</v>
      </c>
      <c r="E2900" s="4">
        <v>0</v>
      </c>
      <c r="F2900" s="4">
        <v>9</v>
      </c>
      <c r="G2900" s="4">
        <v>1</v>
      </c>
      <c r="H2900" s="4">
        <v>0</v>
      </c>
      <c r="I2900" s="4">
        <v>9</v>
      </c>
      <c r="J2900" s="4">
        <v>0</v>
      </c>
      <c r="K2900" s="4">
        <v>0</v>
      </c>
    </row>
    <row r="2901" spans="1:11">
      <c r="A2901" s="4">
        <v>5</v>
      </c>
      <c r="B2901" s="4">
        <v>1</v>
      </c>
      <c r="C2901" s="4">
        <v>2</v>
      </c>
      <c r="D2901" s="4">
        <v>0</v>
      </c>
      <c r="E2901" s="4">
        <v>0</v>
      </c>
      <c r="F2901" s="4">
        <v>8</v>
      </c>
      <c r="G2901" s="4">
        <v>1</v>
      </c>
      <c r="H2901" s="4">
        <v>0</v>
      </c>
      <c r="I2901" s="4">
        <v>8</v>
      </c>
      <c r="J2901" s="4">
        <v>0</v>
      </c>
      <c r="K2901" s="4">
        <v>0</v>
      </c>
    </row>
    <row r="2902" spans="1:11">
      <c r="A2902" s="4">
        <v>5</v>
      </c>
      <c r="B2902" s="4">
        <v>1</v>
      </c>
      <c r="C2902" s="4">
        <v>3</v>
      </c>
      <c r="D2902" s="4">
        <v>0</v>
      </c>
      <c r="E2902" s="4">
        <v>0</v>
      </c>
      <c r="F2902" s="4">
        <v>8</v>
      </c>
      <c r="G2902" s="4">
        <v>1</v>
      </c>
      <c r="H2902" s="4">
        <v>0</v>
      </c>
      <c r="I2902" s="4">
        <v>8</v>
      </c>
      <c r="J2902" s="4">
        <v>0</v>
      </c>
      <c r="K2902" s="4">
        <v>0</v>
      </c>
    </row>
    <row r="2903" spans="1:11">
      <c r="A2903" s="4">
        <v>5</v>
      </c>
      <c r="B2903" s="4">
        <v>1</v>
      </c>
      <c r="C2903" s="4">
        <v>4</v>
      </c>
      <c r="D2903" s="4">
        <v>0</v>
      </c>
      <c r="E2903" s="4">
        <v>0</v>
      </c>
      <c r="F2903" s="4">
        <v>7</v>
      </c>
      <c r="G2903" s="4">
        <v>1</v>
      </c>
      <c r="H2903" s="4">
        <v>0</v>
      </c>
      <c r="I2903" s="4">
        <v>7</v>
      </c>
      <c r="J2903" s="4">
        <v>0</v>
      </c>
      <c r="K2903" s="4">
        <v>0</v>
      </c>
    </row>
    <row r="2904" spans="1:11">
      <c r="A2904" s="4">
        <v>5</v>
      </c>
      <c r="B2904" s="4">
        <v>1</v>
      </c>
      <c r="C2904" s="4">
        <v>5</v>
      </c>
      <c r="D2904" s="4">
        <v>0</v>
      </c>
      <c r="E2904" s="4">
        <v>0</v>
      </c>
      <c r="F2904" s="4">
        <v>8</v>
      </c>
      <c r="G2904" s="4">
        <v>1</v>
      </c>
      <c r="H2904" s="4">
        <v>0</v>
      </c>
      <c r="I2904" s="4">
        <v>8</v>
      </c>
      <c r="J2904" s="4">
        <v>0</v>
      </c>
      <c r="K2904" s="4">
        <v>0</v>
      </c>
    </row>
    <row r="2905" spans="1:11">
      <c r="A2905" s="4">
        <v>5</v>
      </c>
      <c r="B2905" s="4">
        <v>1</v>
      </c>
      <c r="C2905" s="4">
        <v>6</v>
      </c>
      <c r="D2905" s="4">
        <v>342</v>
      </c>
      <c r="E2905" s="4">
        <v>46</v>
      </c>
      <c r="F2905" s="4">
        <v>10</v>
      </c>
      <c r="G2905" s="4">
        <v>1</v>
      </c>
      <c r="H2905" s="4">
        <v>463.43700000000001</v>
      </c>
      <c r="I2905" s="4">
        <v>22.617000000000001</v>
      </c>
      <c r="J2905" s="4">
        <v>401506.06300000002</v>
      </c>
      <c r="K2905" s="4">
        <v>386186.21899999998</v>
      </c>
    </row>
    <row r="2906" spans="1:11">
      <c r="A2906" s="4">
        <v>5</v>
      </c>
      <c r="B2906" s="4">
        <v>1</v>
      </c>
      <c r="C2906" s="4">
        <v>7</v>
      </c>
      <c r="D2906" s="4">
        <v>540</v>
      </c>
      <c r="E2906" s="4">
        <v>90</v>
      </c>
      <c r="F2906" s="4">
        <v>14</v>
      </c>
      <c r="G2906" s="4">
        <v>1</v>
      </c>
      <c r="H2906" s="4">
        <v>714.69299999999998</v>
      </c>
      <c r="I2906" s="4">
        <v>36.170999999999999</v>
      </c>
      <c r="J2906" s="4">
        <v>590055.18799999997</v>
      </c>
      <c r="K2906" s="4">
        <v>567868.625</v>
      </c>
    </row>
    <row r="2907" spans="1:11">
      <c r="A2907" s="4">
        <v>5</v>
      </c>
      <c r="B2907" s="4">
        <v>1</v>
      </c>
      <c r="C2907" s="4">
        <v>8</v>
      </c>
      <c r="D2907" s="4">
        <v>776</v>
      </c>
      <c r="E2907" s="4">
        <v>108</v>
      </c>
      <c r="F2907" s="4">
        <v>17</v>
      </c>
      <c r="G2907" s="4">
        <v>2</v>
      </c>
      <c r="H2907" s="4">
        <v>957.87199999999996</v>
      </c>
      <c r="I2907" s="4">
        <v>42.451000000000001</v>
      </c>
      <c r="J2907" s="4">
        <v>772735.875</v>
      </c>
      <c r="K2907" s="4">
        <v>742635.56299999997</v>
      </c>
    </row>
    <row r="2908" spans="1:11">
      <c r="A2908" s="4">
        <v>5</v>
      </c>
      <c r="B2908" s="4">
        <v>1</v>
      </c>
      <c r="C2908" s="4">
        <v>9</v>
      </c>
      <c r="D2908" s="4">
        <v>560</v>
      </c>
      <c r="E2908" s="4">
        <v>235</v>
      </c>
      <c r="F2908" s="4">
        <v>19</v>
      </c>
      <c r="G2908" s="4">
        <v>2</v>
      </c>
      <c r="H2908" s="4">
        <v>860.19799999999998</v>
      </c>
      <c r="I2908" s="4">
        <v>42.652000000000001</v>
      </c>
      <c r="J2908" s="4">
        <v>693421</v>
      </c>
      <c r="K2908" s="4">
        <v>666909.06299999997</v>
      </c>
    </row>
    <row r="2909" spans="1:11">
      <c r="A2909" s="4">
        <v>5</v>
      </c>
      <c r="B2909" s="4">
        <v>1</v>
      </c>
      <c r="C2909" s="4">
        <v>10</v>
      </c>
      <c r="D2909" s="4">
        <v>886</v>
      </c>
      <c r="E2909" s="4">
        <v>134</v>
      </c>
      <c r="F2909" s="4">
        <v>21</v>
      </c>
      <c r="G2909" s="4">
        <v>2</v>
      </c>
      <c r="H2909" s="4">
        <v>1048.2719999999999</v>
      </c>
      <c r="I2909" s="4">
        <v>48.853000000000002</v>
      </c>
      <c r="J2909" s="4">
        <v>825480.75</v>
      </c>
      <c r="K2909" s="4">
        <v>792864.625</v>
      </c>
    </row>
    <row r="2910" spans="1:11">
      <c r="A2910" s="4">
        <v>5</v>
      </c>
      <c r="B2910" s="4">
        <v>1</v>
      </c>
      <c r="C2910" s="4">
        <v>11</v>
      </c>
      <c r="D2910" s="4">
        <v>901</v>
      </c>
      <c r="E2910" s="4">
        <v>142</v>
      </c>
      <c r="F2910" s="4">
        <v>22</v>
      </c>
      <c r="G2910" s="4">
        <v>1</v>
      </c>
      <c r="H2910" s="4">
        <v>1056.434</v>
      </c>
      <c r="I2910" s="4">
        <v>55.353999999999999</v>
      </c>
      <c r="J2910" s="4">
        <v>811256</v>
      </c>
      <c r="K2910" s="4">
        <v>779328.56299999997</v>
      </c>
    </row>
    <row r="2911" spans="1:11">
      <c r="A2911" s="4">
        <v>5</v>
      </c>
      <c r="B2911" s="4">
        <v>1</v>
      </c>
      <c r="C2911" s="4">
        <v>12</v>
      </c>
      <c r="D2911" s="4">
        <v>894</v>
      </c>
      <c r="E2911" s="4">
        <v>152</v>
      </c>
      <c r="F2911" s="4">
        <v>23</v>
      </c>
      <c r="G2911" s="4">
        <v>1</v>
      </c>
      <c r="H2911" s="4">
        <v>1053.779</v>
      </c>
      <c r="I2911" s="4">
        <v>56.231999999999999</v>
      </c>
      <c r="J2911" s="4">
        <v>806436.18799999997</v>
      </c>
      <c r="K2911" s="4">
        <v>774740.43799999997</v>
      </c>
    </row>
    <row r="2912" spans="1:11">
      <c r="A2912" s="4">
        <v>5</v>
      </c>
      <c r="B2912" s="4">
        <v>1</v>
      </c>
      <c r="C2912" s="4">
        <v>13</v>
      </c>
      <c r="D2912" s="4">
        <v>892</v>
      </c>
      <c r="E2912" s="4">
        <v>146</v>
      </c>
      <c r="F2912" s="4">
        <v>24</v>
      </c>
      <c r="G2912" s="4">
        <v>1</v>
      </c>
      <c r="H2912" s="4">
        <v>1052.2049999999999</v>
      </c>
      <c r="I2912" s="4">
        <v>57.098999999999997</v>
      </c>
      <c r="J2912" s="4">
        <v>802488.125</v>
      </c>
      <c r="K2912" s="4">
        <v>770981.43799999997</v>
      </c>
    </row>
    <row r="2913" spans="1:11">
      <c r="A2913" s="4">
        <v>5</v>
      </c>
      <c r="B2913" s="4">
        <v>1</v>
      </c>
      <c r="C2913" s="4">
        <v>14</v>
      </c>
      <c r="D2913" s="4">
        <v>871</v>
      </c>
      <c r="E2913" s="4">
        <v>137</v>
      </c>
      <c r="F2913" s="4">
        <v>25</v>
      </c>
      <c r="G2913" s="4">
        <v>2</v>
      </c>
      <c r="H2913" s="4">
        <v>1037.5050000000001</v>
      </c>
      <c r="I2913" s="4">
        <v>52.898000000000003</v>
      </c>
      <c r="J2913" s="4">
        <v>804381.875</v>
      </c>
      <c r="K2913" s="4">
        <v>772784.56299999997</v>
      </c>
    </row>
    <row r="2914" spans="1:11">
      <c r="A2914" s="4">
        <v>5</v>
      </c>
      <c r="B2914" s="4">
        <v>1</v>
      </c>
      <c r="C2914" s="4">
        <v>15</v>
      </c>
      <c r="D2914" s="4">
        <v>812</v>
      </c>
      <c r="E2914" s="4">
        <v>133</v>
      </c>
      <c r="F2914" s="4">
        <v>24</v>
      </c>
      <c r="G2914" s="4">
        <v>2</v>
      </c>
      <c r="H2914" s="4">
        <v>1006.47</v>
      </c>
      <c r="I2914" s="4">
        <v>51.173000000000002</v>
      </c>
      <c r="J2914" s="4">
        <v>785543.875</v>
      </c>
      <c r="K2914" s="4">
        <v>754842.18799999997</v>
      </c>
    </row>
    <row r="2915" spans="1:11">
      <c r="A2915" s="4">
        <v>5</v>
      </c>
      <c r="B2915" s="4">
        <v>1</v>
      </c>
      <c r="C2915" s="4">
        <v>16</v>
      </c>
      <c r="D2915" s="4">
        <v>723</v>
      </c>
      <c r="E2915" s="4">
        <v>118</v>
      </c>
      <c r="F2915" s="4">
        <v>23</v>
      </c>
      <c r="G2915" s="4">
        <v>2</v>
      </c>
      <c r="H2915" s="4">
        <v>924.81700000000001</v>
      </c>
      <c r="I2915" s="4">
        <v>48.173000000000002</v>
      </c>
      <c r="J2915" s="4">
        <v>730157.06299999997</v>
      </c>
      <c r="K2915" s="4">
        <v>702012.18799999997</v>
      </c>
    </row>
    <row r="2916" spans="1:11">
      <c r="A2916" s="4">
        <v>5</v>
      </c>
      <c r="B2916" s="4">
        <v>1</v>
      </c>
      <c r="C2916" s="4">
        <v>17</v>
      </c>
      <c r="D2916" s="4">
        <v>557</v>
      </c>
      <c r="E2916" s="4">
        <v>94</v>
      </c>
      <c r="F2916" s="4">
        <v>21</v>
      </c>
      <c r="G2916" s="4">
        <v>1</v>
      </c>
      <c r="H2916" s="4">
        <v>736.81500000000005</v>
      </c>
      <c r="I2916" s="4">
        <v>45.322000000000003</v>
      </c>
      <c r="J2916" s="4">
        <v>588043.43799999997</v>
      </c>
      <c r="K2916" s="4">
        <v>565937.06299999997</v>
      </c>
    </row>
    <row r="2917" spans="1:11">
      <c r="A2917" s="4">
        <v>5</v>
      </c>
      <c r="B2917" s="4">
        <v>1</v>
      </c>
      <c r="C2917" s="4">
        <v>18</v>
      </c>
      <c r="D2917" s="4">
        <v>239</v>
      </c>
      <c r="E2917" s="4">
        <v>46</v>
      </c>
      <c r="F2917" s="4">
        <v>18</v>
      </c>
      <c r="G2917" s="4">
        <v>1</v>
      </c>
      <c r="H2917" s="4">
        <v>361.26600000000002</v>
      </c>
      <c r="I2917" s="4">
        <v>30.818000000000001</v>
      </c>
      <c r="J2917" s="4">
        <v>304078.81300000002</v>
      </c>
      <c r="K2917" s="4">
        <v>291789.15600000002</v>
      </c>
    </row>
    <row r="2918" spans="1:11">
      <c r="A2918" s="4">
        <v>5</v>
      </c>
      <c r="B2918" s="4">
        <v>1</v>
      </c>
      <c r="C2918" s="4">
        <v>19</v>
      </c>
      <c r="D2918" s="4">
        <v>0</v>
      </c>
      <c r="E2918" s="4">
        <v>0</v>
      </c>
      <c r="F2918" s="4">
        <v>16</v>
      </c>
      <c r="G2918" s="4">
        <v>1</v>
      </c>
      <c r="H2918" s="4">
        <v>0</v>
      </c>
      <c r="I2918" s="4">
        <v>16</v>
      </c>
      <c r="J2918" s="4">
        <v>0</v>
      </c>
      <c r="K2918" s="4">
        <v>0</v>
      </c>
    </row>
    <row r="2919" spans="1:11">
      <c r="A2919" s="4">
        <v>5</v>
      </c>
      <c r="B2919" s="4">
        <v>1</v>
      </c>
      <c r="C2919" s="4">
        <v>20</v>
      </c>
      <c r="D2919" s="4">
        <v>0</v>
      </c>
      <c r="E2919" s="4">
        <v>0</v>
      </c>
      <c r="F2919" s="4">
        <v>15</v>
      </c>
      <c r="G2919" s="4">
        <v>1</v>
      </c>
      <c r="H2919" s="4">
        <v>0</v>
      </c>
      <c r="I2919" s="4">
        <v>15</v>
      </c>
      <c r="J2919" s="4">
        <v>0</v>
      </c>
      <c r="K2919" s="4">
        <v>0</v>
      </c>
    </row>
    <row r="2920" spans="1:11">
      <c r="A2920" s="4">
        <v>5</v>
      </c>
      <c r="B2920" s="4">
        <v>1</v>
      </c>
      <c r="C2920" s="4">
        <v>21</v>
      </c>
      <c r="D2920" s="4">
        <v>0</v>
      </c>
      <c r="E2920" s="4">
        <v>0</v>
      </c>
      <c r="F2920" s="4">
        <v>15</v>
      </c>
      <c r="G2920" s="4">
        <v>1</v>
      </c>
      <c r="H2920" s="4">
        <v>0</v>
      </c>
      <c r="I2920" s="4">
        <v>15</v>
      </c>
      <c r="J2920" s="4">
        <v>0</v>
      </c>
      <c r="K2920" s="4">
        <v>0</v>
      </c>
    </row>
    <row r="2921" spans="1:11">
      <c r="A2921" s="4">
        <v>5</v>
      </c>
      <c r="B2921" s="4">
        <v>1</v>
      </c>
      <c r="C2921" s="4">
        <v>22</v>
      </c>
      <c r="D2921" s="4">
        <v>0</v>
      </c>
      <c r="E2921" s="4">
        <v>0</v>
      </c>
      <c r="F2921" s="4">
        <v>14</v>
      </c>
      <c r="G2921" s="4">
        <v>1</v>
      </c>
      <c r="H2921" s="4">
        <v>0</v>
      </c>
      <c r="I2921" s="4">
        <v>14</v>
      </c>
      <c r="J2921" s="4">
        <v>0</v>
      </c>
      <c r="K2921" s="4">
        <v>0</v>
      </c>
    </row>
    <row r="2922" spans="1:11">
      <c r="A2922" s="4">
        <v>5</v>
      </c>
      <c r="B2922" s="4">
        <v>1</v>
      </c>
      <c r="C2922" s="4">
        <v>23</v>
      </c>
      <c r="D2922" s="4">
        <v>0</v>
      </c>
      <c r="E2922" s="4">
        <v>0</v>
      </c>
      <c r="F2922" s="4">
        <v>13</v>
      </c>
      <c r="G2922" s="4">
        <v>1</v>
      </c>
      <c r="H2922" s="4">
        <v>0</v>
      </c>
      <c r="I2922" s="4">
        <v>13</v>
      </c>
      <c r="J2922" s="4">
        <v>0</v>
      </c>
      <c r="K2922" s="4">
        <v>0</v>
      </c>
    </row>
    <row r="2923" spans="1:11">
      <c r="A2923" s="4">
        <v>5</v>
      </c>
      <c r="B2923" s="4">
        <v>2</v>
      </c>
      <c r="C2923" s="4">
        <v>0</v>
      </c>
      <c r="D2923" s="4">
        <v>0</v>
      </c>
      <c r="E2923" s="4">
        <v>0</v>
      </c>
      <c r="F2923" s="4">
        <v>13</v>
      </c>
      <c r="G2923" s="4">
        <v>1</v>
      </c>
      <c r="H2923" s="4">
        <v>0</v>
      </c>
      <c r="I2923" s="4">
        <v>13</v>
      </c>
      <c r="J2923" s="4">
        <v>0</v>
      </c>
      <c r="K2923" s="4">
        <v>0</v>
      </c>
    </row>
    <row r="2924" spans="1:11">
      <c r="A2924" s="4">
        <v>5</v>
      </c>
      <c r="B2924" s="4">
        <v>2</v>
      </c>
      <c r="C2924" s="4">
        <v>1</v>
      </c>
      <c r="D2924" s="4">
        <v>0</v>
      </c>
      <c r="E2924" s="4">
        <v>0</v>
      </c>
      <c r="F2924" s="4">
        <v>13</v>
      </c>
      <c r="G2924" s="4">
        <v>1</v>
      </c>
      <c r="H2924" s="4">
        <v>0</v>
      </c>
      <c r="I2924" s="4">
        <v>13</v>
      </c>
      <c r="J2924" s="4">
        <v>0</v>
      </c>
      <c r="K2924" s="4">
        <v>0</v>
      </c>
    </row>
    <row r="2925" spans="1:11">
      <c r="A2925" s="4">
        <v>5</v>
      </c>
      <c r="B2925" s="4">
        <v>2</v>
      </c>
      <c r="C2925" s="4">
        <v>2</v>
      </c>
      <c r="D2925" s="4">
        <v>0</v>
      </c>
      <c r="E2925" s="4">
        <v>0</v>
      </c>
      <c r="F2925" s="4">
        <v>12</v>
      </c>
      <c r="G2925" s="4">
        <v>1</v>
      </c>
      <c r="H2925" s="4">
        <v>0</v>
      </c>
      <c r="I2925" s="4">
        <v>12</v>
      </c>
      <c r="J2925" s="4">
        <v>0</v>
      </c>
      <c r="K2925" s="4">
        <v>0</v>
      </c>
    </row>
    <row r="2926" spans="1:11">
      <c r="A2926" s="4">
        <v>5</v>
      </c>
      <c r="B2926" s="4">
        <v>2</v>
      </c>
      <c r="C2926" s="4">
        <v>3</v>
      </c>
      <c r="D2926" s="4">
        <v>0</v>
      </c>
      <c r="E2926" s="4">
        <v>0</v>
      </c>
      <c r="F2926" s="4">
        <v>12</v>
      </c>
      <c r="G2926" s="4">
        <v>0</v>
      </c>
      <c r="H2926" s="4">
        <v>0</v>
      </c>
      <c r="I2926" s="4">
        <v>12</v>
      </c>
      <c r="J2926" s="4">
        <v>0</v>
      </c>
      <c r="K2926" s="4">
        <v>0</v>
      </c>
    </row>
    <row r="2927" spans="1:11">
      <c r="A2927" s="4">
        <v>5</v>
      </c>
      <c r="B2927" s="4">
        <v>2</v>
      </c>
      <c r="C2927" s="4">
        <v>4</v>
      </c>
      <c r="D2927" s="4">
        <v>0</v>
      </c>
      <c r="E2927" s="4">
        <v>0</v>
      </c>
      <c r="F2927" s="4">
        <v>12</v>
      </c>
      <c r="G2927" s="4">
        <v>0</v>
      </c>
      <c r="H2927" s="4">
        <v>0</v>
      </c>
      <c r="I2927" s="4">
        <v>12</v>
      </c>
      <c r="J2927" s="4">
        <v>0</v>
      </c>
      <c r="K2927" s="4">
        <v>0</v>
      </c>
    </row>
    <row r="2928" spans="1:11">
      <c r="A2928" s="4">
        <v>5</v>
      </c>
      <c r="B2928" s="4">
        <v>2</v>
      </c>
      <c r="C2928" s="4">
        <v>5</v>
      </c>
      <c r="D2928" s="4">
        <v>0</v>
      </c>
      <c r="E2928" s="4">
        <v>0</v>
      </c>
      <c r="F2928" s="4">
        <v>12</v>
      </c>
      <c r="G2928" s="4">
        <v>0</v>
      </c>
      <c r="H2928" s="4">
        <v>0</v>
      </c>
      <c r="I2928" s="4">
        <v>12</v>
      </c>
      <c r="J2928" s="4">
        <v>0</v>
      </c>
      <c r="K2928" s="4">
        <v>0</v>
      </c>
    </row>
    <row r="2929" spans="1:11">
      <c r="A2929" s="4">
        <v>5</v>
      </c>
      <c r="B2929" s="4">
        <v>2</v>
      </c>
      <c r="C2929" s="4">
        <v>6</v>
      </c>
      <c r="D2929" s="4">
        <v>117</v>
      </c>
      <c r="E2929" s="4">
        <v>49</v>
      </c>
      <c r="F2929" s="4">
        <v>13</v>
      </c>
      <c r="G2929" s="4">
        <v>0</v>
      </c>
      <c r="H2929" s="4">
        <v>212.45</v>
      </c>
      <c r="I2929" s="4">
        <v>19.116</v>
      </c>
      <c r="J2929" s="4">
        <v>186296.375</v>
      </c>
      <c r="K2929" s="4">
        <v>177198.78099999999</v>
      </c>
    </row>
    <row r="2930" spans="1:11">
      <c r="A2930" s="4">
        <v>5</v>
      </c>
      <c r="B2930" s="4">
        <v>2</v>
      </c>
      <c r="C2930" s="4">
        <v>7</v>
      </c>
      <c r="D2930" s="4">
        <v>367</v>
      </c>
      <c r="E2930" s="4">
        <v>120</v>
      </c>
      <c r="F2930" s="4">
        <v>15</v>
      </c>
      <c r="G2930" s="4">
        <v>0</v>
      </c>
      <c r="H2930" s="4">
        <v>564.07500000000005</v>
      </c>
      <c r="I2930" s="4">
        <v>35.948</v>
      </c>
      <c r="J2930" s="4">
        <v>466083.25</v>
      </c>
      <c r="K2930" s="4">
        <v>448560.40600000002</v>
      </c>
    </row>
    <row r="2931" spans="1:11">
      <c r="A2931" s="4">
        <v>5</v>
      </c>
      <c r="B2931" s="4">
        <v>2</v>
      </c>
      <c r="C2931" s="4">
        <v>8</v>
      </c>
      <c r="D2931" s="4">
        <v>249</v>
      </c>
      <c r="E2931" s="4">
        <v>239</v>
      </c>
      <c r="F2931" s="4">
        <v>18</v>
      </c>
      <c r="G2931" s="4">
        <v>0</v>
      </c>
      <c r="H2931" s="4">
        <v>542.99199999999996</v>
      </c>
      <c r="I2931" s="4">
        <v>40.433</v>
      </c>
      <c r="J2931" s="4">
        <v>441338.125</v>
      </c>
      <c r="K2931" s="4">
        <v>424677.78100000002</v>
      </c>
    </row>
    <row r="2932" spans="1:11">
      <c r="A2932" s="4">
        <v>5</v>
      </c>
      <c r="B2932" s="4">
        <v>2</v>
      </c>
      <c r="C2932" s="4">
        <v>9</v>
      </c>
      <c r="D2932" s="4">
        <v>232</v>
      </c>
      <c r="E2932" s="4">
        <v>341</v>
      </c>
      <c r="F2932" s="4">
        <v>19</v>
      </c>
      <c r="G2932" s="4">
        <v>1</v>
      </c>
      <c r="H2932" s="4">
        <v>600.70100000000002</v>
      </c>
      <c r="I2932" s="4">
        <v>37.993000000000002</v>
      </c>
      <c r="J2932" s="4">
        <v>492651.96899999998</v>
      </c>
      <c r="K2932" s="4">
        <v>474177.75</v>
      </c>
    </row>
    <row r="2933" spans="1:11">
      <c r="A2933" s="4">
        <v>5</v>
      </c>
      <c r="B2933" s="4">
        <v>2</v>
      </c>
      <c r="C2933" s="4">
        <v>10</v>
      </c>
      <c r="D2933" s="4">
        <v>189</v>
      </c>
      <c r="E2933" s="4">
        <v>427</v>
      </c>
      <c r="F2933" s="4">
        <v>20</v>
      </c>
      <c r="G2933" s="4">
        <v>2</v>
      </c>
      <c r="H2933" s="4">
        <v>636.82799999999997</v>
      </c>
      <c r="I2933" s="4">
        <v>36.968000000000004</v>
      </c>
      <c r="J2933" s="4">
        <v>524242.375</v>
      </c>
      <c r="K2933" s="4">
        <v>504602.78100000002</v>
      </c>
    </row>
    <row r="2934" spans="1:11">
      <c r="A2934" s="4">
        <v>5</v>
      </c>
      <c r="B2934" s="4">
        <v>2</v>
      </c>
      <c r="C2934" s="4">
        <v>11</v>
      </c>
      <c r="D2934" s="4">
        <v>126</v>
      </c>
      <c r="E2934" s="4">
        <v>476</v>
      </c>
      <c r="F2934" s="4">
        <v>21</v>
      </c>
      <c r="G2934" s="4">
        <v>2</v>
      </c>
      <c r="H2934" s="4">
        <v>614.04700000000003</v>
      </c>
      <c r="I2934" s="4">
        <v>37.475000000000001</v>
      </c>
      <c r="J2934" s="4">
        <v>504553.90600000002</v>
      </c>
      <c r="K2934" s="4">
        <v>485645</v>
      </c>
    </row>
    <row r="2935" spans="1:11">
      <c r="A2935" s="4">
        <v>5</v>
      </c>
      <c r="B2935" s="4">
        <v>2</v>
      </c>
      <c r="C2935" s="4">
        <v>12</v>
      </c>
      <c r="D2935" s="4">
        <v>220</v>
      </c>
      <c r="E2935" s="4">
        <v>495</v>
      </c>
      <c r="F2935" s="4">
        <v>22</v>
      </c>
      <c r="G2935" s="4">
        <v>2</v>
      </c>
      <c r="H2935" s="4">
        <v>723.51499999999999</v>
      </c>
      <c r="I2935" s="4">
        <v>41.133000000000003</v>
      </c>
      <c r="J2935" s="4">
        <v>586542.75</v>
      </c>
      <c r="K2935" s="4">
        <v>564496.18799999997</v>
      </c>
    </row>
    <row r="2936" spans="1:11">
      <c r="A2936" s="4">
        <v>5</v>
      </c>
      <c r="B2936" s="4">
        <v>2</v>
      </c>
      <c r="C2936" s="4">
        <v>13</v>
      </c>
      <c r="D2936" s="4">
        <v>412</v>
      </c>
      <c r="E2936" s="4">
        <v>405</v>
      </c>
      <c r="F2936" s="4">
        <v>23</v>
      </c>
      <c r="G2936" s="4">
        <v>2</v>
      </c>
      <c r="H2936" s="4">
        <v>845.18499999999995</v>
      </c>
      <c r="I2936" s="4">
        <v>45.429000000000002</v>
      </c>
      <c r="J2936" s="4">
        <v>674258.625</v>
      </c>
      <c r="K2936" s="4">
        <v>648578.5</v>
      </c>
    </row>
    <row r="2937" spans="1:11">
      <c r="A2937" s="4">
        <v>5</v>
      </c>
      <c r="B2937" s="4">
        <v>2</v>
      </c>
      <c r="C2937" s="4">
        <v>14</v>
      </c>
      <c r="D2937" s="4">
        <v>528</v>
      </c>
      <c r="E2937" s="4">
        <v>319</v>
      </c>
      <c r="F2937" s="4">
        <v>23</v>
      </c>
      <c r="G2937" s="4">
        <v>2</v>
      </c>
      <c r="H2937" s="4">
        <v>896.09100000000001</v>
      </c>
      <c r="I2937" s="4">
        <v>47.021000000000001</v>
      </c>
      <c r="J2937" s="4">
        <v>710581.5</v>
      </c>
      <c r="K2937" s="4">
        <v>683313</v>
      </c>
    </row>
    <row r="2938" spans="1:11">
      <c r="A2938" s="4">
        <v>5</v>
      </c>
      <c r="B2938" s="4">
        <v>2</v>
      </c>
      <c r="C2938" s="4">
        <v>15</v>
      </c>
      <c r="D2938" s="4">
        <v>266</v>
      </c>
      <c r="E2938" s="4">
        <v>329</v>
      </c>
      <c r="F2938" s="4">
        <v>22</v>
      </c>
      <c r="G2938" s="4">
        <v>2</v>
      </c>
      <c r="H2938" s="4">
        <v>644.875</v>
      </c>
      <c r="I2938" s="4">
        <v>40.000999999999998</v>
      </c>
      <c r="J2938" s="4">
        <v>524985.93799999997</v>
      </c>
      <c r="K2938" s="4">
        <v>505318.5</v>
      </c>
    </row>
    <row r="2939" spans="1:11">
      <c r="A2939" s="4">
        <v>5</v>
      </c>
      <c r="B2939" s="4">
        <v>2</v>
      </c>
      <c r="C2939" s="4">
        <v>16</v>
      </c>
      <c r="D2939" s="4">
        <v>528</v>
      </c>
      <c r="E2939" s="4">
        <v>189</v>
      </c>
      <c r="F2939" s="4">
        <v>21</v>
      </c>
      <c r="G2939" s="4">
        <v>1</v>
      </c>
      <c r="H2939" s="4">
        <v>796.24900000000002</v>
      </c>
      <c r="I2939" s="4">
        <v>45.866</v>
      </c>
      <c r="J2939" s="4">
        <v>634174</v>
      </c>
      <c r="K2939" s="4">
        <v>610189.81299999997</v>
      </c>
    </row>
    <row r="2940" spans="1:11">
      <c r="A2940" s="4">
        <v>5</v>
      </c>
      <c r="B2940" s="4">
        <v>2</v>
      </c>
      <c r="C2940" s="4">
        <v>17</v>
      </c>
      <c r="D2940" s="4">
        <v>355</v>
      </c>
      <c r="E2940" s="4">
        <v>140</v>
      </c>
      <c r="F2940" s="4">
        <v>20</v>
      </c>
      <c r="G2940" s="4">
        <v>1</v>
      </c>
      <c r="H2940" s="4">
        <v>554.81299999999999</v>
      </c>
      <c r="I2940" s="4">
        <v>38.701000000000001</v>
      </c>
      <c r="J2940" s="4">
        <v>453836.15600000002</v>
      </c>
      <c r="K2940" s="4">
        <v>436743.03100000002</v>
      </c>
    </row>
    <row r="2941" spans="1:11">
      <c r="A2941" s="4">
        <v>5</v>
      </c>
      <c r="B2941" s="4">
        <v>2</v>
      </c>
      <c r="C2941" s="4">
        <v>18</v>
      </c>
      <c r="D2941" s="4">
        <v>104</v>
      </c>
      <c r="E2941" s="4">
        <v>52</v>
      </c>
      <c r="F2941" s="4">
        <v>18</v>
      </c>
      <c r="G2941" s="4">
        <v>1</v>
      </c>
      <c r="H2941" s="4">
        <v>192.94900000000001</v>
      </c>
      <c r="I2941" s="4">
        <v>24.792999999999999</v>
      </c>
      <c r="J2941" s="4">
        <v>165901.484</v>
      </c>
      <c r="K2941" s="4">
        <v>157304.234</v>
      </c>
    </row>
    <row r="2942" spans="1:11">
      <c r="A2942" s="4">
        <v>5</v>
      </c>
      <c r="B2942" s="4">
        <v>2</v>
      </c>
      <c r="C2942" s="4">
        <v>19</v>
      </c>
      <c r="D2942" s="4">
        <v>0</v>
      </c>
      <c r="E2942" s="4">
        <v>0</v>
      </c>
      <c r="F2942" s="4">
        <v>17</v>
      </c>
      <c r="G2942" s="4">
        <v>1</v>
      </c>
      <c r="H2942" s="4">
        <v>0</v>
      </c>
      <c r="I2942" s="4">
        <v>17</v>
      </c>
      <c r="J2942" s="4">
        <v>0</v>
      </c>
      <c r="K2942" s="4">
        <v>0</v>
      </c>
    </row>
    <row r="2943" spans="1:11">
      <c r="A2943" s="4">
        <v>5</v>
      </c>
      <c r="B2943" s="4">
        <v>2</v>
      </c>
      <c r="C2943" s="4">
        <v>20</v>
      </c>
      <c r="D2943" s="4">
        <v>0</v>
      </c>
      <c r="E2943" s="4">
        <v>0</v>
      </c>
      <c r="F2943" s="4">
        <v>16</v>
      </c>
      <c r="G2943" s="4">
        <v>1</v>
      </c>
      <c r="H2943" s="4">
        <v>0</v>
      </c>
      <c r="I2943" s="4">
        <v>16</v>
      </c>
      <c r="J2943" s="4">
        <v>0</v>
      </c>
      <c r="K2943" s="4">
        <v>0</v>
      </c>
    </row>
    <row r="2944" spans="1:11">
      <c r="A2944" s="4">
        <v>5</v>
      </c>
      <c r="B2944" s="4">
        <v>2</v>
      </c>
      <c r="C2944" s="4">
        <v>21</v>
      </c>
      <c r="D2944" s="4">
        <v>0</v>
      </c>
      <c r="E2944" s="4">
        <v>0</v>
      </c>
      <c r="F2944" s="4">
        <v>16</v>
      </c>
      <c r="G2944" s="4">
        <v>1</v>
      </c>
      <c r="H2944" s="4">
        <v>0</v>
      </c>
      <c r="I2944" s="4">
        <v>16</v>
      </c>
      <c r="J2944" s="4">
        <v>0</v>
      </c>
      <c r="K2944" s="4">
        <v>0</v>
      </c>
    </row>
    <row r="2945" spans="1:11">
      <c r="A2945" s="4">
        <v>5</v>
      </c>
      <c r="B2945" s="4">
        <v>2</v>
      </c>
      <c r="C2945" s="4">
        <v>22</v>
      </c>
      <c r="D2945" s="4">
        <v>0</v>
      </c>
      <c r="E2945" s="4">
        <v>0</v>
      </c>
      <c r="F2945" s="4">
        <v>16</v>
      </c>
      <c r="G2945" s="4">
        <v>2</v>
      </c>
      <c r="H2945" s="4">
        <v>0</v>
      </c>
      <c r="I2945" s="4">
        <v>16</v>
      </c>
      <c r="J2945" s="4">
        <v>0</v>
      </c>
      <c r="K2945" s="4">
        <v>0</v>
      </c>
    </row>
    <row r="2946" spans="1:11">
      <c r="A2946" s="4">
        <v>5</v>
      </c>
      <c r="B2946" s="4">
        <v>2</v>
      </c>
      <c r="C2946" s="4">
        <v>23</v>
      </c>
      <c r="D2946" s="4">
        <v>0</v>
      </c>
      <c r="E2946" s="4">
        <v>0</v>
      </c>
      <c r="F2946" s="4">
        <v>15</v>
      </c>
      <c r="G2946" s="4">
        <v>2</v>
      </c>
      <c r="H2946" s="4">
        <v>0</v>
      </c>
      <c r="I2946" s="4">
        <v>15</v>
      </c>
      <c r="J2946" s="4">
        <v>0</v>
      </c>
      <c r="K2946" s="4">
        <v>0</v>
      </c>
    </row>
    <row r="2947" spans="1:11">
      <c r="A2947" s="4">
        <v>5</v>
      </c>
      <c r="B2947" s="4">
        <v>3</v>
      </c>
      <c r="C2947" s="4">
        <v>0</v>
      </c>
      <c r="D2947" s="4">
        <v>0</v>
      </c>
      <c r="E2947" s="4">
        <v>0</v>
      </c>
      <c r="F2947" s="4">
        <v>14</v>
      </c>
      <c r="G2947" s="4">
        <v>3</v>
      </c>
      <c r="H2947" s="4">
        <v>0</v>
      </c>
      <c r="I2947" s="4">
        <v>14</v>
      </c>
      <c r="J2947" s="4">
        <v>0</v>
      </c>
      <c r="K2947" s="4">
        <v>0</v>
      </c>
    </row>
    <row r="2948" spans="1:11">
      <c r="A2948" s="4">
        <v>5</v>
      </c>
      <c r="B2948" s="4">
        <v>3</v>
      </c>
      <c r="C2948" s="4">
        <v>1</v>
      </c>
      <c r="D2948" s="4">
        <v>0</v>
      </c>
      <c r="E2948" s="4">
        <v>0</v>
      </c>
      <c r="F2948" s="4">
        <v>14</v>
      </c>
      <c r="G2948" s="4">
        <v>2</v>
      </c>
      <c r="H2948" s="4">
        <v>0</v>
      </c>
      <c r="I2948" s="4">
        <v>14</v>
      </c>
      <c r="J2948" s="4">
        <v>0</v>
      </c>
      <c r="K2948" s="4">
        <v>0</v>
      </c>
    </row>
    <row r="2949" spans="1:11">
      <c r="A2949" s="4">
        <v>5</v>
      </c>
      <c r="B2949" s="4">
        <v>3</v>
      </c>
      <c r="C2949" s="4">
        <v>2</v>
      </c>
      <c r="D2949" s="4">
        <v>0</v>
      </c>
      <c r="E2949" s="4">
        <v>0</v>
      </c>
      <c r="F2949" s="4">
        <v>13</v>
      </c>
      <c r="G2949" s="4">
        <v>2</v>
      </c>
      <c r="H2949" s="4">
        <v>0</v>
      </c>
      <c r="I2949" s="4">
        <v>13</v>
      </c>
      <c r="J2949" s="4">
        <v>0</v>
      </c>
      <c r="K2949" s="4">
        <v>0</v>
      </c>
    </row>
    <row r="2950" spans="1:11">
      <c r="A2950" s="4">
        <v>5</v>
      </c>
      <c r="B2950" s="4">
        <v>3</v>
      </c>
      <c r="C2950" s="4">
        <v>3</v>
      </c>
      <c r="D2950" s="4">
        <v>0</v>
      </c>
      <c r="E2950" s="4">
        <v>0</v>
      </c>
      <c r="F2950" s="4">
        <v>13</v>
      </c>
      <c r="G2950" s="4">
        <v>2</v>
      </c>
      <c r="H2950" s="4">
        <v>0</v>
      </c>
      <c r="I2950" s="4">
        <v>13</v>
      </c>
      <c r="J2950" s="4">
        <v>0</v>
      </c>
      <c r="K2950" s="4">
        <v>0</v>
      </c>
    </row>
    <row r="2951" spans="1:11">
      <c r="A2951" s="4">
        <v>5</v>
      </c>
      <c r="B2951" s="4">
        <v>3</v>
      </c>
      <c r="C2951" s="4">
        <v>4</v>
      </c>
      <c r="D2951" s="4">
        <v>0</v>
      </c>
      <c r="E2951" s="4">
        <v>0</v>
      </c>
      <c r="F2951" s="4">
        <v>12</v>
      </c>
      <c r="G2951" s="4">
        <v>2</v>
      </c>
      <c r="H2951" s="4">
        <v>0</v>
      </c>
      <c r="I2951" s="4">
        <v>12</v>
      </c>
      <c r="J2951" s="4">
        <v>0</v>
      </c>
      <c r="K2951" s="4">
        <v>0</v>
      </c>
    </row>
    <row r="2952" spans="1:11">
      <c r="A2952" s="4">
        <v>5</v>
      </c>
      <c r="B2952" s="4">
        <v>3</v>
      </c>
      <c r="C2952" s="4">
        <v>5</v>
      </c>
      <c r="D2952" s="4">
        <v>0</v>
      </c>
      <c r="E2952" s="4">
        <v>0</v>
      </c>
      <c r="F2952" s="4">
        <v>12</v>
      </c>
      <c r="G2952" s="4">
        <v>2</v>
      </c>
      <c r="H2952" s="4">
        <v>0</v>
      </c>
      <c r="I2952" s="4">
        <v>12</v>
      </c>
      <c r="J2952" s="4">
        <v>0</v>
      </c>
      <c r="K2952" s="4">
        <v>0</v>
      </c>
    </row>
    <row r="2953" spans="1:11">
      <c r="A2953" s="4">
        <v>5</v>
      </c>
      <c r="B2953" s="4">
        <v>3</v>
      </c>
      <c r="C2953" s="4">
        <v>6</v>
      </c>
      <c r="D2953" s="4">
        <v>0</v>
      </c>
      <c r="E2953" s="4">
        <v>30</v>
      </c>
      <c r="F2953" s="4">
        <v>12</v>
      </c>
      <c r="G2953" s="4">
        <v>3</v>
      </c>
      <c r="H2953" s="4">
        <v>17.388000000000002</v>
      </c>
      <c r="I2953" s="4">
        <v>10.634</v>
      </c>
      <c r="J2953" s="4">
        <v>15691.103999999999</v>
      </c>
      <c r="K2953" s="4">
        <v>10302.459999999999</v>
      </c>
    </row>
    <row r="2954" spans="1:11">
      <c r="A2954" s="4">
        <v>5</v>
      </c>
      <c r="B2954" s="4">
        <v>3</v>
      </c>
      <c r="C2954" s="4">
        <v>7</v>
      </c>
      <c r="D2954" s="4">
        <v>227</v>
      </c>
      <c r="E2954" s="4">
        <v>138</v>
      </c>
      <c r="F2954" s="4">
        <v>14</v>
      </c>
      <c r="G2954" s="4">
        <v>3</v>
      </c>
      <c r="H2954" s="4">
        <v>417.779</v>
      </c>
      <c r="I2954" s="4">
        <v>22.451000000000001</v>
      </c>
      <c r="J2954" s="4">
        <v>362158.5</v>
      </c>
      <c r="K2954" s="4">
        <v>348104.90600000002</v>
      </c>
    </row>
    <row r="2955" spans="1:11">
      <c r="A2955" s="4">
        <v>5</v>
      </c>
      <c r="B2955" s="4">
        <v>3</v>
      </c>
      <c r="C2955" s="4">
        <v>8</v>
      </c>
      <c r="D2955" s="4">
        <v>239</v>
      </c>
      <c r="E2955" s="4">
        <v>241</v>
      </c>
      <c r="F2955" s="4">
        <v>16</v>
      </c>
      <c r="G2955" s="4">
        <v>3</v>
      </c>
      <c r="H2955" s="4">
        <v>534.90200000000004</v>
      </c>
      <c r="I2955" s="4">
        <v>28.225000000000001</v>
      </c>
      <c r="J2955" s="4">
        <v>454400.25</v>
      </c>
      <c r="K2955" s="4">
        <v>437287.46899999998</v>
      </c>
    </row>
    <row r="2956" spans="1:11">
      <c r="A2956" s="4">
        <v>5</v>
      </c>
      <c r="B2956" s="4">
        <v>3</v>
      </c>
      <c r="C2956" s="4">
        <v>9</v>
      </c>
      <c r="D2956" s="4">
        <v>379</v>
      </c>
      <c r="E2956" s="4">
        <v>306</v>
      </c>
      <c r="F2956" s="4">
        <v>18</v>
      </c>
      <c r="G2956" s="4">
        <v>2</v>
      </c>
      <c r="H2956" s="4">
        <v>732.327</v>
      </c>
      <c r="I2956" s="4">
        <v>37.244999999999997</v>
      </c>
      <c r="J2956" s="4">
        <v>602248.875</v>
      </c>
      <c r="K2956" s="4">
        <v>579572.68799999997</v>
      </c>
    </row>
    <row r="2957" spans="1:11">
      <c r="A2957" s="4">
        <v>5</v>
      </c>
      <c r="B2957" s="4">
        <v>3</v>
      </c>
      <c r="C2957" s="4">
        <v>10</v>
      </c>
      <c r="D2957" s="4">
        <v>179</v>
      </c>
      <c r="E2957" s="4">
        <v>429</v>
      </c>
      <c r="F2957" s="4">
        <v>19</v>
      </c>
      <c r="G2957" s="4">
        <v>2</v>
      </c>
      <c r="H2957" s="4">
        <v>628.65499999999997</v>
      </c>
      <c r="I2957" s="4">
        <v>36.19</v>
      </c>
      <c r="J2957" s="4">
        <v>518986.75</v>
      </c>
      <c r="K2957" s="4">
        <v>499543.625</v>
      </c>
    </row>
    <row r="2958" spans="1:11">
      <c r="A2958" s="4">
        <v>5</v>
      </c>
      <c r="B2958" s="4">
        <v>3</v>
      </c>
      <c r="C2958" s="4">
        <v>11</v>
      </c>
      <c r="D2958" s="4">
        <v>384</v>
      </c>
      <c r="E2958" s="4">
        <v>421</v>
      </c>
      <c r="F2958" s="4">
        <v>20</v>
      </c>
      <c r="G2958" s="4">
        <v>1</v>
      </c>
      <c r="H2958" s="4">
        <v>824.89800000000002</v>
      </c>
      <c r="I2958" s="4">
        <v>45.654000000000003</v>
      </c>
      <c r="J2958" s="4">
        <v>657517.5</v>
      </c>
      <c r="K2958" s="4">
        <v>632552.93799999997</v>
      </c>
    </row>
    <row r="2959" spans="1:11">
      <c r="A2959" s="4">
        <v>5</v>
      </c>
      <c r="B2959" s="4">
        <v>3</v>
      </c>
      <c r="C2959" s="4">
        <v>12</v>
      </c>
      <c r="D2959" s="4">
        <v>474</v>
      </c>
      <c r="E2959" s="4">
        <v>420</v>
      </c>
      <c r="F2959" s="4">
        <v>21</v>
      </c>
      <c r="G2959" s="4">
        <v>1</v>
      </c>
      <c r="H2959" s="4">
        <v>911.52</v>
      </c>
      <c r="I2959" s="4">
        <v>49.731000000000002</v>
      </c>
      <c r="J2959" s="4">
        <v>715386.625</v>
      </c>
      <c r="K2959" s="4">
        <v>687904.31299999997</v>
      </c>
    </row>
    <row r="2960" spans="1:11">
      <c r="A2960" s="4">
        <v>5</v>
      </c>
      <c r="B2960" s="4">
        <v>3</v>
      </c>
      <c r="C2960" s="4">
        <v>13</v>
      </c>
      <c r="D2960" s="4">
        <v>508</v>
      </c>
      <c r="E2960" s="4">
        <v>386</v>
      </c>
      <c r="F2960" s="4">
        <v>22</v>
      </c>
      <c r="G2960" s="4">
        <v>1</v>
      </c>
      <c r="H2960" s="4">
        <v>922.29700000000003</v>
      </c>
      <c r="I2960" s="4">
        <v>51.28</v>
      </c>
      <c r="J2960" s="4">
        <v>719548.93799999997</v>
      </c>
      <c r="K2960" s="4">
        <v>691880.68799999997</v>
      </c>
    </row>
    <row r="2961" spans="1:11">
      <c r="A2961" s="4">
        <v>5</v>
      </c>
      <c r="B2961" s="4">
        <v>3</v>
      </c>
      <c r="C2961" s="4">
        <v>14</v>
      </c>
      <c r="D2961" s="4">
        <v>434</v>
      </c>
      <c r="E2961" s="4">
        <v>346</v>
      </c>
      <c r="F2961" s="4">
        <v>22</v>
      </c>
      <c r="G2961" s="4">
        <v>1</v>
      </c>
      <c r="H2961" s="4">
        <v>828.53899999999999</v>
      </c>
      <c r="I2961" s="4">
        <v>48.777000000000001</v>
      </c>
      <c r="J2961" s="4">
        <v>652637.875</v>
      </c>
      <c r="K2961" s="4">
        <v>627879.93799999997</v>
      </c>
    </row>
    <row r="2962" spans="1:11">
      <c r="A2962" s="4">
        <v>5</v>
      </c>
      <c r="B2962" s="4">
        <v>3</v>
      </c>
      <c r="C2962" s="4">
        <v>15</v>
      </c>
      <c r="D2962" s="4">
        <v>304</v>
      </c>
      <c r="E2962" s="4">
        <v>350</v>
      </c>
      <c r="F2962" s="4">
        <v>22</v>
      </c>
      <c r="G2962" s="4">
        <v>2</v>
      </c>
      <c r="H2962" s="4">
        <v>707.23299999999995</v>
      </c>
      <c r="I2962" s="4">
        <v>41.359000000000002</v>
      </c>
      <c r="J2962" s="4">
        <v>572861.68799999997</v>
      </c>
      <c r="K2962" s="4">
        <v>551356.06299999997</v>
      </c>
    </row>
    <row r="2963" spans="1:11">
      <c r="A2963" s="4">
        <v>5</v>
      </c>
      <c r="B2963" s="4">
        <v>3</v>
      </c>
      <c r="C2963" s="4">
        <v>16</v>
      </c>
      <c r="D2963" s="4">
        <v>251</v>
      </c>
      <c r="E2963" s="4">
        <v>266</v>
      </c>
      <c r="F2963" s="4">
        <v>21</v>
      </c>
      <c r="G2963" s="4">
        <v>2</v>
      </c>
      <c r="H2963" s="4">
        <v>555.94100000000003</v>
      </c>
      <c r="I2963" s="4">
        <v>36.213999999999999</v>
      </c>
      <c r="J2963" s="4">
        <v>458917.21899999998</v>
      </c>
      <c r="K2963" s="4">
        <v>441646.5</v>
      </c>
    </row>
    <row r="2964" spans="1:11">
      <c r="A2964" s="4">
        <v>5</v>
      </c>
      <c r="B2964" s="4">
        <v>3</v>
      </c>
      <c r="C2964" s="4">
        <v>17</v>
      </c>
      <c r="D2964" s="4">
        <v>238</v>
      </c>
      <c r="E2964" s="4">
        <v>131</v>
      </c>
      <c r="F2964" s="4">
        <v>20</v>
      </c>
      <c r="G2964" s="4">
        <v>2</v>
      </c>
      <c r="H2964" s="4">
        <v>421.83300000000003</v>
      </c>
      <c r="I2964" s="4">
        <v>31.311</v>
      </c>
      <c r="J2964" s="4">
        <v>354433.06300000002</v>
      </c>
      <c r="K2964" s="4">
        <v>340621.34399999998</v>
      </c>
    </row>
    <row r="2965" spans="1:11">
      <c r="A2965" s="4">
        <v>5</v>
      </c>
      <c r="B2965" s="4">
        <v>3</v>
      </c>
      <c r="C2965" s="4">
        <v>18</v>
      </c>
      <c r="D2965" s="4">
        <v>0</v>
      </c>
      <c r="E2965" s="4">
        <v>37</v>
      </c>
      <c r="F2965" s="4">
        <v>18</v>
      </c>
      <c r="G2965" s="4">
        <v>2</v>
      </c>
      <c r="H2965" s="4">
        <v>25.56</v>
      </c>
      <c r="I2965" s="4">
        <v>18.274999999999999</v>
      </c>
      <c r="J2965" s="4">
        <v>22477.754000000001</v>
      </c>
      <c r="K2965" s="4">
        <v>16962.238000000001</v>
      </c>
    </row>
    <row r="2966" spans="1:11">
      <c r="A2966" s="4">
        <v>5</v>
      </c>
      <c r="B2966" s="4">
        <v>3</v>
      </c>
      <c r="C2966" s="4">
        <v>19</v>
      </c>
      <c r="D2966" s="4">
        <v>0</v>
      </c>
      <c r="E2966" s="4">
        <v>0</v>
      </c>
      <c r="F2966" s="4">
        <v>17</v>
      </c>
      <c r="G2966" s="4">
        <v>1</v>
      </c>
      <c r="H2966" s="4">
        <v>0</v>
      </c>
      <c r="I2966" s="4">
        <v>17</v>
      </c>
      <c r="J2966" s="4">
        <v>0</v>
      </c>
      <c r="K2966" s="4">
        <v>0</v>
      </c>
    </row>
    <row r="2967" spans="1:11">
      <c r="A2967" s="4">
        <v>5</v>
      </c>
      <c r="B2967" s="4">
        <v>3</v>
      </c>
      <c r="C2967" s="4">
        <v>20</v>
      </c>
      <c r="D2967" s="4">
        <v>0</v>
      </c>
      <c r="E2967" s="4">
        <v>0</v>
      </c>
      <c r="F2967" s="4">
        <v>16</v>
      </c>
      <c r="G2967" s="4">
        <v>1</v>
      </c>
      <c r="H2967" s="4">
        <v>0</v>
      </c>
      <c r="I2967" s="4">
        <v>16</v>
      </c>
      <c r="J2967" s="4">
        <v>0</v>
      </c>
      <c r="K2967" s="4">
        <v>0</v>
      </c>
    </row>
    <row r="2968" spans="1:11">
      <c r="A2968" s="4">
        <v>5</v>
      </c>
      <c r="B2968" s="4">
        <v>3</v>
      </c>
      <c r="C2968" s="4">
        <v>21</v>
      </c>
      <c r="D2968" s="4">
        <v>0</v>
      </c>
      <c r="E2968" s="4">
        <v>0</v>
      </c>
      <c r="F2968" s="4">
        <v>16</v>
      </c>
      <c r="G2968" s="4">
        <v>2</v>
      </c>
      <c r="H2968" s="4">
        <v>0</v>
      </c>
      <c r="I2968" s="4">
        <v>16</v>
      </c>
      <c r="J2968" s="4">
        <v>0</v>
      </c>
      <c r="K2968" s="4">
        <v>0</v>
      </c>
    </row>
    <row r="2969" spans="1:11">
      <c r="A2969" s="4">
        <v>5</v>
      </c>
      <c r="B2969" s="4">
        <v>3</v>
      </c>
      <c r="C2969" s="4">
        <v>22</v>
      </c>
      <c r="D2969" s="4">
        <v>0</v>
      </c>
      <c r="E2969" s="4">
        <v>0</v>
      </c>
      <c r="F2969" s="4">
        <v>15</v>
      </c>
      <c r="G2969" s="4">
        <v>2</v>
      </c>
      <c r="H2969" s="4">
        <v>0</v>
      </c>
      <c r="I2969" s="4">
        <v>15</v>
      </c>
      <c r="J2969" s="4">
        <v>0</v>
      </c>
      <c r="K2969" s="4">
        <v>0</v>
      </c>
    </row>
    <row r="2970" spans="1:11">
      <c r="A2970" s="4">
        <v>5</v>
      </c>
      <c r="B2970" s="4">
        <v>3</v>
      </c>
      <c r="C2970" s="4">
        <v>23</v>
      </c>
      <c r="D2970" s="4">
        <v>0</v>
      </c>
      <c r="E2970" s="4">
        <v>0</v>
      </c>
      <c r="F2970" s="4">
        <v>14</v>
      </c>
      <c r="G2970" s="4">
        <v>1</v>
      </c>
      <c r="H2970" s="4">
        <v>0</v>
      </c>
      <c r="I2970" s="4">
        <v>14</v>
      </c>
      <c r="J2970" s="4">
        <v>0</v>
      </c>
      <c r="K2970" s="4">
        <v>0</v>
      </c>
    </row>
    <row r="2971" spans="1:11">
      <c r="A2971" s="4">
        <v>5</v>
      </c>
      <c r="B2971" s="4">
        <v>4</v>
      </c>
      <c r="C2971" s="4">
        <v>0</v>
      </c>
      <c r="D2971" s="4">
        <v>0</v>
      </c>
      <c r="E2971" s="4">
        <v>0</v>
      </c>
      <c r="F2971" s="4">
        <v>14</v>
      </c>
      <c r="G2971" s="4">
        <v>1</v>
      </c>
      <c r="H2971" s="4">
        <v>0</v>
      </c>
      <c r="I2971" s="4">
        <v>14</v>
      </c>
      <c r="J2971" s="4">
        <v>0</v>
      </c>
      <c r="K2971" s="4">
        <v>0</v>
      </c>
    </row>
    <row r="2972" spans="1:11">
      <c r="A2972" s="4">
        <v>5</v>
      </c>
      <c r="B2972" s="4">
        <v>4</v>
      </c>
      <c r="C2972" s="4">
        <v>1</v>
      </c>
      <c r="D2972" s="4">
        <v>0</v>
      </c>
      <c r="E2972" s="4">
        <v>0</v>
      </c>
      <c r="F2972" s="4">
        <v>13</v>
      </c>
      <c r="G2972" s="4">
        <v>1</v>
      </c>
      <c r="H2972" s="4">
        <v>0</v>
      </c>
      <c r="I2972" s="4">
        <v>13</v>
      </c>
      <c r="J2972" s="4">
        <v>0</v>
      </c>
      <c r="K2972" s="4">
        <v>0</v>
      </c>
    </row>
    <row r="2973" spans="1:11">
      <c r="A2973" s="4">
        <v>5</v>
      </c>
      <c r="B2973" s="4">
        <v>4</v>
      </c>
      <c r="C2973" s="4">
        <v>2</v>
      </c>
      <c r="D2973" s="4">
        <v>0</v>
      </c>
      <c r="E2973" s="4">
        <v>0</v>
      </c>
      <c r="F2973" s="4">
        <v>13</v>
      </c>
      <c r="G2973" s="4">
        <v>2</v>
      </c>
      <c r="H2973" s="4">
        <v>0</v>
      </c>
      <c r="I2973" s="4">
        <v>13</v>
      </c>
      <c r="J2973" s="4">
        <v>0</v>
      </c>
      <c r="K2973" s="4">
        <v>0</v>
      </c>
    </row>
    <row r="2974" spans="1:11">
      <c r="A2974" s="4">
        <v>5</v>
      </c>
      <c r="B2974" s="4">
        <v>4</v>
      </c>
      <c r="C2974" s="4">
        <v>3</v>
      </c>
      <c r="D2974" s="4">
        <v>0</v>
      </c>
      <c r="E2974" s="4">
        <v>0</v>
      </c>
      <c r="F2974" s="4">
        <v>13</v>
      </c>
      <c r="G2974" s="4">
        <v>2</v>
      </c>
      <c r="H2974" s="4">
        <v>0</v>
      </c>
      <c r="I2974" s="4">
        <v>13</v>
      </c>
      <c r="J2974" s="4">
        <v>0</v>
      </c>
      <c r="K2974" s="4">
        <v>0</v>
      </c>
    </row>
    <row r="2975" spans="1:11">
      <c r="A2975" s="4">
        <v>5</v>
      </c>
      <c r="B2975" s="4">
        <v>4</v>
      </c>
      <c r="C2975" s="4">
        <v>4</v>
      </c>
      <c r="D2975" s="4">
        <v>0</v>
      </c>
      <c r="E2975" s="4">
        <v>0</v>
      </c>
      <c r="F2975" s="4">
        <v>13</v>
      </c>
      <c r="G2975" s="4">
        <v>2</v>
      </c>
      <c r="H2975" s="4">
        <v>0</v>
      </c>
      <c r="I2975" s="4">
        <v>13</v>
      </c>
      <c r="J2975" s="4">
        <v>0</v>
      </c>
      <c r="K2975" s="4">
        <v>0</v>
      </c>
    </row>
    <row r="2976" spans="1:11">
      <c r="A2976" s="4">
        <v>5</v>
      </c>
      <c r="B2976" s="4">
        <v>4</v>
      </c>
      <c r="C2976" s="4">
        <v>5</v>
      </c>
      <c r="D2976" s="4">
        <v>0</v>
      </c>
      <c r="E2976" s="4">
        <v>0</v>
      </c>
      <c r="F2976" s="4">
        <v>13</v>
      </c>
      <c r="G2976" s="4">
        <v>2</v>
      </c>
      <c r="H2976" s="4">
        <v>0</v>
      </c>
      <c r="I2976" s="4">
        <v>13</v>
      </c>
      <c r="J2976" s="4">
        <v>0</v>
      </c>
      <c r="K2976" s="4">
        <v>0</v>
      </c>
    </row>
    <row r="2977" spans="1:11">
      <c r="A2977" s="4">
        <v>5</v>
      </c>
      <c r="B2977" s="4">
        <v>4</v>
      </c>
      <c r="C2977" s="4">
        <v>6</v>
      </c>
      <c r="D2977" s="4">
        <v>0</v>
      </c>
      <c r="E2977" s="4">
        <v>29</v>
      </c>
      <c r="F2977" s="4">
        <v>13</v>
      </c>
      <c r="G2977" s="4">
        <v>2</v>
      </c>
      <c r="H2977" s="4">
        <v>16.829000000000001</v>
      </c>
      <c r="I2977" s="4">
        <v>11.423</v>
      </c>
      <c r="J2977" s="4">
        <v>15146.168</v>
      </c>
      <c r="K2977" s="4">
        <v>9767.6380000000008</v>
      </c>
    </row>
    <row r="2978" spans="1:11">
      <c r="A2978" s="4">
        <v>5</v>
      </c>
      <c r="B2978" s="4">
        <v>4</v>
      </c>
      <c r="C2978" s="4">
        <v>7</v>
      </c>
      <c r="D2978" s="4">
        <v>0</v>
      </c>
      <c r="E2978" s="4">
        <v>93</v>
      </c>
      <c r="F2978" s="4">
        <v>15</v>
      </c>
      <c r="G2978" s="4">
        <v>3</v>
      </c>
      <c r="H2978" s="4">
        <v>68.102999999999994</v>
      </c>
      <c r="I2978" s="4">
        <v>14.986000000000001</v>
      </c>
      <c r="J2978" s="4">
        <v>60564.699000000001</v>
      </c>
      <c r="K2978" s="4">
        <v>54305.394999999997</v>
      </c>
    </row>
    <row r="2979" spans="1:11">
      <c r="A2979" s="4">
        <v>5</v>
      </c>
      <c r="B2979" s="4">
        <v>4</v>
      </c>
      <c r="C2979" s="4">
        <v>8</v>
      </c>
      <c r="D2979" s="4">
        <v>45</v>
      </c>
      <c r="E2979" s="4">
        <v>227</v>
      </c>
      <c r="F2979" s="4">
        <v>17</v>
      </c>
      <c r="G2979" s="4">
        <v>3</v>
      </c>
      <c r="H2979" s="4">
        <v>269.61500000000001</v>
      </c>
      <c r="I2979" s="4">
        <v>22.041</v>
      </c>
      <c r="J2979" s="4">
        <v>234051.984</v>
      </c>
      <c r="K2979" s="4">
        <v>223722.32800000001</v>
      </c>
    </row>
    <row r="2980" spans="1:11">
      <c r="A2980" s="4">
        <v>5</v>
      </c>
      <c r="B2980" s="4">
        <v>4</v>
      </c>
      <c r="C2980" s="4">
        <v>9</v>
      </c>
      <c r="D2980" s="4">
        <v>264</v>
      </c>
      <c r="E2980" s="4">
        <v>337</v>
      </c>
      <c r="F2980" s="4">
        <v>19</v>
      </c>
      <c r="G2980" s="4">
        <v>2</v>
      </c>
      <c r="H2980" s="4">
        <v>649.75400000000002</v>
      </c>
      <c r="I2980" s="4">
        <v>35.307000000000002</v>
      </c>
      <c r="J2980" s="4">
        <v>538128.5</v>
      </c>
      <c r="K2980" s="4">
        <v>517964.90600000002</v>
      </c>
    </row>
    <row r="2981" spans="1:11">
      <c r="A2981" s="4">
        <v>5</v>
      </c>
      <c r="B2981" s="4">
        <v>4</v>
      </c>
      <c r="C2981" s="4">
        <v>10</v>
      </c>
      <c r="D2981" s="4">
        <v>40</v>
      </c>
      <c r="E2981" s="4">
        <v>367</v>
      </c>
      <c r="F2981" s="4">
        <v>22</v>
      </c>
      <c r="G2981" s="4">
        <v>2</v>
      </c>
      <c r="H2981" s="4">
        <v>406.65</v>
      </c>
      <c r="I2981" s="4">
        <v>33.191000000000003</v>
      </c>
      <c r="J2981" s="4">
        <v>339377.625</v>
      </c>
      <c r="K2981" s="4">
        <v>326030.875</v>
      </c>
    </row>
    <row r="2982" spans="1:11">
      <c r="A2982" s="4">
        <v>5</v>
      </c>
      <c r="B2982" s="4">
        <v>4</v>
      </c>
      <c r="C2982" s="4">
        <v>11</v>
      </c>
      <c r="D2982" s="4">
        <v>830</v>
      </c>
      <c r="E2982" s="4">
        <v>176</v>
      </c>
      <c r="F2982" s="4">
        <v>23</v>
      </c>
      <c r="G2982" s="4">
        <v>1</v>
      </c>
      <c r="H2982" s="4">
        <v>1026.386</v>
      </c>
      <c r="I2982" s="4">
        <v>53.134999999999998</v>
      </c>
      <c r="J2982" s="4">
        <v>795029.18799999997</v>
      </c>
      <c r="K2982" s="4">
        <v>763878.18799999997</v>
      </c>
    </row>
    <row r="2983" spans="1:11">
      <c r="A2983" s="4">
        <v>5</v>
      </c>
      <c r="B2983" s="4">
        <v>4</v>
      </c>
      <c r="C2983" s="4">
        <v>12</v>
      </c>
      <c r="D2983" s="4">
        <v>821</v>
      </c>
      <c r="E2983" s="4">
        <v>190</v>
      </c>
      <c r="F2983" s="4">
        <v>24</v>
      </c>
      <c r="G2983" s="4">
        <v>1</v>
      </c>
      <c r="H2983" s="4">
        <v>1023.692</v>
      </c>
      <c r="I2983" s="4">
        <v>56.252000000000002</v>
      </c>
      <c r="J2983" s="4">
        <v>783349.68799999997</v>
      </c>
      <c r="K2983" s="4">
        <v>752751.43799999997</v>
      </c>
    </row>
    <row r="2984" spans="1:11">
      <c r="A2984" s="4">
        <v>5</v>
      </c>
      <c r="B2984" s="4">
        <v>4</v>
      </c>
      <c r="C2984" s="4">
        <v>13</v>
      </c>
      <c r="D2984" s="4">
        <v>801</v>
      </c>
      <c r="E2984" s="4">
        <v>194</v>
      </c>
      <c r="F2984" s="4">
        <v>25</v>
      </c>
      <c r="G2984" s="4">
        <v>1</v>
      </c>
      <c r="H2984" s="4">
        <v>1016.769</v>
      </c>
      <c r="I2984" s="4">
        <v>56.981999999999999</v>
      </c>
      <c r="J2984" s="4">
        <v>775818.375</v>
      </c>
      <c r="K2984" s="4">
        <v>745573.875</v>
      </c>
    </row>
    <row r="2985" spans="1:11">
      <c r="A2985" s="4">
        <v>5</v>
      </c>
      <c r="B2985" s="4">
        <v>4</v>
      </c>
      <c r="C2985" s="4">
        <v>14</v>
      </c>
      <c r="D2985" s="4">
        <v>766</v>
      </c>
      <c r="E2985" s="4">
        <v>190</v>
      </c>
      <c r="F2985" s="4">
        <v>25</v>
      </c>
      <c r="G2985" s="4">
        <v>1</v>
      </c>
      <c r="H2985" s="4">
        <v>1005.19</v>
      </c>
      <c r="I2985" s="4">
        <v>56.652999999999999</v>
      </c>
      <c r="J2985" s="4">
        <v>767978.125</v>
      </c>
      <c r="K2985" s="4">
        <v>738099.625</v>
      </c>
    </row>
    <row r="2986" spans="1:11">
      <c r="A2986" s="4">
        <v>5</v>
      </c>
      <c r="B2986" s="4">
        <v>4</v>
      </c>
      <c r="C2986" s="4">
        <v>15</v>
      </c>
      <c r="D2986" s="4">
        <v>693</v>
      </c>
      <c r="E2986" s="4">
        <v>185</v>
      </c>
      <c r="F2986" s="4">
        <v>24</v>
      </c>
      <c r="G2986" s="4">
        <v>1</v>
      </c>
      <c r="H2986" s="4">
        <v>950.84299999999996</v>
      </c>
      <c r="I2986" s="4">
        <v>54.247</v>
      </c>
      <c r="J2986" s="4">
        <v>733335.375</v>
      </c>
      <c r="K2986" s="4">
        <v>705046.81299999997</v>
      </c>
    </row>
    <row r="2987" spans="1:11">
      <c r="A2987" s="4">
        <v>5</v>
      </c>
      <c r="B2987" s="4">
        <v>4</v>
      </c>
      <c r="C2987" s="4">
        <v>16</v>
      </c>
      <c r="D2987" s="4">
        <v>592</v>
      </c>
      <c r="E2987" s="4">
        <v>163</v>
      </c>
      <c r="F2987" s="4">
        <v>23</v>
      </c>
      <c r="G2987" s="4">
        <v>1</v>
      </c>
      <c r="H2987" s="4">
        <v>840.75099999999998</v>
      </c>
      <c r="I2987" s="4">
        <v>50.154000000000003</v>
      </c>
      <c r="J2987" s="4">
        <v>658776</v>
      </c>
      <c r="K2987" s="4">
        <v>633758</v>
      </c>
    </row>
    <row r="2988" spans="1:11">
      <c r="A2988" s="4">
        <v>5</v>
      </c>
      <c r="B2988" s="4">
        <v>4</v>
      </c>
      <c r="C2988" s="4">
        <v>17</v>
      </c>
      <c r="D2988" s="4">
        <v>435</v>
      </c>
      <c r="E2988" s="4">
        <v>121</v>
      </c>
      <c r="F2988" s="4">
        <v>22</v>
      </c>
      <c r="G2988" s="4">
        <v>1</v>
      </c>
      <c r="H2988" s="4">
        <v>635.88300000000004</v>
      </c>
      <c r="I2988" s="4">
        <v>43.107999999999997</v>
      </c>
      <c r="J2988" s="4">
        <v>511724.5</v>
      </c>
      <c r="K2988" s="4">
        <v>492551.125</v>
      </c>
    </row>
    <row r="2989" spans="1:11">
      <c r="A2989" s="4">
        <v>5</v>
      </c>
      <c r="B2989" s="4">
        <v>4</v>
      </c>
      <c r="C2989" s="4">
        <v>18</v>
      </c>
      <c r="D2989" s="4">
        <v>157</v>
      </c>
      <c r="E2989" s="4">
        <v>53</v>
      </c>
      <c r="F2989" s="4">
        <v>20</v>
      </c>
      <c r="G2989" s="4">
        <v>1</v>
      </c>
      <c r="H2989" s="4">
        <v>267.13900000000001</v>
      </c>
      <c r="I2989" s="4">
        <v>29.46</v>
      </c>
      <c r="J2989" s="4">
        <v>225942.766</v>
      </c>
      <c r="K2989" s="4">
        <v>215828.28099999999</v>
      </c>
    </row>
    <row r="2990" spans="1:11">
      <c r="A2990" s="4">
        <v>5</v>
      </c>
      <c r="B2990" s="4">
        <v>4</v>
      </c>
      <c r="C2990" s="4">
        <v>19</v>
      </c>
      <c r="D2990" s="4">
        <v>0</v>
      </c>
      <c r="E2990" s="4">
        <v>0</v>
      </c>
      <c r="F2990" s="4">
        <v>18</v>
      </c>
      <c r="G2990" s="4">
        <v>1</v>
      </c>
      <c r="H2990" s="4">
        <v>0</v>
      </c>
      <c r="I2990" s="4">
        <v>18</v>
      </c>
      <c r="J2990" s="4">
        <v>0</v>
      </c>
      <c r="K2990" s="4">
        <v>0</v>
      </c>
    </row>
    <row r="2991" spans="1:11">
      <c r="A2991" s="4">
        <v>5</v>
      </c>
      <c r="B2991" s="4">
        <v>4</v>
      </c>
      <c r="C2991" s="4">
        <v>20</v>
      </c>
      <c r="D2991" s="4">
        <v>0</v>
      </c>
      <c r="E2991" s="4">
        <v>0</v>
      </c>
      <c r="F2991" s="4">
        <v>17</v>
      </c>
      <c r="G2991" s="4">
        <v>2</v>
      </c>
      <c r="H2991" s="4">
        <v>0</v>
      </c>
      <c r="I2991" s="4">
        <v>17</v>
      </c>
      <c r="J2991" s="4">
        <v>0</v>
      </c>
      <c r="K2991" s="4">
        <v>0</v>
      </c>
    </row>
    <row r="2992" spans="1:11">
      <c r="A2992" s="4">
        <v>5</v>
      </c>
      <c r="B2992" s="4">
        <v>4</v>
      </c>
      <c r="C2992" s="4">
        <v>21</v>
      </c>
      <c r="D2992" s="4">
        <v>0</v>
      </c>
      <c r="E2992" s="4">
        <v>0</v>
      </c>
      <c r="F2992" s="4">
        <v>16</v>
      </c>
      <c r="G2992" s="4">
        <v>2</v>
      </c>
      <c r="H2992" s="4">
        <v>0</v>
      </c>
      <c r="I2992" s="4">
        <v>16</v>
      </c>
      <c r="J2992" s="4">
        <v>0</v>
      </c>
      <c r="K2992" s="4">
        <v>0</v>
      </c>
    </row>
    <row r="2993" spans="1:11">
      <c r="A2993" s="4">
        <v>5</v>
      </c>
      <c r="B2993" s="4">
        <v>4</v>
      </c>
      <c r="C2993" s="4">
        <v>22</v>
      </c>
      <c r="D2993" s="4">
        <v>0</v>
      </c>
      <c r="E2993" s="4">
        <v>0</v>
      </c>
      <c r="F2993" s="4">
        <v>15</v>
      </c>
      <c r="G2993" s="4">
        <v>1</v>
      </c>
      <c r="H2993" s="4">
        <v>0</v>
      </c>
      <c r="I2993" s="4">
        <v>15</v>
      </c>
      <c r="J2993" s="4">
        <v>0</v>
      </c>
      <c r="K2993" s="4">
        <v>0</v>
      </c>
    </row>
    <row r="2994" spans="1:11">
      <c r="A2994" s="4">
        <v>5</v>
      </c>
      <c r="B2994" s="4">
        <v>4</v>
      </c>
      <c r="C2994" s="4">
        <v>23</v>
      </c>
      <c r="D2994" s="4">
        <v>0</v>
      </c>
      <c r="E2994" s="4">
        <v>0</v>
      </c>
      <c r="F2994" s="4">
        <v>14</v>
      </c>
      <c r="G2994" s="4">
        <v>1</v>
      </c>
      <c r="H2994" s="4">
        <v>0</v>
      </c>
      <c r="I2994" s="4">
        <v>14</v>
      </c>
      <c r="J2994" s="4">
        <v>0</v>
      </c>
      <c r="K2994" s="4">
        <v>0</v>
      </c>
    </row>
    <row r="2995" spans="1:11">
      <c r="A2995" s="4">
        <v>5</v>
      </c>
      <c r="B2995" s="4">
        <v>5</v>
      </c>
      <c r="C2995" s="4">
        <v>0</v>
      </c>
      <c r="D2995" s="4">
        <v>0</v>
      </c>
      <c r="E2995" s="4">
        <v>0</v>
      </c>
      <c r="F2995" s="4">
        <v>13</v>
      </c>
      <c r="G2995" s="4">
        <v>1</v>
      </c>
      <c r="H2995" s="4">
        <v>0</v>
      </c>
      <c r="I2995" s="4">
        <v>13</v>
      </c>
      <c r="J2995" s="4">
        <v>0</v>
      </c>
      <c r="K2995" s="4">
        <v>0</v>
      </c>
    </row>
    <row r="2996" spans="1:11">
      <c r="A2996" s="4">
        <v>5</v>
      </c>
      <c r="B2996" s="4">
        <v>5</v>
      </c>
      <c r="C2996" s="4">
        <v>1</v>
      </c>
      <c r="D2996" s="4">
        <v>0</v>
      </c>
      <c r="E2996" s="4">
        <v>0</v>
      </c>
      <c r="F2996" s="4">
        <v>12</v>
      </c>
      <c r="G2996" s="4">
        <v>0</v>
      </c>
      <c r="H2996" s="4">
        <v>0</v>
      </c>
      <c r="I2996" s="4">
        <v>12</v>
      </c>
      <c r="J2996" s="4">
        <v>0</v>
      </c>
      <c r="K2996" s="4">
        <v>0</v>
      </c>
    </row>
    <row r="2997" spans="1:11">
      <c r="A2997" s="4">
        <v>5</v>
      </c>
      <c r="B2997" s="4">
        <v>5</v>
      </c>
      <c r="C2997" s="4">
        <v>2</v>
      </c>
      <c r="D2997" s="4">
        <v>0</v>
      </c>
      <c r="E2997" s="4">
        <v>0</v>
      </c>
      <c r="F2997" s="4">
        <v>12</v>
      </c>
      <c r="G2997" s="4">
        <v>0</v>
      </c>
      <c r="H2997" s="4">
        <v>0</v>
      </c>
      <c r="I2997" s="4">
        <v>12</v>
      </c>
      <c r="J2997" s="4">
        <v>0</v>
      </c>
      <c r="K2997" s="4">
        <v>0</v>
      </c>
    </row>
    <row r="2998" spans="1:11">
      <c r="A2998" s="4">
        <v>5</v>
      </c>
      <c r="B2998" s="4">
        <v>5</v>
      </c>
      <c r="C2998" s="4">
        <v>3</v>
      </c>
      <c r="D2998" s="4">
        <v>0</v>
      </c>
      <c r="E2998" s="4">
        <v>0</v>
      </c>
      <c r="F2998" s="4">
        <v>12</v>
      </c>
      <c r="G2998" s="4">
        <v>0</v>
      </c>
      <c r="H2998" s="4">
        <v>0</v>
      </c>
      <c r="I2998" s="4">
        <v>12</v>
      </c>
      <c r="J2998" s="4">
        <v>0</v>
      </c>
      <c r="K2998" s="4">
        <v>0</v>
      </c>
    </row>
    <row r="2999" spans="1:11">
      <c r="A2999" s="4">
        <v>5</v>
      </c>
      <c r="B2999" s="4">
        <v>5</v>
      </c>
      <c r="C2999" s="4">
        <v>4</v>
      </c>
      <c r="D2999" s="4">
        <v>0</v>
      </c>
      <c r="E2999" s="4">
        <v>0</v>
      </c>
      <c r="F2999" s="4">
        <v>11</v>
      </c>
      <c r="G2999" s="4">
        <v>0</v>
      </c>
      <c r="H2999" s="4">
        <v>0</v>
      </c>
      <c r="I2999" s="4">
        <v>11</v>
      </c>
      <c r="J2999" s="4">
        <v>0</v>
      </c>
      <c r="K2999" s="4">
        <v>0</v>
      </c>
    </row>
    <row r="3000" spans="1:11">
      <c r="A3000" s="4">
        <v>5</v>
      </c>
      <c r="B3000" s="4">
        <v>5</v>
      </c>
      <c r="C3000" s="4">
        <v>5</v>
      </c>
      <c r="D3000" s="4">
        <v>0</v>
      </c>
      <c r="E3000" s="4">
        <v>0</v>
      </c>
      <c r="F3000" s="4">
        <v>12</v>
      </c>
      <c r="G3000" s="4">
        <v>0</v>
      </c>
      <c r="H3000" s="4">
        <v>0</v>
      </c>
      <c r="I3000" s="4">
        <v>12</v>
      </c>
      <c r="J3000" s="4">
        <v>0</v>
      </c>
      <c r="K3000" s="4">
        <v>0</v>
      </c>
    </row>
    <row r="3001" spans="1:11">
      <c r="A3001" s="4">
        <v>5</v>
      </c>
      <c r="B3001" s="4">
        <v>5</v>
      </c>
      <c r="C3001" s="4">
        <v>6</v>
      </c>
      <c r="D3001" s="4">
        <v>0</v>
      </c>
      <c r="E3001" s="4">
        <v>4</v>
      </c>
      <c r="F3001" s="4">
        <v>14</v>
      </c>
      <c r="G3001" s="4">
        <v>1</v>
      </c>
      <c r="H3001" s="4">
        <v>2.2930000000000001</v>
      </c>
      <c r="I3001" s="4">
        <v>11.555</v>
      </c>
      <c r="J3001" s="4">
        <v>2062.5160000000001</v>
      </c>
      <c r="K3001" s="4">
        <v>0</v>
      </c>
    </row>
    <row r="3002" spans="1:11">
      <c r="A3002" s="4">
        <v>5</v>
      </c>
      <c r="B3002" s="4">
        <v>5</v>
      </c>
      <c r="C3002" s="4">
        <v>7</v>
      </c>
      <c r="D3002" s="4">
        <v>15</v>
      </c>
      <c r="E3002" s="4">
        <v>129</v>
      </c>
      <c r="F3002" s="4">
        <v>18</v>
      </c>
      <c r="G3002" s="4">
        <v>1</v>
      </c>
      <c r="H3002" s="4">
        <v>121.379</v>
      </c>
      <c r="I3002" s="4">
        <v>19.667999999999999</v>
      </c>
      <c r="J3002" s="4">
        <v>106235.45299999999</v>
      </c>
      <c r="K3002" s="4">
        <v>99013.148000000001</v>
      </c>
    </row>
    <row r="3003" spans="1:11">
      <c r="A3003" s="4">
        <v>5</v>
      </c>
      <c r="B3003" s="4">
        <v>5</v>
      </c>
      <c r="C3003" s="4">
        <v>8</v>
      </c>
      <c r="D3003" s="4">
        <v>635</v>
      </c>
      <c r="E3003" s="4">
        <v>153</v>
      </c>
      <c r="F3003" s="4">
        <v>21</v>
      </c>
      <c r="G3003" s="4">
        <v>1</v>
      </c>
      <c r="H3003" s="4">
        <v>873.41</v>
      </c>
      <c r="I3003" s="4">
        <v>45.941000000000003</v>
      </c>
      <c r="J3003" s="4">
        <v>695432.5</v>
      </c>
      <c r="K3003" s="4">
        <v>668832.375</v>
      </c>
    </row>
    <row r="3004" spans="1:11">
      <c r="A3004" s="4">
        <v>5</v>
      </c>
      <c r="B3004" s="4">
        <v>5</v>
      </c>
      <c r="C3004" s="4">
        <v>9</v>
      </c>
      <c r="D3004" s="4">
        <v>718</v>
      </c>
      <c r="E3004" s="4">
        <v>178</v>
      </c>
      <c r="F3004" s="4">
        <v>23</v>
      </c>
      <c r="G3004" s="4">
        <v>1</v>
      </c>
      <c r="H3004" s="4">
        <v>966.47299999999996</v>
      </c>
      <c r="I3004" s="4">
        <v>53.253</v>
      </c>
      <c r="J3004" s="4">
        <v>748281.125</v>
      </c>
      <c r="K3004" s="4">
        <v>719312.125</v>
      </c>
    </row>
    <row r="3005" spans="1:11">
      <c r="A3005" s="4">
        <v>5</v>
      </c>
      <c r="B3005" s="4">
        <v>5</v>
      </c>
      <c r="C3005" s="4">
        <v>10</v>
      </c>
      <c r="D3005" s="4">
        <v>760</v>
      </c>
      <c r="E3005" s="4">
        <v>198</v>
      </c>
      <c r="F3005" s="4">
        <v>24</v>
      </c>
      <c r="G3005" s="4">
        <v>1</v>
      </c>
      <c r="H3005" s="4">
        <v>1005.3440000000001</v>
      </c>
      <c r="I3005" s="4">
        <v>55.552999999999997</v>
      </c>
      <c r="J3005" s="4">
        <v>771422.75</v>
      </c>
      <c r="K3005" s="4">
        <v>741383.75</v>
      </c>
    </row>
    <row r="3006" spans="1:11">
      <c r="A3006" s="4">
        <v>5</v>
      </c>
      <c r="B3006" s="4">
        <v>5</v>
      </c>
      <c r="C3006" s="4">
        <v>11</v>
      </c>
      <c r="D3006" s="4">
        <v>774</v>
      </c>
      <c r="E3006" s="4">
        <v>216</v>
      </c>
      <c r="F3006" s="4">
        <v>25</v>
      </c>
      <c r="G3006" s="4">
        <v>1</v>
      </c>
      <c r="H3006" s="4">
        <v>1015.549</v>
      </c>
      <c r="I3006" s="4">
        <v>56.884999999999998</v>
      </c>
      <c r="J3006" s="4">
        <v>775185</v>
      </c>
      <c r="K3006" s="4">
        <v>744970.18799999997</v>
      </c>
    </row>
    <row r="3007" spans="1:11">
      <c r="A3007" s="4">
        <v>5</v>
      </c>
      <c r="B3007" s="4">
        <v>5</v>
      </c>
      <c r="C3007" s="4">
        <v>12</v>
      </c>
      <c r="D3007" s="4">
        <v>768</v>
      </c>
      <c r="E3007" s="4">
        <v>229</v>
      </c>
      <c r="F3007" s="4">
        <v>26</v>
      </c>
      <c r="G3007" s="4">
        <v>1</v>
      </c>
      <c r="H3007" s="4">
        <v>1013.322</v>
      </c>
      <c r="I3007" s="4">
        <v>57.786000000000001</v>
      </c>
      <c r="J3007" s="4">
        <v>770738.56299999997</v>
      </c>
      <c r="K3007" s="4">
        <v>740731.43799999997</v>
      </c>
    </row>
    <row r="3008" spans="1:11">
      <c r="A3008" s="4">
        <v>5</v>
      </c>
      <c r="B3008" s="4">
        <v>5</v>
      </c>
      <c r="C3008" s="4">
        <v>13</v>
      </c>
      <c r="D3008" s="4">
        <v>744</v>
      </c>
      <c r="E3008" s="4">
        <v>235</v>
      </c>
      <c r="F3008" s="4">
        <v>27</v>
      </c>
      <c r="G3008" s="4">
        <v>2</v>
      </c>
      <c r="H3008" s="4">
        <v>1006.607</v>
      </c>
      <c r="I3008" s="4">
        <v>53.951000000000001</v>
      </c>
      <c r="J3008" s="4">
        <v>777241.18799999997</v>
      </c>
      <c r="K3008" s="4">
        <v>746930</v>
      </c>
    </row>
    <row r="3009" spans="1:11">
      <c r="A3009" s="4">
        <v>5</v>
      </c>
      <c r="B3009" s="4">
        <v>5</v>
      </c>
      <c r="C3009" s="4">
        <v>14</v>
      </c>
      <c r="D3009" s="4">
        <v>709</v>
      </c>
      <c r="E3009" s="4">
        <v>227</v>
      </c>
      <c r="F3009" s="4">
        <v>27</v>
      </c>
      <c r="G3009" s="4">
        <v>2</v>
      </c>
      <c r="H3009" s="4">
        <v>986.72</v>
      </c>
      <c r="I3009" s="4">
        <v>53.459000000000003</v>
      </c>
      <c r="J3009" s="4">
        <v>763344.43799999997</v>
      </c>
      <c r="K3009" s="4">
        <v>733681.18799999997</v>
      </c>
    </row>
    <row r="3010" spans="1:11">
      <c r="A3010" s="4">
        <v>5</v>
      </c>
      <c r="B3010" s="4">
        <v>5</v>
      </c>
      <c r="C3010" s="4">
        <v>15</v>
      </c>
      <c r="D3010" s="4">
        <v>212</v>
      </c>
      <c r="E3010" s="4">
        <v>339</v>
      </c>
      <c r="F3010" s="4">
        <v>26</v>
      </c>
      <c r="G3010" s="4">
        <v>2</v>
      </c>
      <c r="H3010" s="4">
        <v>578.86199999999997</v>
      </c>
      <c r="I3010" s="4">
        <v>42.508000000000003</v>
      </c>
      <c r="J3010" s="4">
        <v>466880.875</v>
      </c>
      <c r="K3010" s="4">
        <v>449329.875</v>
      </c>
    </row>
    <row r="3011" spans="1:11">
      <c r="A3011" s="4">
        <v>5</v>
      </c>
      <c r="B3011" s="4">
        <v>5</v>
      </c>
      <c r="C3011" s="4">
        <v>16</v>
      </c>
      <c r="D3011" s="4">
        <v>233</v>
      </c>
      <c r="E3011" s="4">
        <v>236</v>
      </c>
      <c r="F3011" s="4">
        <v>26</v>
      </c>
      <c r="G3011" s="4">
        <v>2</v>
      </c>
      <c r="H3011" s="4">
        <v>499.04599999999999</v>
      </c>
      <c r="I3011" s="4">
        <v>39.295999999999999</v>
      </c>
      <c r="J3011" s="4">
        <v>407325.21899999998</v>
      </c>
      <c r="K3011" s="4">
        <v>391813.21899999998</v>
      </c>
    </row>
    <row r="3012" spans="1:11">
      <c r="A3012" s="4">
        <v>5</v>
      </c>
      <c r="B3012" s="4">
        <v>5</v>
      </c>
      <c r="C3012" s="4">
        <v>17</v>
      </c>
      <c r="D3012" s="4">
        <v>415</v>
      </c>
      <c r="E3012" s="4">
        <v>128</v>
      </c>
      <c r="F3012" s="4">
        <v>24</v>
      </c>
      <c r="G3012" s="4">
        <v>1</v>
      </c>
      <c r="H3012" s="4">
        <v>623.92399999999998</v>
      </c>
      <c r="I3012" s="4">
        <v>43.292999999999999</v>
      </c>
      <c r="J3012" s="4">
        <v>501753.59399999998</v>
      </c>
      <c r="K3012" s="4">
        <v>482947.43800000002</v>
      </c>
    </row>
    <row r="3013" spans="1:11">
      <c r="A3013" s="4">
        <v>5</v>
      </c>
      <c r="B3013" s="4">
        <v>5</v>
      </c>
      <c r="C3013" s="4">
        <v>18</v>
      </c>
      <c r="D3013" s="4">
        <v>159</v>
      </c>
      <c r="E3013" s="4">
        <v>54</v>
      </c>
      <c r="F3013" s="4">
        <v>21</v>
      </c>
      <c r="G3013" s="4">
        <v>1</v>
      </c>
      <c r="H3013" s="4">
        <v>270.38099999999997</v>
      </c>
      <c r="I3013" s="4">
        <v>30.491</v>
      </c>
      <c r="J3013" s="4">
        <v>227846.90599999999</v>
      </c>
      <c r="K3013" s="4">
        <v>217682.141</v>
      </c>
    </row>
    <row r="3014" spans="1:11">
      <c r="A3014" s="4">
        <v>5</v>
      </c>
      <c r="B3014" s="4">
        <v>5</v>
      </c>
      <c r="C3014" s="4">
        <v>19</v>
      </c>
      <c r="D3014" s="4">
        <v>0</v>
      </c>
      <c r="E3014" s="4">
        <v>0</v>
      </c>
      <c r="F3014" s="4">
        <v>19</v>
      </c>
      <c r="G3014" s="4">
        <v>1</v>
      </c>
      <c r="H3014" s="4">
        <v>0</v>
      </c>
      <c r="I3014" s="4">
        <v>19</v>
      </c>
      <c r="J3014" s="4">
        <v>0</v>
      </c>
      <c r="K3014" s="4">
        <v>0</v>
      </c>
    </row>
    <row r="3015" spans="1:11">
      <c r="A3015" s="4">
        <v>5</v>
      </c>
      <c r="B3015" s="4">
        <v>5</v>
      </c>
      <c r="C3015" s="4">
        <v>20</v>
      </c>
      <c r="D3015" s="4">
        <v>0</v>
      </c>
      <c r="E3015" s="4">
        <v>0</v>
      </c>
      <c r="F3015" s="4">
        <v>19</v>
      </c>
      <c r="G3015" s="4">
        <v>1</v>
      </c>
      <c r="H3015" s="4">
        <v>0</v>
      </c>
      <c r="I3015" s="4">
        <v>19</v>
      </c>
      <c r="J3015" s="4">
        <v>0</v>
      </c>
      <c r="K3015" s="4">
        <v>0</v>
      </c>
    </row>
    <row r="3016" spans="1:11">
      <c r="A3016" s="4">
        <v>5</v>
      </c>
      <c r="B3016" s="4">
        <v>5</v>
      </c>
      <c r="C3016" s="4">
        <v>21</v>
      </c>
      <c r="D3016" s="4">
        <v>0</v>
      </c>
      <c r="E3016" s="4">
        <v>0</v>
      </c>
      <c r="F3016" s="4">
        <v>18</v>
      </c>
      <c r="G3016" s="4">
        <v>1</v>
      </c>
      <c r="H3016" s="4">
        <v>0</v>
      </c>
      <c r="I3016" s="4">
        <v>18</v>
      </c>
      <c r="J3016" s="4">
        <v>0</v>
      </c>
      <c r="K3016" s="4">
        <v>0</v>
      </c>
    </row>
    <row r="3017" spans="1:11">
      <c r="A3017" s="4">
        <v>5</v>
      </c>
      <c r="B3017" s="4">
        <v>5</v>
      </c>
      <c r="C3017" s="4">
        <v>22</v>
      </c>
      <c r="D3017" s="4">
        <v>0</v>
      </c>
      <c r="E3017" s="4">
        <v>0</v>
      </c>
      <c r="F3017" s="4">
        <v>18</v>
      </c>
      <c r="G3017" s="4">
        <v>1</v>
      </c>
      <c r="H3017" s="4">
        <v>0</v>
      </c>
      <c r="I3017" s="4">
        <v>18</v>
      </c>
      <c r="J3017" s="4">
        <v>0</v>
      </c>
      <c r="K3017" s="4">
        <v>0</v>
      </c>
    </row>
    <row r="3018" spans="1:11">
      <c r="A3018" s="4">
        <v>5</v>
      </c>
      <c r="B3018" s="4">
        <v>5</v>
      </c>
      <c r="C3018" s="4">
        <v>23</v>
      </c>
      <c r="D3018" s="4">
        <v>0</v>
      </c>
      <c r="E3018" s="4">
        <v>0</v>
      </c>
      <c r="F3018" s="4">
        <v>17</v>
      </c>
      <c r="G3018" s="4">
        <v>1</v>
      </c>
      <c r="H3018" s="4">
        <v>0</v>
      </c>
      <c r="I3018" s="4">
        <v>17</v>
      </c>
      <c r="J3018" s="4">
        <v>0</v>
      </c>
      <c r="K3018" s="4">
        <v>0</v>
      </c>
    </row>
    <row r="3019" spans="1:11">
      <c r="A3019" s="4">
        <v>5</v>
      </c>
      <c r="B3019" s="4">
        <v>6</v>
      </c>
      <c r="C3019" s="4">
        <v>0</v>
      </c>
      <c r="D3019" s="4">
        <v>0</v>
      </c>
      <c r="E3019" s="4">
        <v>0</v>
      </c>
      <c r="F3019" s="4">
        <v>16</v>
      </c>
      <c r="G3019" s="4">
        <v>1</v>
      </c>
      <c r="H3019" s="4">
        <v>0</v>
      </c>
      <c r="I3019" s="4">
        <v>16</v>
      </c>
      <c r="J3019" s="4">
        <v>0</v>
      </c>
      <c r="K3019" s="4">
        <v>0</v>
      </c>
    </row>
    <row r="3020" spans="1:11">
      <c r="A3020" s="4">
        <v>5</v>
      </c>
      <c r="B3020" s="4">
        <v>6</v>
      </c>
      <c r="C3020" s="4">
        <v>1</v>
      </c>
      <c r="D3020" s="4">
        <v>0</v>
      </c>
      <c r="E3020" s="4">
        <v>0</v>
      </c>
      <c r="F3020" s="4">
        <v>16</v>
      </c>
      <c r="G3020" s="4">
        <v>1</v>
      </c>
      <c r="H3020" s="4">
        <v>0</v>
      </c>
      <c r="I3020" s="4">
        <v>16</v>
      </c>
      <c r="J3020" s="4">
        <v>0</v>
      </c>
      <c r="K3020" s="4">
        <v>0</v>
      </c>
    </row>
    <row r="3021" spans="1:11">
      <c r="A3021" s="4">
        <v>5</v>
      </c>
      <c r="B3021" s="4">
        <v>6</v>
      </c>
      <c r="C3021" s="4">
        <v>2</v>
      </c>
      <c r="D3021" s="4">
        <v>0</v>
      </c>
      <c r="E3021" s="4">
        <v>0</v>
      </c>
      <c r="F3021" s="4">
        <v>15</v>
      </c>
      <c r="G3021" s="4">
        <v>1</v>
      </c>
      <c r="H3021" s="4">
        <v>0</v>
      </c>
      <c r="I3021" s="4">
        <v>15</v>
      </c>
      <c r="J3021" s="4">
        <v>0</v>
      </c>
      <c r="K3021" s="4">
        <v>0</v>
      </c>
    </row>
    <row r="3022" spans="1:11">
      <c r="A3022" s="4">
        <v>5</v>
      </c>
      <c r="B3022" s="4">
        <v>6</v>
      </c>
      <c r="C3022" s="4">
        <v>3</v>
      </c>
      <c r="D3022" s="4">
        <v>0</v>
      </c>
      <c r="E3022" s="4">
        <v>0</v>
      </c>
      <c r="F3022" s="4">
        <v>14</v>
      </c>
      <c r="G3022" s="4">
        <v>1</v>
      </c>
      <c r="H3022" s="4">
        <v>0</v>
      </c>
      <c r="I3022" s="4">
        <v>14</v>
      </c>
      <c r="J3022" s="4">
        <v>0</v>
      </c>
      <c r="K3022" s="4">
        <v>0</v>
      </c>
    </row>
    <row r="3023" spans="1:11">
      <c r="A3023" s="4">
        <v>5</v>
      </c>
      <c r="B3023" s="4">
        <v>6</v>
      </c>
      <c r="C3023" s="4">
        <v>4</v>
      </c>
      <c r="D3023" s="4">
        <v>0</v>
      </c>
      <c r="E3023" s="4">
        <v>0</v>
      </c>
      <c r="F3023" s="4">
        <v>13</v>
      </c>
      <c r="G3023" s="4">
        <v>0</v>
      </c>
      <c r="H3023" s="4">
        <v>0</v>
      </c>
      <c r="I3023" s="4">
        <v>13</v>
      </c>
      <c r="J3023" s="4">
        <v>0</v>
      </c>
      <c r="K3023" s="4">
        <v>0</v>
      </c>
    </row>
    <row r="3024" spans="1:11">
      <c r="A3024" s="4">
        <v>5</v>
      </c>
      <c r="B3024" s="4">
        <v>6</v>
      </c>
      <c r="C3024" s="4">
        <v>5</v>
      </c>
      <c r="D3024" s="4">
        <v>0</v>
      </c>
      <c r="E3024" s="4">
        <v>0</v>
      </c>
      <c r="F3024" s="4">
        <v>14</v>
      </c>
      <c r="G3024" s="4">
        <v>0</v>
      </c>
      <c r="H3024" s="4">
        <v>0</v>
      </c>
      <c r="I3024" s="4">
        <v>14</v>
      </c>
      <c r="J3024" s="4">
        <v>0</v>
      </c>
      <c r="K3024" s="4">
        <v>0</v>
      </c>
    </row>
    <row r="3025" spans="1:11">
      <c r="A3025" s="4">
        <v>5</v>
      </c>
      <c r="B3025" s="4">
        <v>6</v>
      </c>
      <c r="C3025" s="4">
        <v>6</v>
      </c>
      <c r="D3025" s="4">
        <v>234</v>
      </c>
      <c r="E3025" s="4">
        <v>58</v>
      </c>
      <c r="F3025" s="4">
        <v>16</v>
      </c>
      <c r="G3025" s="4">
        <v>1</v>
      </c>
      <c r="H3025" s="4">
        <v>369.11500000000001</v>
      </c>
      <c r="I3025" s="4">
        <v>25.599</v>
      </c>
      <c r="J3025" s="4">
        <v>316478.40600000002</v>
      </c>
      <c r="K3025" s="4">
        <v>303822.71899999998</v>
      </c>
    </row>
    <row r="3026" spans="1:11">
      <c r="A3026" s="4">
        <v>5</v>
      </c>
      <c r="B3026" s="4">
        <v>6</v>
      </c>
      <c r="C3026" s="4">
        <v>7</v>
      </c>
      <c r="D3026" s="4">
        <v>519</v>
      </c>
      <c r="E3026" s="4">
        <v>111</v>
      </c>
      <c r="F3026" s="4">
        <v>20</v>
      </c>
      <c r="G3026" s="4">
        <v>2</v>
      </c>
      <c r="H3026" s="4">
        <v>707.08900000000006</v>
      </c>
      <c r="I3026" s="4">
        <v>38.045000000000002</v>
      </c>
      <c r="J3026" s="4">
        <v>579792.125</v>
      </c>
      <c r="K3026" s="4">
        <v>558013.375</v>
      </c>
    </row>
    <row r="3027" spans="1:11">
      <c r="A3027" s="4">
        <v>5</v>
      </c>
      <c r="B3027" s="4">
        <v>6</v>
      </c>
      <c r="C3027" s="4">
        <v>8</v>
      </c>
      <c r="D3027" s="4">
        <v>672</v>
      </c>
      <c r="E3027" s="4">
        <v>140</v>
      </c>
      <c r="F3027" s="4">
        <v>23</v>
      </c>
      <c r="G3027" s="4">
        <v>3</v>
      </c>
      <c r="H3027" s="4">
        <v>896.67200000000003</v>
      </c>
      <c r="I3027" s="4">
        <v>44.031999999999996</v>
      </c>
      <c r="J3027" s="4">
        <v>719101.375</v>
      </c>
      <c r="K3027" s="4">
        <v>691453.18799999997</v>
      </c>
    </row>
    <row r="3028" spans="1:11">
      <c r="A3028" s="4">
        <v>5</v>
      </c>
      <c r="B3028" s="4">
        <v>6</v>
      </c>
      <c r="C3028" s="4">
        <v>9</v>
      </c>
      <c r="D3028" s="4">
        <v>756</v>
      </c>
      <c r="E3028" s="4">
        <v>158</v>
      </c>
      <c r="F3028" s="4">
        <v>25</v>
      </c>
      <c r="G3028" s="4">
        <v>4</v>
      </c>
      <c r="H3028" s="4">
        <v>982.245</v>
      </c>
      <c r="I3028" s="4">
        <v>46.253</v>
      </c>
      <c r="J3028" s="4">
        <v>781168.625</v>
      </c>
      <c r="K3028" s="4">
        <v>750673.06299999997</v>
      </c>
    </row>
    <row r="3029" spans="1:11">
      <c r="A3029" s="4">
        <v>5</v>
      </c>
      <c r="B3029" s="4">
        <v>6</v>
      </c>
      <c r="C3029" s="4">
        <v>10</v>
      </c>
      <c r="D3029" s="4">
        <v>802</v>
      </c>
      <c r="E3029" s="4">
        <v>171</v>
      </c>
      <c r="F3029" s="4">
        <v>26</v>
      </c>
      <c r="G3029" s="4">
        <v>4</v>
      </c>
      <c r="H3029" s="4">
        <v>1011.864</v>
      </c>
      <c r="I3029" s="4">
        <v>47.987000000000002</v>
      </c>
      <c r="J3029" s="4">
        <v>799446.5</v>
      </c>
      <c r="K3029" s="4">
        <v>768085.125</v>
      </c>
    </row>
    <row r="3030" spans="1:11">
      <c r="A3030" s="4">
        <v>5</v>
      </c>
      <c r="B3030" s="4">
        <v>6</v>
      </c>
      <c r="C3030" s="4">
        <v>11</v>
      </c>
      <c r="D3030" s="4">
        <v>824</v>
      </c>
      <c r="E3030" s="4">
        <v>178</v>
      </c>
      <c r="F3030" s="4">
        <v>27</v>
      </c>
      <c r="G3030" s="4">
        <v>4</v>
      </c>
      <c r="H3030" s="4">
        <v>1021.679</v>
      </c>
      <c r="I3030" s="4">
        <v>49.212000000000003</v>
      </c>
      <c r="J3030" s="4">
        <v>803439.18799999997</v>
      </c>
      <c r="K3030" s="4">
        <v>771886.93799999997</v>
      </c>
    </row>
    <row r="3031" spans="1:11">
      <c r="A3031" s="4">
        <v>5</v>
      </c>
      <c r="B3031" s="4">
        <v>6</v>
      </c>
      <c r="C3031" s="4">
        <v>12</v>
      </c>
      <c r="D3031" s="4">
        <v>810</v>
      </c>
      <c r="E3031" s="4">
        <v>194</v>
      </c>
      <c r="F3031" s="4">
        <v>28</v>
      </c>
      <c r="G3031" s="4">
        <v>4</v>
      </c>
      <c r="H3031" s="4">
        <v>1015.914</v>
      </c>
      <c r="I3031" s="4">
        <v>50.084000000000003</v>
      </c>
      <c r="J3031" s="4">
        <v>796240.43799999997</v>
      </c>
      <c r="K3031" s="4">
        <v>765031.75</v>
      </c>
    </row>
    <row r="3032" spans="1:11">
      <c r="A3032" s="4">
        <v>5</v>
      </c>
      <c r="B3032" s="4">
        <v>6</v>
      </c>
      <c r="C3032" s="4">
        <v>13</v>
      </c>
      <c r="D3032" s="4">
        <v>483</v>
      </c>
      <c r="E3032" s="4">
        <v>396</v>
      </c>
      <c r="F3032" s="4">
        <v>29</v>
      </c>
      <c r="G3032" s="4">
        <v>4</v>
      </c>
      <c r="H3032" s="4">
        <v>906.11800000000005</v>
      </c>
      <c r="I3032" s="4">
        <v>48.822000000000003</v>
      </c>
      <c r="J3032" s="4">
        <v>713626</v>
      </c>
      <c r="K3032" s="4">
        <v>686222.06299999997</v>
      </c>
    </row>
    <row r="3033" spans="1:11">
      <c r="A3033" s="4">
        <v>5</v>
      </c>
      <c r="B3033" s="4">
        <v>6</v>
      </c>
      <c r="C3033" s="4">
        <v>14</v>
      </c>
      <c r="D3033" s="4">
        <v>300</v>
      </c>
      <c r="E3033" s="4">
        <v>405</v>
      </c>
      <c r="F3033" s="4">
        <v>29</v>
      </c>
      <c r="G3033" s="4">
        <v>4</v>
      </c>
      <c r="H3033" s="4">
        <v>741.31</v>
      </c>
      <c r="I3033" s="4">
        <v>45.249000000000002</v>
      </c>
      <c r="J3033" s="4">
        <v>591793</v>
      </c>
      <c r="K3033" s="4">
        <v>569537</v>
      </c>
    </row>
    <row r="3034" spans="1:11">
      <c r="A3034" s="4">
        <v>5</v>
      </c>
      <c r="B3034" s="4">
        <v>6</v>
      </c>
      <c r="C3034" s="4">
        <v>15</v>
      </c>
      <c r="D3034" s="4">
        <v>467</v>
      </c>
      <c r="E3034" s="4">
        <v>267</v>
      </c>
      <c r="F3034" s="4">
        <v>28</v>
      </c>
      <c r="G3034" s="4">
        <v>4</v>
      </c>
      <c r="H3034" s="4">
        <v>800.85500000000002</v>
      </c>
      <c r="I3034" s="4">
        <v>45.179000000000002</v>
      </c>
      <c r="J3034" s="4">
        <v>639497.125</v>
      </c>
      <c r="K3034" s="4">
        <v>615291.18799999997</v>
      </c>
    </row>
    <row r="3035" spans="1:11">
      <c r="A3035" s="4">
        <v>5</v>
      </c>
      <c r="B3035" s="4">
        <v>6</v>
      </c>
      <c r="C3035" s="4">
        <v>16</v>
      </c>
      <c r="D3035" s="4">
        <v>157</v>
      </c>
      <c r="E3035" s="4">
        <v>243</v>
      </c>
      <c r="F3035" s="4">
        <v>27</v>
      </c>
      <c r="G3035" s="4">
        <v>4</v>
      </c>
      <c r="H3035" s="4">
        <v>429.69099999999997</v>
      </c>
      <c r="I3035" s="4">
        <v>36.573</v>
      </c>
      <c r="J3035" s="4">
        <v>354236.78100000002</v>
      </c>
      <c r="K3035" s="4">
        <v>340431.18800000002</v>
      </c>
    </row>
    <row r="3036" spans="1:11">
      <c r="A3036" s="4">
        <v>5</v>
      </c>
      <c r="B3036" s="4">
        <v>6</v>
      </c>
      <c r="C3036" s="4">
        <v>17</v>
      </c>
      <c r="D3036" s="4">
        <v>214</v>
      </c>
      <c r="E3036" s="4">
        <v>135</v>
      </c>
      <c r="F3036" s="4">
        <v>25</v>
      </c>
      <c r="G3036" s="4">
        <v>3</v>
      </c>
      <c r="H3036" s="4">
        <v>402.05900000000003</v>
      </c>
      <c r="I3036" s="4">
        <v>34.109000000000002</v>
      </c>
      <c r="J3036" s="4">
        <v>334435.84399999998</v>
      </c>
      <c r="K3036" s="4">
        <v>321239.875</v>
      </c>
    </row>
    <row r="3037" spans="1:11">
      <c r="A3037" s="4">
        <v>5</v>
      </c>
      <c r="B3037" s="4">
        <v>6</v>
      </c>
      <c r="C3037" s="4">
        <v>18</v>
      </c>
      <c r="D3037" s="4">
        <v>22</v>
      </c>
      <c r="E3037" s="4">
        <v>48</v>
      </c>
      <c r="F3037" s="4">
        <v>23</v>
      </c>
      <c r="G3037" s="4">
        <v>2</v>
      </c>
      <c r="H3037" s="4">
        <v>76.438000000000002</v>
      </c>
      <c r="I3037" s="4">
        <v>24.686</v>
      </c>
      <c r="J3037" s="4">
        <v>65747.233999999997</v>
      </c>
      <c r="K3037" s="4">
        <v>59382.555</v>
      </c>
    </row>
    <row r="3038" spans="1:11">
      <c r="A3038" s="4">
        <v>5</v>
      </c>
      <c r="B3038" s="4">
        <v>6</v>
      </c>
      <c r="C3038" s="4">
        <v>19</v>
      </c>
      <c r="D3038" s="4">
        <v>0</v>
      </c>
      <c r="E3038" s="4">
        <v>0</v>
      </c>
      <c r="F3038" s="4">
        <v>21</v>
      </c>
      <c r="G3038" s="4">
        <v>2</v>
      </c>
      <c r="H3038" s="4">
        <v>0</v>
      </c>
      <c r="I3038" s="4">
        <v>21</v>
      </c>
      <c r="J3038" s="4">
        <v>0</v>
      </c>
      <c r="K3038" s="4">
        <v>0</v>
      </c>
    </row>
    <row r="3039" spans="1:11">
      <c r="A3039" s="4">
        <v>5</v>
      </c>
      <c r="B3039" s="4">
        <v>6</v>
      </c>
      <c r="C3039" s="4">
        <v>20</v>
      </c>
      <c r="D3039" s="4">
        <v>0</v>
      </c>
      <c r="E3039" s="4">
        <v>0</v>
      </c>
      <c r="F3039" s="4">
        <v>19</v>
      </c>
      <c r="G3039" s="4">
        <v>3</v>
      </c>
      <c r="H3039" s="4">
        <v>0</v>
      </c>
      <c r="I3039" s="4">
        <v>19</v>
      </c>
      <c r="J3039" s="4">
        <v>0</v>
      </c>
      <c r="K3039" s="4">
        <v>0</v>
      </c>
    </row>
    <row r="3040" spans="1:11">
      <c r="A3040" s="4">
        <v>5</v>
      </c>
      <c r="B3040" s="4">
        <v>6</v>
      </c>
      <c r="C3040" s="4">
        <v>21</v>
      </c>
      <c r="D3040" s="4">
        <v>0</v>
      </c>
      <c r="E3040" s="4">
        <v>0</v>
      </c>
      <c r="F3040" s="4">
        <v>18</v>
      </c>
      <c r="G3040" s="4">
        <v>3</v>
      </c>
      <c r="H3040" s="4">
        <v>0</v>
      </c>
      <c r="I3040" s="4">
        <v>18</v>
      </c>
      <c r="J3040" s="4">
        <v>0</v>
      </c>
      <c r="K3040" s="4">
        <v>0</v>
      </c>
    </row>
    <row r="3041" spans="1:11">
      <c r="A3041" s="4">
        <v>5</v>
      </c>
      <c r="B3041" s="4">
        <v>6</v>
      </c>
      <c r="C3041" s="4">
        <v>22</v>
      </c>
      <c r="D3041" s="4">
        <v>0</v>
      </c>
      <c r="E3041" s="4">
        <v>0</v>
      </c>
      <c r="F3041" s="4">
        <v>17</v>
      </c>
      <c r="G3041" s="4">
        <v>2</v>
      </c>
      <c r="H3041" s="4">
        <v>0</v>
      </c>
      <c r="I3041" s="4">
        <v>17</v>
      </c>
      <c r="J3041" s="4">
        <v>0</v>
      </c>
      <c r="K3041" s="4">
        <v>0</v>
      </c>
    </row>
    <row r="3042" spans="1:11">
      <c r="A3042" s="4">
        <v>5</v>
      </c>
      <c r="B3042" s="4">
        <v>6</v>
      </c>
      <c r="C3042" s="4">
        <v>23</v>
      </c>
      <c r="D3042" s="4">
        <v>0</v>
      </c>
      <c r="E3042" s="4">
        <v>0</v>
      </c>
      <c r="F3042" s="4">
        <v>16</v>
      </c>
      <c r="G3042" s="4">
        <v>2</v>
      </c>
      <c r="H3042" s="4">
        <v>0</v>
      </c>
      <c r="I3042" s="4">
        <v>16</v>
      </c>
      <c r="J3042" s="4">
        <v>0</v>
      </c>
      <c r="K3042" s="4">
        <v>0</v>
      </c>
    </row>
    <row r="3043" spans="1:11">
      <c r="A3043" s="4">
        <v>5</v>
      </c>
      <c r="B3043" s="4">
        <v>7</v>
      </c>
      <c r="C3043" s="4">
        <v>0</v>
      </c>
      <c r="D3043" s="4">
        <v>0</v>
      </c>
      <c r="E3043" s="4">
        <v>0</v>
      </c>
      <c r="F3043" s="4">
        <v>16</v>
      </c>
      <c r="G3043" s="4">
        <v>2</v>
      </c>
      <c r="H3043" s="4">
        <v>0</v>
      </c>
      <c r="I3043" s="4">
        <v>16</v>
      </c>
      <c r="J3043" s="4">
        <v>0</v>
      </c>
      <c r="K3043" s="4">
        <v>0</v>
      </c>
    </row>
    <row r="3044" spans="1:11">
      <c r="A3044" s="4">
        <v>5</v>
      </c>
      <c r="B3044" s="4">
        <v>7</v>
      </c>
      <c r="C3044" s="4">
        <v>1</v>
      </c>
      <c r="D3044" s="4">
        <v>0</v>
      </c>
      <c r="E3044" s="4">
        <v>0</v>
      </c>
      <c r="F3044" s="4">
        <v>16</v>
      </c>
      <c r="G3044" s="4">
        <v>2</v>
      </c>
      <c r="H3044" s="4">
        <v>0</v>
      </c>
      <c r="I3044" s="4">
        <v>16</v>
      </c>
      <c r="J3044" s="4">
        <v>0</v>
      </c>
      <c r="K3044" s="4">
        <v>0</v>
      </c>
    </row>
    <row r="3045" spans="1:11">
      <c r="A3045" s="4">
        <v>5</v>
      </c>
      <c r="B3045" s="4">
        <v>7</v>
      </c>
      <c r="C3045" s="4">
        <v>2</v>
      </c>
      <c r="D3045" s="4">
        <v>0</v>
      </c>
      <c r="E3045" s="4">
        <v>0</v>
      </c>
      <c r="F3045" s="4">
        <v>16</v>
      </c>
      <c r="G3045" s="4">
        <v>2</v>
      </c>
      <c r="H3045" s="4">
        <v>0</v>
      </c>
      <c r="I3045" s="4">
        <v>16</v>
      </c>
      <c r="J3045" s="4">
        <v>0</v>
      </c>
      <c r="K3045" s="4">
        <v>0</v>
      </c>
    </row>
    <row r="3046" spans="1:11">
      <c r="A3046" s="4">
        <v>5</v>
      </c>
      <c r="B3046" s="4">
        <v>7</v>
      </c>
      <c r="C3046" s="4">
        <v>3</v>
      </c>
      <c r="D3046" s="4">
        <v>0</v>
      </c>
      <c r="E3046" s="4">
        <v>0</v>
      </c>
      <c r="F3046" s="4">
        <v>16</v>
      </c>
      <c r="G3046" s="4">
        <v>2</v>
      </c>
      <c r="H3046" s="4">
        <v>0</v>
      </c>
      <c r="I3046" s="4">
        <v>16</v>
      </c>
      <c r="J3046" s="4">
        <v>0</v>
      </c>
      <c r="K3046" s="4">
        <v>0</v>
      </c>
    </row>
    <row r="3047" spans="1:11">
      <c r="A3047" s="4">
        <v>5</v>
      </c>
      <c r="B3047" s="4">
        <v>7</v>
      </c>
      <c r="C3047" s="4">
        <v>4</v>
      </c>
      <c r="D3047" s="4">
        <v>0</v>
      </c>
      <c r="E3047" s="4">
        <v>0</v>
      </c>
      <c r="F3047" s="4">
        <v>16</v>
      </c>
      <c r="G3047" s="4">
        <v>2</v>
      </c>
      <c r="H3047" s="4">
        <v>0</v>
      </c>
      <c r="I3047" s="4">
        <v>16</v>
      </c>
      <c r="J3047" s="4">
        <v>0</v>
      </c>
      <c r="K3047" s="4">
        <v>0</v>
      </c>
    </row>
    <row r="3048" spans="1:11">
      <c r="A3048" s="4">
        <v>5</v>
      </c>
      <c r="B3048" s="4">
        <v>7</v>
      </c>
      <c r="C3048" s="4">
        <v>5</v>
      </c>
      <c r="D3048" s="4">
        <v>0</v>
      </c>
      <c r="E3048" s="4">
        <v>0</v>
      </c>
      <c r="F3048" s="4">
        <v>17</v>
      </c>
      <c r="G3048" s="4">
        <v>2</v>
      </c>
      <c r="H3048" s="4">
        <v>0</v>
      </c>
      <c r="I3048" s="4">
        <v>17</v>
      </c>
      <c r="J3048" s="4">
        <v>0</v>
      </c>
      <c r="K3048" s="4">
        <v>0</v>
      </c>
    </row>
    <row r="3049" spans="1:11">
      <c r="A3049" s="4">
        <v>5</v>
      </c>
      <c r="B3049" s="4">
        <v>7</v>
      </c>
      <c r="C3049" s="4">
        <v>6</v>
      </c>
      <c r="D3049" s="4">
        <v>0</v>
      </c>
      <c r="E3049" s="4">
        <v>25</v>
      </c>
      <c r="F3049" s="4">
        <v>18</v>
      </c>
      <c r="G3049" s="4">
        <v>3</v>
      </c>
      <c r="H3049" s="4">
        <v>14.548999999999999</v>
      </c>
      <c r="I3049" s="4">
        <v>16.693000000000001</v>
      </c>
      <c r="J3049" s="4">
        <v>12864.146000000001</v>
      </c>
      <c r="K3049" s="4">
        <v>7527.8469999999998</v>
      </c>
    </row>
    <row r="3050" spans="1:11">
      <c r="A3050" s="4">
        <v>5</v>
      </c>
      <c r="B3050" s="4">
        <v>7</v>
      </c>
      <c r="C3050" s="4">
        <v>7</v>
      </c>
      <c r="D3050" s="4">
        <v>0</v>
      </c>
      <c r="E3050" s="4">
        <v>119</v>
      </c>
      <c r="F3050" s="4">
        <v>20</v>
      </c>
      <c r="G3050" s="4">
        <v>4</v>
      </c>
      <c r="H3050" s="4">
        <v>94.49</v>
      </c>
      <c r="I3050" s="4">
        <v>20.669</v>
      </c>
      <c r="J3050" s="4">
        <v>82416.016000000003</v>
      </c>
      <c r="K3050" s="4">
        <v>75705.633000000002</v>
      </c>
    </row>
    <row r="3051" spans="1:11">
      <c r="A3051" s="4">
        <v>5</v>
      </c>
      <c r="B3051" s="4">
        <v>7</v>
      </c>
      <c r="C3051" s="4">
        <v>8</v>
      </c>
      <c r="D3051" s="4">
        <v>0</v>
      </c>
      <c r="E3051" s="4">
        <v>152</v>
      </c>
      <c r="F3051" s="4">
        <v>23</v>
      </c>
      <c r="G3051" s="4">
        <v>5</v>
      </c>
      <c r="H3051" s="4">
        <v>124.30500000000001</v>
      </c>
      <c r="I3051" s="4">
        <v>24.378</v>
      </c>
      <c r="J3051" s="4">
        <v>107035.391</v>
      </c>
      <c r="K3051" s="4">
        <v>99795.523000000001</v>
      </c>
    </row>
    <row r="3052" spans="1:11">
      <c r="A3052" s="4">
        <v>5</v>
      </c>
      <c r="B3052" s="4">
        <v>7</v>
      </c>
      <c r="C3052" s="4">
        <v>9</v>
      </c>
      <c r="D3052" s="4">
        <v>98</v>
      </c>
      <c r="E3052" s="4">
        <v>344</v>
      </c>
      <c r="F3052" s="4">
        <v>25</v>
      </c>
      <c r="G3052" s="4">
        <v>5</v>
      </c>
      <c r="H3052" s="4">
        <v>445.47</v>
      </c>
      <c r="I3052" s="4">
        <v>32.72</v>
      </c>
      <c r="J3052" s="4">
        <v>372405.75</v>
      </c>
      <c r="K3052" s="4">
        <v>358027.93800000002</v>
      </c>
    </row>
    <row r="3053" spans="1:11">
      <c r="A3053" s="4">
        <v>5</v>
      </c>
      <c r="B3053" s="4">
        <v>7</v>
      </c>
      <c r="C3053" s="4">
        <v>10</v>
      </c>
      <c r="D3053" s="4">
        <v>66</v>
      </c>
      <c r="E3053" s="4">
        <v>401</v>
      </c>
      <c r="F3053" s="4">
        <v>27</v>
      </c>
      <c r="G3053" s="4">
        <v>5</v>
      </c>
      <c r="H3053" s="4">
        <v>468.89800000000002</v>
      </c>
      <c r="I3053" s="4">
        <v>35.720999999999997</v>
      </c>
      <c r="J3053" s="4">
        <v>387759.84399999998</v>
      </c>
      <c r="K3053" s="4">
        <v>372888.90600000002</v>
      </c>
    </row>
    <row r="3054" spans="1:11">
      <c r="A3054" s="4">
        <v>5</v>
      </c>
      <c r="B3054" s="4">
        <v>7</v>
      </c>
      <c r="C3054" s="4">
        <v>11</v>
      </c>
      <c r="D3054" s="4">
        <v>41</v>
      </c>
      <c r="E3054" s="4">
        <v>412</v>
      </c>
      <c r="F3054" s="4">
        <v>28</v>
      </c>
      <c r="G3054" s="4">
        <v>5</v>
      </c>
      <c r="H3054" s="4">
        <v>453.589</v>
      </c>
      <c r="I3054" s="4">
        <v>36.478999999999999</v>
      </c>
      <c r="J3054" s="4">
        <v>374065.90600000002</v>
      </c>
      <c r="K3054" s="4">
        <v>359635.21899999998</v>
      </c>
    </row>
    <row r="3055" spans="1:11">
      <c r="A3055" s="4">
        <v>5</v>
      </c>
      <c r="B3055" s="4">
        <v>7</v>
      </c>
      <c r="C3055" s="4">
        <v>12</v>
      </c>
      <c r="D3055" s="4">
        <v>51</v>
      </c>
      <c r="E3055" s="4">
        <v>444</v>
      </c>
      <c r="F3055" s="4">
        <v>28</v>
      </c>
      <c r="G3055" s="4">
        <v>5</v>
      </c>
      <c r="H3055" s="4">
        <v>495.84899999999999</v>
      </c>
      <c r="I3055" s="4">
        <v>37.270000000000003</v>
      </c>
      <c r="J3055" s="4">
        <v>407737.71899999998</v>
      </c>
      <c r="K3055" s="4">
        <v>392212.03100000002</v>
      </c>
    </row>
    <row r="3056" spans="1:11">
      <c r="A3056" s="4">
        <v>5</v>
      </c>
      <c r="B3056" s="4">
        <v>7</v>
      </c>
      <c r="C3056" s="4">
        <v>13</v>
      </c>
      <c r="D3056" s="4">
        <v>205</v>
      </c>
      <c r="E3056" s="4">
        <v>480</v>
      </c>
      <c r="F3056" s="4">
        <v>28</v>
      </c>
      <c r="G3056" s="4">
        <v>5</v>
      </c>
      <c r="H3056" s="4">
        <v>697.36699999999996</v>
      </c>
      <c r="I3056" s="4">
        <v>41.210999999999999</v>
      </c>
      <c r="J3056" s="4">
        <v>565182.06299999997</v>
      </c>
      <c r="K3056" s="4">
        <v>543977.06299999997</v>
      </c>
    </row>
    <row r="3057" spans="1:11">
      <c r="A3057" s="4">
        <v>5</v>
      </c>
      <c r="B3057" s="4">
        <v>7</v>
      </c>
      <c r="C3057" s="4">
        <v>14</v>
      </c>
      <c r="D3057" s="4">
        <v>88</v>
      </c>
      <c r="E3057" s="4">
        <v>411</v>
      </c>
      <c r="F3057" s="4">
        <v>28</v>
      </c>
      <c r="G3057" s="4">
        <v>5</v>
      </c>
      <c r="H3057" s="4">
        <v>502.21499999999997</v>
      </c>
      <c r="I3057" s="4">
        <v>37.78</v>
      </c>
      <c r="J3057" s="4">
        <v>412201.46899999998</v>
      </c>
      <c r="K3057" s="4">
        <v>396527.46899999998</v>
      </c>
    </row>
    <row r="3058" spans="1:11">
      <c r="A3058" s="4">
        <v>5</v>
      </c>
      <c r="B3058" s="4">
        <v>7</v>
      </c>
      <c r="C3058" s="4">
        <v>15</v>
      </c>
      <c r="D3058" s="4">
        <v>136</v>
      </c>
      <c r="E3058" s="4">
        <v>344</v>
      </c>
      <c r="F3058" s="4">
        <v>27</v>
      </c>
      <c r="G3058" s="4">
        <v>5</v>
      </c>
      <c r="H3058" s="4">
        <v>506.75400000000002</v>
      </c>
      <c r="I3058" s="4">
        <v>36.542000000000002</v>
      </c>
      <c r="J3058" s="4">
        <v>417814.06300000002</v>
      </c>
      <c r="K3058" s="4">
        <v>401952.53100000002</v>
      </c>
    </row>
    <row r="3059" spans="1:11">
      <c r="A3059" s="4">
        <v>5</v>
      </c>
      <c r="B3059" s="4">
        <v>7</v>
      </c>
      <c r="C3059" s="4">
        <v>16</v>
      </c>
      <c r="D3059" s="4">
        <v>51</v>
      </c>
      <c r="E3059" s="4">
        <v>226</v>
      </c>
      <c r="F3059" s="4">
        <v>26</v>
      </c>
      <c r="G3059" s="4">
        <v>4</v>
      </c>
      <c r="H3059" s="4">
        <v>275.60300000000001</v>
      </c>
      <c r="I3059" s="4">
        <v>31.710999999999999</v>
      </c>
      <c r="J3059" s="4">
        <v>231236.359</v>
      </c>
      <c r="K3059" s="4">
        <v>220981.70300000001</v>
      </c>
    </row>
    <row r="3060" spans="1:11">
      <c r="A3060" s="4">
        <v>5</v>
      </c>
      <c r="B3060" s="4">
        <v>7</v>
      </c>
      <c r="C3060" s="4">
        <v>17</v>
      </c>
      <c r="D3060" s="4">
        <v>0</v>
      </c>
      <c r="E3060" s="4">
        <v>99</v>
      </c>
      <c r="F3060" s="4">
        <v>24</v>
      </c>
      <c r="G3060" s="4">
        <v>4</v>
      </c>
      <c r="H3060" s="4">
        <v>74.462999999999994</v>
      </c>
      <c r="I3060" s="4">
        <v>24.859000000000002</v>
      </c>
      <c r="J3060" s="4">
        <v>64010.199000000001</v>
      </c>
      <c r="K3060" s="4">
        <v>57680.949000000001</v>
      </c>
    </row>
    <row r="3061" spans="1:11">
      <c r="A3061" s="4">
        <v>5</v>
      </c>
      <c r="B3061" s="4">
        <v>7</v>
      </c>
      <c r="C3061" s="4">
        <v>18</v>
      </c>
      <c r="D3061" s="4">
        <v>47</v>
      </c>
      <c r="E3061" s="4">
        <v>56</v>
      </c>
      <c r="F3061" s="4">
        <v>22</v>
      </c>
      <c r="G3061" s="4">
        <v>3</v>
      </c>
      <c r="H3061" s="4">
        <v>119.706</v>
      </c>
      <c r="I3061" s="4">
        <v>23.527999999999999</v>
      </c>
      <c r="J3061" s="4">
        <v>103381</v>
      </c>
      <c r="K3061" s="4">
        <v>96221.148000000001</v>
      </c>
    </row>
    <row r="3062" spans="1:11">
      <c r="A3062" s="4">
        <v>5</v>
      </c>
      <c r="B3062" s="4">
        <v>7</v>
      </c>
      <c r="C3062" s="4">
        <v>19</v>
      </c>
      <c r="D3062" s="4">
        <v>0</v>
      </c>
      <c r="E3062" s="4">
        <v>0</v>
      </c>
      <c r="F3062" s="4">
        <v>21</v>
      </c>
      <c r="G3062" s="4">
        <v>3</v>
      </c>
      <c r="H3062" s="4">
        <v>0</v>
      </c>
      <c r="I3062" s="4">
        <v>21</v>
      </c>
      <c r="J3062" s="4">
        <v>0</v>
      </c>
      <c r="K3062" s="4">
        <v>0</v>
      </c>
    </row>
    <row r="3063" spans="1:11">
      <c r="A3063" s="4">
        <v>5</v>
      </c>
      <c r="B3063" s="4">
        <v>7</v>
      </c>
      <c r="C3063" s="4">
        <v>20</v>
      </c>
      <c r="D3063" s="4">
        <v>0</v>
      </c>
      <c r="E3063" s="4">
        <v>0</v>
      </c>
      <c r="F3063" s="4">
        <v>20</v>
      </c>
      <c r="G3063" s="4">
        <v>3</v>
      </c>
      <c r="H3063" s="4">
        <v>0</v>
      </c>
      <c r="I3063" s="4">
        <v>20</v>
      </c>
      <c r="J3063" s="4">
        <v>0</v>
      </c>
      <c r="K3063" s="4">
        <v>0</v>
      </c>
    </row>
    <row r="3064" spans="1:11">
      <c r="A3064" s="4">
        <v>5</v>
      </c>
      <c r="B3064" s="4">
        <v>7</v>
      </c>
      <c r="C3064" s="4">
        <v>21</v>
      </c>
      <c r="D3064" s="4">
        <v>0</v>
      </c>
      <c r="E3064" s="4">
        <v>0</v>
      </c>
      <c r="F3064" s="4">
        <v>19</v>
      </c>
      <c r="G3064" s="4">
        <v>3</v>
      </c>
      <c r="H3064" s="4">
        <v>0</v>
      </c>
      <c r="I3064" s="4">
        <v>19</v>
      </c>
      <c r="J3064" s="4">
        <v>0</v>
      </c>
      <c r="K3064" s="4">
        <v>0</v>
      </c>
    </row>
    <row r="3065" spans="1:11">
      <c r="A3065" s="4">
        <v>5</v>
      </c>
      <c r="B3065" s="4">
        <v>7</v>
      </c>
      <c r="C3065" s="4">
        <v>22</v>
      </c>
      <c r="D3065" s="4">
        <v>0</v>
      </c>
      <c r="E3065" s="4">
        <v>0</v>
      </c>
      <c r="F3065" s="4">
        <v>19</v>
      </c>
      <c r="G3065" s="4">
        <v>3</v>
      </c>
      <c r="H3065" s="4">
        <v>0</v>
      </c>
      <c r="I3065" s="4">
        <v>19</v>
      </c>
      <c r="J3065" s="4">
        <v>0</v>
      </c>
      <c r="K3065" s="4">
        <v>0</v>
      </c>
    </row>
    <row r="3066" spans="1:11">
      <c r="A3066" s="4">
        <v>5</v>
      </c>
      <c r="B3066" s="4">
        <v>7</v>
      </c>
      <c r="C3066" s="4">
        <v>23</v>
      </c>
      <c r="D3066" s="4">
        <v>0</v>
      </c>
      <c r="E3066" s="4">
        <v>0</v>
      </c>
      <c r="F3066" s="4">
        <v>19</v>
      </c>
      <c r="G3066" s="4">
        <v>3</v>
      </c>
      <c r="H3066" s="4">
        <v>0</v>
      </c>
      <c r="I3066" s="4">
        <v>19</v>
      </c>
      <c r="J3066" s="4">
        <v>0</v>
      </c>
      <c r="K3066" s="4">
        <v>0</v>
      </c>
    </row>
    <row r="3067" spans="1:11">
      <c r="A3067" s="4">
        <v>5</v>
      </c>
      <c r="B3067" s="4">
        <v>8</v>
      </c>
      <c r="C3067" s="4">
        <v>0</v>
      </c>
      <c r="D3067" s="4">
        <v>0</v>
      </c>
      <c r="E3067" s="4">
        <v>0</v>
      </c>
      <c r="F3067" s="4">
        <v>19</v>
      </c>
      <c r="G3067" s="4">
        <v>3</v>
      </c>
      <c r="H3067" s="4">
        <v>0</v>
      </c>
      <c r="I3067" s="4">
        <v>19</v>
      </c>
      <c r="J3067" s="4">
        <v>0</v>
      </c>
      <c r="K3067" s="4">
        <v>0</v>
      </c>
    </row>
    <row r="3068" spans="1:11">
      <c r="A3068" s="4">
        <v>5</v>
      </c>
      <c r="B3068" s="4">
        <v>8</v>
      </c>
      <c r="C3068" s="4">
        <v>1</v>
      </c>
      <c r="D3068" s="4">
        <v>0</v>
      </c>
      <c r="E3068" s="4">
        <v>0</v>
      </c>
      <c r="F3068" s="4">
        <v>19</v>
      </c>
      <c r="G3068" s="4">
        <v>3</v>
      </c>
      <c r="H3068" s="4">
        <v>0</v>
      </c>
      <c r="I3068" s="4">
        <v>19</v>
      </c>
      <c r="J3068" s="4">
        <v>0</v>
      </c>
      <c r="K3068" s="4">
        <v>0</v>
      </c>
    </row>
    <row r="3069" spans="1:11">
      <c r="A3069" s="4">
        <v>5</v>
      </c>
      <c r="B3069" s="4">
        <v>8</v>
      </c>
      <c r="C3069" s="4">
        <v>2</v>
      </c>
      <c r="D3069" s="4">
        <v>0</v>
      </c>
      <c r="E3069" s="4">
        <v>0</v>
      </c>
      <c r="F3069" s="4">
        <v>20</v>
      </c>
      <c r="G3069" s="4">
        <v>3</v>
      </c>
      <c r="H3069" s="4">
        <v>0</v>
      </c>
      <c r="I3069" s="4">
        <v>20</v>
      </c>
      <c r="J3069" s="4">
        <v>0</v>
      </c>
      <c r="K3069" s="4">
        <v>0</v>
      </c>
    </row>
    <row r="3070" spans="1:11">
      <c r="A3070" s="4">
        <v>5</v>
      </c>
      <c r="B3070" s="4">
        <v>8</v>
      </c>
      <c r="C3070" s="4">
        <v>3</v>
      </c>
      <c r="D3070" s="4">
        <v>0</v>
      </c>
      <c r="E3070" s="4">
        <v>0</v>
      </c>
      <c r="F3070" s="4">
        <v>20</v>
      </c>
      <c r="G3070" s="4">
        <v>2</v>
      </c>
      <c r="H3070" s="4">
        <v>0</v>
      </c>
      <c r="I3070" s="4">
        <v>20</v>
      </c>
      <c r="J3070" s="4">
        <v>0</v>
      </c>
      <c r="K3070" s="4">
        <v>0</v>
      </c>
    </row>
    <row r="3071" spans="1:11">
      <c r="A3071" s="4">
        <v>5</v>
      </c>
      <c r="B3071" s="4">
        <v>8</v>
      </c>
      <c r="C3071" s="4">
        <v>4</v>
      </c>
      <c r="D3071" s="4">
        <v>0</v>
      </c>
      <c r="E3071" s="4">
        <v>0</v>
      </c>
      <c r="F3071" s="4">
        <v>19</v>
      </c>
      <c r="G3071" s="4">
        <v>2</v>
      </c>
      <c r="H3071" s="4">
        <v>0</v>
      </c>
      <c r="I3071" s="4">
        <v>19</v>
      </c>
      <c r="J3071" s="4">
        <v>0</v>
      </c>
      <c r="K3071" s="4">
        <v>0</v>
      </c>
    </row>
    <row r="3072" spans="1:11">
      <c r="A3072" s="4">
        <v>5</v>
      </c>
      <c r="B3072" s="4">
        <v>8</v>
      </c>
      <c r="C3072" s="4">
        <v>5</v>
      </c>
      <c r="D3072" s="4">
        <v>0</v>
      </c>
      <c r="E3072" s="4">
        <v>0</v>
      </c>
      <c r="F3072" s="4">
        <v>19</v>
      </c>
      <c r="G3072" s="4">
        <v>2</v>
      </c>
      <c r="H3072" s="4">
        <v>0</v>
      </c>
      <c r="I3072" s="4">
        <v>19</v>
      </c>
      <c r="J3072" s="4">
        <v>0</v>
      </c>
      <c r="K3072" s="4">
        <v>0</v>
      </c>
    </row>
    <row r="3073" spans="1:11">
      <c r="A3073" s="4">
        <v>5</v>
      </c>
      <c r="B3073" s="4">
        <v>8</v>
      </c>
      <c r="C3073" s="4">
        <v>6</v>
      </c>
      <c r="D3073" s="4">
        <v>0</v>
      </c>
      <c r="E3073" s="4">
        <v>41</v>
      </c>
      <c r="F3073" s="4">
        <v>20</v>
      </c>
      <c r="G3073" s="4">
        <v>2</v>
      </c>
      <c r="H3073" s="4">
        <v>26.312000000000001</v>
      </c>
      <c r="I3073" s="4">
        <v>18.872</v>
      </c>
      <c r="J3073" s="4">
        <v>23092.030999999999</v>
      </c>
      <c r="K3073" s="4">
        <v>17564.947</v>
      </c>
    </row>
    <row r="3074" spans="1:11">
      <c r="A3074" s="4">
        <v>5</v>
      </c>
      <c r="B3074" s="4">
        <v>8</v>
      </c>
      <c r="C3074" s="4">
        <v>7</v>
      </c>
      <c r="D3074" s="4">
        <v>0</v>
      </c>
      <c r="E3074" s="4">
        <v>13</v>
      </c>
      <c r="F3074" s="4">
        <v>20</v>
      </c>
      <c r="G3074" s="4">
        <v>2</v>
      </c>
      <c r="H3074" s="4">
        <v>8.7309999999999999</v>
      </c>
      <c r="I3074" s="4">
        <v>18.478999999999999</v>
      </c>
      <c r="J3074" s="4">
        <v>7672.71</v>
      </c>
      <c r="K3074" s="4">
        <v>2431.7600000000002</v>
      </c>
    </row>
    <row r="3075" spans="1:11">
      <c r="A3075" s="4">
        <v>5</v>
      </c>
      <c r="B3075" s="4">
        <v>8</v>
      </c>
      <c r="C3075" s="4">
        <v>8</v>
      </c>
      <c r="D3075" s="4">
        <v>0</v>
      </c>
      <c r="E3075" s="4">
        <v>107</v>
      </c>
      <c r="F3075" s="4">
        <v>21</v>
      </c>
      <c r="G3075" s="4">
        <v>3</v>
      </c>
      <c r="H3075" s="4">
        <v>83.686000000000007</v>
      </c>
      <c r="I3075" s="4">
        <v>21.468</v>
      </c>
      <c r="J3075" s="4">
        <v>72792.062999999995</v>
      </c>
      <c r="K3075" s="4">
        <v>66282.539000000004</v>
      </c>
    </row>
    <row r="3076" spans="1:11">
      <c r="A3076" s="4">
        <v>5</v>
      </c>
      <c r="B3076" s="4">
        <v>8</v>
      </c>
      <c r="C3076" s="4">
        <v>9</v>
      </c>
      <c r="D3076" s="4">
        <v>0</v>
      </c>
      <c r="E3076" s="4">
        <v>92</v>
      </c>
      <c r="F3076" s="4">
        <v>22</v>
      </c>
      <c r="G3076" s="4">
        <v>3</v>
      </c>
      <c r="H3076" s="4">
        <v>78.162999999999997</v>
      </c>
      <c r="I3076" s="4">
        <v>22.552</v>
      </c>
      <c r="J3076" s="4">
        <v>67733.327999999994</v>
      </c>
      <c r="K3076" s="4">
        <v>61328</v>
      </c>
    </row>
    <row r="3077" spans="1:11">
      <c r="A3077" s="4">
        <v>5</v>
      </c>
      <c r="B3077" s="4">
        <v>8</v>
      </c>
      <c r="C3077" s="4">
        <v>10</v>
      </c>
      <c r="D3077" s="4">
        <v>13</v>
      </c>
      <c r="E3077" s="4">
        <v>262</v>
      </c>
      <c r="F3077" s="4">
        <v>23</v>
      </c>
      <c r="G3077" s="4">
        <v>3</v>
      </c>
      <c r="H3077" s="4">
        <v>259.35399999999998</v>
      </c>
      <c r="I3077" s="4">
        <v>27.885000000000002</v>
      </c>
      <c r="J3077" s="4">
        <v>220586.31299999999</v>
      </c>
      <c r="K3077" s="4">
        <v>210612.641</v>
      </c>
    </row>
    <row r="3078" spans="1:11">
      <c r="A3078" s="4">
        <v>5</v>
      </c>
      <c r="B3078" s="4">
        <v>8</v>
      </c>
      <c r="C3078" s="4">
        <v>11</v>
      </c>
      <c r="D3078" s="4">
        <v>0</v>
      </c>
      <c r="E3078" s="4">
        <v>84</v>
      </c>
      <c r="F3078" s="4">
        <v>23</v>
      </c>
      <c r="G3078" s="4">
        <v>3</v>
      </c>
      <c r="H3078" s="4">
        <v>80.725999999999999</v>
      </c>
      <c r="I3078" s="4">
        <v>24.088000000000001</v>
      </c>
      <c r="J3078" s="4">
        <v>69581.335999999996</v>
      </c>
      <c r="K3078" s="4">
        <v>63138.050999999999</v>
      </c>
    </row>
    <row r="3079" spans="1:11">
      <c r="A3079" s="4">
        <v>5</v>
      </c>
      <c r="B3079" s="4">
        <v>8</v>
      </c>
      <c r="C3079" s="4">
        <v>12</v>
      </c>
      <c r="D3079" s="4">
        <v>0</v>
      </c>
      <c r="E3079" s="4">
        <v>99</v>
      </c>
      <c r="F3079" s="4">
        <v>22</v>
      </c>
      <c r="G3079" s="4">
        <v>3</v>
      </c>
      <c r="H3079" s="4">
        <v>96.78</v>
      </c>
      <c r="I3079" s="4">
        <v>22.992999999999999</v>
      </c>
      <c r="J3079" s="4">
        <v>83737.679999999993</v>
      </c>
      <c r="K3079" s="4">
        <v>76999.445000000007</v>
      </c>
    </row>
    <row r="3080" spans="1:11">
      <c r="A3080" s="4">
        <v>5</v>
      </c>
      <c r="B3080" s="4">
        <v>8</v>
      </c>
      <c r="C3080" s="4">
        <v>13</v>
      </c>
      <c r="D3080" s="4">
        <v>0</v>
      </c>
      <c r="E3080" s="4">
        <v>84</v>
      </c>
      <c r="F3080" s="4">
        <v>22</v>
      </c>
      <c r="G3080" s="4">
        <v>3</v>
      </c>
      <c r="H3080" s="4">
        <v>80.471999999999994</v>
      </c>
      <c r="I3080" s="4">
        <v>22.641999999999999</v>
      </c>
      <c r="J3080" s="4">
        <v>69711.875</v>
      </c>
      <c r="K3080" s="4">
        <v>63265.91</v>
      </c>
    </row>
    <row r="3081" spans="1:11">
      <c r="A3081" s="4">
        <v>5</v>
      </c>
      <c r="B3081" s="4">
        <v>8</v>
      </c>
      <c r="C3081" s="4">
        <v>14</v>
      </c>
      <c r="D3081" s="4">
        <v>16</v>
      </c>
      <c r="E3081" s="4">
        <v>281</v>
      </c>
      <c r="F3081" s="4">
        <v>22</v>
      </c>
      <c r="G3081" s="4">
        <v>3</v>
      </c>
      <c r="H3081" s="4">
        <v>280.12099999999998</v>
      </c>
      <c r="I3081" s="4">
        <v>27.370999999999999</v>
      </c>
      <c r="J3081" s="4">
        <v>238682.43799999999</v>
      </c>
      <c r="K3081" s="4">
        <v>228228.81299999999</v>
      </c>
    </row>
    <row r="3082" spans="1:11">
      <c r="A3082" s="4">
        <v>5</v>
      </c>
      <c r="B3082" s="4">
        <v>8</v>
      </c>
      <c r="C3082" s="4">
        <v>15</v>
      </c>
      <c r="D3082" s="4">
        <v>34</v>
      </c>
      <c r="E3082" s="4">
        <v>291</v>
      </c>
      <c r="F3082" s="4">
        <v>21</v>
      </c>
      <c r="G3082" s="4">
        <v>3</v>
      </c>
      <c r="H3082" s="4">
        <v>321.637</v>
      </c>
      <c r="I3082" s="4">
        <v>27.846</v>
      </c>
      <c r="J3082" s="4">
        <v>273597.81300000002</v>
      </c>
      <c r="K3082" s="4">
        <v>262183.68800000002</v>
      </c>
    </row>
    <row r="3083" spans="1:11">
      <c r="A3083" s="4">
        <v>5</v>
      </c>
      <c r="B3083" s="4">
        <v>8</v>
      </c>
      <c r="C3083" s="4">
        <v>16</v>
      </c>
      <c r="D3083" s="4">
        <v>61</v>
      </c>
      <c r="E3083" s="4">
        <v>232</v>
      </c>
      <c r="F3083" s="4">
        <v>21</v>
      </c>
      <c r="G3083" s="4">
        <v>3</v>
      </c>
      <c r="H3083" s="4">
        <v>293.00099999999998</v>
      </c>
      <c r="I3083" s="4">
        <v>27.273</v>
      </c>
      <c r="J3083" s="4">
        <v>249743.34400000001</v>
      </c>
      <c r="K3083" s="4">
        <v>238990.34400000001</v>
      </c>
    </row>
    <row r="3084" spans="1:11">
      <c r="A3084" s="4">
        <v>5</v>
      </c>
      <c r="B3084" s="4">
        <v>8</v>
      </c>
      <c r="C3084" s="4">
        <v>17</v>
      </c>
      <c r="D3084" s="4">
        <v>260</v>
      </c>
      <c r="E3084" s="4">
        <v>132</v>
      </c>
      <c r="F3084" s="4">
        <v>20</v>
      </c>
      <c r="G3084" s="4">
        <v>3</v>
      </c>
      <c r="H3084" s="4">
        <v>444.21800000000002</v>
      </c>
      <c r="I3084" s="4">
        <v>29.759</v>
      </c>
      <c r="J3084" s="4">
        <v>375315.15600000002</v>
      </c>
      <c r="K3084" s="4">
        <v>360844.56300000002</v>
      </c>
    </row>
    <row r="3085" spans="1:11">
      <c r="A3085" s="4">
        <v>5</v>
      </c>
      <c r="B3085" s="4">
        <v>8</v>
      </c>
      <c r="C3085" s="4">
        <v>18</v>
      </c>
      <c r="D3085" s="4">
        <v>0</v>
      </c>
      <c r="E3085" s="4">
        <v>32</v>
      </c>
      <c r="F3085" s="4">
        <v>19</v>
      </c>
      <c r="G3085" s="4">
        <v>4</v>
      </c>
      <c r="H3085" s="4">
        <v>18.504000000000001</v>
      </c>
      <c r="I3085" s="4">
        <v>18.89</v>
      </c>
      <c r="J3085" s="4">
        <v>16238.209000000001</v>
      </c>
      <c r="K3085" s="4">
        <v>10839.4</v>
      </c>
    </row>
    <row r="3086" spans="1:11">
      <c r="A3086" s="4">
        <v>5</v>
      </c>
      <c r="B3086" s="4">
        <v>8</v>
      </c>
      <c r="C3086" s="4">
        <v>19</v>
      </c>
      <c r="D3086" s="4">
        <v>0</v>
      </c>
      <c r="E3086" s="4">
        <v>0</v>
      </c>
      <c r="F3086" s="4">
        <v>19</v>
      </c>
      <c r="G3086" s="4">
        <v>4</v>
      </c>
      <c r="H3086" s="4">
        <v>0</v>
      </c>
      <c r="I3086" s="4">
        <v>19</v>
      </c>
      <c r="J3086" s="4">
        <v>0</v>
      </c>
      <c r="K3086" s="4">
        <v>0</v>
      </c>
    </row>
    <row r="3087" spans="1:11">
      <c r="A3087" s="4">
        <v>5</v>
      </c>
      <c r="B3087" s="4">
        <v>8</v>
      </c>
      <c r="C3087" s="4">
        <v>20</v>
      </c>
      <c r="D3087" s="4">
        <v>0</v>
      </c>
      <c r="E3087" s="4">
        <v>0</v>
      </c>
      <c r="F3087" s="4">
        <v>18</v>
      </c>
      <c r="G3087" s="4">
        <v>4</v>
      </c>
      <c r="H3087" s="4">
        <v>0</v>
      </c>
      <c r="I3087" s="4">
        <v>18</v>
      </c>
      <c r="J3087" s="4">
        <v>0</v>
      </c>
      <c r="K3087" s="4">
        <v>0</v>
      </c>
    </row>
    <row r="3088" spans="1:11">
      <c r="A3088" s="4">
        <v>5</v>
      </c>
      <c r="B3088" s="4">
        <v>8</v>
      </c>
      <c r="C3088" s="4">
        <v>21</v>
      </c>
      <c r="D3088" s="4">
        <v>0</v>
      </c>
      <c r="E3088" s="4">
        <v>0</v>
      </c>
      <c r="F3088" s="4">
        <v>18</v>
      </c>
      <c r="G3088" s="4">
        <v>3</v>
      </c>
      <c r="H3088" s="4">
        <v>0</v>
      </c>
      <c r="I3088" s="4">
        <v>18</v>
      </c>
      <c r="J3088" s="4">
        <v>0</v>
      </c>
      <c r="K3088" s="4">
        <v>0</v>
      </c>
    </row>
    <row r="3089" spans="1:11">
      <c r="A3089" s="4">
        <v>5</v>
      </c>
      <c r="B3089" s="4">
        <v>8</v>
      </c>
      <c r="C3089" s="4">
        <v>22</v>
      </c>
      <c r="D3089" s="4">
        <v>0</v>
      </c>
      <c r="E3089" s="4">
        <v>0</v>
      </c>
      <c r="F3089" s="4">
        <v>17</v>
      </c>
      <c r="G3089" s="4">
        <v>2</v>
      </c>
      <c r="H3089" s="4">
        <v>0</v>
      </c>
      <c r="I3089" s="4">
        <v>17</v>
      </c>
      <c r="J3089" s="4">
        <v>0</v>
      </c>
      <c r="K3089" s="4">
        <v>0</v>
      </c>
    </row>
    <row r="3090" spans="1:11">
      <c r="A3090" s="4">
        <v>5</v>
      </c>
      <c r="B3090" s="4">
        <v>8</v>
      </c>
      <c r="C3090" s="4">
        <v>23</v>
      </c>
      <c r="D3090" s="4">
        <v>0</v>
      </c>
      <c r="E3090" s="4">
        <v>0</v>
      </c>
      <c r="F3090" s="4">
        <v>17</v>
      </c>
      <c r="G3090" s="4">
        <v>2</v>
      </c>
      <c r="H3090" s="4">
        <v>0</v>
      </c>
      <c r="I3090" s="4">
        <v>17</v>
      </c>
      <c r="J3090" s="4">
        <v>0</v>
      </c>
      <c r="K3090" s="4">
        <v>0</v>
      </c>
    </row>
    <row r="3091" spans="1:11">
      <c r="A3091" s="4">
        <v>5</v>
      </c>
      <c r="B3091" s="4">
        <v>9</v>
      </c>
      <c r="C3091" s="4">
        <v>0</v>
      </c>
      <c r="D3091" s="4">
        <v>0</v>
      </c>
      <c r="E3091" s="4">
        <v>0</v>
      </c>
      <c r="F3091" s="4">
        <v>17</v>
      </c>
      <c r="G3091" s="4">
        <v>2</v>
      </c>
      <c r="H3091" s="4">
        <v>0</v>
      </c>
      <c r="I3091" s="4">
        <v>17</v>
      </c>
      <c r="J3091" s="4">
        <v>0</v>
      </c>
      <c r="K3091" s="4">
        <v>0</v>
      </c>
    </row>
    <row r="3092" spans="1:11">
      <c r="A3092" s="4">
        <v>5</v>
      </c>
      <c r="B3092" s="4">
        <v>9</v>
      </c>
      <c r="C3092" s="4">
        <v>1</v>
      </c>
      <c r="D3092" s="4">
        <v>0</v>
      </c>
      <c r="E3092" s="4">
        <v>0</v>
      </c>
      <c r="F3092" s="4">
        <v>17</v>
      </c>
      <c r="G3092" s="4">
        <v>2</v>
      </c>
      <c r="H3092" s="4">
        <v>0</v>
      </c>
      <c r="I3092" s="4">
        <v>17</v>
      </c>
      <c r="J3092" s="4">
        <v>0</v>
      </c>
      <c r="K3092" s="4">
        <v>0</v>
      </c>
    </row>
    <row r="3093" spans="1:11">
      <c r="A3093" s="4">
        <v>5</v>
      </c>
      <c r="B3093" s="4">
        <v>9</v>
      </c>
      <c r="C3093" s="4">
        <v>2</v>
      </c>
      <c r="D3093" s="4">
        <v>0</v>
      </c>
      <c r="E3093" s="4">
        <v>0</v>
      </c>
      <c r="F3093" s="4">
        <v>17</v>
      </c>
      <c r="G3093" s="4">
        <v>2</v>
      </c>
      <c r="H3093" s="4">
        <v>0</v>
      </c>
      <c r="I3093" s="4">
        <v>17</v>
      </c>
      <c r="J3093" s="4">
        <v>0</v>
      </c>
      <c r="K3093" s="4">
        <v>0</v>
      </c>
    </row>
    <row r="3094" spans="1:11">
      <c r="A3094" s="4">
        <v>5</v>
      </c>
      <c r="B3094" s="4">
        <v>9</v>
      </c>
      <c r="C3094" s="4">
        <v>3</v>
      </c>
      <c r="D3094" s="4">
        <v>0</v>
      </c>
      <c r="E3094" s="4">
        <v>0</v>
      </c>
      <c r="F3094" s="4">
        <v>17</v>
      </c>
      <c r="G3094" s="4">
        <v>2</v>
      </c>
      <c r="H3094" s="4">
        <v>0</v>
      </c>
      <c r="I3094" s="4">
        <v>17</v>
      </c>
      <c r="J3094" s="4">
        <v>0</v>
      </c>
      <c r="K3094" s="4">
        <v>0</v>
      </c>
    </row>
    <row r="3095" spans="1:11">
      <c r="A3095" s="4">
        <v>5</v>
      </c>
      <c r="B3095" s="4">
        <v>9</v>
      </c>
      <c r="C3095" s="4">
        <v>4</v>
      </c>
      <c r="D3095" s="4">
        <v>0</v>
      </c>
      <c r="E3095" s="4">
        <v>0</v>
      </c>
      <c r="F3095" s="4">
        <v>18</v>
      </c>
      <c r="G3095" s="4">
        <v>2</v>
      </c>
      <c r="H3095" s="4">
        <v>0</v>
      </c>
      <c r="I3095" s="4">
        <v>18</v>
      </c>
      <c r="J3095" s="4">
        <v>0</v>
      </c>
      <c r="K3095" s="4">
        <v>0</v>
      </c>
    </row>
    <row r="3096" spans="1:11">
      <c r="A3096" s="4">
        <v>5</v>
      </c>
      <c r="B3096" s="4">
        <v>9</v>
      </c>
      <c r="C3096" s="4">
        <v>5</v>
      </c>
      <c r="D3096" s="4">
        <v>0</v>
      </c>
      <c r="E3096" s="4">
        <v>0</v>
      </c>
      <c r="F3096" s="4">
        <v>18</v>
      </c>
      <c r="G3096" s="4">
        <v>2</v>
      </c>
      <c r="H3096" s="4">
        <v>0</v>
      </c>
      <c r="I3096" s="4">
        <v>18</v>
      </c>
      <c r="J3096" s="4">
        <v>0</v>
      </c>
      <c r="K3096" s="4">
        <v>0</v>
      </c>
    </row>
    <row r="3097" spans="1:11">
      <c r="A3097" s="4">
        <v>5</v>
      </c>
      <c r="B3097" s="4">
        <v>9</v>
      </c>
      <c r="C3097" s="4">
        <v>6</v>
      </c>
      <c r="D3097" s="4">
        <v>263</v>
      </c>
      <c r="E3097" s="4">
        <v>59</v>
      </c>
      <c r="F3097" s="4">
        <v>19</v>
      </c>
      <c r="G3097" s="4">
        <v>3</v>
      </c>
      <c r="H3097" s="4">
        <v>398.536</v>
      </c>
      <c r="I3097" s="4">
        <v>26.951000000000001</v>
      </c>
      <c r="J3097" s="4">
        <v>340084.125</v>
      </c>
      <c r="K3097" s="4">
        <v>326715.75</v>
      </c>
    </row>
    <row r="3098" spans="1:11">
      <c r="A3098" s="4">
        <v>5</v>
      </c>
      <c r="B3098" s="4">
        <v>9</v>
      </c>
      <c r="C3098" s="4">
        <v>7</v>
      </c>
      <c r="D3098" s="4">
        <v>0</v>
      </c>
      <c r="E3098" s="4">
        <v>89</v>
      </c>
      <c r="F3098" s="4">
        <v>21</v>
      </c>
      <c r="G3098" s="4">
        <v>3</v>
      </c>
      <c r="H3098" s="4">
        <v>64.114999999999995</v>
      </c>
      <c r="I3098" s="4">
        <v>22.007999999999999</v>
      </c>
      <c r="J3098" s="4">
        <v>55664.108999999997</v>
      </c>
      <c r="K3098" s="4">
        <v>49503.531000000003</v>
      </c>
    </row>
    <row r="3099" spans="1:11">
      <c r="A3099" s="4">
        <v>5</v>
      </c>
      <c r="B3099" s="4">
        <v>9</v>
      </c>
      <c r="C3099" s="4">
        <v>8</v>
      </c>
      <c r="D3099" s="4">
        <v>0</v>
      </c>
      <c r="E3099" s="4">
        <v>147</v>
      </c>
      <c r="F3099" s="4">
        <v>23</v>
      </c>
      <c r="G3099" s="4">
        <v>4</v>
      </c>
      <c r="H3099" s="4">
        <v>119.721</v>
      </c>
      <c r="I3099" s="4">
        <v>24.387</v>
      </c>
      <c r="J3099" s="4">
        <v>103085</v>
      </c>
      <c r="K3099" s="4">
        <v>95931.616999999998</v>
      </c>
    </row>
    <row r="3100" spans="1:11">
      <c r="A3100" s="4">
        <v>5</v>
      </c>
      <c r="B3100" s="4">
        <v>9</v>
      </c>
      <c r="C3100" s="4">
        <v>9</v>
      </c>
      <c r="D3100" s="4">
        <v>9</v>
      </c>
      <c r="E3100" s="4">
        <v>214</v>
      </c>
      <c r="F3100" s="4">
        <v>26</v>
      </c>
      <c r="G3100" s="4">
        <v>3</v>
      </c>
      <c r="H3100" s="4">
        <v>199.52199999999999</v>
      </c>
      <c r="I3100" s="4">
        <v>29.623000000000001</v>
      </c>
      <c r="J3100" s="4">
        <v>168654.875</v>
      </c>
      <c r="K3100" s="4">
        <v>159990.96900000001</v>
      </c>
    </row>
    <row r="3101" spans="1:11">
      <c r="A3101" s="4">
        <v>5</v>
      </c>
      <c r="B3101" s="4">
        <v>9</v>
      </c>
      <c r="C3101" s="4">
        <v>10</v>
      </c>
      <c r="D3101" s="4">
        <v>98</v>
      </c>
      <c r="E3101" s="4">
        <v>422</v>
      </c>
      <c r="F3101" s="4">
        <v>28</v>
      </c>
      <c r="G3101" s="4">
        <v>3</v>
      </c>
      <c r="H3101" s="4">
        <v>523.55600000000004</v>
      </c>
      <c r="I3101" s="4">
        <v>39.360999999999997</v>
      </c>
      <c r="J3101" s="4">
        <v>427228.375</v>
      </c>
      <c r="K3101" s="4">
        <v>411049.625</v>
      </c>
    </row>
    <row r="3102" spans="1:11">
      <c r="A3102" s="4">
        <v>5</v>
      </c>
      <c r="B3102" s="4">
        <v>9</v>
      </c>
      <c r="C3102" s="4">
        <v>11</v>
      </c>
      <c r="D3102" s="4">
        <v>800</v>
      </c>
      <c r="E3102" s="4">
        <v>194</v>
      </c>
      <c r="F3102" s="4">
        <v>29</v>
      </c>
      <c r="G3102" s="4">
        <v>2</v>
      </c>
      <c r="H3102" s="4">
        <v>1012.785</v>
      </c>
      <c r="I3102" s="4">
        <v>54.686</v>
      </c>
      <c r="J3102" s="4">
        <v>779770.18799999997</v>
      </c>
      <c r="K3102" s="4">
        <v>749340.31299999997</v>
      </c>
    </row>
    <row r="3103" spans="1:11">
      <c r="A3103" s="4">
        <v>5</v>
      </c>
      <c r="B3103" s="4">
        <v>9</v>
      </c>
      <c r="C3103" s="4">
        <v>12</v>
      </c>
      <c r="D3103" s="4">
        <v>804</v>
      </c>
      <c r="E3103" s="4">
        <v>198</v>
      </c>
      <c r="F3103" s="4">
        <v>30</v>
      </c>
      <c r="G3103" s="4">
        <v>2</v>
      </c>
      <c r="H3103" s="4">
        <v>1012.8390000000001</v>
      </c>
      <c r="I3103" s="4">
        <v>56.945</v>
      </c>
      <c r="J3103" s="4">
        <v>772933.18799999997</v>
      </c>
      <c r="K3103" s="4">
        <v>742823.68799999997</v>
      </c>
    </row>
    <row r="3104" spans="1:11">
      <c r="A3104" s="4">
        <v>5</v>
      </c>
      <c r="B3104" s="4">
        <v>9</v>
      </c>
      <c r="C3104" s="4">
        <v>13</v>
      </c>
      <c r="D3104" s="4">
        <v>788</v>
      </c>
      <c r="E3104" s="4">
        <v>199</v>
      </c>
      <c r="F3104" s="4">
        <v>31</v>
      </c>
      <c r="G3104" s="4">
        <v>2</v>
      </c>
      <c r="H3104" s="4">
        <v>1007.221</v>
      </c>
      <c r="I3104" s="4">
        <v>57.764000000000003</v>
      </c>
      <c r="J3104" s="4">
        <v>766164</v>
      </c>
      <c r="K3104" s="4">
        <v>736369.93799999997</v>
      </c>
    </row>
    <row r="3105" spans="1:11">
      <c r="A3105" s="4">
        <v>5</v>
      </c>
      <c r="B3105" s="4">
        <v>9</v>
      </c>
      <c r="C3105" s="4">
        <v>14</v>
      </c>
      <c r="D3105" s="4">
        <v>755</v>
      </c>
      <c r="E3105" s="4">
        <v>192</v>
      </c>
      <c r="F3105" s="4">
        <v>31</v>
      </c>
      <c r="G3105" s="4">
        <v>2</v>
      </c>
      <c r="H3105" s="4">
        <v>994.87800000000004</v>
      </c>
      <c r="I3105" s="4">
        <v>57.459000000000003</v>
      </c>
      <c r="J3105" s="4">
        <v>757687.875</v>
      </c>
      <c r="K3105" s="4">
        <v>728286.31299999997</v>
      </c>
    </row>
    <row r="3106" spans="1:11">
      <c r="A3106" s="4">
        <v>5</v>
      </c>
      <c r="B3106" s="4">
        <v>9</v>
      </c>
      <c r="C3106" s="4">
        <v>15</v>
      </c>
      <c r="D3106" s="4">
        <v>3</v>
      </c>
      <c r="E3106" s="4">
        <v>168</v>
      </c>
      <c r="F3106" s="4">
        <v>30</v>
      </c>
      <c r="G3106" s="4">
        <v>2</v>
      </c>
      <c r="H3106" s="4">
        <v>149.15700000000001</v>
      </c>
      <c r="I3106" s="4">
        <v>35.606999999999999</v>
      </c>
      <c r="J3106" s="4">
        <v>123397.906</v>
      </c>
      <c r="K3106" s="4">
        <v>115793.664</v>
      </c>
    </row>
    <row r="3107" spans="1:11">
      <c r="A3107" s="4">
        <v>5</v>
      </c>
      <c r="B3107" s="4">
        <v>9</v>
      </c>
      <c r="C3107" s="4">
        <v>16</v>
      </c>
      <c r="D3107" s="4">
        <v>0</v>
      </c>
      <c r="E3107" s="4">
        <v>157</v>
      </c>
      <c r="F3107" s="4">
        <v>29</v>
      </c>
      <c r="G3107" s="4">
        <v>2</v>
      </c>
      <c r="H3107" s="4">
        <v>128.768</v>
      </c>
      <c r="I3107" s="4">
        <v>31.402999999999999</v>
      </c>
      <c r="J3107" s="4">
        <v>108157.992</v>
      </c>
      <c r="K3107" s="4">
        <v>100893.44500000001</v>
      </c>
    </row>
    <row r="3108" spans="1:11">
      <c r="A3108" s="4">
        <v>5</v>
      </c>
      <c r="B3108" s="4">
        <v>9</v>
      </c>
      <c r="C3108" s="4">
        <v>17</v>
      </c>
      <c r="D3108" s="4">
        <v>67</v>
      </c>
      <c r="E3108" s="4">
        <v>140</v>
      </c>
      <c r="F3108" s="4">
        <v>27</v>
      </c>
      <c r="G3108" s="4">
        <v>2</v>
      </c>
      <c r="H3108" s="4">
        <v>210.07900000000001</v>
      </c>
      <c r="I3108" s="4">
        <v>31.437999999999999</v>
      </c>
      <c r="J3108" s="4">
        <v>176432.90599999999</v>
      </c>
      <c r="K3108" s="4">
        <v>167579.21900000001</v>
      </c>
    </row>
    <row r="3109" spans="1:11">
      <c r="A3109" s="4">
        <v>5</v>
      </c>
      <c r="B3109" s="4">
        <v>9</v>
      </c>
      <c r="C3109" s="4">
        <v>18</v>
      </c>
      <c r="D3109" s="4">
        <v>0</v>
      </c>
      <c r="E3109" s="4">
        <v>42</v>
      </c>
      <c r="F3109" s="4">
        <v>25</v>
      </c>
      <c r="G3109" s="4">
        <v>2</v>
      </c>
      <c r="H3109" s="4">
        <v>30.431999999999999</v>
      </c>
      <c r="I3109" s="4">
        <v>24.852</v>
      </c>
      <c r="J3109" s="4">
        <v>26160.921999999999</v>
      </c>
      <c r="K3109" s="4">
        <v>20575.833999999999</v>
      </c>
    </row>
    <row r="3110" spans="1:11">
      <c r="A3110" s="4">
        <v>5</v>
      </c>
      <c r="B3110" s="4">
        <v>9</v>
      </c>
      <c r="C3110" s="4">
        <v>19</v>
      </c>
      <c r="D3110" s="4">
        <v>0</v>
      </c>
      <c r="E3110" s="4">
        <v>0</v>
      </c>
      <c r="F3110" s="4">
        <v>23</v>
      </c>
      <c r="G3110" s="4">
        <v>2</v>
      </c>
      <c r="H3110" s="4">
        <v>0</v>
      </c>
      <c r="I3110" s="4">
        <v>23</v>
      </c>
      <c r="J3110" s="4">
        <v>0</v>
      </c>
      <c r="K3110" s="4">
        <v>0</v>
      </c>
    </row>
    <row r="3111" spans="1:11">
      <c r="A3111" s="4">
        <v>5</v>
      </c>
      <c r="B3111" s="4">
        <v>9</v>
      </c>
      <c r="C3111" s="4">
        <v>20</v>
      </c>
      <c r="D3111" s="4">
        <v>0</v>
      </c>
      <c r="E3111" s="4">
        <v>0</v>
      </c>
      <c r="F3111" s="4">
        <v>22</v>
      </c>
      <c r="G3111" s="4">
        <v>2</v>
      </c>
      <c r="H3111" s="4">
        <v>0</v>
      </c>
      <c r="I3111" s="4">
        <v>22</v>
      </c>
      <c r="J3111" s="4">
        <v>0</v>
      </c>
      <c r="K3111" s="4">
        <v>0</v>
      </c>
    </row>
    <row r="3112" spans="1:11">
      <c r="A3112" s="4">
        <v>5</v>
      </c>
      <c r="B3112" s="4">
        <v>9</v>
      </c>
      <c r="C3112" s="4">
        <v>21</v>
      </c>
      <c r="D3112" s="4">
        <v>0</v>
      </c>
      <c r="E3112" s="4">
        <v>0</v>
      </c>
      <c r="F3112" s="4">
        <v>21</v>
      </c>
      <c r="G3112" s="4">
        <v>2</v>
      </c>
      <c r="H3112" s="4">
        <v>0</v>
      </c>
      <c r="I3112" s="4">
        <v>21</v>
      </c>
      <c r="J3112" s="4">
        <v>0</v>
      </c>
      <c r="K3112" s="4">
        <v>0</v>
      </c>
    </row>
    <row r="3113" spans="1:11">
      <c r="A3113" s="4">
        <v>5</v>
      </c>
      <c r="B3113" s="4">
        <v>9</v>
      </c>
      <c r="C3113" s="4">
        <v>22</v>
      </c>
      <c r="D3113" s="4">
        <v>0</v>
      </c>
      <c r="E3113" s="4">
        <v>0</v>
      </c>
      <c r="F3113" s="4">
        <v>20</v>
      </c>
      <c r="G3113" s="4">
        <v>2</v>
      </c>
      <c r="H3113" s="4">
        <v>0</v>
      </c>
      <c r="I3113" s="4">
        <v>20</v>
      </c>
      <c r="J3113" s="4">
        <v>0</v>
      </c>
      <c r="K3113" s="4">
        <v>0</v>
      </c>
    </row>
    <row r="3114" spans="1:11">
      <c r="A3114" s="4">
        <v>5</v>
      </c>
      <c r="B3114" s="4">
        <v>9</v>
      </c>
      <c r="C3114" s="4">
        <v>23</v>
      </c>
      <c r="D3114" s="4">
        <v>0</v>
      </c>
      <c r="E3114" s="4">
        <v>0</v>
      </c>
      <c r="F3114" s="4">
        <v>20</v>
      </c>
      <c r="G3114" s="4">
        <v>2</v>
      </c>
      <c r="H3114" s="4">
        <v>0</v>
      </c>
      <c r="I3114" s="4">
        <v>20</v>
      </c>
      <c r="J3114" s="4">
        <v>0</v>
      </c>
      <c r="K3114" s="4">
        <v>0</v>
      </c>
    </row>
    <row r="3115" spans="1:11">
      <c r="A3115" s="4">
        <v>5</v>
      </c>
      <c r="B3115" s="4">
        <v>10</v>
      </c>
      <c r="C3115" s="4">
        <v>0</v>
      </c>
      <c r="D3115" s="4">
        <v>0</v>
      </c>
      <c r="E3115" s="4">
        <v>0</v>
      </c>
      <c r="F3115" s="4">
        <v>20</v>
      </c>
      <c r="G3115" s="4">
        <v>2</v>
      </c>
      <c r="H3115" s="4">
        <v>0</v>
      </c>
      <c r="I3115" s="4">
        <v>20</v>
      </c>
      <c r="J3115" s="4">
        <v>0</v>
      </c>
      <c r="K3115" s="4">
        <v>0</v>
      </c>
    </row>
    <row r="3116" spans="1:11">
      <c r="A3116" s="4">
        <v>5</v>
      </c>
      <c r="B3116" s="4">
        <v>10</v>
      </c>
      <c r="C3116" s="4">
        <v>1</v>
      </c>
      <c r="D3116" s="4">
        <v>0</v>
      </c>
      <c r="E3116" s="4">
        <v>0</v>
      </c>
      <c r="F3116" s="4">
        <v>19</v>
      </c>
      <c r="G3116" s="4">
        <v>2</v>
      </c>
      <c r="H3116" s="4">
        <v>0</v>
      </c>
      <c r="I3116" s="4">
        <v>19</v>
      </c>
      <c r="J3116" s="4">
        <v>0</v>
      </c>
      <c r="K3116" s="4">
        <v>0</v>
      </c>
    </row>
    <row r="3117" spans="1:11">
      <c r="A3117" s="4">
        <v>5</v>
      </c>
      <c r="B3117" s="4">
        <v>10</v>
      </c>
      <c r="C3117" s="4">
        <v>2</v>
      </c>
      <c r="D3117" s="4">
        <v>0</v>
      </c>
      <c r="E3117" s="4">
        <v>0</v>
      </c>
      <c r="F3117" s="4">
        <v>18</v>
      </c>
      <c r="G3117" s="4">
        <v>1</v>
      </c>
      <c r="H3117" s="4">
        <v>0</v>
      </c>
      <c r="I3117" s="4">
        <v>18</v>
      </c>
      <c r="J3117" s="4">
        <v>0</v>
      </c>
      <c r="K3117" s="4">
        <v>0</v>
      </c>
    </row>
    <row r="3118" spans="1:11">
      <c r="A3118" s="4">
        <v>5</v>
      </c>
      <c r="B3118" s="4">
        <v>10</v>
      </c>
      <c r="C3118" s="4">
        <v>3</v>
      </c>
      <c r="D3118" s="4">
        <v>0</v>
      </c>
      <c r="E3118" s="4">
        <v>0</v>
      </c>
      <c r="F3118" s="4">
        <v>18</v>
      </c>
      <c r="G3118" s="4">
        <v>1</v>
      </c>
      <c r="H3118" s="4">
        <v>0</v>
      </c>
      <c r="I3118" s="4">
        <v>18</v>
      </c>
      <c r="J3118" s="4">
        <v>0</v>
      </c>
      <c r="K3118" s="4">
        <v>0</v>
      </c>
    </row>
    <row r="3119" spans="1:11">
      <c r="A3119" s="4">
        <v>5</v>
      </c>
      <c r="B3119" s="4">
        <v>10</v>
      </c>
      <c r="C3119" s="4">
        <v>4</v>
      </c>
      <c r="D3119" s="4">
        <v>0</v>
      </c>
      <c r="E3119" s="4">
        <v>0</v>
      </c>
      <c r="F3119" s="4">
        <v>18</v>
      </c>
      <c r="G3119" s="4">
        <v>1</v>
      </c>
      <c r="H3119" s="4">
        <v>0</v>
      </c>
      <c r="I3119" s="4">
        <v>18</v>
      </c>
      <c r="J3119" s="4">
        <v>0</v>
      </c>
      <c r="K3119" s="4">
        <v>0</v>
      </c>
    </row>
    <row r="3120" spans="1:11">
      <c r="A3120" s="4">
        <v>5</v>
      </c>
      <c r="B3120" s="4">
        <v>10</v>
      </c>
      <c r="C3120" s="4">
        <v>5</v>
      </c>
      <c r="D3120" s="4">
        <v>0</v>
      </c>
      <c r="E3120" s="4">
        <v>0</v>
      </c>
      <c r="F3120" s="4">
        <v>18</v>
      </c>
      <c r="G3120" s="4">
        <v>1</v>
      </c>
      <c r="H3120" s="4">
        <v>0</v>
      </c>
      <c r="I3120" s="4">
        <v>18</v>
      </c>
      <c r="J3120" s="4">
        <v>0</v>
      </c>
      <c r="K3120" s="4">
        <v>0</v>
      </c>
    </row>
    <row r="3121" spans="1:11">
      <c r="A3121" s="4">
        <v>5</v>
      </c>
      <c r="B3121" s="4">
        <v>10</v>
      </c>
      <c r="C3121" s="4">
        <v>6</v>
      </c>
      <c r="D3121" s="4">
        <v>166</v>
      </c>
      <c r="E3121" s="4">
        <v>66</v>
      </c>
      <c r="F3121" s="4">
        <v>20</v>
      </c>
      <c r="G3121" s="4">
        <v>2</v>
      </c>
      <c r="H3121" s="4">
        <v>289.44499999999999</v>
      </c>
      <c r="I3121" s="4">
        <v>26.021000000000001</v>
      </c>
      <c r="J3121" s="4">
        <v>247802.484</v>
      </c>
      <c r="K3121" s="4">
        <v>237102.34400000001</v>
      </c>
    </row>
    <row r="3122" spans="1:11">
      <c r="A3122" s="4">
        <v>5</v>
      </c>
      <c r="B3122" s="4">
        <v>10</v>
      </c>
      <c r="C3122" s="4">
        <v>7</v>
      </c>
      <c r="D3122" s="4">
        <v>13</v>
      </c>
      <c r="E3122" s="4">
        <v>131</v>
      </c>
      <c r="F3122" s="4">
        <v>23</v>
      </c>
      <c r="G3122" s="4">
        <v>3</v>
      </c>
      <c r="H3122" s="4">
        <v>120.54300000000001</v>
      </c>
      <c r="I3122" s="4">
        <v>25.117999999999999</v>
      </c>
      <c r="J3122" s="4">
        <v>103527.633</v>
      </c>
      <c r="K3122" s="4">
        <v>96364.585999999996</v>
      </c>
    </row>
    <row r="3123" spans="1:11">
      <c r="A3123" s="4">
        <v>5</v>
      </c>
      <c r="B3123" s="4">
        <v>10</v>
      </c>
      <c r="C3123" s="4">
        <v>8</v>
      </c>
      <c r="D3123" s="4">
        <v>60</v>
      </c>
      <c r="E3123" s="4">
        <v>240</v>
      </c>
      <c r="F3123" s="4">
        <v>25</v>
      </c>
      <c r="G3123" s="4">
        <v>4</v>
      </c>
      <c r="H3123" s="4">
        <v>299.51299999999998</v>
      </c>
      <c r="I3123" s="4">
        <v>30.434000000000001</v>
      </c>
      <c r="J3123" s="4">
        <v>252447.42199999999</v>
      </c>
      <c r="K3123" s="4">
        <v>241620.54699999999</v>
      </c>
    </row>
    <row r="3124" spans="1:11">
      <c r="A3124" s="4">
        <v>5</v>
      </c>
      <c r="B3124" s="4">
        <v>10</v>
      </c>
      <c r="C3124" s="4">
        <v>9</v>
      </c>
      <c r="D3124" s="4">
        <v>28</v>
      </c>
      <c r="E3124" s="4">
        <v>287</v>
      </c>
      <c r="F3124" s="4">
        <v>26</v>
      </c>
      <c r="G3124" s="4">
        <v>4</v>
      </c>
      <c r="H3124" s="4">
        <v>310.69900000000001</v>
      </c>
      <c r="I3124" s="4">
        <v>32.045999999999999</v>
      </c>
      <c r="J3124" s="4">
        <v>260369.516</v>
      </c>
      <c r="K3124" s="4">
        <v>249324.625</v>
      </c>
    </row>
    <row r="3125" spans="1:11">
      <c r="A3125" s="4">
        <v>5</v>
      </c>
      <c r="B3125" s="4">
        <v>10</v>
      </c>
      <c r="C3125" s="4">
        <v>10</v>
      </c>
      <c r="D3125" s="4">
        <v>22</v>
      </c>
      <c r="E3125" s="4">
        <v>318</v>
      </c>
      <c r="F3125" s="4">
        <v>28</v>
      </c>
      <c r="G3125" s="4">
        <v>4</v>
      </c>
      <c r="H3125" s="4">
        <v>323.72399999999999</v>
      </c>
      <c r="I3125" s="4">
        <v>34.369</v>
      </c>
      <c r="J3125" s="4">
        <v>269022.43800000002</v>
      </c>
      <c r="K3125" s="4">
        <v>257736.78099999999</v>
      </c>
    </row>
    <row r="3126" spans="1:11">
      <c r="A3126" s="4">
        <v>5</v>
      </c>
      <c r="B3126" s="4">
        <v>10</v>
      </c>
      <c r="C3126" s="4">
        <v>11</v>
      </c>
      <c r="D3126" s="4">
        <v>323</v>
      </c>
      <c r="E3126" s="4">
        <v>456</v>
      </c>
      <c r="F3126" s="4">
        <v>29</v>
      </c>
      <c r="G3126" s="4">
        <v>4</v>
      </c>
      <c r="H3126" s="4">
        <v>797.423</v>
      </c>
      <c r="I3126" s="4">
        <v>45.313000000000002</v>
      </c>
      <c r="J3126" s="4">
        <v>636436.43799999997</v>
      </c>
      <c r="K3126" s="4">
        <v>612358.18799999997</v>
      </c>
    </row>
    <row r="3127" spans="1:11">
      <c r="A3127" s="4">
        <v>5</v>
      </c>
      <c r="B3127" s="4">
        <v>10</v>
      </c>
      <c r="C3127" s="4">
        <v>12</v>
      </c>
      <c r="D3127" s="4">
        <v>243</v>
      </c>
      <c r="E3127" s="4">
        <v>468</v>
      </c>
      <c r="F3127" s="4">
        <v>29</v>
      </c>
      <c r="G3127" s="4">
        <v>4</v>
      </c>
      <c r="H3127" s="4">
        <v>721.899</v>
      </c>
      <c r="I3127" s="4">
        <v>44.646000000000001</v>
      </c>
      <c r="J3127" s="4">
        <v>577606.5</v>
      </c>
      <c r="K3127" s="4">
        <v>555914.06299999997</v>
      </c>
    </row>
    <row r="3128" spans="1:11">
      <c r="A3128" s="4">
        <v>5</v>
      </c>
      <c r="B3128" s="4">
        <v>10</v>
      </c>
      <c r="C3128" s="4">
        <v>13</v>
      </c>
      <c r="D3128" s="4">
        <v>99</v>
      </c>
      <c r="E3128" s="4">
        <v>470</v>
      </c>
      <c r="F3128" s="4">
        <v>30</v>
      </c>
      <c r="G3128" s="4">
        <v>4</v>
      </c>
      <c r="H3128" s="4">
        <v>571.61199999999997</v>
      </c>
      <c r="I3128" s="4">
        <v>42.387</v>
      </c>
      <c r="J3128" s="4">
        <v>461240.78100000002</v>
      </c>
      <c r="K3128" s="4">
        <v>443888.53100000002</v>
      </c>
    </row>
    <row r="3129" spans="1:11">
      <c r="A3129" s="4">
        <v>5</v>
      </c>
      <c r="B3129" s="4">
        <v>10</v>
      </c>
      <c r="C3129" s="4">
        <v>14</v>
      </c>
      <c r="D3129" s="4">
        <v>106</v>
      </c>
      <c r="E3129" s="4">
        <v>420</v>
      </c>
      <c r="F3129" s="4">
        <v>29</v>
      </c>
      <c r="G3129" s="4">
        <v>4</v>
      </c>
      <c r="H3129" s="4">
        <v>529.93600000000004</v>
      </c>
      <c r="I3129" s="4">
        <v>40.232999999999997</v>
      </c>
      <c r="J3129" s="4">
        <v>431045.15600000002</v>
      </c>
      <c r="K3129" s="4">
        <v>414736.84399999998</v>
      </c>
    </row>
    <row r="3130" spans="1:11">
      <c r="A3130" s="4">
        <v>5</v>
      </c>
      <c r="B3130" s="4">
        <v>10</v>
      </c>
      <c r="C3130" s="4">
        <v>15</v>
      </c>
      <c r="D3130" s="4">
        <v>228</v>
      </c>
      <c r="E3130" s="4">
        <v>341</v>
      </c>
      <c r="F3130" s="4">
        <v>28</v>
      </c>
      <c r="G3130" s="4">
        <v>4</v>
      </c>
      <c r="H3130" s="4">
        <v>596.73</v>
      </c>
      <c r="I3130" s="4">
        <v>40.549999999999997</v>
      </c>
      <c r="J3130" s="4">
        <v>484805.90600000002</v>
      </c>
      <c r="K3130" s="4">
        <v>466615.375</v>
      </c>
    </row>
    <row r="3131" spans="1:11">
      <c r="A3131" s="4">
        <v>5</v>
      </c>
      <c r="B3131" s="4">
        <v>10</v>
      </c>
      <c r="C3131" s="4">
        <v>16</v>
      </c>
      <c r="D3131" s="4">
        <v>437</v>
      </c>
      <c r="E3131" s="4">
        <v>198</v>
      </c>
      <c r="F3131" s="4">
        <v>27</v>
      </c>
      <c r="G3131" s="4">
        <v>3</v>
      </c>
      <c r="H3131" s="4">
        <v>712.18499999999995</v>
      </c>
      <c r="I3131" s="4">
        <v>43.558</v>
      </c>
      <c r="J3131" s="4">
        <v>572162.625</v>
      </c>
      <c r="K3131" s="4">
        <v>550684.43799999997</v>
      </c>
    </row>
    <row r="3132" spans="1:11">
      <c r="A3132" s="4">
        <v>5</v>
      </c>
      <c r="B3132" s="4">
        <v>10</v>
      </c>
      <c r="C3132" s="4">
        <v>17</v>
      </c>
      <c r="D3132" s="4">
        <v>219</v>
      </c>
      <c r="E3132" s="4">
        <v>138</v>
      </c>
      <c r="F3132" s="4">
        <v>26</v>
      </c>
      <c r="G3132" s="4">
        <v>3</v>
      </c>
      <c r="H3132" s="4">
        <v>410.19299999999998</v>
      </c>
      <c r="I3132" s="4">
        <v>35.973999999999997</v>
      </c>
      <c r="J3132" s="4">
        <v>338900.65600000002</v>
      </c>
      <c r="K3132" s="4">
        <v>325568.5</v>
      </c>
    </row>
    <row r="3133" spans="1:11">
      <c r="A3133" s="4">
        <v>5</v>
      </c>
      <c r="B3133" s="4">
        <v>10</v>
      </c>
      <c r="C3133" s="4">
        <v>18</v>
      </c>
      <c r="D3133" s="4">
        <v>33</v>
      </c>
      <c r="E3133" s="4">
        <v>51</v>
      </c>
      <c r="F3133" s="4">
        <v>24</v>
      </c>
      <c r="G3133" s="4">
        <v>3</v>
      </c>
      <c r="H3133" s="4">
        <v>90.381</v>
      </c>
      <c r="I3133" s="4">
        <v>25.724</v>
      </c>
      <c r="J3133" s="4">
        <v>77458.383000000002</v>
      </c>
      <c r="K3133" s="4">
        <v>70851.898000000001</v>
      </c>
    </row>
    <row r="3134" spans="1:11">
      <c r="A3134" s="4">
        <v>5</v>
      </c>
      <c r="B3134" s="4">
        <v>10</v>
      </c>
      <c r="C3134" s="4">
        <v>19</v>
      </c>
      <c r="D3134" s="4">
        <v>0</v>
      </c>
      <c r="E3134" s="4">
        <v>0</v>
      </c>
      <c r="F3134" s="4">
        <v>23</v>
      </c>
      <c r="G3134" s="4">
        <v>2</v>
      </c>
      <c r="H3134" s="4">
        <v>0</v>
      </c>
      <c r="I3134" s="4">
        <v>23</v>
      </c>
      <c r="J3134" s="4">
        <v>0</v>
      </c>
      <c r="K3134" s="4">
        <v>0</v>
      </c>
    </row>
    <row r="3135" spans="1:11">
      <c r="A3135" s="4">
        <v>5</v>
      </c>
      <c r="B3135" s="4">
        <v>10</v>
      </c>
      <c r="C3135" s="4">
        <v>20</v>
      </c>
      <c r="D3135" s="4">
        <v>0</v>
      </c>
      <c r="E3135" s="4">
        <v>0</v>
      </c>
      <c r="F3135" s="4">
        <v>21</v>
      </c>
      <c r="G3135" s="4">
        <v>2</v>
      </c>
      <c r="H3135" s="4">
        <v>0</v>
      </c>
      <c r="I3135" s="4">
        <v>21</v>
      </c>
      <c r="J3135" s="4">
        <v>0</v>
      </c>
      <c r="K3135" s="4">
        <v>0</v>
      </c>
    </row>
    <row r="3136" spans="1:11">
      <c r="A3136" s="4">
        <v>5</v>
      </c>
      <c r="B3136" s="4">
        <v>10</v>
      </c>
      <c r="C3136" s="4">
        <v>21</v>
      </c>
      <c r="D3136" s="4">
        <v>0</v>
      </c>
      <c r="E3136" s="4">
        <v>0</v>
      </c>
      <c r="F3136" s="4">
        <v>20</v>
      </c>
      <c r="G3136" s="4">
        <v>3</v>
      </c>
      <c r="H3136" s="4">
        <v>0</v>
      </c>
      <c r="I3136" s="4">
        <v>20</v>
      </c>
      <c r="J3136" s="4">
        <v>0</v>
      </c>
      <c r="K3136" s="4">
        <v>0</v>
      </c>
    </row>
    <row r="3137" spans="1:11">
      <c r="A3137" s="4">
        <v>5</v>
      </c>
      <c r="B3137" s="4">
        <v>10</v>
      </c>
      <c r="C3137" s="4">
        <v>22</v>
      </c>
      <c r="D3137" s="4">
        <v>0</v>
      </c>
      <c r="E3137" s="4">
        <v>0</v>
      </c>
      <c r="F3137" s="4">
        <v>20</v>
      </c>
      <c r="G3137" s="4">
        <v>3</v>
      </c>
      <c r="H3137" s="4">
        <v>0</v>
      </c>
      <c r="I3137" s="4">
        <v>20</v>
      </c>
      <c r="J3137" s="4">
        <v>0</v>
      </c>
      <c r="K3137" s="4">
        <v>0</v>
      </c>
    </row>
    <row r="3138" spans="1:11">
      <c r="A3138" s="4">
        <v>5</v>
      </c>
      <c r="B3138" s="4">
        <v>10</v>
      </c>
      <c r="C3138" s="4">
        <v>23</v>
      </c>
      <c r="D3138" s="4">
        <v>0</v>
      </c>
      <c r="E3138" s="4">
        <v>0</v>
      </c>
      <c r="F3138" s="4">
        <v>20</v>
      </c>
      <c r="G3138" s="4">
        <v>2</v>
      </c>
      <c r="H3138" s="4">
        <v>0</v>
      </c>
      <c r="I3138" s="4">
        <v>20</v>
      </c>
      <c r="J3138" s="4">
        <v>0</v>
      </c>
      <c r="K3138" s="4">
        <v>0</v>
      </c>
    </row>
    <row r="3139" spans="1:11">
      <c r="A3139" s="4">
        <v>5</v>
      </c>
      <c r="B3139" s="4">
        <v>11</v>
      </c>
      <c r="C3139" s="4">
        <v>0</v>
      </c>
      <c r="D3139" s="4">
        <v>0</v>
      </c>
      <c r="E3139" s="4">
        <v>0</v>
      </c>
      <c r="F3139" s="4">
        <v>20</v>
      </c>
      <c r="G3139" s="4">
        <v>2</v>
      </c>
      <c r="H3139" s="4">
        <v>0</v>
      </c>
      <c r="I3139" s="4">
        <v>20</v>
      </c>
      <c r="J3139" s="4">
        <v>0</v>
      </c>
      <c r="K3139" s="4">
        <v>0</v>
      </c>
    </row>
    <row r="3140" spans="1:11">
      <c r="A3140" s="4">
        <v>5</v>
      </c>
      <c r="B3140" s="4">
        <v>11</v>
      </c>
      <c r="C3140" s="4">
        <v>1</v>
      </c>
      <c r="D3140" s="4">
        <v>0</v>
      </c>
      <c r="E3140" s="4">
        <v>0</v>
      </c>
      <c r="F3140" s="4">
        <v>20</v>
      </c>
      <c r="G3140" s="4">
        <v>3</v>
      </c>
      <c r="H3140" s="4">
        <v>0</v>
      </c>
      <c r="I3140" s="4">
        <v>20</v>
      </c>
      <c r="J3140" s="4">
        <v>0</v>
      </c>
      <c r="K3140" s="4">
        <v>0</v>
      </c>
    </row>
    <row r="3141" spans="1:11">
      <c r="A3141" s="4">
        <v>5</v>
      </c>
      <c r="B3141" s="4">
        <v>11</v>
      </c>
      <c r="C3141" s="4">
        <v>2</v>
      </c>
      <c r="D3141" s="4">
        <v>0</v>
      </c>
      <c r="E3141" s="4">
        <v>0</v>
      </c>
      <c r="F3141" s="4">
        <v>20</v>
      </c>
      <c r="G3141" s="4">
        <v>3</v>
      </c>
      <c r="H3141" s="4">
        <v>0</v>
      </c>
      <c r="I3141" s="4">
        <v>20</v>
      </c>
      <c r="J3141" s="4">
        <v>0</v>
      </c>
      <c r="K3141" s="4">
        <v>0</v>
      </c>
    </row>
    <row r="3142" spans="1:11">
      <c r="A3142" s="4">
        <v>5</v>
      </c>
      <c r="B3142" s="4">
        <v>11</v>
      </c>
      <c r="C3142" s="4">
        <v>3</v>
      </c>
      <c r="D3142" s="4">
        <v>0</v>
      </c>
      <c r="E3142" s="4">
        <v>0</v>
      </c>
      <c r="F3142" s="4">
        <v>19</v>
      </c>
      <c r="G3142" s="4">
        <v>2</v>
      </c>
      <c r="H3142" s="4">
        <v>0</v>
      </c>
      <c r="I3142" s="4">
        <v>19</v>
      </c>
      <c r="J3142" s="4">
        <v>0</v>
      </c>
      <c r="K3142" s="4">
        <v>0</v>
      </c>
    </row>
    <row r="3143" spans="1:11">
      <c r="A3143" s="4">
        <v>5</v>
      </c>
      <c r="B3143" s="4">
        <v>11</v>
      </c>
      <c r="C3143" s="4">
        <v>4</v>
      </c>
      <c r="D3143" s="4">
        <v>0</v>
      </c>
      <c r="E3143" s="4">
        <v>0</v>
      </c>
      <c r="F3143" s="4">
        <v>19</v>
      </c>
      <c r="G3143" s="4">
        <v>2</v>
      </c>
      <c r="H3143" s="4">
        <v>0</v>
      </c>
      <c r="I3143" s="4">
        <v>19</v>
      </c>
      <c r="J3143" s="4">
        <v>0</v>
      </c>
      <c r="K3143" s="4">
        <v>0</v>
      </c>
    </row>
    <row r="3144" spans="1:11">
      <c r="A3144" s="4">
        <v>5</v>
      </c>
      <c r="B3144" s="4">
        <v>11</v>
      </c>
      <c r="C3144" s="4">
        <v>5</v>
      </c>
      <c r="D3144" s="4">
        <v>0</v>
      </c>
      <c r="E3144" s="4">
        <v>0</v>
      </c>
      <c r="F3144" s="4">
        <v>19</v>
      </c>
      <c r="G3144" s="4">
        <v>2</v>
      </c>
      <c r="H3144" s="4">
        <v>0</v>
      </c>
      <c r="I3144" s="4">
        <v>19</v>
      </c>
      <c r="J3144" s="4">
        <v>0</v>
      </c>
      <c r="K3144" s="4">
        <v>0</v>
      </c>
    </row>
    <row r="3145" spans="1:11">
      <c r="A3145" s="4">
        <v>5</v>
      </c>
      <c r="B3145" s="4">
        <v>11</v>
      </c>
      <c r="C3145" s="4">
        <v>6</v>
      </c>
      <c r="D3145" s="4">
        <v>142</v>
      </c>
      <c r="E3145" s="4">
        <v>66</v>
      </c>
      <c r="F3145" s="4">
        <v>21</v>
      </c>
      <c r="G3145" s="4">
        <v>3</v>
      </c>
      <c r="H3145" s="4">
        <v>264.142</v>
      </c>
      <c r="I3145" s="4">
        <v>25.776</v>
      </c>
      <c r="J3145" s="4">
        <v>226334.71900000001</v>
      </c>
      <c r="K3145" s="4">
        <v>216209.90599999999</v>
      </c>
    </row>
    <row r="3146" spans="1:11">
      <c r="A3146" s="4">
        <v>5</v>
      </c>
      <c r="B3146" s="4">
        <v>11</v>
      </c>
      <c r="C3146" s="4">
        <v>7</v>
      </c>
      <c r="D3146" s="4">
        <v>342</v>
      </c>
      <c r="E3146" s="4">
        <v>154</v>
      </c>
      <c r="F3146" s="4">
        <v>23</v>
      </c>
      <c r="G3146" s="4">
        <v>4</v>
      </c>
      <c r="H3146" s="4">
        <v>554.90700000000004</v>
      </c>
      <c r="I3146" s="4">
        <v>34.167000000000002</v>
      </c>
      <c r="J3146" s="4">
        <v>461479.43800000002</v>
      </c>
      <c r="K3146" s="4">
        <v>444118.78100000002</v>
      </c>
    </row>
    <row r="3147" spans="1:11">
      <c r="A3147" s="4">
        <v>5</v>
      </c>
      <c r="B3147" s="4">
        <v>11</v>
      </c>
      <c r="C3147" s="4">
        <v>8</v>
      </c>
      <c r="D3147" s="4">
        <v>260</v>
      </c>
      <c r="E3147" s="4">
        <v>246</v>
      </c>
      <c r="F3147" s="4">
        <v>25</v>
      </c>
      <c r="G3147" s="4">
        <v>4</v>
      </c>
      <c r="H3147" s="4">
        <v>560.54</v>
      </c>
      <c r="I3147" s="4">
        <v>36.851999999999997</v>
      </c>
      <c r="J3147" s="4">
        <v>461637.84399999998</v>
      </c>
      <c r="K3147" s="4">
        <v>444271.65600000002</v>
      </c>
    </row>
    <row r="3148" spans="1:11">
      <c r="A3148" s="4">
        <v>5</v>
      </c>
      <c r="B3148" s="4">
        <v>11</v>
      </c>
      <c r="C3148" s="4">
        <v>9</v>
      </c>
      <c r="D3148" s="4">
        <v>114</v>
      </c>
      <c r="E3148" s="4">
        <v>351</v>
      </c>
      <c r="F3148" s="4">
        <v>26</v>
      </c>
      <c r="G3148" s="4">
        <v>5</v>
      </c>
      <c r="H3148" s="4">
        <v>490.13799999999998</v>
      </c>
      <c r="I3148" s="4">
        <v>35.299999999999997</v>
      </c>
      <c r="J3148" s="4">
        <v>405945.125</v>
      </c>
      <c r="K3148" s="4">
        <v>390478.81300000002</v>
      </c>
    </row>
    <row r="3149" spans="1:11">
      <c r="A3149" s="4">
        <v>5</v>
      </c>
      <c r="B3149" s="4">
        <v>11</v>
      </c>
      <c r="C3149" s="4">
        <v>10</v>
      </c>
      <c r="D3149" s="4">
        <v>11</v>
      </c>
      <c r="E3149" s="4">
        <v>231</v>
      </c>
      <c r="F3149" s="4">
        <v>27</v>
      </c>
      <c r="G3149" s="4">
        <v>5</v>
      </c>
      <c r="H3149" s="4">
        <v>227.535</v>
      </c>
      <c r="I3149" s="4">
        <v>31.114999999999998</v>
      </c>
      <c r="J3149" s="4">
        <v>191313.32800000001</v>
      </c>
      <c r="K3149" s="4">
        <v>182090.29699999999</v>
      </c>
    </row>
    <row r="3150" spans="1:11">
      <c r="A3150" s="4">
        <v>5</v>
      </c>
      <c r="B3150" s="4">
        <v>11</v>
      </c>
      <c r="C3150" s="4">
        <v>11</v>
      </c>
      <c r="D3150" s="4">
        <v>57</v>
      </c>
      <c r="E3150" s="4">
        <v>441</v>
      </c>
      <c r="F3150" s="4">
        <v>28</v>
      </c>
      <c r="G3150" s="4">
        <v>5</v>
      </c>
      <c r="H3150" s="4">
        <v>499.334</v>
      </c>
      <c r="I3150" s="4">
        <v>36.976999999999997</v>
      </c>
      <c r="J3150" s="4">
        <v>411043.40600000002</v>
      </c>
      <c r="K3150" s="4">
        <v>395407.93800000002</v>
      </c>
    </row>
    <row r="3151" spans="1:11">
      <c r="A3151" s="4">
        <v>5</v>
      </c>
      <c r="B3151" s="4">
        <v>11</v>
      </c>
      <c r="C3151" s="4">
        <v>12</v>
      </c>
      <c r="D3151" s="4">
        <v>94</v>
      </c>
      <c r="E3151" s="4">
        <v>487</v>
      </c>
      <c r="F3151" s="4">
        <v>29</v>
      </c>
      <c r="G3151" s="4">
        <v>5</v>
      </c>
      <c r="H3151" s="4">
        <v>582.48199999999997</v>
      </c>
      <c r="I3151" s="4">
        <v>40.024999999999999</v>
      </c>
      <c r="J3151" s="4">
        <v>474149.625</v>
      </c>
      <c r="K3151" s="4">
        <v>456340.71899999998</v>
      </c>
    </row>
    <row r="3152" spans="1:11">
      <c r="A3152" s="4">
        <v>5</v>
      </c>
      <c r="B3152" s="4">
        <v>11</v>
      </c>
      <c r="C3152" s="4">
        <v>13</v>
      </c>
      <c r="D3152" s="4">
        <v>82</v>
      </c>
      <c r="E3152" s="4">
        <v>461</v>
      </c>
      <c r="F3152" s="4">
        <v>29</v>
      </c>
      <c r="G3152" s="4">
        <v>5</v>
      </c>
      <c r="H3152" s="4">
        <v>545.19600000000003</v>
      </c>
      <c r="I3152" s="4">
        <v>39.44</v>
      </c>
      <c r="J3152" s="4">
        <v>444757.40600000002</v>
      </c>
      <c r="K3152" s="4">
        <v>427979.21899999998</v>
      </c>
    </row>
    <row r="3153" spans="1:11">
      <c r="A3153" s="4">
        <v>5</v>
      </c>
      <c r="B3153" s="4">
        <v>11</v>
      </c>
      <c r="C3153" s="4">
        <v>14</v>
      </c>
      <c r="D3153" s="4">
        <v>169</v>
      </c>
      <c r="E3153" s="4">
        <v>429</v>
      </c>
      <c r="F3153" s="4">
        <v>28</v>
      </c>
      <c r="G3153" s="4">
        <v>5</v>
      </c>
      <c r="H3153" s="4">
        <v>618.45899999999995</v>
      </c>
      <c r="I3153" s="4">
        <v>39.774999999999999</v>
      </c>
      <c r="J3153" s="4">
        <v>503901.40600000002</v>
      </c>
      <c r="K3153" s="4">
        <v>485016.43800000002</v>
      </c>
    </row>
    <row r="3154" spans="1:11">
      <c r="A3154" s="4">
        <v>5</v>
      </c>
      <c r="B3154" s="4">
        <v>11</v>
      </c>
      <c r="C3154" s="4">
        <v>15</v>
      </c>
      <c r="D3154" s="4">
        <v>463</v>
      </c>
      <c r="E3154" s="4">
        <v>300</v>
      </c>
      <c r="F3154" s="4">
        <v>28</v>
      </c>
      <c r="G3154" s="4">
        <v>5</v>
      </c>
      <c r="H3154" s="4">
        <v>830.85900000000004</v>
      </c>
      <c r="I3154" s="4">
        <v>43.956000000000003</v>
      </c>
      <c r="J3154" s="4">
        <v>666511.875</v>
      </c>
      <c r="K3154" s="4">
        <v>641164.18799999997</v>
      </c>
    </row>
    <row r="3155" spans="1:11">
      <c r="A3155" s="4">
        <v>5</v>
      </c>
      <c r="B3155" s="4">
        <v>11</v>
      </c>
      <c r="C3155" s="4">
        <v>16</v>
      </c>
      <c r="D3155" s="4">
        <v>159</v>
      </c>
      <c r="E3155" s="4">
        <v>247</v>
      </c>
      <c r="F3155" s="4">
        <v>27</v>
      </c>
      <c r="G3155" s="4">
        <v>4</v>
      </c>
      <c r="H3155" s="4">
        <v>435.68400000000003</v>
      </c>
      <c r="I3155" s="4">
        <v>36.758000000000003</v>
      </c>
      <c r="J3155" s="4">
        <v>358934.65600000002</v>
      </c>
      <c r="K3155" s="4">
        <v>344982.28100000002</v>
      </c>
    </row>
    <row r="3156" spans="1:11">
      <c r="A3156" s="4">
        <v>5</v>
      </c>
      <c r="B3156" s="4">
        <v>11</v>
      </c>
      <c r="C3156" s="4">
        <v>17</v>
      </c>
      <c r="D3156" s="4">
        <v>296</v>
      </c>
      <c r="E3156" s="4">
        <v>154</v>
      </c>
      <c r="F3156" s="4">
        <v>25</v>
      </c>
      <c r="G3156" s="4">
        <v>3</v>
      </c>
      <c r="H3156" s="4">
        <v>511.45400000000001</v>
      </c>
      <c r="I3156" s="4">
        <v>36.646999999999998</v>
      </c>
      <c r="J3156" s="4">
        <v>421528.46899999998</v>
      </c>
      <c r="K3156" s="4">
        <v>405542.15600000002</v>
      </c>
    </row>
    <row r="3157" spans="1:11">
      <c r="A3157" s="4">
        <v>5</v>
      </c>
      <c r="B3157" s="4">
        <v>11</v>
      </c>
      <c r="C3157" s="4">
        <v>18</v>
      </c>
      <c r="D3157" s="4">
        <v>108</v>
      </c>
      <c r="E3157" s="4">
        <v>57</v>
      </c>
      <c r="F3157" s="4">
        <v>24</v>
      </c>
      <c r="G3157" s="4">
        <v>3</v>
      </c>
      <c r="H3157" s="4">
        <v>198.17</v>
      </c>
      <c r="I3157" s="4">
        <v>28.535</v>
      </c>
      <c r="J3157" s="4">
        <v>168161.109</v>
      </c>
      <c r="K3157" s="4">
        <v>159509.17199999999</v>
      </c>
    </row>
    <row r="3158" spans="1:11">
      <c r="A3158" s="4">
        <v>5</v>
      </c>
      <c r="B3158" s="4">
        <v>11</v>
      </c>
      <c r="C3158" s="4">
        <v>19</v>
      </c>
      <c r="D3158" s="4">
        <v>0</v>
      </c>
      <c r="E3158" s="4">
        <v>0</v>
      </c>
      <c r="F3158" s="4">
        <v>22</v>
      </c>
      <c r="G3158" s="4">
        <v>3</v>
      </c>
      <c r="H3158" s="4">
        <v>0</v>
      </c>
      <c r="I3158" s="4">
        <v>22</v>
      </c>
      <c r="J3158" s="4">
        <v>0</v>
      </c>
      <c r="K3158" s="4">
        <v>0</v>
      </c>
    </row>
    <row r="3159" spans="1:11">
      <c r="A3159" s="4">
        <v>5</v>
      </c>
      <c r="B3159" s="4">
        <v>11</v>
      </c>
      <c r="C3159" s="4">
        <v>20</v>
      </c>
      <c r="D3159" s="4">
        <v>0</v>
      </c>
      <c r="E3159" s="4">
        <v>0</v>
      </c>
      <c r="F3159" s="4">
        <v>20</v>
      </c>
      <c r="G3159" s="4">
        <v>3</v>
      </c>
      <c r="H3159" s="4">
        <v>0</v>
      </c>
      <c r="I3159" s="4">
        <v>20</v>
      </c>
      <c r="J3159" s="4">
        <v>0</v>
      </c>
      <c r="K3159" s="4">
        <v>0</v>
      </c>
    </row>
    <row r="3160" spans="1:11">
      <c r="A3160" s="4">
        <v>5</v>
      </c>
      <c r="B3160" s="4">
        <v>11</v>
      </c>
      <c r="C3160" s="4">
        <v>21</v>
      </c>
      <c r="D3160" s="4">
        <v>0</v>
      </c>
      <c r="E3160" s="4">
        <v>0</v>
      </c>
      <c r="F3160" s="4">
        <v>20</v>
      </c>
      <c r="G3160" s="4">
        <v>3</v>
      </c>
      <c r="H3160" s="4">
        <v>0</v>
      </c>
      <c r="I3160" s="4">
        <v>20</v>
      </c>
      <c r="J3160" s="4">
        <v>0</v>
      </c>
      <c r="K3160" s="4">
        <v>0</v>
      </c>
    </row>
    <row r="3161" spans="1:11">
      <c r="A3161" s="4">
        <v>5</v>
      </c>
      <c r="B3161" s="4">
        <v>11</v>
      </c>
      <c r="C3161" s="4">
        <v>22</v>
      </c>
      <c r="D3161" s="4">
        <v>0</v>
      </c>
      <c r="E3161" s="4">
        <v>0</v>
      </c>
      <c r="F3161" s="4">
        <v>20</v>
      </c>
      <c r="G3161" s="4">
        <v>3</v>
      </c>
      <c r="H3161" s="4">
        <v>0</v>
      </c>
      <c r="I3161" s="4">
        <v>20</v>
      </c>
      <c r="J3161" s="4">
        <v>0</v>
      </c>
      <c r="K3161" s="4">
        <v>0</v>
      </c>
    </row>
    <row r="3162" spans="1:11">
      <c r="A3162" s="4">
        <v>5</v>
      </c>
      <c r="B3162" s="4">
        <v>11</v>
      </c>
      <c r="C3162" s="4">
        <v>23</v>
      </c>
      <c r="D3162" s="4">
        <v>0</v>
      </c>
      <c r="E3162" s="4">
        <v>0</v>
      </c>
      <c r="F3162" s="4">
        <v>20</v>
      </c>
      <c r="G3162" s="4">
        <v>4</v>
      </c>
      <c r="H3162" s="4">
        <v>0</v>
      </c>
      <c r="I3162" s="4">
        <v>20</v>
      </c>
      <c r="J3162" s="4">
        <v>0</v>
      </c>
      <c r="K3162" s="4">
        <v>0</v>
      </c>
    </row>
    <row r="3163" spans="1:11">
      <c r="A3163" s="4">
        <v>5</v>
      </c>
      <c r="B3163" s="4">
        <v>12</v>
      </c>
      <c r="C3163" s="4">
        <v>0</v>
      </c>
      <c r="D3163" s="4">
        <v>0</v>
      </c>
      <c r="E3163" s="4">
        <v>0</v>
      </c>
      <c r="F3163" s="4">
        <v>20</v>
      </c>
      <c r="G3163" s="4">
        <v>3</v>
      </c>
      <c r="H3163" s="4">
        <v>0</v>
      </c>
      <c r="I3163" s="4">
        <v>20</v>
      </c>
      <c r="J3163" s="4">
        <v>0</v>
      </c>
      <c r="K3163" s="4">
        <v>0</v>
      </c>
    </row>
    <row r="3164" spans="1:11">
      <c r="A3164" s="4">
        <v>5</v>
      </c>
      <c r="B3164" s="4">
        <v>12</v>
      </c>
      <c r="C3164" s="4">
        <v>1</v>
      </c>
      <c r="D3164" s="4">
        <v>0</v>
      </c>
      <c r="E3164" s="4">
        <v>0</v>
      </c>
      <c r="F3164" s="4">
        <v>20</v>
      </c>
      <c r="G3164" s="4">
        <v>3</v>
      </c>
      <c r="H3164" s="4">
        <v>0</v>
      </c>
      <c r="I3164" s="4">
        <v>20</v>
      </c>
      <c r="J3164" s="4">
        <v>0</v>
      </c>
      <c r="K3164" s="4">
        <v>0</v>
      </c>
    </row>
    <row r="3165" spans="1:11">
      <c r="A3165" s="4">
        <v>5</v>
      </c>
      <c r="B3165" s="4">
        <v>12</v>
      </c>
      <c r="C3165" s="4">
        <v>2</v>
      </c>
      <c r="D3165" s="4">
        <v>0</v>
      </c>
      <c r="E3165" s="4">
        <v>0</v>
      </c>
      <c r="F3165" s="4">
        <v>20</v>
      </c>
      <c r="G3165" s="4">
        <v>3</v>
      </c>
      <c r="H3165" s="4">
        <v>0</v>
      </c>
      <c r="I3165" s="4">
        <v>20</v>
      </c>
      <c r="J3165" s="4">
        <v>0</v>
      </c>
      <c r="K3165" s="4">
        <v>0</v>
      </c>
    </row>
    <row r="3166" spans="1:11">
      <c r="A3166" s="4">
        <v>5</v>
      </c>
      <c r="B3166" s="4">
        <v>12</v>
      </c>
      <c r="C3166" s="4">
        <v>3</v>
      </c>
      <c r="D3166" s="4">
        <v>0</v>
      </c>
      <c r="E3166" s="4">
        <v>0</v>
      </c>
      <c r="F3166" s="4">
        <v>20</v>
      </c>
      <c r="G3166" s="4">
        <v>3</v>
      </c>
      <c r="H3166" s="4">
        <v>0</v>
      </c>
      <c r="I3166" s="4">
        <v>20</v>
      </c>
      <c r="J3166" s="4">
        <v>0</v>
      </c>
      <c r="K3166" s="4">
        <v>0</v>
      </c>
    </row>
    <row r="3167" spans="1:11">
      <c r="A3167" s="4">
        <v>5</v>
      </c>
      <c r="B3167" s="4">
        <v>12</v>
      </c>
      <c r="C3167" s="4">
        <v>4</v>
      </c>
      <c r="D3167" s="4">
        <v>0</v>
      </c>
      <c r="E3167" s="4">
        <v>0</v>
      </c>
      <c r="F3167" s="4">
        <v>20</v>
      </c>
      <c r="G3167" s="4">
        <v>2</v>
      </c>
      <c r="H3167" s="4">
        <v>0</v>
      </c>
      <c r="I3167" s="4">
        <v>20</v>
      </c>
      <c r="J3167" s="4">
        <v>0</v>
      </c>
      <c r="K3167" s="4">
        <v>0</v>
      </c>
    </row>
    <row r="3168" spans="1:11">
      <c r="A3168" s="4">
        <v>5</v>
      </c>
      <c r="B3168" s="4">
        <v>12</v>
      </c>
      <c r="C3168" s="4">
        <v>5</v>
      </c>
      <c r="D3168" s="4">
        <v>0</v>
      </c>
      <c r="E3168" s="4">
        <v>0</v>
      </c>
      <c r="F3168" s="4">
        <v>20</v>
      </c>
      <c r="G3168" s="4">
        <v>2</v>
      </c>
      <c r="H3168" s="4">
        <v>0</v>
      </c>
      <c r="I3168" s="4">
        <v>20</v>
      </c>
      <c r="J3168" s="4">
        <v>0</v>
      </c>
      <c r="K3168" s="4">
        <v>0</v>
      </c>
    </row>
    <row r="3169" spans="1:11">
      <c r="A3169" s="4">
        <v>5</v>
      </c>
      <c r="B3169" s="4">
        <v>12</v>
      </c>
      <c r="C3169" s="4">
        <v>6</v>
      </c>
      <c r="D3169" s="4">
        <v>0</v>
      </c>
      <c r="E3169" s="4">
        <v>9</v>
      </c>
      <c r="F3169" s="4">
        <v>21</v>
      </c>
      <c r="G3169" s="4">
        <v>3</v>
      </c>
      <c r="H3169" s="4">
        <v>5.2350000000000003</v>
      </c>
      <c r="I3169" s="4">
        <v>19.544</v>
      </c>
      <c r="J3169" s="4">
        <v>4584.1869999999999</v>
      </c>
      <c r="K3169" s="4">
        <v>0</v>
      </c>
    </row>
    <row r="3170" spans="1:11">
      <c r="A3170" s="4">
        <v>5</v>
      </c>
      <c r="B3170" s="4">
        <v>12</v>
      </c>
      <c r="C3170" s="4">
        <v>7</v>
      </c>
      <c r="D3170" s="4">
        <v>0</v>
      </c>
      <c r="E3170" s="4">
        <v>63</v>
      </c>
      <c r="F3170" s="4">
        <v>22</v>
      </c>
      <c r="G3170" s="4">
        <v>3</v>
      </c>
      <c r="H3170" s="4">
        <v>42.932000000000002</v>
      </c>
      <c r="I3170" s="4">
        <v>21.498000000000001</v>
      </c>
      <c r="J3170" s="4">
        <v>37339.5</v>
      </c>
      <c r="K3170" s="4">
        <v>31540.171999999999</v>
      </c>
    </row>
    <row r="3171" spans="1:11">
      <c r="A3171" s="4">
        <v>5</v>
      </c>
      <c r="B3171" s="4">
        <v>12</v>
      </c>
      <c r="C3171" s="4">
        <v>8</v>
      </c>
      <c r="D3171" s="4">
        <v>0</v>
      </c>
      <c r="E3171" s="4">
        <v>30</v>
      </c>
      <c r="F3171" s="4">
        <v>24</v>
      </c>
      <c r="G3171" s="4">
        <v>4</v>
      </c>
      <c r="H3171" s="4">
        <v>23.027999999999999</v>
      </c>
      <c r="I3171" s="4">
        <v>23.247</v>
      </c>
      <c r="J3171" s="4">
        <v>19906.758000000002</v>
      </c>
      <c r="K3171" s="4">
        <v>14439.508</v>
      </c>
    </row>
    <row r="3172" spans="1:11">
      <c r="A3172" s="4">
        <v>5</v>
      </c>
      <c r="B3172" s="4">
        <v>12</v>
      </c>
      <c r="C3172" s="4">
        <v>9</v>
      </c>
      <c r="D3172" s="4">
        <v>17</v>
      </c>
      <c r="E3172" s="4">
        <v>257</v>
      </c>
      <c r="F3172" s="4">
        <v>25</v>
      </c>
      <c r="G3172" s="4">
        <v>5</v>
      </c>
      <c r="H3172" s="4">
        <v>249.70500000000001</v>
      </c>
      <c r="I3172" s="4">
        <v>28.751000000000001</v>
      </c>
      <c r="J3172" s="4">
        <v>211729.75</v>
      </c>
      <c r="K3172" s="4">
        <v>201986.54699999999</v>
      </c>
    </row>
    <row r="3173" spans="1:11">
      <c r="A3173" s="4">
        <v>5</v>
      </c>
      <c r="B3173" s="4">
        <v>12</v>
      </c>
      <c r="C3173" s="4">
        <v>10</v>
      </c>
      <c r="D3173" s="4">
        <v>66</v>
      </c>
      <c r="E3173" s="4">
        <v>404</v>
      </c>
      <c r="F3173" s="4">
        <v>26</v>
      </c>
      <c r="G3173" s="4">
        <v>5</v>
      </c>
      <c r="H3173" s="4">
        <v>471.89299999999997</v>
      </c>
      <c r="I3173" s="4">
        <v>34.448999999999998</v>
      </c>
      <c r="J3173" s="4">
        <v>392041.31300000002</v>
      </c>
      <c r="K3173" s="4">
        <v>377031.31300000002</v>
      </c>
    </row>
    <row r="3174" spans="1:11">
      <c r="A3174" s="4">
        <v>5</v>
      </c>
      <c r="B3174" s="4">
        <v>12</v>
      </c>
      <c r="C3174" s="4">
        <v>11</v>
      </c>
      <c r="D3174" s="4">
        <v>31</v>
      </c>
      <c r="E3174" s="4">
        <v>386</v>
      </c>
      <c r="F3174" s="4">
        <v>26</v>
      </c>
      <c r="G3174" s="4">
        <v>4</v>
      </c>
      <c r="H3174" s="4">
        <v>416.93700000000001</v>
      </c>
      <c r="I3174" s="4">
        <v>34.652999999999999</v>
      </c>
      <c r="J3174" s="4">
        <v>346129.125</v>
      </c>
      <c r="K3174" s="4">
        <v>332574.90600000002</v>
      </c>
    </row>
    <row r="3175" spans="1:11">
      <c r="A3175" s="4">
        <v>5</v>
      </c>
      <c r="B3175" s="4">
        <v>12</v>
      </c>
      <c r="C3175" s="4">
        <v>12</v>
      </c>
      <c r="D3175" s="4">
        <v>258</v>
      </c>
      <c r="E3175" s="4">
        <v>492</v>
      </c>
      <c r="F3175" s="4">
        <v>26</v>
      </c>
      <c r="G3175" s="4">
        <v>4</v>
      </c>
      <c r="H3175" s="4">
        <v>760.60199999999998</v>
      </c>
      <c r="I3175" s="4">
        <v>41.761000000000003</v>
      </c>
      <c r="J3175" s="4">
        <v>615173.06299999997</v>
      </c>
      <c r="K3175" s="4">
        <v>591971.93799999997</v>
      </c>
    </row>
    <row r="3176" spans="1:11">
      <c r="A3176" s="4">
        <v>5</v>
      </c>
      <c r="B3176" s="4">
        <v>12</v>
      </c>
      <c r="C3176" s="4">
        <v>13</v>
      </c>
      <c r="D3176" s="4">
        <v>209</v>
      </c>
      <c r="E3176" s="4">
        <v>481</v>
      </c>
      <c r="F3176" s="4">
        <v>26</v>
      </c>
      <c r="G3176" s="4">
        <v>4</v>
      </c>
      <c r="H3176" s="4">
        <v>701.61900000000003</v>
      </c>
      <c r="I3176" s="4">
        <v>41.192999999999998</v>
      </c>
      <c r="J3176" s="4">
        <v>568666.56299999997</v>
      </c>
      <c r="K3176" s="4">
        <v>547325.375</v>
      </c>
    </row>
    <row r="3177" spans="1:11">
      <c r="A3177" s="4">
        <v>5</v>
      </c>
      <c r="B3177" s="4">
        <v>12</v>
      </c>
      <c r="C3177" s="4">
        <v>14</v>
      </c>
      <c r="D3177" s="4">
        <v>228</v>
      </c>
      <c r="E3177" s="4">
        <v>424</v>
      </c>
      <c r="F3177" s="4">
        <v>26</v>
      </c>
      <c r="G3177" s="4">
        <v>4</v>
      </c>
      <c r="H3177" s="4">
        <v>672.673</v>
      </c>
      <c r="I3177" s="4">
        <v>40.476999999999997</v>
      </c>
      <c r="J3177" s="4">
        <v>546652.5</v>
      </c>
      <c r="K3177" s="4">
        <v>526163.75</v>
      </c>
    </row>
    <row r="3178" spans="1:11">
      <c r="A3178" s="4">
        <v>5</v>
      </c>
      <c r="B3178" s="4">
        <v>12</v>
      </c>
      <c r="C3178" s="4">
        <v>15</v>
      </c>
      <c r="D3178" s="4">
        <v>181</v>
      </c>
      <c r="E3178" s="4">
        <v>347</v>
      </c>
      <c r="F3178" s="4">
        <v>26</v>
      </c>
      <c r="G3178" s="4">
        <v>3</v>
      </c>
      <c r="H3178" s="4">
        <v>555.351</v>
      </c>
      <c r="I3178" s="4">
        <v>39.201999999999998</v>
      </c>
      <c r="J3178" s="4">
        <v>453438.875</v>
      </c>
      <c r="K3178" s="4">
        <v>436359.59399999998</v>
      </c>
    </row>
    <row r="3179" spans="1:11">
      <c r="A3179" s="4">
        <v>5</v>
      </c>
      <c r="B3179" s="4">
        <v>12</v>
      </c>
      <c r="C3179" s="4">
        <v>16</v>
      </c>
      <c r="D3179" s="4">
        <v>0</v>
      </c>
      <c r="E3179" s="4">
        <v>129</v>
      </c>
      <c r="F3179" s="4">
        <v>25</v>
      </c>
      <c r="G3179" s="4">
        <v>3</v>
      </c>
      <c r="H3179" s="4">
        <v>102.813</v>
      </c>
      <c r="I3179" s="4">
        <v>27.404</v>
      </c>
      <c r="J3179" s="4">
        <v>87593.43</v>
      </c>
      <c r="K3179" s="4">
        <v>80773.577999999994</v>
      </c>
    </row>
    <row r="3180" spans="1:11">
      <c r="A3180" s="4">
        <v>5</v>
      </c>
      <c r="B3180" s="4">
        <v>12</v>
      </c>
      <c r="C3180" s="4">
        <v>17</v>
      </c>
      <c r="D3180" s="4">
        <v>183</v>
      </c>
      <c r="E3180" s="4">
        <v>182</v>
      </c>
      <c r="F3180" s="4">
        <v>24</v>
      </c>
      <c r="G3180" s="4">
        <v>3</v>
      </c>
      <c r="H3180" s="4">
        <v>414.52100000000002</v>
      </c>
      <c r="I3180" s="4">
        <v>32.601999999999997</v>
      </c>
      <c r="J3180" s="4">
        <v>346680.5</v>
      </c>
      <c r="K3180" s="4">
        <v>333109.28100000002</v>
      </c>
    </row>
    <row r="3181" spans="1:11">
      <c r="A3181" s="4">
        <v>5</v>
      </c>
      <c r="B3181" s="4">
        <v>12</v>
      </c>
      <c r="C3181" s="4">
        <v>18</v>
      </c>
      <c r="D3181" s="4">
        <v>7</v>
      </c>
      <c r="E3181" s="4">
        <v>50</v>
      </c>
      <c r="F3181" s="4">
        <v>23</v>
      </c>
      <c r="G3181" s="4">
        <v>3</v>
      </c>
      <c r="H3181" s="4">
        <v>48.634</v>
      </c>
      <c r="I3181" s="4">
        <v>23.716000000000001</v>
      </c>
      <c r="J3181" s="4">
        <v>41973.93</v>
      </c>
      <c r="K3181" s="4">
        <v>36084.417999999998</v>
      </c>
    </row>
    <row r="3182" spans="1:11">
      <c r="A3182" s="4">
        <v>5</v>
      </c>
      <c r="B3182" s="4">
        <v>12</v>
      </c>
      <c r="C3182" s="4">
        <v>19</v>
      </c>
      <c r="D3182" s="4">
        <v>0</v>
      </c>
      <c r="E3182" s="4">
        <v>0</v>
      </c>
      <c r="F3182" s="4">
        <v>22</v>
      </c>
      <c r="G3182" s="4">
        <v>3</v>
      </c>
      <c r="H3182" s="4">
        <v>0</v>
      </c>
      <c r="I3182" s="4">
        <v>22</v>
      </c>
      <c r="J3182" s="4">
        <v>0</v>
      </c>
      <c r="K3182" s="4">
        <v>0</v>
      </c>
    </row>
    <row r="3183" spans="1:11">
      <c r="A3183" s="4">
        <v>5</v>
      </c>
      <c r="B3183" s="4">
        <v>12</v>
      </c>
      <c r="C3183" s="4">
        <v>20</v>
      </c>
      <c r="D3183" s="4">
        <v>0</v>
      </c>
      <c r="E3183" s="4">
        <v>0</v>
      </c>
      <c r="F3183" s="4">
        <v>21</v>
      </c>
      <c r="G3183" s="4">
        <v>3</v>
      </c>
      <c r="H3183" s="4">
        <v>0</v>
      </c>
      <c r="I3183" s="4">
        <v>21</v>
      </c>
      <c r="J3183" s="4">
        <v>0</v>
      </c>
      <c r="K3183" s="4">
        <v>0</v>
      </c>
    </row>
    <row r="3184" spans="1:11">
      <c r="A3184" s="4">
        <v>5</v>
      </c>
      <c r="B3184" s="4">
        <v>12</v>
      </c>
      <c r="C3184" s="4">
        <v>21</v>
      </c>
      <c r="D3184" s="4">
        <v>0</v>
      </c>
      <c r="E3184" s="4">
        <v>0</v>
      </c>
      <c r="F3184" s="4">
        <v>20</v>
      </c>
      <c r="G3184" s="4">
        <v>3</v>
      </c>
      <c r="H3184" s="4">
        <v>0</v>
      </c>
      <c r="I3184" s="4">
        <v>20</v>
      </c>
      <c r="J3184" s="4">
        <v>0</v>
      </c>
      <c r="K3184" s="4">
        <v>0</v>
      </c>
    </row>
    <row r="3185" spans="1:11">
      <c r="A3185" s="4">
        <v>5</v>
      </c>
      <c r="B3185" s="4">
        <v>12</v>
      </c>
      <c r="C3185" s="4">
        <v>22</v>
      </c>
      <c r="D3185" s="4">
        <v>0</v>
      </c>
      <c r="E3185" s="4">
        <v>0</v>
      </c>
      <c r="F3185" s="4">
        <v>20</v>
      </c>
      <c r="G3185" s="4">
        <v>3</v>
      </c>
      <c r="H3185" s="4">
        <v>0</v>
      </c>
      <c r="I3185" s="4">
        <v>20</v>
      </c>
      <c r="J3185" s="4">
        <v>0</v>
      </c>
      <c r="K3185" s="4">
        <v>0</v>
      </c>
    </row>
    <row r="3186" spans="1:11">
      <c r="A3186" s="4">
        <v>5</v>
      </c>
      <c r="B3186" s="4">
        <v>12</v>
      </c>
      <c r="C3186" s="4">
        <v>23</v>
      </c>
      <c r="D3186" s="4">
        <v>0</v>
      </c>
      <c r="E3186" s="4">
        <v>0</v>
      </c>
      <c r="F3186" s="4">
        <v>20</v>
      </c>
      <c r="G3186" s="4">
        <v>3</v>
      </c>
      <c r="H3186" s="4">
        <v>0</v>
      </c>
      <c r="I3186" s="4">
        <v>20</v>
      </c>
      <c r="J3186" s="4">
        <v>0</v>
      </c>
      <c r="K3186" s="4">
        <v>0</v>
      </c>
    </row>
    <row r="3187" spans="1:11">
      <c r="A3187" s="4">
        <v>5</v>
      </c>
      <c r="B3187" s="4">
        <v>13</v>
      </c>
      <c r="C3187" s="4">
        <v>0</v>
      </c>
      <c r="D3187" s="4">
        <v>0</v>
      </c>
      <c r="E3187" s="4">
        <v>0</v>
      </c>
      <c r="F3187" s="4">
        <v>20</v>
      </c>
      <c r="G3187" s="4">
        <v>3</v>
      </c>
      <c r="H3187" s="4">
        <v>0</v>
      </c>
      <c r="I3187" s="4">
        <v>20</v>
      </c>
      <c r="J3187" s="4">
        <v>0</v>
      </c>
      <c r="K3187" s="4">
        <v>0</v>
      </c>
    </row>
    <row r="3188" spans="1:11">
      <c r="A3188" s="4">
        <v>5</v>
      </c>
      <c r="B3188" s="4">
        <v>13</v>
      </c>
      <c r="C3188" s="4">
        <v>1</v>
      </c>
      <c r="D3188" s="4">
        <v>0</v>
      </c>
      <c r="E3188" s="4">
        <v>0</v>
      </c>
      <c r="F3188" s="4">
        <v>20</v>
      </c>
      <c r="G3188" s="4">
        <v>3</v>
      </c>
      <c r="H3188" s="4">
        <v>0</v>
      </c>
      <c r="I3188" s="4">
        <v>20</v>
      </c>
      <c r="J3188" s="4">
        <v>0</v>
      </c>
      <c r="K3188" s="4">
        <v>0</v>
      </c>
    </row>
    <row r="3189" spans="1:11">
      <c r="A3189" s="4">
        <v>5</v>
      </c>
      <c r="B3189" s="4">
        <v>13</v>
      </c>
      <c r="C3189" s="4">
        <v>2</v>
      </c>
      <c r="D3189" s="4">
        <v>0</v>
      </c>
      <c r="E3189" s="4">
        <v>0</v>
      </c>
      <c r="F3189" s="4">
        <v>20</v>
      </c>
      <c r="G3189" s="4">
        <v>3</v>
      </c>
      <c r="H3189" s="4">
        <v>0</v>
      </c>
      <c r="I3189" s="4">
        <v>20</v>
      </c>
      <c r="J3189" s="4">
        <v>0</v>
      </c>
      <c r="K3189" s="4">
        <v>0</v>
      </c>
    </row>
    <row r="3190" spans="1:11">
      <c r="A3190" s="4">
        <v>5</v>
      </c>
      <c r="B3190" s="4">
        <v>13</v>
      </c>
      <c r="C3190" s="4">
        <v>3</v>
      </c>
      <c r="D3190" s="4">
        <v>0</v>
      </c>
      <c r="E3190" s="4">
        <v>0</v>
      </c>
      <c r="F3190" s="4">
        <v>20</v>
      </c>
      <c r="G3190" s="4">
        <v>2</v>
      </c>
      <c r="H3190" s="4">
        <v>0</v>
      </c>
      <c r="I3190" s="4">
        <v>20</v>
      </c>
      <c r="J3190" s="4">
        <v>0</v>
      </c>
      <c r="K3190" s="4">
        <v>0</v>
      </c>
    </row>
    <row r="3191" spans="1:11">
      <c r="A3191" s="4">
        <v>5</v>
      </c>
      <c r="B3191" s="4">
        <v>13</v>
      </c>
      <c r="C3191" s="4">
        <v>4</v>
      </c>
      <c r="D3191" s="4">
        <v>0</v>
      </c>
      <c r="E3191" s="4">
        <v>0</v>
      </c>
      <c r="F3191" s="4">
        <v>20</v>
      </c>
      <c r="G3191" s="4">
        <v>2</v>
      </c>
      <c r="H3191" s="4">
        <v>0</v>
      </c>
      <c r="I3191" s="4">
        <v>20</v>
      </c>
      <c r="J3191" s="4">
        <v>0</v>
      </c>
      <c r="K3191" s="4">
        <v>0</v>
      </c>
    </row>
    <row r="3192" spans="1:11">
      <c r="A3192" s="4">
        <v>5</v>
      </c>
      <c r="B3192" s="4">
        <v>13</v>
      </c>
      <c r="C3192" s="4">
        <v>5</v>
      </c>
      <c r="D3192" s="4">
        <v>0</v>
      </c>
      <c r="E3192" s="4">
        <v>0</v>
      </c>
      <c r="F3192" s="4">
        <v>20</v>
      </c>
      <c r="G3192" s="4">
        <v>2</v>
      </c>
      <c r="H3192" s="4">
        <v>0</v>
      </c>
      <c r="I3192" s="4">
        <v>20</v>
      </c>
      <c r="J3192" s="4">
        <v>0</v>
      </c>
      <c r="K3192" s="4">
        <v>0</v>
      </c>
    </row>
    <row r="3193" spans="1:11">
      <c r="A3193" s="4">
        <v>5</v>
      </c>
      <c r="B3193" s="4">
        <v>13</v>
      </c>
      <c r="C3193" s="4">
        <v>6</v>
      </c>
      <c r="D3193" s="4">
        <v>86</v>
      </c>
      <c r="E3193" s="4">
        <v>71</v>
      </c>
      <c r="F3193" s="4">
        <v>20</v>
      </c>
      <c r="G3193" s="4">
        <v>3</v>
      </c>
      <c r="H3193" s="4">
        <v>194.994</v>
      </c>
      <c r="I3193" s="4">
        <v>23.108000000000001</v>
      </c>
      <c r="J3193" s="4">
        <v>168647.81299999999</v>
      </c>
      <c r="K3193" s="4">
        <v>159984.07800000001</v>
      </c>
    </row>
    <row r="3194" spans="1:11">
      <c r="A3194" s="4">
        <v>5</v>
      </c>
      <c r="B3194" s="4">
        <v>13</v>
      </c>
      <c r="C3194" s="4">
        <v>7</v>
      </c>
      <c r="D3194" s="4">
        <v>284</v>
      </c>
      <c r="E3194" s="4">
        <v>174</v>
      </c>
      <c r="F3194" s="4">
        <v>22</v>
      </c>
      <c r="G3194" s="4">
        <v>3</v>
      </c>
      <c r="H3194" s="4">
        <v>522.87800000000004</v>
      </c>
      <c r="I3194" s="4">
        <v>33.344999999999999</v>
      </c>
      <c r="J3194" s="4">
        <v>436135.78100000002</v>
      </c>
      <c r="K3194" s="4">
        <v>419653.84399999998</v>
      </c>
    </row>
    <row r="3195" spans="1:11">
      <c r="A3195" s="4">
        <v>5</v>
      </c>
      <c r="B3195" s="4">
        <v>13</v>
      </c>
      <c r="C3195" s="4">
        <v>8</v>
      </c>
      <c r="D3195" s="4">
        <v>130</v>
      </c>
      <c r="E3195" s="4">
        <v>257</v>
      </c>
      <c r="F3195" s="4">
        <v>24</v>
      </c>
      <c r="G3195" s="4">
        <v>4</v>
      </c>
      <c r="H3195" s="4">
        <v>415.56099999999998</v>
      </c>
      <c r="I3195" s="4">
        <v>32.72</v>
      </c>
      <c r="J3195" s="4">
        <v>347402.96899999998</v>
      </c>
      <c r="K3195" s="4">
        <v>333809.40600000002</v>
      </c>
    </row>
    <row r="3196" spans="1:11">
      <c r="A3196" s="4">
        <v>5</v>
      </c>
      <c r="B3196" s="4">
        <v>13</v>
      </c>
      <c r="C3196" s="4">
        <v>9</v>
      </c>
      <c r="D3196" s="4">
        <v>253</v>
      </c>
      <c r="E3196" s="4">
        <v>346</v>
      </c>
      <c r="F3196" s="4">
        <v>25</v>
      </c>
      <c r="G3196" s="4">
        <v>4</v>
      </c>
      <c r="H3196" s="4">
        <v>646.73900000000003</v>
      </c>
      <c r="I3196" s="4">
        <v>38.390999999999998</v>
      </c>
      <c r="J3196" s="4">
        <v>529633.81299999997</v>
      </c>
      <c r="K3196" s="4">
        <v>509791.625</v>
      </c>
    </row>
    <row r="3197" spans="1:11">
      <c r="A3197" s="4">
        <v>5</v>
      </c>
      <c r="B3197" s="4">
        <v>13</v>
      </c>
      <c r="C3197" s="4">
        <v>10</v>
      </c>
      <c r="D3197" s="4">
        <v>336</v>
      </c>
      <c r="E3197" s="4">
        <v>403</v>
      </c>
      <c r="F3197" s="4">
        <v>27</v>
      </c>
      <c r="G3197" s="4">
        <v>4</v>
      </c>
      <c r="H3197" s="4">
        <v>772.29899999999998</v>
      </c>
      <c r="I3197" s="4">
        <v>43.427</v>
      </c>
      <c r="J3197" s="4">
        <v>620763.68799999997</v>
      </c>
      <c r="K3197" s="4">
        <v>597333.56299999997</v>
      </c>
    </row>
    <row r="3198" spans="1:11">
      <c r="A3198" s="4">
        <v>5</v>
      </c>
      <c r="B3198" s="4">
        <v>13</v>
      </c>
      <c r="C3198" s="4">
        <v>11</v>
      </c>
      <c r="D3198" s="4">
        <v>317</v>
      </c>
      <c r="E3198" s="4">
        <v>459</v>
      </c>
      <c r="F3198" s="4">
        <v>28</v>
      </c>
      <c r="G3198" s="4">
        <v>4</v>
      </c>
      <c r="H3198" s="4">
        <v>793.69</v>
      </c>
      <c r="I3198" s="4">
        <v>45.09</v>
      </c>
      <c r="J3198" s="4">
        <v>633988.75</v>
      </c>
      <c r="K3198" s="4">
        <v>610012.25</v>
      </c>
    </row>
    <row r="3199" spans="1:11">
      <c r="A3199" s="4">
        <v>5</v>
      </c>
      <c r="B3199" s="4">
        <v>13</v>
      </c>
      <c r="C3199" s="4">
        <v>12</v>
      </c>
      <c r="D3199" s="4">
        <v>472</v>
      </c>
      <c r="E3199" s="4">
        <v>365</v>
      </c>
      <c r="F3199" s="4">
        <v>29</v>
      </c>
      <c r="G3199" s="4">
        <v>4</v>
      </c>
      <c r="H3199" s="4">
        <v>850.16700000000003</v>
      </c>
      <c r="I3199" s="4">
        <v>47.271000000000001</v>
      </c>
      <c r="J3199" s="4">
        <v>673524.875</v>
      </c>
      <c r="K3199" s="4">
        <v>647876.375</v>
      </c>
    </row>
    <row r="3200" spans="1:11">
      <c r="A3200" s="4">
        <v>5</v>
      </c>
      <c r="B3200" s="4">
        <v>13</v>
      </c>
      <c r="C3200" s="4">
        <v>13</v>
      </c>
      <c r="D3200" s="4">
        <v>373</v>
      </c>
      <c r="E3200" s="4">
        <v>428</v>
      </c>
      <c r="F3200" s="4">
        <v>29</v>
      </c>
      <c r="G3200" s="4">
        <v>4</v>
      </c>
      <c r="H3200" s="4">
        <v>819.54200000000003</v>
      </c>
      <c r="I3200" s="4">
        <v>46.749000000000002</v>
      </c>
      <c r="J3200" s="4">
        <v>650548.56299999997</v>
      </c>
      <c r="K3200" s="4">
        <v>625878.81299999997</v>
      </c>
    </row>
    <row r="3201" spans="1:11">
      <c r="A3201" s="4">
        <v>5</v>
      </c>
      <c r="B3201" s="4">
        <v>13</v>
      </c>
      <c r="C3201" s="4">
        <v>14</v>
      </c>
      <c r="D3201" s="4">
        <v>429</v>
      </c>
      <c r="E3201" s="4">
        <v>355</v>
      </c>
      <c r="F3201" s="4">
        <v>29</v>
      </c>
      <c r="G3201" s="4">
        <v>4</v>
      </c>
      <c r="H3201" s="4">
        <v>830.34</v>
      </c>
      <c r="I3201" s="4">
        <v>46.914000000000001</v>
      </c>
      <c r="J3201" s="4">
        <v>658709.75</v>
      </c>
      <c r="K3201" s="4">
        <v>633694.625</v>
      </c>
    </row>
    <row r="3202" spans="1:11">
      <c r="A3202" s="4">
        <v>5</v>
      </c>
      <c r="B3202" s="4">
        <v>13</v>
      </c>
      <c r="C3202" s="4">
        <v>15</v>
      </c>
      <c r="D3202" s="4">
        <v>456</v>
      </c>
      <c r="E3202" s="4">
        <v>274</v>
      </c>
      <c r="F3202" s="4">
        <v>28</v>
      </c>
      <c r="G3202" s="4">
        <v>4</v>
      </c>
      <c r="H3202" s="4">
        <v>795.95500000000004</v>
      </c>
      <c r="I3202" s="4">
        <v>45.244999999999997</v>
      </c>
      <c r="J3202" s="4">
        <v>635425.56299999997</v>
      </c>
      <c r="K3202" s="4">
        <v>611389.375</v>
      </c>
    </row>
    <row r="3203" spans="1:11">
      <c r="A3203" s="4">
        <v>5</v>
      </c>
      <c r="B3203" s="4">
        <v>13</v>
      </c>
      <c r="C3203" s="4">
        <v>16</v>
      </c>
      <c r="D3203" s="4">
        <v>265</v>
      </c>
      <c r="E3203" s="4">
        <v>256</v>
      </c>
      <c r="F3203" s="4">
        <v>27</v>
      </c>
      <c r="G3203" s="4">
        <v>3</v>
      </c>
      <c r="H3203" s="4">
        <v>579.83000000000004</v>
      </c>
      <c r="I3203" s="4">
        <v>41.033999999999999</v>
      </c>
      <c r="J3203" s="4">
        <v>470231.81300000002</v>
      </c>
      <c r="K3203" s="4">
        <v>452562.15600000002</v>
      </c>
    </row>
    <row r="3204" spans="1:11">
      <c r="A3204" s="4">
        <v>5</v>
      </c>
      <c r="B3204" s="4">
        <v>13</v>
      </c>
      <c r="C3204" s="4">
        <v>17</v>
      </c>
      <c r="D3204" s="4">
        <v>434</v>
      </c>
      <c r="E3204" s="4">
        <v>111</v>
      </c>
      <c r="F3204" s="4">
        <v>25</v>
      </c>
      <c r="G3204" s="4">
        <v>3</v>
      </c>
      <c r="H3204" s="4">
        <v>620.60599999999999</v>
      </c>
      <c r="I3204" s="4">
        <v>39.479999999999997</v>
      </c>
      <c r="J3204" s="4">
        <v>506200.93800000002</v>
      </c>
      <c r="K3204" s="4">
        <v>487231.43800000002</v>
      </c>
    </row>
    <row r="3205" spans="1:11">
      <c r="A3205" s="4">
        <v>5</v>
      </c>
      <c r="B3205" s="4">
        <v>13</v>
      </c>
      <c r="C3205" s="4">
        <v>18</v>
      </c>
      <c r="D3205" s="4">
        <v>113</v>
      </c>
      <c r="E3205" s="4">
        <v>61</v>
      </c>
      <c r="F3205" s="4">
        <v>24</v>
      </c>
      <c r="G3205" s="4">
        <v>3</v>
      </c>
      <c r="H3205" s="4">
        <v>210.398</v>
      </c>
      <c r="I3205" s="4">
        <v>29.094999999999999</v>
      </c>
      <c r="J3205" s="4">
        <v>178183.5</v>
      </c>
      <c r="K3205" s="4">
        <v>169286.79699999999</v>
      </c>
    </row>
    <row r="3206" spans="1:11">
      <c r="A3206" s="4">
        <v>5</v>
      </c>
      <c r="B3206" s="4">
        <v>13</v>
      </c>
      <c r="C3206" s="4">
        <v>19</v>
      </c>
      <c r="D3206" s="4">
        <v>0</v>
      </c>
      <c r="E3206" s="4">
        <v>0</v>
      </c>
      <c r="F3206" s="4">
        <v>22</v>
      </c>
      <c r="G3206" s="4">
        <v>3</v>
      </c>
      <c r="H3206" s="4">
        <v>0</v>
      </c>
      <c r="I3206" s="4">
        <v>22</v>
      </c>
      <c r="J3206" s="4">
        <v>0</v>
      </c>
      <c r="K3206" s="4">
        <v>0</v>
      </c>
    </row>
    <row r="3207" spans="1:11">
      <c r="A3207" s="4">
        <v>5</v>
      </c>
      <c r="B3207" s="4">
        <v>13</v>
      </c>
      <c r="C3207" s="4">
        <v>20</v>
      </c>
      <c r="D3207" s="4">
        <v>0</v>
      </c>
      <c r="E3207" s="4">
        <v>0</v>
      </c>
      <c r="F3207" s="4">
        <v>21</v>
      </c>
      <c r="G3207" s="4">
        <v>3</v>
      </c>
      <c r="H3207" s="4">
        <v>0</v>
      </c>
      <c r="I3207" s="4">
        <v>21</v>
      </c>
      <c r="J3207" s="4">
        <v>0</v>
      </c>
      <c r="K3207" s="4">
        <v>0</v>
      </c>
    </row>
    <row r="3208" spans="1:11">
      <c r="A3208" s="4">
        <v>5</v>
      </c>
      <c r="B3208" s="4">
        <v>13</v>
      </c>
      <c r="C3208" s="4">
        <v>21</v>
      </c>
      <c r="D3208" s="4">
        <v>0</v>
      </c>
      <c r="E3208" s="4">
        <v>0</v>
      </c>
      <c r="F3208" s="4">
        <v>20</v>
      </c>
      <c r="G3208" s="4">
        <v>2</v>
      </c>
      <c r="H3208" s="4">
        <v>0</v>
      </c>
      <c r="I3208" s="4">
        <v>20</v>
      </c>
      <c r="J3208" s="4">
        <v>0</v>
      </c>
      <c r="K3208" s="4">
        <v>0</v>
      </c>
    </row>
    <row r="3209" spans="1:11">
      <c r="A3209" s="4">
        <v>5</v>
      </c>
      <c r="B3209" s="4">
        <v>13</v>
      </c>
      <c r="C3209" s="4">
        <v>22</v>
      </c>
      <c r="D3209" s="4">
        <v>0</v>
      </c>
      <c r="E3209" s="4">
        <v>0</v>
      </c>
      <c r="F3209" s="4">
        <v>19</v>
      </c>
      <c r="G3209" s="4">
        <v>2</v>
      </c>
      <c r="H3209" s="4">
        <v>0</v>
      </c>
      <c r="I3209" s="4">
        <v>19</v>
      </c>
      <c r="J3209" s="4">
        <v>0</v>
      </c>
      <c r="K3209" s="4">
        <v>0</v>
      </c>
    </row>
    <row r="3210" spans="1:11">
      <c r="A3210" s="4">
        <v>5</v>
      </c>
      <c r="B3210" s="4">
        <v>13</v>
      </c>
      <c r="C3210" s="4">
        <v>23</v>
      </c>
      <c r="D3210" s="4">
        <v>0</v>
      </c>
      <c r="E3210" s="4">
        <v>0</v>
      </c>
      <c r="F3210" s="4">
        <v>19</v>
      </c>
      <c r="G3210" s="4">
        <v>2</v>
      </c>
      <c r="H3210" s="4">
        <v>0</v>
      </c>
      <c r="I3210" s="4">
        <v>19</v>
      </c>
      <c r="J3210" s="4">
        <v>0</v>
      </c>
      <c r="K3210" s="4">
        <v>0</v>
      </c>
    </row>
    <row r="3211" spans="1:11">
      <c r="A3211" s="4">
        <v>5</v>
      </c>
      <c r="B3211" s="4">
        <v>14</v>
      </c>
      <c r="C3211" s="4">
        <v>0</v>
      </c>
      <c r="D3211" s="4">
        <v>0</v>
      </c>
      <c r="E3211" s="4">
        <v>0</v>
      </c>
      <c r="F3211" s="4">
        <v>18</v>
      </c>
      <c r="G3211" s="4">
        <v>2</v>
      </c>
      <c r="H3211" s="4">
        <v>0</v>
      </c>
      <c r="I3211" s="4">
        <v>18</v>
      </c>
      <c r="J3211" s="4">
        <v>0</v>
      </c>
      <c r="K3211" s="4">
        <v>0</v>
      </c>
    </row>
    <row r="3212" spans="1:11">
      <c r="A3212" s="4">
        <v>5</v>
      </c>
      <c r="B3212" s="4">
        <v>14</v>
      </c>
      <c r="C3212" s="4">
        <v>1</v>
      </c>
      <c r="D3212" s="4">
        <v>0</v>
      </c>
      <c r="E3212" s="4">
        <v>0</v>
      </c>
      <c r="F3212" s="4">
        <v>18</v>
      </c>
      <c r="G3212" s="4">
        <v>1</v>
      </c>
      <c r="H3212" s="4">
        <v>0</v>
      </c>
      <c r="I3212" s="4">
        <v>18</v>
      </c>
      <c r="J3212" s="4">
        <v>0</v>
      </c>
      <c r="K3212" s="4">
        <v>0</v>
      </c>
    </row>
    <row r="3213" spans="1:11">
      <c r="A3213" s="4">
        <v>5</v>
      </c>
      <c r="B3213" s="4">
        <v>14</v>
      </c>
      <c r="C3213" s="4">
        <v>2</v>
      </c>
      <c r="D3213" s="4">
        <v>0</v>
      </c>
      <c r="E3213" s="4">
        <v>0</v>
      </c>
      <c r="F3213" s="4">
        <v>18</v>
      </c>
      <c r="G3213" s="4">
        <v>1</v>
      </c>
      <c r="H3213" s="4">
        <v>0</v>
      </c>
      <c r="I3213" s="4">
        <v>18</v>
      </c>
      <c r="J3213" s="4">
        <v>0</v>
      </c>
      <c r="K3213" s="4">
        <v>0</v>
      </c>
    </row>
    <row r="3214" spans="1:11">
      <c r="A3214" s="4">
        <v>5</v>
      </c>
      <c r="B3214" s="4">
        <v>14</v>
      </c>
      <c r="C3214" s="4">
        <v>3</v>
      </c>
      <c r="D3214" s="4">
        <v>0</v>
      </c>
      <c r="E3214" s="4">
        <v>0</v>
      </c>
      <c r="F3214" s="4">
        <v>18</v>
      </c>
      <c r="G3214" s="4">
        <v>0</v>
      </c>
      <c r="H3214" s="4">
        <v>0</v>
      </c>
      <c r="I3214" s="4">
        <v>18</v>
      </c>
      <c r="J3214" s="4">
        <v>0</v>
      </c>
      <c r="K3214" s="4">
        <v>0</v>
      </c>
    </row>
    <row r="3215" spans="1:11">
      <c r="A3215" s="4">
        <v>5</v>
      </c>
      <c r="B3215" s="4">
        <v>14</v>
      </c>
      <c r="C3215" s="4">
        <v>4</v>
      </c>
      <c r="D3215" s="4">
        <v>0</v>
      </c>
      <c r="E3215" s="4">
        <v>0</v>
      </c>
      <c r="F3215" s="4">
        <v>18</v>
      </c>
      <c r="G3215" s="4">
        <v>0</v>
      </c>
      <c r="H3215" s="4">
        <v>0</v>
      </c>
      <c r="I3215" s="4">
        <v>18</v>
      </c>
      <c r="J3215" s="4">
        <v>0</v>
      </c>
      <c r="K3215" s="4">
        <v>0</v>
      </c>
    </row>
    <row r="3216" spans="1:11">
      <c r="A3216" s="4">
        <v>5</v>
      </c>
      <c r="B3216" s="4">
        <v>14</v>
      </c>
      <c r="C3216" s="4">
        <v>5</v>
      </c>
      <c r="D3216" s="4">
        <v>0</v>
      </c>
      <c r="E3216" s="4">
        <v>0</v>
      </c>
      <c r="F3216" s="4">
        <v>18</v>
      </c>
      <c r="G3216" s="4">
        <v>0</v>
      </c>
      <c r="H3216" s="4">
        <v>0</v>
      </c>
      <c r="I3216" s="4">
        <v>18</v>
      </c>
      <c r="J3216" s="4">
        <v>0</v>
      </c>
      <c r="K3216" s="4">
        <v>0</v>
      </c>
    </row>
    <row r="3217" spans="1:11">
      <c r="A3217" s="4">
        <v>5</v>
      </c>
      <c r="B3217" s="4">
        <v>14</v>
      </c>
      <c r="C3217" s="4">
        <v>6</v>
      </c>
      <c r="D3217" s="4">
        <v>0</v>
      </c>
      <c r="E3217" s="4">
        <v>45</v>
      </c>
      <c r="F3217" s="4">
        <v>20</v>
      </c>
      <c r="G3217" s="4">
        <v>0</v>
      </c>
      <c r="H3217" s="4">
        <v>29.641999999999999</v>
      </c>
      <c r="I3217" s="4">
        <v>17.632000000000001</v>
      </c>
      <c r="J3217" s="4">
        <v>26125.041000000001</v>
      </c>
      <c r="K3217" s="4">
        <v>20540.634999999998</v>
      </c>
    </row>
    <row r="3218" spans="1:11">
      <c r="A3218" s="4">
        <v>5</v>
      </c>
      <c r="B3218" s="4">
        <v>14</v>
      </c>
      <c r="C3218" s="4">
        <v>7</v>
      </c>
      <c r="D3218" s="4">
        <v>298</v>
      </c>
      <c r="E3218" s="4">
        <v>166</v>
      </c>
      <c r="F3218" s="4">
        <v>21</v>
      </c>
      <c r="G3218" s="4">
        <v>0</v>
      </c>
      <c r="H3218" s="4">
        <v>525.65800000000002</v>
      </c>
      <c r="I3218" s="4">
        <v>39.18</v>
      </c>
      <c r="J3218" s="4">
        <v>429230.40600000002</v>
      </c>
      <c r="K3218" s="4">
        <v>412983.75</v>
      </c>
    </row>
    <row r="3219" spans="1:11">
      <c r="A3219" s="4">
        <v>5</v>
      </c>
      <c r="B3219" s="4">
        <v>14</v>
      </c>
      <c r="C3219" s="4">
        <v>8</v>
      </c>
      <c r="D3219" s="4">
        <v>530</v>
      </c>
      <c r="E3219" s="4">
        <v>176</v>
      </c>
      <c r="F3219" s="4">
        <v>22</v>
      </c>
      <c r="G3219" s="4">
        <v>0</v>
      </c>
      <c r="H3219" s="4">
        <v>779.76800000000003</v>
      </c>
      <c r="I3219" s="4">
        <v>51.341999999999999</v>
      </c>
      <c r="J3219" s="4">
        <v>608206.18799999997</v>
      </c>
      <c r="K3219" s="4">
        <v>585288.875</v>
      </c>
    </row>
    <row r="3220" spans="1:11">
      <c r="A3220" s="4">
        <v>5</v>
      </c>
      <c r="B3220" s="4">
        <v>14</v>
      </c>
      <c r="C3220" s="4">
        <v>9</v>
      </c>
      <c r="D3220" s="4">
        <v>514</v>
      </c>
      <c r="E3220" s="4">
        <v>259</v>
      </c>
      <c r="F3220" s="4">
        <v>23</v>
      </c>
      <c r="G3220" s="4">
        <v>0</v>
      </c>
      <c r="H3220" s="4">
        <v>836.68799999999999</v>
      </c>
      <c r="I3220" s="4">
        <v>55.305999999999997</v>
      </c>
      <c r="J3220" s="4">
        <v>642629.5</v>
      </c>
      <c r="K3220" s="4">
        <v>618292.56299999997</v>
      </c>
    </row>
    <row r="3221" spans="1:11">
      <c r="A3221" s="4">
        <v>5</v>
      </c>
      <c r="B3221" s="4">
        <v>14</v>
      </c>
      <c r="C3221" s="4">
        <v>10</v>
      </c>
      <c r="D3221" s="4">
        <v>332</v>
      </c>
      <c r="E3221" s="4">
        <v>405</v>
      </c>
      <c r="F3221" s="4">
        <v>24</v>
      </c>
      <c r="G3221" s="4">
        <v>0</v>
      </c>
      <c r="H3221" s="4">
        <v>770.19299999999998</v>
      </c>
      <c r="I3221" s="4">
        <v>54.573999999999998</v>
      </c>
      <c r="J3221" s="4">
        <v>593253.31299999997</v>
      </c>
      <c r="K3221" s="4">
        <v>570938.875</v>
      </c>
    </row>
    <row r="3222" spans="1:11">
      <c r="A3222" s="4">
        <v>5</v>
      </c>
      <c r="B3222" s="4">
        <v>14</v>
      </c>
      <c r="C3222" s="4">
        <v>11</v>
      </c>
      <c r="D3222" s="4">
        <v>647</v>
      </c>
      <c r="E3222" s="4">
        <v>291</v>
      </c>
      <c r="F3222" s="4">
        <v>25</v>
      </c>
      <c r="G3222" s="4">
        <v>0</v>
      </c>
      <c r="H3222" s="4">
        <v>960.79499999999996</v>
      </c>
      <c r="I3222" s="4">
        <v>60.664999999999999</v>
      </c>
      <c r="J3222" s="4">
        <v>722468.125</v>
      </c>
      <c r="K3222" s="4">
        <v>694669.125</v>
      </c>
    </row>
    <row r="3223" spans="1:11">
      <c r="A3223" s="4">
        <v>5</v>
      </c>
      <c r="B3223" s="4">
        <v>14</v>
      </c>
      <c r="C3223" s="4">
        <v>12</v>
      </c>
      <c r="D3223" s="4">
        <v>749</v>
      </c>
      <c r="E3223" s="4">
        <v>226</v>
      </c>
      <c r="F3223" s="4">
        <v>25</v>
      </c>
      <c r="G3223" s="4">
        <v>1</v>
      </c>
      <c r="H3223" s="4">
        <v>987.48099999999999</v>
      </c>
      <c r="I3223" s="4">
        <v>55.985999999999997</v>
      </c>
      <c r="J3223" s="4">
        <v>756428.93799999997</v>
      </c>
      <c r="K3223" s="4">
        <v>727085.5</v>
      </c>
    </row>
    <row r="3224" spans="1:11">
      <c r="A3224" s="4">
        <v>5</v>
      </c>
      <c r="B3224" s="4">
        <v>14</v>
      </c>
      <c r="C3224" s="4">
        <v>13</v>
      </c>
      <c r="D3224" s="4">
        <v>744</v>
      </c>
      <c r="E3224" s="4">
        <v>220</v>
      </c>
      <c r="F3224" s="4">
        <v>25</v>
      </c>
      <c r="G3224" s="4">
        <v>1</v>
      </c>
      <c r="H3224" s="4">
        <v>988.11</v>
      </c>
      <c r="I3224" s="4">
        <v>56.097000000000001</v>
      </c>
      <c r="J3224" s="4">
        <v>756579.68799999997</v>
      </c>
      <c r="K3224" s="4">
        <v>727229.25</v>
      </c>
    </row>
    <row r="3225" spans="1:11">
      <c r="A3225" s="4">
        <v>5</v>
      </c>
      <c r="B3225" s="4">
        <v>14</v>
      </c>
      <c r="C3225" s="4">
        <v>14</v>
      </c>
      <c r="D3225" s="4">
        <v>722</v>
      </c>
      <c r="E3225" s="4">
        <v>206</v>
      </c>
      <c r="F3225" s="4">
        <v>25</v>
      </c>
      <c r="G3225" s="4">
        <v>1</v>
      </c>
      <c r="H3225" s="4">
        <v>975.34100000000001</v>
      </c>
      <c r="I3225" s="4">
        <v>55.762</v>
      </c>
      <c r="J3225" s="4">
        <v>747786.56299999997</v>
      </c>
      <c r="K3225" s="4">
        <v>718840.18799999997</v>
      </c>
    </row>
    <row r="3226" spans="1:11">
      <c r="A3226" s="4">
        <v>5</v>
      </c>
      <c r="B3226" s="4">
        <v>14</v>
      </c>
      <c r="C3226" s="4">
        <v>15</v>
      </c>
      <c r="D3226" s="4">
        <v>85</v>
      </c>
      <c r="E3226" s="4">
        <v>336</v>
      </c>
      <c r="F3226" s="4">
        <v>25</v>
      </c>
      <c r="G3226" s="4">
        <v>1</v>
      </c>
      <c r="H3226" s="4">
        <v>423.50900000000001</v>
      </c>
      <c r="I3226" s="4">
        <v>40.488</v>
      </c>
      <c r="J3226" s="4">
        <v>344153.90600000002</v>
      </c>
      <c r="K3226" s="4">
        <v>330660.56300000002</v>
      </c>
    </row>
    <row r="3227" spans="1:11">
      <c r="A3227" s="4">
        <v>5</v>
      </c>
      <c r="B3227" s="4">
        <v>14</v>
      </c>
      <c r="C3227" s="4">
        <v>16</v>
      </c>
      <c r="D3227" s="4">
        <v>135</v>
      </c>
      <c r="E3227" s="4">
        <v>249</v>
      </c>
      <c r="F3227" s="4">
        <v>25</v>
      </c>
      <c r="G3227" s="4">
        <v>0</v>
      </c>
      <c r="H3227" s="4">
        <v>412.97800000000001</v>
      </c>
      <c r="I3227" s="4">
        <v>41.973999999999997</v>
      </c>
      <c r="J3227" s="4">
        <v>333749.90600000002</v>
      </c>
      <c r="K3227" s="4">
        <v>320574.81300000002</v>
      </c>
    </row>
    <row r="3228" spans="1:11">
      <c r="A3228" s="4">
        <v>5</v>
      </c>
      <c r="B3228" s="4">
        <v>14</v>
      </c>
      <c r="C3228" s="4">
        <v>17</v>
      </c>
      <c r="D3228" s="4">
        <v>172</v>
      </c>
      <c r="E3228" s="4">
        <v>145</v>
      </c>
      <c r="F3228" s="4">
        <v>24</v>
      </c>
      <c r="G3228" s="4">
        <v>0</v>
      </c>
      <c r="H3228" s="4">
        <v>346.09300000000002</v>
      </c>
      <c r="I3228" s="4">
        <v>38.677999999999997</v>
      </c>
      <c r="J3228" s="4">
        <v>283127.65600000002</v>
      </c>
      <c r="K3228" s="4">
        <v>271443.5</v>
      </c>
    </row>
    <row r="3229" spans="1:11">
      <c r="A3229" s="4">
        <v>5</v>
      </c>
      <c r="B3229" s="4">
        <v>14</v>
      </c>
      <c r="C3229" s="4">
        <v>18</v>
      </c>
      <c r="D3229" s="4">
        <v>168</v>
      </c>
      <c r="E3229" s="4">
        <v>58</v>
      </c>
      <c r="F3229" s="4">
        <v>22</v>
      </c>
      <c r="G3229" s="4">
        <v>0</v>
      </c>
      <c r="H3229" s="4">
        <v>279.53199999999998</v>
      </c>
      <c r="I3229" s="4">
        <v>33.899000000000001</v>
      </c>
      <c r="J3229" s="4">
        <v>232693.016</v>
      </c>
      <c r="K3229" s="4">
        <v>222399.57800000001</v>
      </c>
    </row>
    <row r="3230" spans="1:11">
      <c r="A3230" s="4">
        <v>5</v>
      </c>
      <c r="B3230" s="4">
        <v>14</v>
      </c>
      <c r="C3230" s="4">
        <v>19</v>
      </c>
      <c r="D3230" s="4">
        <v>0</v>
      </c>
      <c r="E3230" s="4">
        <v>0</v>
      </c>
      <c r="F3230" s="4">
        <v>21</v>
      </c>
      <c r="G3230" s="4">
        <v>0</v>
      </c>
      <c r="H3230" s="4">
        <v>0</v>
      </c>
      <c r="I3230" s="4">
        <v>21</v>
      </c>
      <c r="J3230" s="4">
        <v>0</v>
      </c>
      <c r="K3230" s="4">
        <v>0</v>
      </c>
    </row>
    <row r="3231" spans="1:11">
      <c r="A3231" s="4">
        <v>5</v>
      </c>
      <c r="B3231" s="4">
        <v>14</v>
      </c>
      <c r="C3231" s="4">
        <v>20</v>
      </c>
      <c r="D3231" s="4">
        <v>0</v>
      </c>
      <c r="E3231" s="4">
        <v>0</v>
      </c>
      <c r="F3231" s="4">
        <v>20</v>
      </c>
      <c r="G3231" s="4">
        <v>0</v>
      </c>
      <c r="H3231" s="4">
        <v>0</v>
      </c>
      <c r="I3231" s="4">
        <v>20</v>
      </c>
      <c r="J3231" s="4">
        <v>0</v>
      </c>
      <c r="K3231" s="4">
        <v>0</v>
      </c>
    </row>
    <row r="3232" spans="1:11">
      <c r="A3232" s="4">
        <v>5</v>
      </c>
      <c r="B3232" s="4">
        <v>14</v>
      </c>
      <c r="C3232" s="4">
        <v>21</v>
      </c>
      <c r="D3232" s="4">
        <v>0</v>
      </c>
      <c r="E3232" s="4">
        <v>0</v>
      </c>
      <c r="F3232" s="4">
        <v>19</v>
      </c>
      <c r="G3232" s="4">
        <v>0</v>
      </c>
      <c r="H3232" s="4">
        <v>0</v>
      </c>
      <c r="I3232" s="4">
        <v>19</v>
      </c>
      <c r="J3232" s="4">
        <v>0</v>
      </c>
      <c r="K3232" s="4">
        <v>0</v>
      </c>
    </row>
    <row r="3233" spans="1:11">
      <c r="A3233" s="4">
        <v>5</v>
      </c>
      <c r="B3233" s="4">
        <v>14</v>
      </c>
      <c r="C3233" s="4">
        <v>22</v>
      </c>
      <c r="D3233" s="4">
        <v>0</v>
      </c>
      <c r="E3233" s="4">
        <v>0</v>
      </c>
      <c r="F3233" s="4">
        <v>19</v>
      </c>
      <c r="G3233" s="4">
        <v>0</v>
      </c>
      <c r="H3233" s="4">
        <v>0</v>
      </c>
      <c r="I3233" s="4">
        <v>19</v>
      </c>
      <c r="J3233" s="4">
        <v>0</v>
      </c>
      <c r="K3233" s="4">
        <v>0</v>
      </c>
    </row>
    <row r="3234" spans="1:11">
      <c r="A3234" s="4">
        <v>5</v>
      </c>
      <c r="B3234" s="4">
        <v>14</v>
      </c>
      <c r="C3234" s="4">
        <v>23</v>
      </c>
      <c r="D3234" s="4">
        <v>0</v>
      </c>
      <c r="E3234" s="4">
        <v>0</v>
      </c>
      <c r="F3234" s="4">
        <v>18</v>
      </c>
      <c r="G3234" s="4">
        <v>0</v>
      </c>
      <c r="H3234" s="4">
        <v>0</v>
      </c>
      <c r="I3234" s="4">
        <v>18</v>
      </c>
      <c r="J3234" s="4">
        <v>0</v>
      </c>
      <c r="K3234" s="4">
        <v>0</v>
      </c>
    </row>
    <row r="3235" spans="1:11">
      <c r="A3235" s="4">
        <v>5</v>
      </c>
      <c r="B3235" s="4">
        <v>15</v>
      </c>
      <c r="C3235" s="4">
        <v>0</v>
      </c>
      <c r="D3235" s="4">
        <v>0</v>
      </c>
      <c r="E3235" s="4">
        <v>0</v>
      </c>
      <c r="F3235" s="4">
        <v>18</v>
      </c>
      <c r="G3235" s="4">
        <v>1</v>
      </c>
      <c r="H3235" s="4">
        <v>0</v>
      </c>
      <c r="I3235" s="4">
        <v>18</v>
      </c>
      <c r="J3235" s="4">
        <v>0</v>
      </c>
      <c r="K3235" s="4">
        <v>0</v>
      </c>
    </row>
    <row r="3236" spans="1:11">
      <c r="A3236" s="4">
        <v>5</v>
      </c>
      <c r="B3236" s="4">
        <v>15</v>
      </c>
      <c r="C3236" s="4">
        <v>1</v>
      </c>
      <c r="D3236" s="4">
        <v>0</v>
      </c>
      <c r="E3236" s="4">
        <v>0</v>
      </c>
      <c r="F3236" s="4">
        <v>17</v>
      </c>
      <c r="G3236" s="4">
        <v>1</v>
      </c>
      <c r="H3236" s="4">
        <v>0</v>
      </c>
      <c r="I3236" s="4">
        <v>17</v>
      </c>
      <c r="J3236" s="4">
        <v>0</v>
      </c>
      <c r="K3236" s="4">
        <v>0</v>
      </c>
    </row>
    <row r="3237" spans="1:11">
      <c r="A3237" s="4">
        <v>5</v>
      </c>
      <c r="B3237" s="4">
        <v>15</v>
      </c>
      <c r="C3237" s="4">
        <v>2</v>
      </c>
      <c r="D3237" s="4">
        <v>0</v>
      </c>
      <c r="E3237" s="4">
        <v>0</v>
      </c>
      <c r="F3237" s="4">
        <v>16</v>
      </c>
      <c r="G3237" s="4">
        <v>1</v>
      </c>
      <c r="H3237" s="4">
        <v>0</v>
      </c>
      <c r="I3237" s="4">
        <v>16</v>
      </c>
      <c r="J3237" s="4">
        <v>0</v>
      </c>
      <c r="K3237" s="4">
        <v>0</v>
      </c>
    </row>
    <row r="3238" spans="1:11">
      <c r="A3238" s="4">
        <v>5</v>
      </c>
      <c r="B3238" s="4">
        <v>15</v>
      </c>
      <c r="C3238" s="4">
        <v>3</v>
      </c>
      <c r="D3238" s="4">
        <v>0</v>
      </c>
      <c r="E3238" s="4">
        <v>0</v>
      </c>
      <c r="F3238" s="4">
        <v>16</v>
      </c>
      <c r="G3238" s="4">
        <v>1</v>
      </c>
      <c r="H3238" s="4">
        <v>0</v>
      </c>
      <c r="I3238" s="4">
        <v>16</v>
      </c>
      <c r="J3238" s="4">
        <v>0</v>
      </c>
      <c r="K3238" s="4">
        <v>0</v>
      </c>
    </row>
    <row r="3239" spans="1:11">
      <c r="A3239" s="4">
        <v>5</v>
      </c>
      <c r="B3239" s="4">
        <v>15</v>
      </c>
      <c r="C3239" s="4">
        <v>4</v>
      </c>
      <c r="D3239" s="4">
        <v>0</v>
      </c>
      <c r="E3239" s="4">
        <v>0</v>
      </c>
      <c r="F3239" s="4">
        <v>15</v>
      </c>
      <c r="G3239" s="4">
        <v>1</v>
      </c>
      <c r="H3239" s="4">
        <v>0</v>
      </c>
      <c r="I3239" s="4">
        <v>15</v>
      </c>
      <c r="J3239" s="4">
        <v>0</v>
      </c>
      <c r="K3239" s="4">
        <v>0</v>
      </c>
    </row>
    <row r="3240" spans="1:11">
      <c r="A3240" s="4">
        <v>5</v>
      </c>
      <c r="B3240" s="4">
        <v>15</v>
      </c>
      <c r="C3240" s="4">
        <v>5</v>
      </c>
      <c r="D3240" s="4">
        <v>0</v>
      </c>
      <c r="E3240" s="4">
        <v>0</v>
      </c>
      <c r="F3240" s="4">
        <v>15</v>
      </c>
      <c r="G3240" s="4">
        <v>2</v>
      </c>
      <c r="H3240" s="4">
        <v>0</v>
      </c>
      <c r="I3240" s="4">
        <v>15</v>
      </c>
      <c r="J3240" s="4">
        <v>0</v>
      </c>
      <c r="K3240" s="4">
        <v>0</v>
      </c>
    </row>
    <row r="3241" spans="1:11">
      <c r="A3241" s="4">
        <v>5</v>
      </c>
      <c r="B3241" s="4">
        <v>15</v>
      </c>
      <c r="C3241" s="4">
        <v>6</v>
      </c>
      <c r="D3241" s="4">
        <v>86</v>
      </c>
      <c r="E3241" s="4">
        <v>66</v>
      </c>
      <c r="F3241" s="4">
        <v>16</v>
      </c>
      <c r="G3241" s="4">
        <v>2</v>
      </c>
      <c r="H3241" s="4">
        <v>182.28399999999999</v>
      </c>
      <c r="I3241" s="4">
        <v>19.071999999999999</v>
      </c>
      <c r="J3241" s="4">
        <v>159867.359</v>
      </c>
      <c r="K3241" s="4">
        <v>151415.17199999999</v>
      </c>
    </row>
    <row r="3242" spans="1:11">
      <c r="A3242" s="4">
        <v>5</v>
      </c>
      <c r="B3242" s="4">
        <v>15</v>
      </c>
      <c r="C3242" s="4">
        <v>7</v>
      </c>
      <c r="D3242" s="4">
        <v>435</v>
      </c>
      <c r="E3242" s="4">
        <v>119</v>
      </c>
      <c r="F3242" s="4">
        <v>18</v>
      </c>
      <c r="G3242" s="4">
        <v>2</v>
      </c>
      <c r="H3242" s="4">
        <v>629.99900000000002</v>
      </c>
      <c r="I3242" s="4">
        <v>33.549999999999997</v>
      </c>
      <c r="J3242" s="4">
        <v>525096.43799999997</v>
      </c>
      <c r="K3242" s="4">
        <v>505424.84399999998</v>
      </c>
    </row>
    <row r="3243" spans="1:11">
      <c r="A3243" s="4">
        <v>5</v>
      </c>
      <c r="B3243" s="4">
        <v>15</v>
      </c>
      <c r="C3243" s="4">
        <v>8</v>
      </c>
      <c r="D3243" s="4">
        <v>534</v>
      </c>
      <c r="E3243" s="4">
        <v>175</v>
      </c>
      <c r="F3243" s="4">
        <v>21</v>
      </c>
      <c r="G3243" s="4">
        <v>2</v>
      </c>
      <c r="H3243" s="4">
        <v>782.548</v>
      </c>
      <c r="I3243" s="4">
        <v>41.685000000000002</v>
      </c>
      <c r="J3243" s="4">
        <v>633100.68799999997</v>
      </c>
      <c r="K3243" s="4">
        <v>609161.125</v>
      </c>
    </row>
    <row r="3244" spans="1:11">
      <c r="A3244" s="4">
        <v>5</v>
      </c>
      <c r="B3244" s="4">
        <v>15</v>
      </c>
      <c r="C3244" s="4">
        <v>9</v>
      </c>
      <c r="D3244" s="4">
        <v>581</v>
      </c>
      <c r="E3244" s="4">
        <v>237</v>
      </c>
      <c r="F3244" s="4">
        <v>24</v>
      </c>
      <c r="G3244" s="4">
        <v>3</v>
      </c>
      <c r="H3244" s="4">
        <v>880.67700000000002</v>
      </c>
      <c r="I3244" s="4">
        <v>44.816000000000003</v>
      </c>
      <c r="J3244" s="4">
        <v>704196.375</v>
      </c>
      <c r="K3244" s="4">
        <v>677210.625</v>
      </c>
    </row>
    <row r="3245" spans="1:11">
      <c r="A3245" s="4">
        <v>5</v>
      </c>
      <c r="B3245" s="4">
        <v>15</v>
      </c>
      <c r="C3245" s="4">
        <v>10</v>
      </c>
      <c r="D3245" s="4">
        <v>837</v>
      </c>
      <c r="E3245" s="4">
        <v>153</v>
      </c>
      <c r="F3245" s="4">
        <v>26</v>
      </c>
      <c r="G3245" s="4">
        <v>3</v>
      </c>
      <c r="H3245" s="4">
        <v>1026.0709999999999</v>
      </c>
      <c r="I3245" s="4">
        <v>50.174999999999997</v>
      </c>
      <c r="J3245" s="4">
        <v>803919.31299999997</v>
      </c>
      <c r="K3245" s="4">
        <v>772344.125</v>
      </c>
    </row>
    <row r="3246" spans="1:11">
      <c r="A3246" s="4">
        <v>5</v>
      </c>
      <c r="B3246" s="4">
        <v>15</v>
      </c>
      <c r="C3246" s="4">
        <v>11</v>
      </c>
      <c r="D3246" s="4">
        <v>867</v>
      </c>
      <c r="E3246" s="4">
        <v>154</v>
      </c>
      <c r="F3246" s="4">
        <v>27</v>
      </c>
      <c r="G3246" s="4">
        <v>3</v>
      </c>
      <c r="H3246" s="4">
        <v>1030.952</v>
      </c>
      <c r="I3246" s="4">
        <v>51.561</v>
      </c>
      <c r="J3246" s="4">
        <v>803448.31299999997</v>
      </c>
      <c r="K3246" s="4">
        <v>771895.68799999997</v>
      </c>
    </row>
    <row r="3247" spans="1:11">
      <c r="A3247" s="4">
        <v>5</v>
      </c>
      <c r="B3247" s="4">
        <v>15</v>
      </c>
      <c r="C3247" s="4">
        <v>12</v>
      </c>
      <c r="D3247" s="4">
        <v>869</v>
      </c>
      <c r="E3247" s="4">
        <v>160</v>
      </c>
      <c r="F3247" s="4">
        <v>28</v>
      </c>
      <c r="G3247" s="4">
        <v>3</v>
      </c>
      <c r="H3247" s="4">
        <v>1033.3599999999999</v>
      </c>
      <c r="I3247" s="4">
        <v>52.585000000000001</v>
      </c>
      <c r="J3247" s="4">
        <v>802142.18799999997</v>
      </c>
      <c r="K3247" s="4">
        <v>770652.06299999997</v>
      </c>
    </row>
    <row r="3248" spans="1:11">
      <c r="A3248" s="4">
        <v>5</v>
      </c>
      <c r="B3248" s="4">
        <v>15</v>
      </c>
      <c r="C3248" s="4">
        <v>13</v>
      </c>
      <c r="D3248" s="4">
        <v>841</v>
      </c>
      <c r="E3248" s="4">
        <v>172</v>
      </c>
      <c r="F3248" s="4">
        <v>27</v>
      </c>
      <c r="G3248" s="4">
        <v>3</v>
      </c>
      <c r="H3248" s="4">
        <v>1031.5509999999999</v>
      </c>
      <c r="I3248" s="4">
        <v>51.59</v>
      </c>
      <c r="J3248" s="4">
        <v>803825.18799999997</v>
      </c>
      <c r="K3248" s="4">
        <v>772254.5</v>
      </c>
    </row>
    <row r="3249" spans="1:11">
      <c r="A3249" s="4">
        <v>5</v>
      </c>
      <c r="B3249" s="4">
        <v>15</v>
      </c>
      <c r="C3249" s="4">
        <v>14</v>
      </c>
      <c r="D3249" s="4">
        <v>799</v>
      </c>
      <c r="E3249" s="4">
        <v>174</v>
      </c>
      <c r="F3249" s="4">
        <v>27</v>
      </c>
      <c r="G3249" s="4">
        <v>2</v>
      </c>
      <c r="H3249" s="4">
        <v>1011.905</v>
      </c>
      <c r="I3249" s="4">
        <v>54.125</v>
      </c>
      <c r="J3249" s="4">
        <v>780801</v>
      </c>
      <c r="K3249" s="4">
        <v>750322.68799999997</v>
      </c>
    </row>
    <row r="3250" spans="1:11">
      <c r="A3250" s="4">
        <v>5</v>
      </c>
      <c r="B3250" s="4">
        <v>15</v>
      </c>
      <c r="C3250" s="4">
        <v>15</v>
      </c>
      <c r="D3250" s="4">
        <v>675</v>
      </c>
      <c r="E3250" s="4">
        <v>192</v>
      </c>
      <c r="F3250" s="4">
        <v>26</v>
      </c>
      <c r="G3250" s="4">
        <v>2</v>
      </c>
      <c r="H3250" s="4">
        <v>938.029</v>
      </c>
      <c r="I3250" s="4">
        <v>51.359000000000002</v>
      </c>
      <c r="J3250" s="4">
        <v>731600.81299999997</v>
      </c>
      <c r="K3250" s="4">
        <v>703390.75</v>
      </c>
    </row>
    <row r="3251" spans="1:11">
      <c r="A3251" s="4">
        <v>5</v>
      </c>
      <c r="B3251" s="4">
        <v>15</v>
      </c>
      <c r="C3251" s="4">
        <v>16</v>
      </c>
      <c r="D3251" s="4">
        <v>459</v>
      </c>
      <c r="E3251" s="4">
        <v>195</v>
      </c>
      <c r="F3251" s="4">
        <v>25</v>
      </c>
      <c r="G3251" s="4">
        <v>1</v>
      </c>
      <c r="H3251" s="4">
        <v>730.66600000000005</v>
      </c>
      <c r="I3251" s="4">
        <v>48.976999999999997</v>
      </c>
      <c r="J3251" s="4">
        <v>575104.125</v>
      </c>
      <c r="K3251" s="4">
        <v>553510.31299999997</v>
      </c>
    </row>
    <row r="3252" spans="1:11">
      <c r="A3252" s="4">
        <v>5</v>
      </c>
      <c r="B3252" s="4">
        <v>15</v>
      </c>
      <c r="C3252" s="4">
        <v>17</v>
      </c>
      <c r="D3252" s="4">
        <v>384</v>
      </c>
      <c r="E3252" s="4">
        <v>120</v>
      </c>
      <c r="F3252" s="4">
        <v>23</v>
      </c>
      <c r="G3252" s="4">
        <v>1</v>
      </c>
      <c r="H3252" s="4">
        <v>580.79</v>
      </c>
      <c r="I3252" s="4">
        <v>42.051000000000002</v>
      </c>
      <c r="J3252" s="4">
        <v>469233.75</v>
      </c>
      <c r="K3252" s="4">
        <v>451599.46899999998</v>
      </c>
    </row>
    <row r="3253" spans="1:11">
      <c r="A3253" s="4">
        <v>5</v>
      </c>
      <c r="B3253" s="4">
        <v>15</v>
      </c>
      <c r="C3253" s="4">
        <v>18</v>
      </c>
      <c r="D3253" s="4">
        <v>30</v>
      </c>
      <c r="E3253" s="4">
        <v>55</v>
      </c>
      <c r="F3253" s="4">
        <v>21</v>
      </c>
      <c r="G3253" s="4">
        <v>1</v>
      </c>
      <c r="H3253" s="4">
        <v>91.415000000000006</v>
      </c>
      <c r="I3253" s="4">
        <v>24.725999999999999</v>
      </c>
      <c r="J3253" s="4">
        <v>78619.452999999994</v>
      </c>
      <c r="K3253" s="4">
        <v>71988.718999999997</v>
      </c>
    </row>
    <row r="3254" spans="1:11">
      <c r="A3254" s="4">
        <v>5</v>
      </c>
      <c r="B3254" s="4">
        <v>15</v>
      </c>
      <c r="C3254" s="4">
        <v>19</v>
      </c>
      <c r="D3254" s="4">
        <v>0</v>
      </c>
      <c r="E3254" s="4">
        <v>0</v>
      </c>
      <c r="F3254" s="4">
        <v>20</v>
      </c>
      <c r="G3254" s="4">
        <v>1</v>
      </c>
      <c r="H3254" s="4">
        <v>0</v>
      </c>
      <c r="I3254" s="4">
        <v>20</v>
      </c>
      <c r="J3254" s="4">
        <v>0</v>
      </c>
      <c r="K3254" s="4">
        <v>0</v>
      </c>
    </row>
    <row r="3255" spans="1:11">
      <c r="A3255" s="4">
        <v>5</v>
      </c>
      <c r="B3255" s="4">
        <v>15</v>
      </c>
      <c r="C3255" s="4">
        <v>20</v>
      </c>
      <c r="D3255" s="4">
        <v>0</v>
      </c>
      <c r="E3255" s="4">
        <v>0</v>
      </c>
      <c r="F3255" s="4">
        <v>19</v>
      </c>
      <c r="G3255" s="4">
        <v>1</v>
      </c>
      <c r="H3255" s="4">
        <v>0</v>
      </c>
      <c r="I3255" s="4">
        <v>19</v>
      </c>
      <c r="J3255" s="4">
        <v>0</v>
      </c>
      <c r="K3255" s="4">
        <v>0</v>
      </c>
    </row>
    <row r="3256" spans="1:11">
      <c r="A3256" s="4">
        <v>5</v>
      </c>
      <c r="B3256" s="4">
        <v>15</v>
      </c>
      <c r="C3256" s="4">
        <v>21</v>
      </c>
      <c r="D3256" s="4">
        <v>0</v>
      </c>
      <c r="E3256" s="4">
        <v>0</v>
      </c>
      <c r="F3256" s="4">
        <v>18</v>
      </c>
      <c r="G3256" s="4">
        <v>1</v>
      </c>
      <c r="H3256" s="4">
        <v>0</v>
      </c>
      <c r="I3256" s="4">
        <v>18</v>
      </c>
      <c r="J3256" s="4">
        <v>0</v>
      </c>
      <c r="K3256" s="4">
        <v>0</v>
      </c>
    </row>
    <row r="3257" spans="1:11">
      <c r="A3257" s="4">
        <v>5</v>
      </c>
      <c r="B3257" s="4">
        <v>15</v>
      </c>
      <c r="C3257" s="4">
        <v>22</v>
      </c>
      <c r="D3257" s="4">
        <v>0</v>
      </c>
      <c r="E3257" s="4">
        <v>0</v>
      </c>
      <c r="F3257" s="4">
        <v>17</v>
      </c>
      <c r="G3257" s="4">
        <v>1</v>
      </c>
      <c r="H3257" s="4">
        <v>0</v>
      </c>
      <c r="I3257" s="4">
        <v>17</v>
      </c>
      <c r="J3257" s="4">
        <v>0</v>
      </c>
      <c r="K3257" s="4">
        <v>0</v>
      </c>
    </row>
    <row r="3258" spans="1:11">
      <c r="A3258" s="4">
        <v>5</v>
      </c>
      <c r="B3258" s="4">
        <v>15</v>
      </c>
      <c r="C3258" s="4">
        <v>23</v>
      </c>
      <c r="D3258" s="4">
        <v>0</v>
      </c>
      <c r="E3258" s="4">
        <v>0</v>
      </c>
      <c r="F3258" s="4">
        <v>17</v>
      </c>
      <c r="G3258" s="4">
        <v>1</v>
      </c>
      <c r="H3258" s="4">
        <v>0</v>
      </c>
      <c r="I3258" s="4">
        <v>17</v>
      </c>
      <c r="J3258" s="4">
        <v>0</v>
      </c>
      <c r="K3258" s="4">
        <v>0</v>
      </c>
    </row>
    <row r="3259" spans="1:11">
      <c r="A3259" s="4">
        <v>5</v>
      </c>
      <c r="B3259" s="4">
        <v>16</v>
      </c>
      <c r="C3259" s="4">
        <v>0</v>
      </c>
      <c r="D3259" s="4">
        <v>0</v>
      </c>
      <c r="E3259" s="4">
        <v>0</v>
      </c>
      <c r="F3259" s="4">
        <v>16</v>
      </c>
      <c r="G3259" s="4">
        <v>1</v>
      </c>
      <c r="H3259" s="4">
        <v>0</v>
      </c>
      <c r="I3259" s="4">
        <v>16</v>
      </c>
      <c r="J3259" s="4">
        <v>0</v>
      </c>
      <c r="K3259" s="4">
        <v>0</v>
      </c>
    </row>
    <row r="3260" spans="1:11">
      <c r="A3260" s="4">
        <v>5</v>
      </c>
      <c r="B3260" s="4">
        <v>16</v>
      </c>
      <c r="C3260" s="4">
        <v>1</v>
      </c>
      <c r="D3260" s="4">
        <v>0</v>
      </c>
      <c r="E3260" s="4">
        <v>0</v>
      </c>
      <c r="F3260" s="4">
        <v>16</v>
      </c>
      <c r="G3260" s="4">
        <v>1</v>
      </c>
      <c r="H3260" s="4">
        <v>0</v>
      </c>
      <c r="I3260" s="4">
        <v>16</v>
      </c>
      <c r="J3260" s="4">
        <v>0</v>
      </c>
      <c r="K3260" s="4">
        <v>0</v>
      </c>
    </row>
    <row r="3261" spans="1:11">
      <c r="A3261" s="4">
        <v>5</v>
      </c>
      <c r="B3261" s="4">
        <v>16</v>
      </c>
      <c r="C3261" s="4">
        <v>2</v>
      </c>
      <c r="D3261" s="4">
        <v>0</v>
      </c>
      <c r="E3261" s="4">
        <v>0</v>
      </c>
      <c r="F3261" s="4">
        <v>16</v>
      </c>
      <c r="G3261" s="4">
        <v>1</v>
      </c>
      <c r="H3261" s="4">
        <v>0</v>
      </c>
      <c r="I3261" s="4">
        <v>16</v>
      </c>
      <c r="J3261" s="4">
        <v>0</v>
      </c>
      <c r="K3261" s="4">
        <v>0</v>
      </c>
    </row>
    <row r="3262" spans="1:11">
      <c r="A3262" s="4">
        <v>5</v>
      </c>
      <c r="B3262" s="4">
        <v>16</v>
      </c>
      <c r="C3262" s="4">
        <v>3</v>
      </c>
      <c r="D3262" s="4">
        <v>0</v>
      </c>
      <c r="E3262" s="4">
        <v>0</v>
      </c>
      <c r="F3262" s="4">
        <v>15</v>
      </c>
      <c r="G3262" s="4">
        <v>1</v>
      </c>
      <c r="H3262" s="4">
        <v>0</v>
      </c>
      <c r="I3262" s="4">
        <v>15</v>
      </c>
      <c r="J3262" s="4">
        <v>0</v>
      </c>
      <c r="K3262" s="4">
        <v>0</v>
      </c>
    </row>
    <row r="3263" spans="1:11">
      <c r="A3263" s="4">
        <v>5</v>
      </c>
      <c r="B3263" s="4">
        <v>16</v>
      </c>
      <c r="C3263" s="4">
        <v>4</v>
      </c>
      <c r="D3263" s="4">
        <v>0</v>
      </c>
      <c r="E3263" s="4">
        <v>0</v>
      </c>
      <c r="F3263" s="4">
        <v>15</v>
      </c>
      <c r="G3263" s="4">
        <v>1</v>
      </c>
      <c r="H3263" s="4">
        <v>0</v>
      </c>
      <c r="I3263" s="4">
        <v>15</v>
      </c>
      <c r="J3263" s="4">
        <v>0</v>
      </c>
      <c r="K3263" s="4">
        <v>0</v>
      </c>
    </row>
    <row r="3264" spans="1:11">
      <c r="A3264" s="4">
        <v>5</v>
      </c>
      <c r="B3264" s="4">
        <v>16</v>
      </c>
      <c r="C3264" s="4">
        <v>5</v>
      </c>
      <c r="D3264" s="4">
        <v>0</v>
      </c>
      <c r="E3264" s="4">
        <v>0</v>
      </c>
      <c r="F3264" s="4">
        <v>15</v>
      </c>
      <c r="G3264" s="4">
        <v>1</v>
      </c>
      <c r="H3264" s="4">
        <v>0</v>
      </c>
      <c r="I3264" s="4">
        <v>15</v>
      </c>
      <c r="J3264" s="4">
        <v>0</v>
      </c>
      <c r="K3264" s="4">
        <v>0</v>
      </c>
    </row>
    <row r="3265" spans="1:11">
      <c r="A3265" s="4">
        <v>5</v>
      </c>
      <c r="B3265" s="4">
        <v>16</v>
      </c>
      <c r="C3265" s="4">
        <v>6</v>
      </c>
      <c r="D3265" s="4">
        <v>0</v>
      </c>
      <c r="E3265" s="4">
        <v>7</v>
      </c>
      <c r="F3265" s="4">
        <v>16</v>
      </c>
      <c r="G3265" s="4">
        <v>2</v>
      </c>
      <c r="H3265" s="4">
        <v>4.0910000000000002</v>
      </c>
      <c r="I3265" s="4">
        <v>14.143000000000001</v>
      </c>
      <c r="J3265" s="4">
        <v>3648.4319999999998</v>
      </c>
      <c r="K3265" s="4">
        <v>0</v>
      </c>
    </row>
    <row r="3266" spans="1:11">
      <c r="A3266" s="4">
        <v>5</v>
      </c>
      <c r="B3266" s="4">
        <v>16</v>
      </c>
      <c r="C3266" s="4">
        <v>7</v>
      </c>
      <c r="D3266" s="4">
        <v>7</v>
      </c>
      <c r="E3266" s="4">
        <v>131</v>
      </c>
      <c r="F3266" s="4">
        <v>18</v>
      </c>
      <c r="G3266" s="4">
        <v>2</v>
      </c>
      <c r="H3266" s="4">
        <v>113.512</v>
      </c>
      <c r="I3266" s="4">
        <v>19.234999999999999</v>
      </c>
      <c r="J3266" s="4">
        <v>99497.672000000006</v>
      </c>
      <c r="K3266" s="4">
        <v>92422.312999999995</v>
      </c>
    </row>
    <row r="3267" spans="1:11">
      <c r="A3267" s="4">
        <v>5</v>
      </c>
      <c r="B3267" s="4">
        <v>16</v>
      </c>
      <c r="C3267" s="4">
        <v>8</v>
      </c>
      <c r="D3267" s="4">
        <v>0</v>
      </c>
      <c r="E3267" s="4">
        <v>152</v>
      </c>
      <c r="F3267" s="4">
        <v>20</v>
      </c>
      <c r="G3267" s="4">
        <v>2</v>
      </c>
      <c r="H3267" s="4">
        <v>124.679</v>
      </c>
      <c r="I3267" s="4">
        <v>21.957999999999998</v>
      </c>
      <c r="J3267" s="4">
        <v>108264.375</v>
      </c>
      <c r="K3267" s="4">
        <v>100997.484</v>
      </c>
    </row>
    <row r="3268" spans="1:11">
      <c r="A3268" s="4">
        <v>5</v>
      </c>
      <c r="B3268" s="4">
        <v>16</v>
      </c>
      <c r="C3268" s="4">
        <v>9</v>
      </c>
      <c r="D3268" s="4">
        <v>22</v>
      </c>
      <c r="E3268" s="4">
        <v>275</v>
      </c>
      <c r="F3268" s="4">
        <v>22</v>
      </c>
      <c r="G3268" s="4">
        <v>2</v>
      </c>
      <c r="H3268" s="4">
        <v>272.85300000000001</v>
      </c>
      <c r="I3268" s="4">
        <v>28.009</v>
      </c>
      <c r="J3268" s="4">
        <v>231966.29699999999</v>
      </c>
      <c r="K3268" s="4">
        <v>221692.21900000001</v>
      </c>
    </row>
    <row r="3269" spans="1:11">
      <c r="A3269" s="4">
        <v>5</v>
      </c>
      <c r="B3269" s="4">
        <v>16</v>
      </c>
      <c r="C3269" s="4">
        <v>10</v>
      </c>
      <c r="D3269" s="4">
        <v>120</v>
      </c>
      <c r="E3269" s="4">
        <v>432</v>
      </c>
      <c r="F3269" s="4">
        <v>23</v>
      </c>
      <c r="G3269" s="4">
        <v>2</v>
      </c>
      <c r="H3269" s="4">
        <v>570.30700000000002</v>
      </c>
      <c r="I3269" s="4">
        <v>37.219000000000001</v>
      </c>
      <c r="J3269" s="4">
        <v>469052.31300000002</v>
      </c>
      <c r="K3269" s="4">
        <v>451424.46899999998</v>
      </c>
    </row>
    <row r="3270" spans="1:11">
      <c r="A3270" s="4">
        <v>5</v>
      </c>
      <c r="B3270" s="4">
        <v>16</v>
      </c>
      <c r="C3270" s="4">
        <v>11</v>
      </c>
      <c r="D3270" s="4">
        <v>164</v>
      </c>
      <c r="E3270" s="4">
        <v>489</v>
      </c>
      <c r="F3270" s="4">
        <v>23</v>
      </c>
      <c r="G3270" s="4">
        <v>2</v>
      </c>
      <c r="H3270" s="4">
        <v>663.19</v>
      </c>
      <c r="I3270" s="4">
        <v>40.465000000000003</v>
      </c>
      <c r="J3270" s="4">
        <v>538970.68799999997</v>
      </c>
      <c r="K3270" s="4">
        <v>518775.09399999998</v>
      </c>
    </row>
    <row r="3271" spans="1:11">
      <c r="A3271" s="4">
        <v>5</v>
      </c>
      <c r="B3271" s="4">
        <v>16</v>
      </c>
      <c r="C3271" s="4">
        <v>12</v>
      </c>
      <c r="D3271" s="4">
        <v>44</v>
      </c>
      <c r="E3271" s="4">
        <v>436</v>
      </c>
      <c r="F3271" s="4">
        <v>23</v>
      </c>
      <c r="G3271" s="4">
        <v>2</v>
      </c>
      <c r="H3271" s="4">
        <v>480.53800000000001</v>
      </c>
      <c r="I3271" s="4">
        <v>36.119</v>
      </c>
      <c r="J3271" s="4">
        <v>396810.81300000002</v>
      </c>
      <c r="K3271" s="4">
        <v>381645.09399999998</v>
      </c>
    </row>
    <row r="3272" spans="1:11">
      <c r="A3272" s="4">
        <v>5</v>
      </c>
      <c r="B3272" s="4">
        <v>16</v>
      </c>
      <c r="C3272" s="4">
        <v>13</v>
      </c>
      <c r="D3272" s="4">
        <v>46</v>
      </c>
      <c r="E3272" s="4">
        <v>422</v>
      </c>
      <c r="F3272" s="4">
        <v>23</v>
      </c>
      <c r="G3272" s="4">
        <v>2</v>
      </c>
      <c r="H3272" s="4">
        <v>468.81799999999998</v>
      </c>
      <c r="I3272" s="4">
        <v>35.256999999999998</v>
      </c>
      <c r="J3272" s="4">
        <v>388347.25</v>
      </c>
      <c r="K3272" s="4">
        <v>373457.28100000002</v>
      </c>
    </row>
    <row r="3273" spans="1:11">
      <c r="A3273" s="4">
        <v>5</v>
      </c>
      <c r="B3273" s="4">
        <v>16</v>
      </c>
      <c r="C3273" s="4">
        <v>14</v>
      </c>
      <c r="D3273" s="4">
        <v>252</v>
      </c>
      <c r="E3273" s="4">
        <v>422</v>
      </c>
      <c r="F3273" s="4">
        <v>23</v>
      </c>
      <c r="G3273" s="4">
        <v>2</v>
      </c>
      <c r="H3273" s="4">
        <v>708.92200000000003</v>
      </c>
      <c r="I3273" s="4">
        <v>41.311</v>
      </c>
      <c r="J3273" s="4">
        <v>574334.06299999997</v>
      </c>
      <c r="K3273" s="4">
        <v>552770.56299999997</v>
      </c>
    </row>
    <row r="3274" spans="1:11">
      <c r="A3274" s="4">
        <v>5</v>
      </c>
      <c r="B3274" s="4">
        <v>16</v>
      </c>
      <c r="C3274" s="4">
        <v>15</v>
      </c>
      <c r="D3274" s="4">
        <v>252</v>
      </c>
      <c r="E3274" s="4">
        <v>340</v>
      </c>
      <c r="F3274" s="4">
        <v>23</v>
      </c>
      <c r="G3274" s="4">
        <v>2</v>
      </c>
      <c r="H3274" s="4">
        <v>640.53899999999999</v>
      </c>
      <c r="I3274" s="4">
        <v>40.308</v>
      </c>
      <c r="J3274" s="4">
        <v>520864.68800000002</v>
      </c>
      <c r="K3274" s="4">
        <v>501351.5</v>
      </c>
    </row>
    <row r="3275" spans="1:11">
      <c r="A3275" s="4">
        <v>5</v>
      </c>
      <c r="B3275" s="4">
        <v>16</v>
      </c>
      <c r="C3275" s="4">
        <v>16</v>
      </c>
      <c r="D3275" s="4">
        <v>289</v>
      </c>
      <c r="E3275" s="4">
        <v>235</v>
      </c>
      <c r="F3275" s="4">
        <v>23</v>
      </c>
      <c r="G3275" s="4">
        <v>2</v>
      </c>
      <c r="H3275" s="4">
        <v>578.19200000000001</v>
      </c>
      <c r="I3275" s="4">
        <v>38.533000000000001</v>
      </c>
      <c r="J3275" s="4">
        <v>473252.53100000002</v>
      </c>
      <c r="K3275" s="4">
        <v>455475.56300000002</v>
      </c>
    </row>
    <row r="3276" spans="1:11">
      <c r="A3276" s="4">
        <v>5</v>
      </c>
      <c r="B3276" s="4">
        <v>16</v>
      </c>
      <c r="C3276" s="4">
        <v>17</v>
      </c>
      <c r="D3276" s="4">
        <v>30</v>
      </c>
      <c r="E3276" s="4">
        <v>136</v>
      </c>
      <c r="F3276" s="4">
        <v>22</v>
      </c>
      <c r="G3276" s="4">
        <v>1</v>
      </c>
      <c r="H3276" s="4">
        <v>164.249</v>
      </c>
      <c r="I3276" s="4">
        <v>28.001000000000001</v>
      </c>
      <c r="J3276" s="4">
        <v>139640.40599999999</v>
      </c>
      <c r="K3276" s="4">
        <v>131664.609</v>
      </c>
    </row>
    <row r="3277" spans="1:11">
      <c r="A3277" s="4">
        <v>5</v>
      </c>
      <c r="B3277" s="4">
        <v>16</v>
      </c>
      <c r="C3277" s="4">
        <v>18</v>
      </c>
      <c r="D3277" s="4">
        <v>0</v>
      </c>
      <c r="E3277" s="4">
        <v>29</v>
      </c>
      <c r="F3277" s="4">
        <v>20</v>
      </c>
      <c r="G3277" s="4">
        <v>0</v>
      </c>
      <c r="H3277" s="4">
        <v>16.913</v>
      </c>
      <c r="I3277" s="4">
        <v>19.670999999999999</v>
      </c>
      <c r="J3277" s="4">
        <v>14802.294</v>
      </c>
      <c r="K3277" s="4">
        <v>9430.14</v>
      </c>
    </row>
    <row r="3278" spans="1:11">
      <c r="A3278" s="4">
        <v>5</v>
      </c>
      <c r="B3278" s="4">
        <v>16</v>
      </c>
      <c r="C3278" s="4">
        <v>19</v>
      </c>
      <c r="D3278" s="4">
        <v>0</v>
      </c>
      <c r="E3278" s="4">
        <v>0</v>
      </c>
      <c r="F3278" s="4">
        <v>18</v>
      </c>
      <c r="G3278" s="4">
        <v>0</v>
      </c>
      <c r="H3278" s="4">
        <v>0</v>
      </c>
      <c r="I3278" s="4">
        <v>18</v>
      </c>
      <c r="J3278" s="4">
        <v>0</v>
      </c>
      <c r="K3278" s="4">
        <v>0</v>
      </c>
    </row>
    <row r="3279" spans="1:11">
      <c r="A3279" s="4">
        <v>5</v>
      </c>
      <c r="B3279" s="4">
        <v>16</v>
      </c>
      <c r="C3279" s="4">
        <v>20</v>
      </c>
      <c r="D3279" s="4">
        <v>0</v>
      </c>
      <c r="E3279" s="4">
        <v>0</v>
      </c>
      <c r="F3279" s="4">
        <v>17</v>
      </c>
      <c r="G3279" s="4">
        <v>1</v>
      </c>
      <c r="H3279" s="4">
        <v>0</v>
      </c>
      <c r="I3279" s="4">
        <v>17</v>
      </c>
      <c r="J3279" s="4">
        <v>0</v>
      </c>
      <c r="K3279" s="4">
        <v>0</v>
      </c>
    </row>
    <row r="3280" spans="1:11">
      <c r="A3280" s="4">
        <v>5</v>
      </c>
      <c r="B3280" s="4">
        <v>16</v>
      </c>
      <c r="C3280" s="4">
        <v>21</v>
      </c>
      <c r="D3280" s="4">
        <v>0</v>
      </c>
      <c r="E3280" s="4">
        <v>0</v>
      </c>
      <c r="F3280" s="4">
        <v>16</v>
      </c>
      <c r="G3280" s="4">
        <v>1</v>
      </c>
      <c r="H3280" s="4">
        <v>0</v>
      </c>
      <c r="I3280" s="4">
        <v>16</v>
      </c>
      <c r="J3280" s="4">
        <v>0</v>
      </c>
      <c r="K3280" s="4">
        <v>0</v>
      </c>
    </row>
    <row r="3281" spans="1:11">
      <c r="A3281" s="4">
        <v>5</v>
      </c>
      <c r="B3281" s="4">
        <v>16</v>
      </c>
      <c r="C3281" s="4">
        <v>22</v>
      </c>
      <c r="D3281" s="4">
        <v>0</v>
      </c>
      <c r="E3281" s="4">
        <v>0</v>
      </c>
      <c r="F3281" s="4">
        <v>16</v>
      </c>
      <c r="G3281" s="4">
        <v>1</v>
      </c>
      <c r="H3281" s="4">
        <v>0</v>
      </c>
      <c r="I3281" s="4">
        <v>16</v>
      </c>
      <c r="J3281" s="4">
        <v>0</v>
      </c>
      <c r="K3281" s="4">
        <v>0</v>
      </c>
    </row>
    <row r="3282" spans="1:11">
      <c r="A3282" s="4">
        <v>5</v>
      </c>
      <c r="B3282" s="4">
        <v>16</v>
      </c>
      <c r="C3282" s="4">
        <v>23</v>
      </c>
      <c r="D3282" s="4">
        <v>0</v>
      </c>
      <c r="E3282" s="4">
        <v>0</v>
      </c>
      <c r="F3282" s="4">
        <v>15</v>
      </c>
      <c r="G3282" s="4">
        <v>1</v>
      </c>
      <c r="H3282" s="4">
        <v>0</v>
      </c>
      <c r="I3282" s="4">
        <v>15</v>
      </c>
      <c r="J3282" s="4">
        <v>0</v>
      </c>
      <c r="K3282" s="4">
        <v>0</v>
      </c>
    </row>
    <row r="3283" spans="1:11">
      <c r="A3283" s="4">
        <v>5</v>
      </c>
      <c r="B3283" s="4">
        <v>17</v>
      </c>
      <c r="C3283" s="4">
        <v>0</v>
      </c>
      <c r="D3283" s="4">
        <v>0</v>
      </c>
      <c r="E3283" s="4">
        <v>0</v>
      </c>
      <c r="F3283" s="4">
        <v>15</v>
      </c>
      <c r="G3283" s="4">
        <v>1</v>
      </c>
      <c r="H3283" s="4">
        <v>0</v>
      </c>
      <c r="I3283" s="4">
        <v>15</v>
      </c>
      <c r="J3283" s="4">
        <v>0</v>
      </c>
      <c r="K3283" s="4">
        <v>0</v>
      </c>
    </row>
    <row r="3284" spans="1:11">
      <c r="A3284" s="4">
        <v>5</v>
      </c>
      <c r="B3284" s="4">
        <v>17</v>
      </c>
      <c r="C3284" s="4">
        <v>1</v>
      </c>
      <c r="D3284" s="4">
        <v>0</v>
      </c>
      <c r="E3284" s="4">
        <v>0</v>
      </c>
      <c r="F3284" s="4">
        <v>14</v>
      </c>
      <c r="G3284" s="4">
        <v>1</v>
      </c>
      <c r="H3284" s="4">
        <v>0</v>
      </c>
      <c r="I3284" s="4">
        <v>14</v>
      </c>
      <c r="J3284" s="4">
        <v>0</v>
      </c>
      <c r="K3284" s="4">
        <v>0</v>
      </c>
    </row>
    <row r="3285" spans="1:11">
      <c r="A3285" s="4">
        <v>5</v>
      </c>
      <c r="B3285" s="4">
        <v>17</v>
      </c>
      <c r="C3285" s="4">
        <v>2</v>
      </c>
      <c r="D3285" s="4">
        <v>0</v>
      </c>
      <c r="E3285" s="4">
        <v>0</v>
      </c>
      <c r="F3285" s="4">
        <v>14</v>
      </c>
      <c r="G3285" s="4">
        <v>1</v>
      </c>
      <c r="H3285" s="4">
        <v>0</v>
      </c>
      <c r="I3285" s="4">
        <v>14</v>
      </c>
      <c r="J3285" s="4">
        <v>0</v>
      </c>
      <c r="K3285" s="4">
        <v>0</v>
      </c>
    </row>
    <row r="3286" spans="1:11">
      <c r="A3286" s="4">
        <v>5</v>
      </c>
      <c r="B3286" s="4">
        <v>17</v>
      </c>
      <c r="C3286" s="4">
        <v>3</v>
      </c>
      <c r="D3286" s="4">
        <v>0</v>
      </c>
      <c r="E3286" s="4">
        <v>0</v>
      </c>
      <c r="F3286" s="4">
        <v>14</v>
      </c>
      <c r="G3286" s="4">
        <v>1</v>
      </c>
      <c r="H3286" s="4">
        <v>0</v>
      </c>
      <c r="I3286" s="4">
        <v>14</v>
      </c>
      <c r="J3286" s="4">
        <v>0</v>
      </c>
      <c r="K3286" s="4">
        <v>0</v>
      </c>
    </row>
    <row r="3287" spans="1:11">
      <c r="A3287" s="4">
        <v>5</v>
      </c>
      <c r="B3287" s="4">
        <v>17</v>
      </c>
      <c r="C3287" s="4">
        <v>4</v>
      </c>
      <c r="D3287" s="4">
        <v>0</v>
      </c>
      <c r="E3287" s="4">
        <v>0</v>
      </c>
      <c r="F3287" s="4">
        <v>14</v>
      </c>
      <c r="G3287" s="4">
        <v>1</v>
      </c>
      <c r="H3287" s="4">
        <v>0</v>
      </c>
      <c r="I3287" s="4">
        <v>14</v>
      </c>
      <c r="J3287" s="4">
        <v>0</v>
      </c>
      <c r="K3287" s="4">
        <v>0</v>
      </c>
    </row>
    <row r="3288" spans="1:11">
      <c r="A3288" s="4">
        <v>5</v>
      </c>
      <c r="B3288" s="4">
        <v>17</v>
      </c>
      <c r="C3288" s="4">
        <v>5</v>
      </c>
      <c r="D3288" s="4">
        <v>0</v>
      </c>
      <c r="E3288" s="4">
        <v>0</v>
      </c>
      <c r="F3288" s="4">
        <v>15</v>
      </c>
      <c r="G3288" s="4">
        <v>1</v>
      </c>
      <c r="H3288" s="4">
        <v>0</v>
      </c>
      <c r="I3288" s="4">
        <v>15</v>
      </c>
      <c r="J3288" s="4">
        <v>0</v>
      </c>
      <c r="K3288" s="4">
        <v>0</v>
      </c>
    </row>
    <row r="3289" spans="1:11">
      <c r="A3289" s="4">
        <v>5</v>
      </c>
      <c r="B3289" s="4">
        <v>17</v>
      </c>
      <c r="C3289" s="4">
        <v>6</v>
      </c>
      <c r="D3289" s="4">
        <v>296</v>
      </c>
      <c r="E3289" s="4">
        <v>62</v>
      </c>
      <c r="F3289" s="4">
        <v>18</v>
      </c>
      <c r="G3289" s="4">
        <v>2</v>
      </c>
      <c r="H3289" s="4">
        <v>433.553</v>
      </c>
      <c r="I3289" s="4">
        <v>27.844000000000001</v>
      </c>
      <c r="J3289" s="4">
        <v>368800.56300000002</v>
      </c>
      <c r="K3289" s="4">
        <v>354537.28100000002</v>
      </c>
    </row>
    <row r="3290" spans="1:11">
      <c r="A3290" s="4">
        <v>5</v>
      </c>
      <c r="B3290" s="4">
        <v>17</v>
      </c>
      <c r="C3290" s="4">
        <v>7</v>
      </c>
      <c r="D3290" s="4">
        <v>553</v>
      </c>
      <c r="E3290" s="4">
        <v>107</v>
      </c>
      <c r="F3290" s="4">
        <v>21</v>
      </c>
      <c r="G3290" s="4">
        <v>3</v>
      </c>
      <c r="H3290" s="4">
        <v>746.47199999999998</v>
      </c>
      <c r="I3290" s="4">
        <v>38.064999999999998</v>
      </c>
      <c r="J3290" s="4">
        <v>612040.06299999997</v>
      </c>
      <c r="K3290" s="4">
        <v>588966.75</v>
      </c>
    </row>
    <row r="3291" spans="1:11">
      <c r="A3291" s="4">
        <v>5</v>
      </c>
      <c r="B3291" s="4">
        <v>17</v>
      </c>
      <c r="C3291" s="4">
        <v>8</v>
      </c>
      <c r="D3291" s="4">
        <v>695</v>
      </c>
      <c r="E3291" s="4">
        <v>131</v>
      </c>
      <c r="F3291" s="4">
        <v>24</v>
      </c>
      <c r="G3291" s="4">
        <v>3</v>
      </c>
      <c r="H3291" s="4">
        <v>908.053</v>
      </c>
      <c r="I3291" s="4">
        <v>45.344000000000001</v>
      </c>
      <c r="J3291" s="4">
        <v>724647</v>
      </c>
      <c r="K3291" s="4">
        <v>696750.25</v>
      </c>
    </row>
    <row r="3292" spans="1:11">
      <c r="A3292" s="4">
        <v>5</v>
      </c>
      <c r="B3292" s="4">
        <v>17</v>
      </c>
      <c r="C3292" s="4">
        <v>9</v>
      </c>
      <c r="D3292" s="4">
        <v>765</v>
      </c>
      <c r="E3292" s="4">
        <v>152</v>
      </c>
      <c r="F3292" s="4">
        <v>25</v>
      </c>
      <c r="G3292" s="4">
        <v>4</v>
      </c>
      <c r="H3292" s="4">
        <v>974.53099999999995</v>
      </c>
      <c r="I3292" s="4">
        <v>46.116</v>
      </c>
      <c r="J3292" s="4">
        <v>775433.31299999997</v>
      </c>
      <c r="K3292" s="4">
        <v>745206.81299999997</v>
      </c>
    </row>
    <row r="3293" spans="1:11">
      <c r="A3293" s="4">
        <v>5</v>
      </c>
      <c r="B3293" s="4">
        <v>17</v>
      </c>
      <c r="C3293" s="4">
        <v>10</v>
      </c>
      <c r="D3293" s="4">
        <v>801</v>
      </c>
      <c r="E3293" s="4">
        <v>169</v>
      </c>
      <c r="F3293" s="4">
        <v>27</v>
      </c>
      <c r="G3293" s="4">
        <v>4</v>
      </c>
      <c r="H3293" s="4">
        <v>1006.192</v>
      </c>
      <c r="I3293" s="4">
        <v>48.829000000000001</v>
      </c>
      <c r="J3293" s="4">
        <v>792418.68799999997</v>
      </c>
      <c r="K3293" s="4">
        <v>761391.625</v>
      </c>
    </row>
    <row r="3294" spans="1:11">
      <c r="A3294" s="4">
        <v>5</v>
      </c>
      <c r="B3294" s="4">
        <v>17</v>
      </c>
      <c r="C3294" s="4">
        <v>11</v>
      </c>
      <c r="D3294" s="4">
        <v>819</v>
      </c>
      <c r="E3294" s="4">
        <v>179</v>
      </c>
      <c r="F3294" s="4">
        <v>28</v>
      </c>
      <c r="G3294" s="4">
        <v>4</v>
      </c>
      <c r="H3294" s="4">
        <v>1014.605</v>
      </c>
      <c r="I3294" s="4">
        <v>50.029000000000003</v>
      </c>
      <c r="J3294" s="4">
        <v>795381.75</v>
      </c>
      <c r="K3294" s="4">
        <v>764213.93799999997</v>
      </c>
    </row>
    <row r="3295" spans="1:11">
      <c r="A3295" s="4">
        <v>5</v>
      </c>
      <c r="B3295" s="4">
        <v>17</v>
      </c>
      <c r="C3295" s="4">
        <v>12</v>
      </c>
      <c r="D3295" s="4">
        <v>825</v>
      </c>
      <c r="E3295" s="4">
        <v>182</v>
      </c>
      <c r="F3295" s="4">
        <v>29</v>
      </c>
      <c r="G3295" s="4">
        <v>4</v>
      </c>
      <c r="H3295" s="4">
        <v>1015.454</v>
      </c>
      <c r="I3295" s="4">
        <v>51.033999999999999</v>
      </c>
      <c r="J3295" s="4">
        <v>792979.18799999997</v>
      </c>
      <c r="K3295" s="4">
        <v>761925.56299999997</v>
      </c>
    </row>
    <row r="3296" spans="1:11">
      <c r="A3296" s="4">
        <v>5</v>
      </c>
      <c r="B3296" s="4">
        <v>17</v>
      </c>
      <c r="C3296" s="4">
        <v>13</v>
      </c>
      <c r="D3296" s="4">
        <v>810</v>
      </c>
      <c r="E3296" s="4">
        <v>183</v>
      </c>
      <c r="F3296" s="4">
        <v>29</v>
      </c>
      <c r="G3296" s="4">
        <v>4</v>
      </c>
      <c r="H3296" s="4">
        <v>1011.141</v>
      </c>
      <c r="I3296" s="4">
        <v>50.948</v>
      </c>
      <c r="J3296" s="4">
        <v>789870.875</v>
      </c>
      <c r="K3296" s="4">
        <v>758964.625</v>
      </c>
    </row>
    <row r="3297" spans="1:11">
      <c r="A3297" s="4">
        <v>5</v>
      </c>
      <c r="B3297" s="4">
        <v>17</v>
      </c>
      <c r="C3297" s="4">
        <v>14</v>
      </c>
      <c r="D3297" s="4">
        <v>780</v>
      </c>
      <c r="E3297" s="4">
        <v>177</v>
      </c>
      <c r="F3297" s="4">
        <v>29</v>
      </c>
      <c r="G3297" s="4">
        <v>4</v>
      </c>
      <c r="H3297" s="4">
        <v>995.39</v>
      </c>
      <c r="I3297" s="4">
        <v>50.622</v>
      </c>
      <c r="J3297" s="4">
        <v>778543.125</v>
      </c>
      <c r="K3297" s="4">
        <v>748170.875</v>
      </c>
    </row>
    <row r="3298" spans="1:11">
      <c r="A3298" s="4">
        <v>5</v>
      </c>
      <c r="B3298" s="4">
        <v>17</v>
      </c>
      <c r="C3298" s="4">
        <v>15</v>
      </c>
      <c r="D3298" s="4">
        <v>209</v>
      </c>
      <c r="E3298" s="4">
        <v>348</v>
      </c>
      <c r="F3298" s="4">
        <v>29</v>
      </c>
      <c r="G3298" s="4">
        <v>4</v>
      </c>
      <c r="H3298" s="4">
        <v>584.36199999999997</v>
      </c>
      <c r="I3298" s="4">
        <v>42.177</v>
      </c>
      <c r="J3298" s="4">
        <v>471900.09399999998</v>
      </c>
      <c r="K3298" s="4">
        <v>454171.21899999998</v>
      </c>
    </row>
    <row r="3299" spans="1:11">
      <c r="A3299" s="4">
        <v>5</v>
      </c>
      <c r="B3299" s="4">
        <v>17</v>
      </c>
      <c r="C3299" s="4">
        <v>16</v>
      </c>
      <c r="D3299" s="4">
        <v>642</v>
      </c>
      <c r="E3299" s="4">
        <v>145</v>
      </c>
      <c r="F3299" s="4">
        <v>28</v>
      </c>
      <c r="G3299" s="4">
        <v>4</v>
      </c>
      <c r="H3299" s="4">
        <v>871.61300000000006</v>
      </c>
      <c r="I3299" s="4">
        <v>46.338000000000001</v>
      </c>
      <c r="J3299" s="4">
        <v>692959.875</v>
      </c>
      <c r="K3299" s="4">
        <v>666468.06299999997</v>
      </c>
    </row>
    <row r="3300" spans="1:11">
      <c r="A3300" s="4">
        <v>5</v>
      </c>
      <c r="B3300" s="4">
        <v>17</v>
      </c>
      <c r="C3300" s="4">
        <v>17</v>
      </c>
      <c r="D3300" s="4">
        <v>498</v>
      </c>
      <c r="E3300" s="4">
        <v>112</v>
      </c>
      <c r="F3300" s="4">
        <v>27</v>
      </c>
      <c r="G3300" s="4">
        <v>3</v>
      </c>
      <c r="H3300" s="4">
        <v>686.78800000000001</v>
      </c>
      <c r="I3300" s="4">
        <v>43.616</v>
      </c>
      <c r="J3300" s="4">
        <v>551641.125</v>
      </c>
      <c r="K3300" s="4">
        <v>530960.81299999997</v>
      </c>
    </row>
    <row r="3301" spans="1:11">
      <c r="A3301" s="4">
        <v>5</v>
      </c>
      <c r="B3301" s="4">
        <v>17</v>
      </c>
      <c r="C3301" s="4">
        <v>18</v>
      </c>
      <c r="D3301" s="4">
        <v>235</v>
      </c>
      <c r="E3301" s="4">
        <v>59</v>
      </c>
      <c r="F3301" s="4">
        <v>24</v>
      </c>
      <c r="G3301" s="4">
        <v>3</v>
      </c>
      <c r="H3301" s="4">
        <v>370.76799999999997</v>
      </c>
      <c r="I3301" s="4">
        <v>33.005000000000003</v>
      </c>
      <c r="J3301" s="4">
        <v>309638.81300000002</v>
      </c>
      <c r="K3301" s="4">
        <v>297185.75</v>
      </c>
    </row>
    <row r="3302" spans="1:11">
      <c r="A3302" s="4">
        <v>5</v>
      </c>
      <c r="B3302" s="4">
        <v>17</v>
      </c>
      <c r="C3302" s="4">
        <v>19</v>
      </c>
      <c r="D3302" s="4">
        <v>0</v>
      </c>
      <c r="E3302" s="4">
        <v>0</v>
      </c>
      <c r="F3302" s="4">
        <v>22</v>
      </c>
      <c r="G3302" s="4">
        <v>3</v>
      </c>
      <c r="H3302" s="4">
        <v>0</v>
      </c>
      <c r="I3302" s="4">
        <v>22</v>
      </c>
      <c r="J3302" s="4">
        <v>0</v>
      </c>
      <c r="K3302" s="4">
        <v>0</v>
      </c>
    </row>
    <row r="3303" spans="1:11">
      <c r="A3303" s="4">
        <v>5</v>
      </c>
      <c r="B3303" s="4">
        <v>17</v>
      </c>
      <c r="C3303" s="4">
        <v>20</v>
      </c>
      <c r="D3303" s="4">
        <v>0</v>
      </c>
      <c r="E3303" s="4">
        <v>0</v>
      </c>
      <c r="F3303" s="4">
        <v>21</v>
      </c>
      <c r="G3303" s="4">
        <v>3</v>
      </c>
      <c r="H3303" s="4">
        <v>0</v>
      </c>
      <c r="I3303" s="4">
        <v>21</v>
      </c>
      <c r="J3303" s="4">
        <v>0</v>
      </c>
      <c r="K3303" s="4">
        <v>0</v>
      </c>
    </row>
    <row r="3304" spans="1:11">
      <c r="A3304" s="4">
        <v>5</v>
      </c>
      <c r="B3304" s="4">
        <v>17</v>
      </c>
      <c r="C3304" s="4">
        <v>21</v>
      </c>
      <c r="D3304" s="4">
        <v>0</v>
      </c>
      <c r="E3304" s="4">
        <v>0</v>
      </c>
      <c r="F3304" s="4">
        <v>20</v>
      </c>
      <c r="G3304" s="4">
        <v>3</v>
      </c>
      <c r="H3304" s="4">
        <v>0</v>
      </c>
      <c r="I3304" s="4">
        <v>20</v>
      </c>
      <c r="J3304" s="4">
        <v>0</v>
      </c>
      <c r="K3304" s="4">
        <v>0</v>
      </c>
    </row>
    <row r="3305" spans="1:11">
      <c r="A3305" s="4">
        <v>5</v>
      </c>
      <c r="B3305" s="4">
        <v>17</v>
      </c>
      <c r="C3305" s="4">
        <v>22</v>
      </c>
      <c r="D3305" s="4">
        <v>0</v>
      </c>
      <c r="E3305" s="4">
        <v>0</v>
      </c>
      <c r="F3305" s="4">
        <v>19</v>
      </c>
      <c r="G3305" s="4">
        <v>3</v>
      </c>
      <c r="H3305" s="4">
        <v>0</v>
      </c>
      <c r="I3305" s="4">
        <v>19</v>
      </c>
      <c r="J3305" s="4">
        <v>0</v>
      </c>
      <c r="K3305" s="4">
        <v>0</v>
      </c>
    </row>
    <row r="3306" spans="1:11">
      <c r="A3306" s="4">
        <v>5</v>
      </c>
      <c r="B3306" s="4">
        <v>17</v>
      </c>
      <c r="C3306" s="4">
        <v>23</v>
      </c>
      <c r="D3306" s="4">
        <v>0</v>
      </c>
      <c r="E3306" s="4">
        <v>0</v>
      </c>
      <c r="F3306" s="4">
        <v>19</v>
      </c>
      <c r="G3306" s="4">
        <v>2</v>
      </c>
      <c r="H3306" s="4">
        <v>0</v>
      </c>
      <c r="I3306" s="4">
        <v>19</v>
      </c>
      <c r="J3306" s="4">
        <v>0</v>
      </c>
      <c r="K3306" s="4">
        <v>0</v>
      </c>
    </row>
    <row r="3307" spans="1:11">
      <c r="A3307" s="4">
        <v>5</v>
      </c>
      <c r="B3307" s="4">
        <v>18</v>
      </c>
      <c r="C3307" s="4">
        <v>0</v>
      </c>
      <c r="D3307" s="4">
        <v>0</v>
      </c>
      <c r="E3307" s="4">
        <v>0</v>
      </c>
      <c r="F3307" s="4">
        <v>19</v>
      </c>
      <c r="G3307" s="4">
        <v>2</v>
      </c>
      <c r="H3307" s="4">
        <v>0</v>
      </c>
      <c r="I3307" s="4">
        <v>19</v>
      </c>
      <c r="J3307" s="4">
        <v>0</v>
      </c>
      <c r="K3307" s="4">
        <v>0</v>
      </c>
    </row>
    <row r="3308" spans="1:11">
      <c r="A3308" s="4">
        <v>5</v>
      </c>
      <c r="B3308" s="4">
        <v>18</v>
      </c>
      <c r="C3308" s="4">
        <v>1</v>
      </c>
      <c r="D3308" s="4">
        <v>0</v>
      </c>
      <c r="E3308" s="4">
        <v>0</v>
      </c>
      <c r="F3308" s="4">
        <v>19</v>
      </c>
      <c r="G3308" s="4">
        <v>2</v>
      </c>
      <c r="H3308" s="4">
        <v>0</v>
      </c>
      <c r="I3308" s="4">
        <v>19</v>
      </c>
      <c r="J3308" s="4">
        <v>0</v>
      </c>
      <c r="K3308" s="4">
        <v>0</v>
      </c>
    </row>
    <row r="3309" spans="1:11">
      <c r="A3309" s="4">
        <v>5</v>
      </c>
      <c r="B3309" s="4">
        <v>18</v>
      </c>
      <c r="C3309" s="4">
        <v>2</v>
      </c>
      <c r="D3309" s="4">
        <v>0</v>
      </c>
      <c r="E3309" s="4">
        <v>0</v>
      </c>
      <c r="F3309" s="4">
        <v>19</v>
      </c>
      <c r="G3309" s="4">
        <v>2</v>
      </c>
      <c r="H3309" s="4">
        <v>0</v>
      </c>
      <c r="I3309" s="4">
        <v>19</v>
      </c>
      <c r="J3309" s="4">
        <v>0</v>
      </c>
      <c r="K3309" s="4">
        <v>0</v>
      </c>
    </row>
    <row r="3310" spans="1:11">
      <c r="A3310" s="4">
        <v>5</v>
      </c>
      <c r="B3310" s="4">
        <v>18</v>
      </c>
      <c r="C3310" s="4">
        <v>3</v>
      </c>
      <c r="D3310" s="4">
        <v>0</v>
      </c>
      <c r="E3310" s="4">
        <v>0</v>
      </c>
      <c r="F3310" s="4">
        <v>19</v>
      </c>
      <c r="G3310" s="4">
        <v>2</v>
      </c>
      <c r="H3310" s="4">
        <v>0</v>
      </c>
      <c r="I3310" s="4">
        <v>19</v>
      </c>
      <c r="J3310" s="4">
        <v>0</v>
      </c>
      <c r="K3310" s="4">
        <v>0</v>
      </c>
    </row>
    <row r="3311" spans="1:11">
      <c r="A3311" s="4">
        <v>5</v>
      </c>
      <c r="B3311" s="4">
        <v>18</v>
      </c>
      <c r="C3311" s="4">
        <v>4</v>
      </c>
      <c r="D3311" s="4">
        <v>0</v>
      </c>
      <c r="E3311" s="4">
        <v>0</v>
      </c>
      <c r="F3311" s="4">
        <v>18</v>
      </c>
      <c r="G3311" s="4">
        <v>1</v>
      </c>
      <c r="H3311" s="4">
        <v>0</v>
      </c>
      <c r="I3311" s="4">
        <v>18</v>
      </c>
      <c r="J3311" s="4">
        <v>0</v>
      </c>
      <c r="K3311" s="4">
        <v>0</v>
      </c>
    </row>
    <row r="3312" spans="1:11">
      <c r="A3312" s="4">
        <v>5</v>
      </c>
      <c r="B3312" s="4">
        <v>18</v>
      </c>
      <c r="C3312" s="4">
        <v>5</v>
      </c>
      <c r="D3312" s="4">
        <v>0</v>
      </c>
      <c r="E3312" s="4">
        <v>0</v>
      </c>
      <c r="F3312" s="4">
        <v>19</v>
      </c>
      <c r="G3312" s="4">
        <v>2</v>
      </c>
      <c r="H3312" s="4">
        <v>0</v>
      </c>
      <c r="I3312" s="4">
        <v>19</v>
      </c>
      <c r="J3312" s="4">
        <v>0</v>
      </c>
      <c r="K3312" s="4">
        <v>0</v>
      </c>
    </row>
    <row r="3313" spans="1:11">
      <c r="A3313" s="4">
        <v>5</v>
      </c>
      <c r="B3313" s="4">
        <v>18</v>
      </c>
      <c r="C3313" s="4">
        <v>6</v>
      </c>
      <c r="D3313" s="4">
        <v>202</v>
      </c>
      <c r="E3313" s="4">
        <v>71</v>
      </c>
      <c r="F3313" s="4">
        <v>21</v>
      </c>
      <c r="G3313" s="4">
        <v>3</v>
      </c>
      <c r="H3313" s="4">
        <v>329.61799999999999</v>
      </c>
      <c r="I3313" s="4">
        <v>27.331</v>
      </c>
      <c r="J3313" s="4">
        <v>280896.93800000002</v>
      </c>
      <c r="K3313" s="4">
        <v>269276.31300000002</v>
      </c>
    </row>
    <row r="3314" spans="1:11">
      <c r="A3314" s="4">
        <v>5</v>
      </c>
      <c r="B3314" s="4">
        <v>18</v>
      </c>
      <c r="C3314" s="4">
        <v>7</v>
      </c>
      <c r="D3314" s="4">
        <v>6</v>
      </c>
      <c r="E3314" s="4">
        <v>130</v>
      </c>
      <c r="F3314" s="4">
        <v>23</v>
      </c>
      <c r="G3314" s="4">
        <v>3</v>
      </c>
      <c r="H3314" s="4">
        <v>111.179</v>
      </c>
      <c r="I3314" s="4">
        <v>24.997</v>
      </c>
      <c r="J3314" s="4">
        <v>95526.07</v>
      </c>
      <c r="K3314" s="4">
        <v>88536.539000000004</v>
      </c>
    </row>
    <row r="3315" spans="1:11">
      <c r="A3315" s="4">
        <v>5</v>
      </c>
      <c r="B3315" s="4">
        <v>18</v>
      </c>
      <c r="C3315" s="4">
        <v>8</v>
      </c>
      <c r="D3315" s="4">
        <v>21</v>
      </c>
      <c r="E3315" s="4">
        <v>213</v>
      </c>
      <c r="F3315" s="4">
        <v>25</v>
      </c>
      <c r="G3315" s="4">
        <v>4</v>
      </c>
      <c r="H3315" s="4">
        <v>205.96799999999999</v>
      </c>
      <c r="I3315" s="4">
        <v>28.396999999999998</v>
      </c>
      <c r="J3315" s="4">
        <v>174863.90599999999</v>
      </c>
      <c r="K3315" s="4">
        <v>166048.67199999999</v>
      </c>
    </row>
    <row r="3316" spans="1:11">
      <c r="A3316" s="4">
        <v>5</v>
      </c>
      <c r="B3316" s="4">
        <v>18</v>
      </c>
      <c r="C3316" s="4">
        <v>9</v>
      </c>
      <c r="D3316" s="4">
        <v>28</v>
      </c>
      <c r="E3316" s="4">
        <v>291</v>
      </c>
      <c r="F3316" s="4">
        <v>27</v>
      </c>
      <c r="G3316" s="4">
        <v>4</v>
      </c>
      <c r="H3316" s="4">
        <v>314.86099999999999</v>
      </c>
      <c r="I3316" s="4">
        <v>32.96</v>
      </c>
      <c r="J3316" s="4">
        <v>262992.40600000002</v>
      </c>
      <c r="K3316" s="4">
        <v>251874.84400000001</v>
      </c>
    </row>
    <row r="3317" spans="1:11">
      <c r="A3317" s="4">
        <v>5</v>
      </c>
      <c r="B3317" s="4">
        <v>18</v>
      </c>
      <c r="C3317" s="4">
        <v>10</v>
      </c>
      <c r="D3317" s="4">
        <v>167</v>
      </c>
      <c r="E3317" s="4">
        <v>438</v>
      </c>
      <c r="F3317" s="4">
        <v>28</v>
      </c>
      <c r="G3317" s="4">
        <v>4</v>
      </c>
      <c r="H3317" s="4">
        <v>623.995</v>
      </c>
      <c r="I3317" s="4">
        <v>40.706000000000003</v>
      </c>
      <c r="J3317" s="4">
        <v>506664.21899999998</v>
      </c>
      <c r="K3317" s="4">
        <v>487677.68800000002</v>
      </c>
    </row>
    <row r="3318" spans="1:11">
      <c r="A3318" s="4">
        <v>5</v>
      </c>
      <c r="B3318" s="4">
        <v>18</v>
      </c>
      <c r="C3318" s="4">
        <v>11</v>
      </c>
      <c r="D3318" s="4">
        <v>69</v>
      </c>
      <c r="E3318" s="4">
        <v>456</v>
      </c>
      <c r="F3318" s="4">
        <v>29</v>
      </c>
      <c r="G3318" s="4">
        <v>4</v>
      </c>
      <c r="H3318" s="4">
        <v>526.601</v>
      </c>
      <c r="I3318" s="4">
        <v>40.264000000000003</v>
      </c>
      <c r="J3318" s="4">
        <v>428282.90600000002</v>
      </c>
      <c r="K3318" s="4">
        <v>412068.40600000002</v>
      </c>
    </row>
    <row r="3319" spans="1:11">
      <c r="A3319" s="4">
        <v>5</v>
      </c>
      <c r="B3319" s="4">
        <v>18</v>
      </c>
      <c r="C3319" s="4">
        <v>12</v>
      </c>
      <c r="D3319" s="4">
        <v>187</v>
      </c>
      <c r="E3319" s="4">
        <v>506</v>
      </c>
      <c r="F3319" s="4">
        <v>30</v>
      </c>
      <c r="G3319" s="4">
        <v>4</v>
      </c>
      <c r="H3319" s="4">
        <v>698.41899999999998</v>
      </c>
      <c r="I3319" s="4">
        <v>44.643999999999998</v>
      </c>
      <c r="J3319" s="4">
        <v>558824.18799999997</v>
      </c>
      <c r="K3319" s="4">
        <v>537866.375</v>
      </c>
    </row>
    <row r="3320" spans="1:11">
      <c r="A3320" s="4">
        <v>5</v>
      </c>
      <c r="B3320" s="4">
        <v>18</v>
      </c>
      <c r="C3320" s="4">
        <v>13</v>
      </c>
      <c r="D3320" s="4">
        <v>420</v>
      </c>
      <c r="E3320" s="4">
        <v>410</v>
      </c>
      <c r="F3320" s="4">
        <v>31</v>
      </c>
      <c r="G3320" s="4">
        <v>3</v>
      </c>
      <c r="H3320" s="4">
        <v>853.19399999999996</v>
      </c>
      <c r="I3320" s="4">
        <v>50.838999999999999</v>
      </c>
      <c r="J3320" s="4">
        <v>666768.5</v>
      </c>
      <c r="K3320" s="4">
        <v>641409.81299999997</v>
      </c>
    </row>
    <row r="3321" spans="1:11">
      <c r="A3321" s="4">
        <v>5</v>
      </c>
      <c r="B3321" s="4">
        <v>18</v>
      </c>
      <c r="C3321" s="4">
        <v>14</v>
      </c>
      <c r="D3321" s="4">
        <v>340</v>
      </c>
      <c r="E3321" s="4">
        <v>399</v>
      </c>
      <c r="F3321" s="4">
        <v>31</v>
      </c>
      <c r="G3321" s="4">
        <v>3</v>
      </c>
      <c r="H3321" s="4">
        <v>773.10599999999999</v>
      </c>
      <c r="I3321" s="4">
        <v>49.417000000000002</v>
      </c>
      <c r="J3321" s="4">
        <v>607486.125</v>
      </c>
      <c r="K3321" s="4">
        <v>584598</v>
      </c>
    </row>
    <row r="3322" spans="1:11">
      <c r="A3322" s="4">
        <v>5</v>
      </c>
      <c r="B3322" s="4">
        <v>18</v>
      </c>
      <c r="C3322" s="4">
        <v>15</v>
      </c>
      <c r="D3322" s="4">
        <v>308</v>
      </c>
      <c r="E3322" s="4">
        <v>329</v>
      </c>
      <c r="F3322" s="4">
        <v>31</v>
      </c>
      <c r="G3322" s="4">
        <v>3</v>
      </c>
      <c r="H3322" s="4">
        <v>684.93600000000004</v>
      </c>
      <c r="I3322" s="4">
        <v>47.289000000000001</v>
      </c>
      <c r="J3322" s="4">
        <v>542587.625</v>
      </c>
      <c r="K3322" s="4">
        <v>522254.28100000002</v>
      </c>
    </row>
    <row r="3323" spans="1:11">
      <c r="A3323" s="4">
        <v>5</v>
      </c>
      <c r="B3323" s="4">
        <v>18</v>
      </c>
      <c r="C3323" s="4">
        <v>16</v>
      </c>
      <c r="D3323" s="4">
        <v>341</v>
      </c>
      <c r="E3323" s="4">
        <v>226</v>
      </c>
      <c r="F3323" s="4">
        <v>30</v>
      </c>
      <c r="G3323" s="4">
        <v>3</v>
      </c>
      <c r="H3323" s="4">
        <v>620.17600000000004</v>
      </c>
      <c r="I3323" s="4">
        <v>44.656999999999996</v>
      </c>
      <c r="J3323" s="4">
        <v>496194.375</v>
      </c>
      <c r="K3323" s="4">
        <v>477591.34399999998</v>
      </c>
    </row>
    <row r="3324" spans="1:11">
      <c r="A3324" s="4">
        <v>5</v>
      </c>
      <c r="B3324" s="4">
        <v>18</v>
      </c>
      <c r="C3324" s="4">
        <v>17</v>
      </c>
      <c r="D3324" s="4">
        <v>300</v>
      </c>
      <c r="E3324" s="4">
        <v>135</v>
      </c>
      <c r="F3324" s="4">
        <v>29</v>
      </c>
      <c r="G3324" s="4">
        <v>2</v>
      </c>
      <c r="H3324" s="4">
        <v>486.62200000000001</v>
      </c>
      <c r="I3324" s="4">
        <v>42.076999999999998</v>
      </c>
      <c r="J3324" s="4">
        <v>393115.93800000002</v>
      </c>
      <c r="K3324" s="4">
        <v>378070.90600000002</v>
      </c>
    </row>
    <row r="3325" spans="1:11">
      <c r="A3325" s="4">
        <v>5</v>
      </c>
      <c r="B3325" s="4">
        <v>18</v>
      </c>
      <c r="C3325" s="4">
        <v>18</v>
      </c>
      <c r="D3325" s="4">
        <v>110</v>
      </c>
      <c r="E3325" s="4">
        <v>62</v>
      </c>
      <c r="F3325" s="4">
        <v>26</v>
      </c>
      <c r="G3325" s="4">
        <v>2</v>
      </c>
      <c r="H3325" s="4">
        <v>204.38499999999999</v>
      </c>
      <c r="I3325" s="4">
        <v>31.413</v>
      </c>
      <c r="J3325" s="4">
        <v>171666.07800000001</v>
      </c>
      <c r="K3325" s="4">
        <v>162928.96900000001</v>
      </c>
    </row>
    <row r="3326" spans="1:11">
      <c r="A3326" s="4">
        <v>5</v>
      </c>
      <c r="B3326" s="4">
        <v>18</v>
      </c>
      <c r="C3326" s="4">
        <v>19</v>
      </c>
      <c r="D3326" s="4">
        <v>0</v>
      </c>
      <c r="E3326" s="4">
        <v>0</v>
      </c>
      <c r="F3326" s="4">
        <v>24</v>
      </c>
      <c r="G3326" s="4">
        <v>2</v>
      </c>
      <c r="H3326" s="4">
        <v>0</v>
      </c>
      <c r="I3326" s="4">
        <v>24</v>
      </c>
      <c r="J3326" s="4">
        <v>0</v>
      </c>
      <c r="K3326" s="4">
        <v>0</v>
      </c>
    </row>
    <row r="3327" spans="1:11">
      <c r="A3327" s="4">
        <v>5</v>
      </c>
      <c r="B3327" s="4">
        <v>18</v>
      </c>
      <c r="C3327" s="4">
        <v>20</v>
      </c>
      <c r="D3327" s="4">
        <v>0</v>
      </c>
      <c r="E3327" s="4">
        <v>0</v>
      </c>
      <c r="F3327" s="4">
        <v>23</v>
      </c>
      <c r="G3327" s="4">
        <v>3</v>
      </c>
      <c r="H3327" s="4">
        <v>0</v>
      </c>
      <c r="I3327" s="4">
        <v>23</v>
      </c>
      <c r="J3327" s="4">
        <v>0</v>
      </c>
      <c r="K3327" s="4">
        <v>0</v>
      </c>
    </row>
    <row r="3328" spans="1:11">
      <c r="A3328" s="4">
        <v>5</v>
      </c>
      <c r="B3328" s="4">
        <v>18</v>
      </c>
      <c r="C3328" s="4">
        <v>21</v>
      </c>
      <c r="D3328" s="4">
        <v>0</v>
      </c>
      <c r="E3328" s="4">
        <v>0</v>
      </c>
      <c r="F3328" s="4">
        <v>22</v>
      </c>
      <c r="G3328" s="4">
        <v>3</v>
      </c>
      <c r="H3328" s="4">
        <v>0</v>
      </c>
      <c r="I3328" s="4">
        <v>22</v>
      </c>
      <c r="J3328" s="4">
        <v>0</v>
      </c>
      <c r="K3328" s="4">
        <v>0</v>
      </c>
    </row>
    <row r="3329" spans="1:11">
      <c r="A3329" s="4">
        <v>5</v>
      </c>
      <c r="B3329" s="4">
        <v>18</v>
      </c>
      <c r="C3329" s="4">
        <v>22</v>
      </c>
      <c r="D3329" s="4">
        <v>0</v>
      </c>
      <c r="E3329" s="4">
        <v>0</v>
      </c>
      <c r="F3329" s="4">
        <v>21</v>
      </c>
      <c r="G3329" s="4">
        <v>3</v>
      </c>
      <c r="H3329" s="4">
        <v>0</v>
      </c>
      <c r="I3329" s="4">
        <v>21</v>
      </c>
      <c r="J3329" s="4">
        <v>0</v>
      </c>
      <c r="K3329" s="4">
        <v>0</v>
      </c>
    </row>
    <row r="3330" spans="1:11">
      <c r="A3330" s="4">
        <v>5</v>
      </c>
      <c r="B3330" s="4">
        <v>18</v>
      </c>
      <c r="C3330" s="4">
        <v>23</v>
      </c>
      <c r="D3330" s="4">
        <v>0</v>
      </c>
      <c r="E3330" s="4">
        <v>0</v>
      </c>
      <c r="F3330" s="4">
        <v>21</v>
      </c>
      <c r="G3330" s="4">
        <v>3</v>
      </c>
      <c r="H3330" s="4">
        <v>0</v>
      </c>
      <c r="I3330" s="4">
        <v>21</v>
      </c>
      <c r="J3330" s="4">
        <v>0</v>
      </c>
      <c r="K3330" s="4">
        <v>0</v>
      </c>
    </row>
    <row r="3331" spans="1:11">
      <c r="A3331" s="4">
        <v>5</v>
      </c>
      <c r="B3331" s="4">
        <v>19</v>
      </c>
      <c r="C3331" s="4">
        <v>0</v>
      </c>
      <c r="D3331" s="4">
        <v>0</v>
      </c>
      <c r="E3331" s="4">
        <v>0</v>
      </c>
      <c r="F3331" s="4">
        <v>20</v>
      </c>
      <c r="G3331" s="4">
        <v>3</v>
      </c>
      <c r="H3331" s="4">
        <v>0</v>
      </c>
      <c r="I3331" s="4">
        <v>20</v>
      </c>
      <c r="J3331" s="4">
        <v>0</v>
      </c>
      <c r="K3331" s="4">
        <v>0</v>
      </c>
    </row>
    <row r="3332" spans="1:11">
      <c r="A3332" s="4">
        <v>5</v>
      </c>
      <c r="B3332" s="4">
        <v>19</v>
      </c>
      <c r="C3332" s="4">
        <v>1</v>
      </c>
      <c r="D3332" s="4">
        <v>0</v>
      </c>
      <c r="E3332" s="4">
        <v>0</v>
      </c>
      <c r="F3332" s="4">
        <v>20</v>
      </c>
      <c r="G3332" s="4">
        <v>3</v>
      </c>
      <c r="H3332" s="4">
        <v>0</v>
      </c>
      <c r="I3332" s="4">
        <v>20</v>
      </c>
      <c r="J3332" s="4">
        <v>0</v>
      </c>
      <c r="K3332" s="4">
        <v>0</v>
      </c>
    </row>
    <row r="3333" spans="1:11">
      <c r="A3333" s="4">
        <v>5</v>
      </c>
      <c r="B3333" s="4">
        <v>19</v>
      </c>
      <c r="C3333" s="4">
        <v>2</v>
      </c>
      <c r="D3333" s="4">
        <v>0</v>
      </c>
      <c r="E3333" s="4">
        <v>0</v>
      </c>
      <c r="F3333" s="4">
        <v>20</v>
      </c>
      <c r="G3333" s="4">
        <v>2</v>
      </c>
      <c r="H3333" s="4">
        <v>0</v>
      </c>
      <c r="I3333" s="4">
        <v>20</v>
      </c>
      <c r="J3333" s="4">
        <v>0</v>
      </c>
      <c r="K3333" s="4">
        <v>0</v>
      </c>
    </row>
    <row r="3334" spans="1:11">
      <c r="A3334" s="4">
        <v>5</v>
      </c>
      <c r="B3334" s="4">
        <v>19</v>
      </c>
      <c r="C3334" s="4">
        <v>3</v>
      </c>
      <c r="D3334" s="4">
        <v>0</v>
      </c>
      <c r="E3334" s="4">
        <v>0</v>
      </c>
      <c r="F3334" s="4">
        <v>20</v>
      </c>
      <c r="G3334" s="4">
        <v>2</v>
      </c>
      <c r="H3334" s="4">
        <v>0</v>
      </c>
      <c r="I3334" s="4">
        <v>20</v>
      </c>
      <c r="J3334" s="4">
        <v>0</v>
      </c>
      <c r="K3334" s="4">
        <v>0</v>
      </c>
    </row>
    <row r="3335" spans="1:11">
      <c r="A3335" s="4">
        <v>5</v>
      </c>
      <c r="B3335" s="4">
        <v>19</v>
      </c>
      <c r="C3335" s="4">
        <v>4</v>
      </c>
      <c r="D3335" s="4">
        <v>0</v>
      </c>
      <c r="E3335" s="4">
        <v>0</v>
      </c>
      <c r="F3335" s="4">
        <v>20</v>
      </c>
      <c r="G3335" s="4">
        <v>2</v>
      </c>
      <c r="H3335" s="4">
        <v>0</v>
      </c>
      <c r="I3335" s="4">
        <v>20</v>
      </c>
      <c r="J3335" s="4">
        <v>0</v>
      </c>
      <c r="K3335" s="4">
        <v>0</v>
      </c>
    </row>
    <row r="3336" spans="1:11">
      <c r="A3336" s="4">
        <v>5</v>
      </c>
      <c r="B3336" s="4">
        <v>19</v>
      </c>
      <c r="C3336" s="4">
        <v>5</v>
      </c>
      <c r="D3336" s="4">
        <v>0</v>
      </c>
      <c r="E3336" s="4">
        <v>0</v>
      </c>
      <c r="F3336" s="4">
        <v>20</v>
      </c>
      <c r="G3336" s="4">
        <v>2</v>
      </c>
      <c r="H3336" s="4">
        <v>0</v>
      </c>
      <c r="I3336" s="4">
        <v>20</v>
      </c>
      <c r="J3336" s="4">
        <v>0</v>
      </c>
      <c r="K3336" s="4">
        <v>0</v>
      </c>
    </row>
    <row r="3337" spans="1:11">
      <c r="A3337" s="4">
        <v>5</v>
      </c>
      <c r="B3337" s="4">
        <v>19</v>
      </c>
      <c r="C3337" s="4">
        <v>6</v>
      </c>
      <c r="D3337" s="4">
        <v>0</v>
      </c>
      <c r="E3337" s="4">
        <v>48</v>
      </c>
      <c r="F3337" s="4">
        <v>22</v>
      </c>
      <c r="G3337" s="4">
        <v>2</v>
      </c>
      <c r="H3337" s="4">
        <v>32.253</v>
      </c>
      <c r="I3337" s="4">
        <v>21.096</v>
      </c>
      <c r="J3337" s="4">
        <v>28090.77</v>
      </c>
      <c r="K3337" s="4">
        <v>22469.026999999998</v>
      </c>
    </row>
    <row r="3338" spans="1:11">
      <c r="A3338" s="4">
        <v>5</v>
      </c>
      <c r="B3338" s="4">
        <v>19</v>
      </c>
      <c r="C3338" s="4">
        <v>7</v>
      </c>
      <c r="D3338" s="4">
        <v>109</v>
      </c>
      <c r="E3338" s="4">
        <v>158</v>
      </c>
      <c r="F3338" s="4">
        <v>24</v>
      </c>
      <c r="G3338" s="4">
        <v>3</v>
      </c>
      <c r="H3338" s="4">
        <v>294.82499999999999</v>
      </c>
      <c r="I3338" s="4">
        <v>29.622</v>
      </c>
      <c r="J3338" s="4">
        <v>249215.28099999999</v>
      </c>
      <c r="K3338" s="4">
        <v>238476.68799999999</v>
      </c>
    </row>
    <row r="3339" spans="1:11">
      <c r="A3339" s="4">
        <v>5</v>
      </c>
      <c r="B3339" s="4">
        <v>19</v>
      </c>
      <c r="C3339" s="4">
        <v>8</v>
      </c>
      <c r="D3339" s="4">
        <v>542</v>
      </c>
      <c r="E3339" s="4">
        <v>188</v>
      </c>
      <c r="F3339" s="4">
        <v>26</v>
      </c>
      <c r="G3339" s="4">
        <v>3</v>
      </c>
      <c r="H3339" s="4">
        <v>805.51099999999997</v>
      </c>
      <c r="I3339" s="4">
        <v>43.98</v>
      </c>
      <c r="J3339" s="4">
        <v>646118.375</v>
      </c>
      <c r="K3339" s="4">
        <v>621635.125</v>
      </c>
    </row>
    <row r="3340" spans="1:11">
      <c r="A3340" s="4">
        <v>5</v>
      </c>
      <c r="B3340" s="4">
        <v>19</v>
      </c>
      <c r="C3340" s="4">
        <v>9</v>
      </c>
      <c r="D3340" s="4">
        <v>345</v>
      </c>
      <c r="E3340" s="4">
        <v>326</v>
      </c>
      <c r="F3340" s="4">
        <v>28</v>
      </c>
      <c r="G3340" s="4">
        <v>3</v>
      </c>
      <c r="H3340" s="4">
        <v>717.23800000000006</v>
      </c>
      <c r="I3340" s="4">
        <v>45.128</v>
      </c>
      <c r="J3340" s="4">
        <v>572836.375</v>
      </c>
      <c r="K3340" s="4">
        <v>551331.75</v>
      </c>
    </row>
    <row r="3341" spans="1:11">
      <c r="A3341" s="4">
        <v>5</v>
      </c>
      <c r="B3341" s="4">
        <v>19</v>
      </c>
      <c r="C3341" s="4">
        <v>10</v>
      </c>
      <c r="D3341" s="4">
        <v>9</v>
      </c>
      <c r="E3341" s="4">
        <v>212</v>
      </c>
      <c r="F3341" s="4">
        <v>29</v>
      </c>
      <c r="G3341" s="4">
        <v>3</v>
      </c>
      <c r="H3341" s="4">
        <v>207.79400000000001</v>
      </c>
      <c r="I3341" s="4">
        <v>34.325000000000003</v>
      </c>
      <c r="J3341" s="4">
        <v>172709.43799999999</v>
      </c>
      <c r="K3341" s="4">
        <v>163946.891</v>
      </c>
    </row>
    <row r="3342" spans="1:11">
      <c r="A3342" s="4">
        <v>5</v>
      </c>
      <c r="B3342" s="4">
        <v>19</v>
      </c>
      <c r="C3342" s="4">
        <v>11</v>
      </c>
      <c r="D3342" s="4">
        <v>83</v>
      </c>
      <c r="E3342" s="4">
        <v>467</v>
      </c>
      <c r="F3342" s="4">
        <v>30</v>
      </c>
      <c r="G3342" s="4">
        <v>3</v>
      </c>
      <c r="H3342" s="4">
        <v>551.90899999999999</v>
      </c>
      <c r="I3342" s="4">
        <v>42.027999999999999</v>
      </c>
      <c r="J3342" s="4">
        <v>445938.21899999998</v>
      </c>
      <c r="K3342" s="4">
        <v>429119.25</v>
      </c>
    </row>
    <row r="3343" spans="1:11">
      <c r="A3343" s="4">
        <v>5</v>
      </c>
      <c r="B3343" s="4">
        <v>19</v>
      </c>
      <c r="C3343" s="4">
        <v>12</v>
      </c>
      <c r="D3343" s="4">
        <v>87</v>
      </c>
      <c r="E3343" s="4">
        <v>486</v>
      </c>
      <c r="F3343" s="4">
        <v>31</v>
      </c>
      <c r="G3343" s="4">
        <v>2</v>
      </c>
      <c r="H3343" s="4">
        <v>574.12</v>
      </c>
      <c r="I3343" s="4">
        <v>46.045000000000002</v>
      </c>
      <c r="J3343" s="4">
        <v>456949.25</v>
      </c>
      <c r="K3343" s="4">
        <v>439747.40600000002</v>
      </c>
    </row>
    <row r="3344" spans="1:11">
      <c r="A3344" s="4">
        <v>5</v>
      </c>
      <c r="B3344" s="4">
        <v>19</v>
      </c>
      <c r="C3344" s="4">
        <v>13</v>
      </c>
      <c r="D3344" s="4">
        <v>41</v>
      </c>
      <c r="E3344" s="4">
        <v>413</v>
      </c>
      <c r="F3344" s="4">
        <v>32</v>
      </c>
      <c r="G3344" s="4">
        <v>2</v>
      </c>
      <c r="H3344" s="4">
        <v>454.55399999999997</v>
      </c>
      <c r="I3344" s="4">
        <v>44.122999999999998</v>
      </c>
      <c r="J3344" s="4">
        <v>364412.56300000002</v>
      </c>
      <c r="K3344" s="4">
        <v>350288</v>
      </c>
    </row>
    <row r="3345" spans="1:11">
      <c r="A3345" s="4">
        <v>5</v>
      </c>
      <c r="B3345" s="4">
        <v>19</v>
      </c>
      <c r="C3345" s="4">
        <v>14</v>
      </c>
      <c r="D3345" s="4">
        <v>243</v>
      </c>
      <c r="E3345" s="4">
        <v>408</v>
      </c>
      <c r="F3345" s="4">
        <v>32</v>
      </c>
      <c r="G3345" s="4">
        <v>2</v>
      </c>
      <c r="H3345" s="4">
        <v>684.41700000000003</v>
      </c>
      <c r="I3345" s="4">
        <v>49.475999999999999</v>
      </c>
      <c r="J3345" s="4">
        <v>537674.93799999997</v>
      </c>
      <c r="K3345" s="4">
        <v>517528.56300000002</v>
      </c>
    </row>
    <row r="3346" spans="1:11">
      <c r="A3346" s="4">
        <v>5</v>
      </c>
      <c r="B3346" s="4">
        <v>19</v>
      </c>
      <c r="C3346" s="4">
        <v>15</v>
      </c>
      <c r="D3346" s="4">
        <v>607</v>
      </c>
      <c r="E3346" s="4">
        <v>222</v>
      </c>
      <c r="F3346" s="4">
        <v>31</v>
      </c>
      <c r="G3346" s="4">
        <v>2</v>
      </c>
      <c r="H3346" s="4">
        <v>899.42100000000005</v>
      </c>
      <c r="I3346" s="4">
        <v>54.335000000000001</v>
      </c>
      <c r="J3346" s="4">
        <v>693437.56299999997</v>
      </c>
      <c r="K3346" s="4">
        <v>666924.875</v>
      </c>
    </row>
    <row r="3347" spans="1:11">
      <c r="A3347" s="4">
        <v>5</v>
      </c>
      <c r="B3347" s="4">
        <v>19</v>
      </c>
      <c r="C3347" s="4">
        <v>16</v>
      </c>
      <c r="D3347" s="4">
        <v>525</v>
      </c>
      <c r="E3347" s="4">
        <v>187</v>
      </c>
      <c r="F3347" s="4">
        <v>30</v>
      </c>
      <c r="G3347" s="4">
        <v>2</v>
      </c>
      <c r="H3347" s="4">
        <v>788.55899999999997</v>
      </c>
      <c r="I3347" s="4">
        <v>51.289000000000001</v>
      </c>
      <c r="J3347" s="4">
        <v>615188.18799999997</v>
      </c>
      <c r="K3347" s="4">
        <v>591986.43799999997</v>
      </c>
    </row>
    <row r="3348" spans="1:11">
      <c r="A3348" s="4">
        <v>5</v>
      </c>
      <c r="B3348" s="4">
        <v>19</v>
      </c>
      <c r="C3348" s="4">
        <v>17</v>
      </c>
      <c r="D3348" s="4">
        <v>388</v>
      </c>
      <c r="E3348" s="4">
        <v>138</v>
      </c>
      <c r="F3348" s="4">
        <v>29</v>
      </c>
      <c r="G3348" s="4">
        <v>1</v>
      </c>
      <c r="H3348" s="4">
        <v>606.54600000000005</v>
      </c>
      <c r="I3348" s="4">
        <v>48.783999999999999</v>
      </c>
      <c r="J3348" s="4">
        <v>477761.21899999998</v>
      </c>
      <c r="K3348" s="4">
        <v>459823.46899999998</v>
      </c>
    </row>
    <row r="3349" spans="1:11">
      <c r="A3349" s="4">
        <v>5</v>
      </c>
      <c r="B3349" s="4">
        <v>19</v>
      </c>
      <c r="C3349" s="4">
        <v>18</v>
      </c>
      <c r="D3349" s="4">
        <v>161</v>
      </c>
      <c r="E3349" s="4">
        <v>65</v>
      </c>
      <c r="F3349" s="4">
        <v>26</v>
      </c>
      <c r="G3349" s="4">
        <v>1</v>
      </c>
      <c r="H3349" s="4">
        <v>282.91500000000002</v>
      </c>
      <c r="I3349" s="4">
        <v>35.749000000000002</v>
      </c>
      <c r="J3349" s="4">
        <v>233935.04699999999</v>
      </c>
      <c r="K3349" s="4">
        <v>223608.516</v>
      </c>
    </row>
    <row r="3350" spans="1:11">
      <c r="A3350" s="4">
        <v>5</v>
      </c>
      <c r="B3350" s="4">
        <v>19</v>
      </c>
      <c r="C3350" s="4">
        <v>19</v>
      </c>
      <c r="D3350" s="4">
        <v>0</v>
      </c>
      <c r="E3350" s="4">
        <v>0</v>
      </c>
      <c r="F3350" s="4">
        <v>24</v>
      </c>
      <c r="G3350" s="4">
        <v>1</v>
      </c>
      <c r="H3350" s="4">
        <v>0</v>
      </c>
      <c r="I3350" s="4">
        <v>24</v>
      </c>
      <c r="J3350" s="4">
        <v>0</v>
      </c>
      <c r="K3350" s="4">
        <v>0</v>
      </c>
    </row>
    <row r="3351" spans="1:11">
      <c r="A3351" s="4">
        <v>5</v>
      </c>
      <c r="B3351" s="4">
        <v>19</v>
      </c>
      <c r="C3351" s="4">
        <v>20</v>
      </c>
      <c r="D3351" s="4">
        <v>0</v>
      </c>
      <c r="E3351" s="4">
        <v>0</v>
      </c>
      <c r="F3351" s="4">
        <v>24</v>
      </c>
      <c r="G3351" s="4">
        <v>1</v>
      </c>
      <c r="H3351" s="4">
        <v>0</v>
      </c>
      <c r="I3351" s="4">
        <v>24</v>
      </c>
      <c r="J3351" s="4">
        <v>0</v>
      </c>
      <c r="K3351" s="4">
        <v>0</v>
      </c>
    </row>
    <row r="3352" spans="1:11">
      <c r="A3352" s="4">
        <v>5</v>
      </c>
      <c r="B3352" s="4">
        <v>19</v>
      </c>
      <c r="C3352" s="4">
        <v>21</v>
      </c>
      <c r="D3352" s="4">
        <v>0</v>
      </c>
      <c r="E3352" s="4">
        <v>0</v>
      </c>
      <c r="F3352" s="4">
        <v>23</v>
      </c>
      <c r="G3352" s="4">
        <v>1</v>
      </c>
      <c r="H3352" s="4">
        <v>0</v>
      </c>
      <c r="I3352" s="4">
        <v>23</v>
      </c>
      <c r="J3352" s="4">
        <v>0</v>
      </c>
      <c r="K3352" s="4">
        <v>0</v>
      </c>
    </row>
    <row r="3353" spans="1:11">
      <c r="A3353" s="4">
        <v>5</v>
      </c>
      <c r="B3353" s="4">
        <v>19</v>
      </c>
      <c r="C3353" s="4">
        <v>22</v>
      </c>
      <c r="D3353" s="4">
        <v>0</v>
      </c>
      <c r="E3353" s="4">
        <v>0</v>
      </c>
      <c r="F3353" s="4">
        <v>22</v>
      </c>
      <c r="G3353" s="4">
        <v>2</v>
      </c>
      <c r="H3353" s="4">
        <v>0</v>
      </c>
      <c r="I3353" s="4">
        <v>22</v>
      </c>
      <c r="J3353" s="4">
        <v>0</v>
      </c>
      <c r="K3353" s="4">
        <v>0</v>
      </c>
    </row>
    <row r="3354" spans="1:11">
      <c r="A3354" s="4">
        <v>5</v>
      </c>
      <c r="B3354" s="4">
        <v>19</v>
      </c>
      <c r="C3354" s="4">
        <v>23</v>
      </c>
      <c r="D3354" s="4">
        <v>0</v>
      </c>
      <c r="E3354" s="4">
        <v>0</v>
      </c>
      <c r="F3354" s="4">
        <v>21</v>
      </c>
      <c r="G3354" s="4">
        <v>2</v>
      </c>
      <c r="H3354" s="4">
        <v>0</v>
      </c>
      <c r="I3354" s="4">
        <v>21</v>
      </c>
      <c r="J3354" s="4">
        <v>0</v>
      </c>
      <c r="K3354" s="4">
        <v>0</v>
      </c>
    </row>
    <row r="3355" spans="1:11">
      <c r="A3355" s="4">
        <v>5</v>
      </c>
      <c r="B3355" s="4">
        <v>20</v>
      </c>
      <c r="C3355" s="4">
        <v>0</v>
      </c>
      <c r="D3355" s="4">
        <v>0</v>
      </c>
      <c r="E3355" s="4">
        <v>0</v>
      </c>
      <c r="F3355" s="4">
        <v>20</v>
      </c>
      <c r="G3355" s="4">
        <v>2</v>
      </c>
      <c r="H3355" s="4">
        <v>0</v>
      </c>
      <c r="I3355" s="4">
        <v>20</v>
      </c>
      <c r="J3355" s="4">
        <v>0</v>
      </c>
      <c r="K3355" s="4">
        <v>0</v>
      </c>
    </row>
    <row r="3356" spans="1:11">
      <c r="A3356" s="4">
        <v>5</v>
      </c>
      <c r="B3356" s="4">
        <v>20</v>
      </c>
      <c r="C3356" s="4">
        <v>1</v>
      </c>
      <c r="D3356" s="4">
        <v>0</v>
      </c>
      <c r="E3356" s="4">
        <v>0</v>
      </c>
      <c r="F3356" s="4">
        <v>20</v>
      </c>
      <c r="G3356" s="4">
        <v>2</v>
      </c>
      <c r="H3356" s="4">
        <v>0</v>
      </c>
      <c r="I3356" s="4">
        <v>20</v>
      </c>
      <c r="J3356" s="4">
        <v>0</v>
      </c>
      <c r="K3356" s="4">
        <v>0</v>
      </c>
    </row>
    <row r="3357" spans="1:11">
      <c r="A3357" s="4">
        <v>5</v>
      </c>
      <c r="B3357" s="4">
        <v>20</v>
      </c>
      <c r="C3357" s="4">
        <v>2</v>
      </c>
      <c r="D3357" s="4">
        <v>0</v>
      </c>
      <c r="E3357" s="4">
        <v>0</v>
      </c>
      <c r="F3357" s="4">
        <v>19</v>
      </c>
      <c r="G3357" s="4">
        <v>2</v>
      </c>
      <c r="H3357" s="4">
        <v>0</v>
      </c>
      <c r="I3357" s="4">
        <v>19</v>
      </c>
      <c r="J3357" s="4">
        <v>0</v>
      </c>
      <c r="K3357" s="4">
        <v>0</v>
      </c>
    </row>
    <row r="3358" spans="1:11">
      <c r="A3358" s="4">
        <v>5</v>
      </c>
      <c r="B3358" s="4">
        <v>20</v>
      </c>
      <c r="C3358" s="4">
        <v>3</v>
      </c>
      <c r="D3358" s="4">
        <v>0</v>
      </c>
      <c r="E3358" s="4">
        <v>0</v>
      </c>
      <c r="F3358" s="4">
        <v>19</v>
      </c>
      <c r="G3358" s="4">
        <v>1</v>
      </c>
      <c r="H3358" s="4">
        <v>0</v>
      </c>
      <c r="I3358" s="4">
        <v>19</v>
      </c>
      <c r="J3358" s="4">
        <v>0</v>
      </c>
      <c r="K3358" s="4">
        <v>0</v>
      </c>
    </row>
    <row r="3359" spans="1:11">
      <c r="A3359" s="4">
        <v>5</v>
      </c>
      <c r="B3359" s="4">
        <v>20</v>
      </c>
      <c r="C3359" s="4">
        <v>4</v>
      </c>
      <c r="D3359" s="4">
        <v>0</v>
      </c>
      <c r="E3359" s="4">
        <v>0</v>
      </c>
      <c r="F3359" s="4">
        <v>19</v>
      </c>
      <c r="G3359" s="4">
        <v>1</v>
      </c>
      <c r="H3359" s="4">
        <v>0</v>
      </c>
      <c r="I3359" s="4">
        <v>19</v>
      </c>
      <c r="J3359" s="4">
        <v>0</v>
      </c>
      <c r="K3359" s="4">
        <v>0</v>
      </c>
    </row>
    <row r="3360" spans="1:11">
      <c r="A3360" s="4">
        <v>5</v>
      </c>
      <c r="B3360" s="4">
        <v>20</v>
      </c>
      <c r="C3360" s="4">
        <v>5</v>
      </c>
      <c r="D3360" s="4">
        <v>0</v>
      </c>
      <c r="E3360" s="4">
        <v>0</v>
      </c>
      <c r="F3360" s="4">
        <v>20</v>
      </c>
      <c r="G3360" s="4">
        <v>1</v>
      </c>
      <c r="H3360" s="4">
        <v>0</v>
      </c>
      <c r="I3360" s="4">
        <v>20</v>
      </c>
      <c r="J3360" s="4">
        <v>0</v>
      </c>
      <c r="K3360" s="4">
        <v>0</v>
      </c>
    </row>
    <row r="3361" spans="1:11">
      <c r="A3361" s="4">
        <v>5</v>
      </c>
      <c r="B3361" s="4">
        <v>20</v>
      </c>
      <c r="C3361" s="4">
        <v>6</v>
      </c>
      <c r="D3361" s="4">
        <v>211</v>
      </c>
      <c r="E3361" s="4">
        <v>72</v>
      </c>
      <c r="F3361" s="4">
        <v>22</v>
      </c>
      <c r="G3361" s="4">
        <v>2</v>
      </c>
      <c r="H3361" s="4">
        <v>339.52300000000002</v>
      </c>
      <c r="I3361" s="4">
        <v>29.370999999999999</v>
      </c>
      <c r="J3361" s="4">
        <v>287255.25</v>
      </c>
      <c r="K3361" s="4">
        <v>275453.09399999998</v>
      </c>
    </row>
    <row r="3362" spans="1:11">
      <c r="A3362" s="4">
        <v>5</v>
      </c>
      <c r="B3362" s="4">
        <v>20</v>
      </c>
      <c r="C3362" s="4">
        <v>7</v>
      </c>
      <c r="D3362" s="4">
        <v>147</v>
      </c>
      <c r="E3362" s="4">
        <v>158</v>
      </c>
      <c r="F3362" s="4">
        <v>24</v>
      </c>
      <c r="G3362" s="4">
        <v>2</v>
      </c>
      <c r="H3362" s="4">
        <v>333.49299999999999</v>
      </c>
      <c r="I3362" s="4">
        <v>32.31</v>
      </c>
      <c r="J3362" s="4">
        <v>279206.84399999998</v>
      </c>
      <c r="K3362" s="4">
        <v>267634.21899999998</v>
      </c>
    </row>
    <row r="3363" spans="1:11">
      <c r="A3363" s="4">
        <v>5</v>
      </c>
      <c r="B3363" s="4">
        <v>20</v>
      </c>
      <c r="C3363" s="4">
        <v>8</v>
      </c>
      <c r="D3363" s="4">
        <v>606</v>
      </c>
      <c r="E3363" s="4">
        <v>164</v>
      </c>
      <c r="F3363" s="4">
        <v>27</v>
      </c>
      <c r="G3363" s="4">
        <v>1</v>
      </c>
      <c r="H3363" s="4">
        <v>853.9</v>
      </c>
      <c r="I3363" s="4">
        <v>51.953000000000003</v>
      </c>
      <c r="J3363" s="4">
        <v>664459.125</v>
      </c>
      <c r="K3363" s="4">
        <v>639199.125</v>
      </c>
    </row>
    <row r="3364" spans="1:11">
      <c r="A3364" s="4">
        <v>5</v>
      </c>
      <c r="B3364" s="4">
        <v>20</v>
      </c>
      <c r="C3364" s="4">
        <v>9</v>
      </c>
      <c r="D3364" s="4">
        <v>692</v>
      </c>
      <c r="E3364" s="4">
        <v>186</v>
      </c>
      <c r="F3364" s="4">
        <v>29</v>
      </c>
      <c r="G3364" s="4">
        <v>0</v>
      </c>
      <c r="H3364" s="4">
        <v>945.82100000000003</v>
      </c>
      <c r="I3364" s="4">
        <v>64.284000000000006</v>
      </c>
      <c r="J3364" s="4">
        <v>700915.43799999997</v>
      </c>
      <c r="K3364" s="4">
        <v>674074.375</v>
      </c>
    </row>
    <row r="3365" spans="1:11">
      <c r="A3365" s="4">
        <v>5</v>
      </c>
      <c r="B3365" s="4">
        <v>20</v>
      </c>
      <c r="C3365" s="4">
        <v>10</v>
      </c>
      <c r="D3365" s="4">
        <v>742</v>
      </c>
      <c r="E3365" s="4">
        <v>201</v>
      </c>
      <c r="F3365" s="4">
        <v>31</v>
      </c>
      <c r="G3365" s="4">
        <v>0</v>
      </c>
      <c r="H3365" s="4">
        <v>986.48599999999999</v>
      </c>
      <c r="I3365" s="4">
        <v>67.662999999999997</v>
      </c>
      <c r="J3365" s="4">
        <v>721025.56299999997</v>
      </c>
      <c r="K3365" s="4">
        <v>693291.25</v>
      </c>
    </row>
    <row r="3366" spans="1:11">
      <c r="A3366" s="4">
        <v>5</v>
      </c>
      <c r="B3366" s="4">
        <v>20</v>
      </c>
      <c r="C3366" s="4">
        <v>11</v>
      </c>
      <c r="D3366" s="4">
        <v>773</v>
      </c>
      <c r="E3366" s="4">
        <v>206</v>
      </c>
      <c r="F3366" s="4">
        <v>32</v>
      </c>
      <c r="G3366" s="4">
        <v>0</v>
      </c>
      <c r="H3366" s="4">
        <v>995.00199999999995</v>
      </c>
      <c r="I3366" s="4">
        <v>68.988</v>
      </c>
      <c r="J3366" s="4">
        <v>723285.18799999997</v>
      </c>
      <c r="K3366" s="4">
        <v>695449.56299999997</v>
      </c>
    </row>
    <row r="3367" spans="1:11">
      <c r="A3367" s="4">
        <v>5</v>
      </c>
      <c r="B3367" s="4">
        <v>20</v>
      </c>
      <c r="C3367" s="4">
        <v>12</v>
      </c>
      <c r="D3367" s="4">
        <v>805</v>
      </c>
      <c r="E3367" s="4">
        <v>190</v>
      </c>
      <c r="F3367" s="4">
        <v>33</v>
      </c>
      <c r="G3367" s="4">
        <v>0</v>
      </c>
      <c r="H3367" s="4">
        <v>1002.711</v>
      </c>
      <c r="I3367" s="4">
        <v>70.146000000000001</v>
      </c>
      <c r="J3367" s="4">
        <v>725398.625</v>
      </c>
      <c r="K3367" s="4">
        <v>697468.06299999997</v>
      </c>
    </row>
    <row r="3368" spans="1:11">
      <c r="A3368" s="4">
        <v>5</v>
      </c>
      <c r="B3368" s="4">
        <v>20</v>
      </c>
      <c r="C3368" s="4">
        <v>13</v>
      </c>
      <c r="D3368" s="4">
        <v>802</v>
      </c>
      <c r="E3368" s="4">
        <v>183</v>
      </c>
      <c r="F3368" s="4">
        <v>34</v>
      </c>
      <c r="G3368" s="4">
        <v>0</v>
      </c>
      <c r="H3368" s="4">
        <v>1002.447</v>
      </c>
      <c r="I3368" s="4">
        <v>71.082999999999998</v>
      </c>
      <c r="J3368" s="4">
        <v>722383.68799999997</v>
      </c>
      <c r="K3368" s="4">
        <v>694588.5</v>
      </c>
    </row>
    <row r="3369" spans="1:11">
      <c r="A3369" s="4">
        <v>5</v>
      </c>
      <c r="B3369" s="4">
        <v>20</v>
      </c>
      <c r="C3369" s="4">
        <v>14</v>
      </c>
      <c r="D3369" s="4">
        <v>779</v>
      </c>
      <c r="E3369" s="4">
        <v>173</v>
      </c>
      <c r="F3369" s="4">
        <v>34</v>
      </c>
      <c r="G3369" s="4">
        <v>1</v>
      </c>
      <c r="H3369" s="4">
        <v>989.66499999999996</v>
      </c>
      <c r="I3369" s="4">
        <v>64.561000000000007</v>
      </c>
      <c r="J3369" s="4">
        <v>732581</v>
      </c>
      <c r="K3369" s="4">
        <v>704326.56299999997</v>
      </c>
    </row>
    <row r="3370" spans="1:11">
      <c r="A3370" s="4">
        <v>5</v>
      </c>
      <c r="B3370" s="4">
        <v>20</v>
      </c>
      <c r="C3370" s="4">
        <v>15</v>
      </c>
      <c r="D3370" s="4">
        <v>726</v>
      </c>
      <c r="E3370" s="4">
        <v>163</v>
      </c>
      <c r="F3370" s="4">
        <v>33</v>
      </c>
      <c r="G3370" s="4">
        <v>1</v>
      </c>
      <c r="H3370" s="4">
        <v>956.84100000000001</v>
      </c>
      <c r="I3370" s="4">
        <v>62.732999999999997</v>
      </c>
      <c r="J3370" s="4">
        <v>713544.25</v>
      </c>
      <c r="K3370" s="4">
        <v>686144.06299999997</v>
      </c>
    </row>
    <row r="3371" spans="1:11">
      <c r="A3371" s="4">
        <v>5</v>
      </c>
      <c r="B3371" s="4">
        <v>20</v>
      </c>
      <c r="C3371" s="4">
        <v>16</v>
      </c>
      <c r="D3371" s="4">
        <v>645</v>
      </c>
      <c r="E3371" s="4">
        <v>142</v>
      </c>
      <c r="F3371" s="4">
        <v>32</v>
      </c>
      <c r="G3371" s="4">
        <v>1</v>
      </c>
      <c r="H3371" s="4">
        <v>870.947</v>
      </c>
      <c r="I3371" s="4">
        <v>59.432000000000002</v>
      </c>
      <c r="J3371" s="4">
        <v>658135.75</v>
      </c>
      <c r="K3371" s="4">
        <v>633145</v>
      </c>
    </row>
    <row r="3372" spans="1:11">
      <c r="A3372" s="4">
        <v>5</v>
      </c>
      <c r="B3372" s="4">
        <v>20</v>
      </c>
      <c r="C3372" s="4">
        <v>17</v>
      </c>
      <c r="D3372" s="4">
        <v>508</v>
      </c>
      <c r="E3372" s="4">
        <v>110</v>
      </c>
      <c r="F3372" s="4">
        <v>31</v>
      </c>
      <c r="G3372" s="4">
        <v>1</v>
      </c>
      <c r="H3372" s="4">
        <v>693.93100000000004</v>
      </c>
      <c r="I3372" s="4">
        <v>53.427999999999997</v>
      </c>
      <c r="J3372" s="4">
        <v>536902.875</v>
      </c>
      <c r="K3372" s="4">
        <v>516785.81300000002</v>
      </c>
    </row>
    <row r="3373" spans="1:11">
      <c r="A3373" s="4">
        <v>5</v>
      </c>
      <c r="B3373" s="4">
        <v>20</v>
      </c>
      <c r="C3373" s="4">
        <v>18</v>
      </c>
      <c r="D3373" s="4">
        <v>257</v>
      </c>
      <c r="E3373" s="4">
        <v>59</v>
      </c>
      <c r="F3373" s="4">
        <v>28</v>
      </c>
      <c r="G3373" s="4">
        <v>0</v>
      </c>
      <c r="H3373" s="4">
        <v>391.88200000000001</v>
      </c>
      <c r="I3373" s="4">
        <v>45.938000000000002</v>
      </c>
      <c r="J3373" s="4">
        <v>312030.875</v>
      </c>
      <c r="K3373" s="4">
        <v>299507.125</v>
      </c>
    </row>
    <row r="3374" spans="1:11">
      <c r="A3374" s="4">
        <v>5</v>
      </c>
      <c r="B3374" s="4">
        <v>20</v>
      </c>
      <c r="C3374" s="4">
        <v>19</v>
      </c>
      <c r="D3374" s="4">
        <v>0</v>
      </c>
      <c r="E3374" s="4">
        <v>0</v>
      </c>
      <c r="F3374" s="4">
        <v>26</v>
      </c>
      <c r="G3374" s="4">
        <v>0</v>
      </c>
      <c r="H3374" s="4">
        <v>0</v>
      </c>
      <c r="I3374" s="4">
        <v>26</v>
      </c>
      <c r="J3374" s="4">
        <v>0</v>
      </c>
      <c r="K3374" s="4">
        <v>0</v>
      </c>
    </row>
    <row r="3375" spans="1:11">
      <c r="A3375" s="4">
        <v>5</v>
      </c>
      <c r="B3375" s="4">
        <v>20</v>
      </c>
      <c r="C3375" s="4">
        <v>20</v>
      </c>
      <c r="D3375" s="4">
        <v>0</v>
      </c>
      <c r="E3375" s="4">
        <v>0</v>
      </c>
      <c r="F3375" s="4">
        <v>24</v>
      </c>
      <c r="G3375" s="4">
        <v>0</v>
      </c>
      <c r="H3375" s="4">
        <v>0</v>
      </c>
      <c r="I3375" s="4">
        <v>24</v>
      </c>
      <c r="J3375" s="4">
        <v>0</v>
      </c>
      <c r="K3375" s="4">
        <v>0</v>
      </c>
    </row>
    <row r="3376" spans="1:11">
      <c r="A3376" s="4">
        <v>5</v>
      </c>
      <c r="B3376" s="4">
        <v>20</v>
      </c>
      <c r="C3376" s="4">
        <v>21</v>
      </c>
      <c r="D3376" s="4">
        <v>0</v>
      </c>
      <c r="E3376" s="4">
        <v>0</v>
      </c>
      <c r="F3376" s="4">
        <v>23</v>
      </c>
      <c r="G3376" s="4">
        <v>0</v>
      </c>
      <c r="H3376" s="4">
        <v>0</v>
      </c>
      <c r="I3376" s="4">
        <v>23</v>
      </c>
      <c r="J3376" s="4">
        <v>0</v>
      </c>
      <c r="K3376" s="4">
        <v>0</v>
      </c>
    </row>
    <row r="3377" spans="1:11">
      <c r="A3377" s="4">
        <v>5</v>
      </c>
      <c r="B3377" s="4">
        <v>20</v>
      </c>
      <c r="C3377" s="4">
        <v>22</v>
      </c>
      <c r="D3377" s="4">
        <v>0</v>
      </c>
      <c r="E3377" s="4">
        <v>0</v>
      </c>
      <c r="F3377" s="4">
        <v>23</v>
      </c>
      <c r="G3377" s="4">
        <v>0</v>
      </c>
      <c r="H3377" s="4">
        <v>0</v>
      </c>
      <c r="I3377" s="4">
        <v>23</v>
      </c>
      <c r="J3377" s="4">
        <v>0</v>
      </c>
      <c r="K3377" s="4">
        <v>0</v>
      </c>
    </row>
    <row r="3378" spans="1:11">
      <c r="A3378" s="4">
        <v>5</v>
      </c>
      <c r="B3378" s="4">
        <v>20</v>
      </c>
      <c r="C3378" s="4">
        <v>23</v>
      </c>
      <c r="D3378" s="4">
        <v>0</v>
      </c>
      <c r="E3378" s="4">
        <v>0</v>
      </c>
      <c r="F3378" s="4">
        <v>22</v>
      </c>
      <c r="G3378" s="4">
        <v>1</v>
      </c>
      <c r="H3378" s="4">
        <v>0</v>
      </c>
      <c r="I3378" s="4">
        <v>22</v>
      </c>
      <c r="J3378" s="4">
        <v>0</v>
      </c>
      <c r="K3378" s="4">
        <v>0</v>
      </c>
    </row>
    <row r="3379" spans="1:11">
      <c r="A3379" s="4">
        <v>5</v>
      </c>
      <c r="B3379" s="4">
        <v>21</v>
      </c>
      <c r="C3379" s="4">
        <v>0</v>
      </c>
      <c r="D3379" s="4">
        <v>0</v>
      </c>
      <c r="E3379" s="4">
        <v>0</v>
      </c>
      <c r="F3379" s="4">
        <v>21</v>
      </c>
      <c r="G3379" s="4">
        <v>1</v>
      </c>
      <c r="H3379" s="4">
        <v>0</v>
      </c>
      <c r="I3379" s="4">
        <v>21</v>
      </c>
      <c r="J3379" s="4">
        <v>0</v>
      </c>
      <c r="K3379" s="4">
        <v>0</v>
      </c>
    </row>
    <row r="3380" spans="1:11">
      <c r="A3380" s="4">
        <v>5</v>
      </c>
      <c r="B3380" s="4">
        <v>21</v>
      </c>
      <c r="C3380" s="4">
        <v>1</v>
      </c>
      <c r="D3380" s="4">
        <v>0</v>
      </c>
      <c r="E3380" s="4">
        <v>0</v>
      </c>
      <c r="F3380" s="4">
        <v>21</v>
      </c>
      <c r="G3380" s="4">
        <v>1</v>
      </c>
      <c r="H3380" s="4">
        <v>0</v>
      </c>
      <c r="I3380" s="4">
        <v>21</v>
      </c>
      <c r="J3380" s="4">
        <v>0</v>
      </c>
      <c r="K3380" s="4">
        <v>0</v>
      </c>
    </row>
    <row r="3381" spans="1:11">
      <c r="A3381" s="4">
        <v>5</v>
      </c>
      <c r="B3381" s="4">
        <v>21</v>
      </c>
      <c r="C3381" s="4">
        <v>2</v>
      </c>
      <c r="D3381" s="4">
        <v>0</v>
      </c>
      <c r="E3381" s="4">
        <v>0</v>
      </c>
      <c r="F3381" s="4">
        <v>20</v>
      </c>
      <c r="G3381" s="4">
        <v>1</v>
      </c>
      <c r="H3381" s="4">
        <v>0</v>
      </c>
      <c r="I3381" s="4">
        <v>20</v>
      </c>
      <c r="J3381" s="4">
        <v>0</v>
      </c>
      <c r="K3381" s="4">
        <v>0</v>
      </c>
    </row>
    <row r="3382" spans="1:11">
      <c r="A3382" s="4">
        <v>5</v>
      </c>
      <c r="B3382" s="4">
        <v>21</v>
      </c>
      <c r="C3382" s="4">
        <v>3</v>
      </c>
      <c r="D3382" s="4">
        <v>0</v>
      </c>
      <c r="E3382" s="4">
        <v>0</v>
      </c>
      <c r="F3382" s="4">
        <v>20</v>
      </c>
      <c r="G3382" s="4">
        <v>1</v>
      </c>
      <c r="H3382" s="4">
        <v>0</v>
      </c>
      <c r="I3382" s="4">
        <v>20</v>
      </c>
      <c r="J3382" s="4">
        <v>0</v>
      </c>
      <c r="K3382" s="4">
        <v>0</v>
      </c>
    </row>
    <row r="3383" spans="1:11">
      <c r="A3383" s="4">
        <v>5</v>
      </c>
      <c r="B3383" s="4">
        <v>21</v>
      </c>
      <c r="C3383" s="4">
        <v>4</v>
      </c>
      <c r="D3383" s="4">
        <v>0</v>
      </c>
      <c r="E3383" s="4">
        <v>0</v>
      </c>
      <c r="F3383" s="4">
        <v>20</v>
      </c>
      <c r="G3383" s="4">
        <v>1</v>
      </c>
      <c r="H3383" s="4">
        <v>0</v>
      </c>
      <c r="I3383" s="4">
        <v>20</v>
      </c>
      <c r="J3383" s="4">
        <v>0</v>
      </c>
      <c r="K3383" s="4">
        <v>0</v>
      </c>
    </row>
    <row r="3384" spans="1:11">
      <c r="A3384" s="4">
        <v>5</v>
      </c>
      <c r="B3384" s="4">
        <v>21</v>
      </c>
      <c r="C3384" s="4">
        <v>5</v>
      </c>
      <c r="D3384" s="4">
        <v>0</v>
      </c>
      <c r="E3384" s="4">
        <v>0</v>
      </c>
      <c r="F3384" s="4">
        <v>21</v>
      </c>
      <c r="G3384" s="4">
        <v>1</v>
      </c>
      <c r="H3384" s="4">
        <v>0</v>
      </c>
      <c r="I3384" s="4">
        <v>21</v>
      </c>
      <c r="J3384" s="4">
        <v>0</v>
      </c>
      <c r="K3384" s="4">
        <v>0</v>
      </c>
    </row>
    <row r="3385" spans="1:11">
      <c r="A3385" s="4">
        <v>5</v>
      </c>
      <c r="B3385" s="4">
        <v>21</v>
      </c>
      <c r="C3385" s="4">
        <v>6</v>
      </c>
      <c r="D3385" s="4">
        <v>316</v>
      </c>
      <c r="E3385" s="4">
        <v>62</v>
      </c>
      <c r="F3385" s="4">
        <v>23</v>
      </c>
      <c r="G3385" s="4">
        <v>2</v>
      </c>
      <c r="H3385" s="4">
        <v>452.721</v>
      </c>
      <c r="I3385" s="4">
        <v>33.344000000000001</v>
      </c>
      <c r="J3385" s="4">
        <v>377617.93800000002</v>
      </c>
      <c r="K3385" s="4">
        <v>363073.71899999998</v>
      </c>
    </row>
    <row r="3386" spans="1:11">
      <c r="A3386" s="4">
        <v>5</v>
      </c>
      <c r="B3386" s="4">
        <v>21</v>
      </c>
      <c r="C3386" s="4">
        <v>7</v>
      </c>
      <c r="D3386" s="4">
        <v>563</v>
      </c>
      <c r="E3386" s="4">
        <v>105</v>
      </c>
      <c r="F3386" s="4">
        <v>26</v>
      </c>
      <c r="G3386" s="4">
        <v>1</v>
      </c>
      <c r="H3386" s="4">
        <v>754.45299999999997</v>
      </c>
      <c r="I3386" s="4">
        <v>48.707000000000001</v>
      </c>
      <c r="J3386" s="4">
        <v>594440.625</v>
      </c>
      <c r="K3386" s="4">
        <v>572078.625</v>
      </c>
    </row>
    <row r="3387" spans="1:11">
      <c r="A3387" s="4">
        <v>5</v>
      </c>
      <c r="B3387" s="4">
        <v>21</v>
      </c>
      <c r="C3387" s="4">
        <v>8</v>
      </c>
      <c r="D3387" s="4">
        <v>698</v>
      </c>
      <c r="E3387" s="4">
        <v>129</v>
      </c>
      <c r="F3387" s="4">
        <v>30</v>
      </c>
      <c r="G3387" s="4">
        <v>0</v>
      </c>
      <c r="H3387" s="4">
        <v>908.28700000000003</v>
      </c>
      <c r="I3387" s="4">
        <v>63.676000000000002</v>
      </c>
      <c r="J3387" s="4">
        <v>674759.43799999997</v>
      </c>
      <c r="K3387" s="4">
        <v>649057.75</v>
      </c>
    </row>
    <row r="3388" spans="1:11">
      <c r="A3388" s="4">
        <v>5</v>
      </c>
      <c r="B3388" s="4">
        <v>21</v>
      </c>
      <c r="C3388" s="4">
        <v>9</v>
      </c>
      <c r="D3388" s="4">
        <v>775</v>
      </c>
      <c r="E3388" s="4">
        <v>145</v>
      </c>
      <c r="F3388" s="4">
        <v>32</v>
      </c>
      <c r="G3388" s="4">
        <v>0</v>
      </c>
      <c r="H3388" s="4">
        <v>976.69100000000003</v>
      </c>
      <c r="I3388" s="4">
        <v>68.138000000000005</v>
      </c>
      <c r="J3388" s="4">
        <v>712473</v>
      </c>
      <c r="K3388" s="4">
        <v>685120.43799999997</v>
      </c>
    </row>
    <row r="3389" spans="1:11">
      <c r="A3389" s="4">
        <v>5</v>
      </c>
      <c r="B3389" s="4">
        <v>21</v>
      </c>
      <c r="C3389" s="4">
        <v>10</v>
      </c>
      <c r="D3389" s="4">
        <v>824</v>
      </c>
      <c r="E3389" s="4">
        <v>153</v>
      </c>
      <c r="F3389" s="4">
        <v>33</v>
      </c>
      <c r="G3389" s="4">
        <v>1</v>
      </c>
      <c r="H3389" s="4">
        <v>1011.954</v>
      </c>
      <c r="I3389" s="4">
        <v>64.114999999999995</v>
      </c>
      <c r="J3389" s="4">
        <v>750437.81299999997</v>
      </c>
      <c r="K3389" s="4">
        <v>721369.93799999997</v>
      </c>
    </row>
    <row r="3390" spans="1:11">
      <c r="A3390" s="4">
        <v>5</v>
      </c>
      <c r="B3390" s="4">
        <v>21</v>
      </c>
      <c r="C3390" s="4">
        <v>11</v>
      </c>
      <c r="D3390" s="4">
        <v>851</v>
      </c>
      <c r="E3390" s="4">
        <v>157</v>
      </c>
      <c r="F3390" s="4">
        <v>34</v>
      </c>
      <c r="G3390" s="4">
        <v>1</v>
      </c>
      <c r="H3390" s="4">
        <v>1016.995</v>
      </c>
      <c r="I3390" s="4">
        <v>65.295000000000002</v>
      </c>
      <c r="J3390" s="4">
        <v>750568.43799999997</v>
      </c>
      <c r="K3390" s="4">
        <v>721494.56299999997</v>
      </c>
    </row>
    <row r="3391" spans="1:11">
      <c r="A3391" s="4">
        <v>5</v>
      </c>
      <c r="B3391" s="4">
        <v>21</v>
      </c>
      <c r="C3391" s="4">
        <v>12</v>
      </c>
      <c r="D3391" s="4">
        <v>875</v>
      </c>
      <c r="E3391" s="4">
        <v>147</v>
      </c>
      <c r="F3391" s="4">
        <v>35</v>
      </c>
      <c r="G3391" s="4">
        <v>1</v>
      </c>
      <c r="H3391" s="4">
        <v>1025.606</v>
      </c>
      <c r="I3391" s="4">
        <v>66.465000000000003</v>
      </c>
      <c r="J3391" s="4">
        <v>753315.31299999997</v>
      </c>
      <c r="K3391" s="4">
        <v>724115.25</v>
      </c>
    </row>
    <row r="3392" spans="1:11">
      <c r="A3392" s="4">
        <v>5</v>
      </c>
      <c r="B3392" s="4">
        <v>21</v>
      </c>
      <c r="C3392" s="4">
        <v>13</v>
      </c>
      <c r="D3392" s="4">
        <v>870</v>
      </c>
      <c r="E3392" s="4">
        <v>143</v>
      </c>
      <c r="F3392" s="4">
        <v>35</v>
      </c>
      <c r="G3392" s="4">
        <v>1</v>
      </c>
      <c r="H3392" s="4">
        <v>1023.1660000000001</v>
      </c>
      <c r="I3392" s="4">
        <v>66.430999999999997</v>
      </c>
      <c r="J3392" s="4">
        <v>751627.31299999997</v>
      </c>
      <c r="K3392" s="4">
        <v>722504.81299999997</v>
      </c>
    </row>
    <row r="3393" spans="1:11">
      <c r="A3393" s="4">
        <v>5</v>
      </c>
      <c r="B3393" s="4">
        <v>21</v>
      </c>
      <c r="C3393" s="4">
        <v>14</v>
      </c>
      <c r="D3393" s="4">
        <v>848</v>
      </c>
      <c r="E3393" s="4">
        <v>137</v>
      </c>
      <c r="F3393" s="4">
        <v>36</v>
      </c>
      <c r="G3393" s="4">
        <v>1</v>
      </c>
      <c r="H3393" s="4">
        <v>1010.647</v>
      </c>
      <c r="I3393" s="4">
        <v>67.037000000000006</v>
      </c>
      <c r="J3393" s="4">
        <v>740588.5</v>
      </c>
      <c r="K3393" s="4">
        <v>711970.81299999997</v>
      </c>
    </row>
    <row r="3394" spans="1:11">
      <c r="A3394" s="4">
        <v>5</v>
      </c>
      <c r="B3394" s="4">
        <v>21</v>
      </c>
      <c r="C3394" s="4">
        <v>15</v>
      </c>
      <c r="D3394" s="4">
        <v>785</v>
      </c>
      <c r="E3394" s="4">
        <v>137</v>
      </c>
      <c r="F3394" s="4">
        <v>35</v>
      </c>
      <c r="G3394" s="4">
        <v>1</v>
      </c>
      <c r="H3394" s="4">
        <v>979.96900000000005</v>
      </c>
      <c r="I3394" s="4">
        <v>65.274000000000001</v>
      </c>
      <c r="J3394" s="4">
        <v>723303.31299999997</v>
      </c>
      <c r="K3394" s="4">
        <v>695466.875</v>
      </c>
    </row>
    <row r="3395" spans="1:11">
      <c r="A3395" s="4">
        <v>5</v>
      </c>
      <c r="B3395" s="4">
        <v>21</v>
      </c>
      <c r="C3395" s="4">
        <v>16</v>
      </c>
      <c r="D3395" s="4">
        <v>711</v>
      </c>
      <c r="E3395" s="4">
        <v>120</v>
      </c>
      <c r="F3395" s="4">
        <v>34</v>
      </c>
      <c r="G3395" s="4">
        <v>1</v>
      </c>
      <c r="H3395" s="4">
        <v>912.15499999999997</v>
      </c>
      <c r="I3395" s="4">
        <v>62.475999999999999</v>
      </c>
      <c r="J3395" s="4">
        <v>680924.625</v>
      </c>
      <c r="K3395" s="4">
        <v>654956.68799999997</v>
      </c>
    </row>
    <row r="3396" spans="1:11">
      <c r="A3396" s="4">
        <v>5</v>
      </c>
      <c r="B3396" s="4">
        <v>21</v>
      </c>
      <c r="C3396" s="4">
        <v>17</v>
      </c>
      <c r="D3396" s="4">
        <v>581</v>
      </c>
      <c r="E3396" s="4">
        <v>95</v>
      </c>
      <c r="F3396" s="4">
        <v>33</v>
      </c>
      <c r="G3396" s="4">
        <v>0</v>
      </c>
      <c r="H3396" s="4">
        <v>761.91600000000005</v>
      </c>
      <c r="I3396" s="4">
        <v>63.043999999999997</v>
      </c>
      <c r="J3396" s="4">
        <v>567471.56299999997</v>
      </c>
      <c r="K3396" s="4">
        <v>546177.125</v>
      </c>
    </row>
    <row r="3397" spans="1:11">
      <c r="A3397" s="4">
        <v>5</v>
      </c>
      <c r="B3397" s="4">
        <v>21</v>
      </c>
      <c r="C3397" s="4">
        <v>18</v>
      </c>
      <c r="D3397" s="4">
        <v>326</v>
      </c>
      <c r="E3397" s="4">
        <v>54</v>
      </c>
      <c r="F3397" s="4">
        <v>30</v>
      </c>
      <c r="G3397" s="4">
        <v>0</v>
      </c>
      <c r="H3397" s="4">
        <v>453.26799999999997</v>
      </c>
      <c r="I3397" s="4">
        <v>50.219000000000001</v>
      </c>
      <c r="J3397" s="4">
        <v>355073.03100000002</v>
      </c>
      <c r="K3397" s="4">
        <v>341241.375</v>
      </c>
    </row>
    <row r="3398" spans="1:11">
      <c r="A3398" s="4">
        <v>5</v>
      </c>
      <c r="B3398" s="4">
        <v>21</v>
      </c>
      <c r="C3398" s="4">
        <v>19</v>
      </c>
      <c r="D3398" s="4">
        <v>0</v>
      </c>
      <c r="E3398" s="4">
        <v>0</v>
      </c>
      <c r="F3398" s="4">
        <v>27</v>
      </c>
      <c r="G3398" s="4">
        <v>0</v>
      </c>
      <c r="H3398" s="4">
        <v>0</v>
      </c>
      <c r="I3398" s="4">
        <v>27</v>
      </c>
      <c r="J3398" s="4">
        <v>0</v>
      </c>
      <c r="K3398" s="4">
        <v>0</v>
      </c>
    </row>
    <row r="3399" spans="1:11">
      <c r="A3399" s="4">
        <v>5</v>
      </c>
      <c r="B3399" s="4">
        <v>21</v>
      </c>
      <c r="C3399" s="4">
        <v>20</v>
      </c>
      <c r="D3399" s="4">
        <v>0</v>
      </c>
      <c r="E3399" s="4">
        <v>0</v>
      </c>
      <c r="F3399" s="4">
        <v>26</v>
      </c>
      <c r="G3399" s="4">
        <v>1</v>
      </c>
      <c r="H3399" s="4">
        <v>0</v>
      </c>
      <c r="I3399" s="4">
        <v>26</v>
      </c>
      <c r="J3399" s="4">
        <v>0</v>
      </c>
      <c r="K3399" s="4">
        <v>0</v>
      </c>
    </row>
    <row r="3400" spans="1:11">
      <c r="A3400" s="4">
        <v>5</v>
      </c>
      <c r="B3400" s="4">
        <v>21</v>
      </c>
      <c r="C3400" s="4">
        <v>21</v>
      </c>
      <c r="D3400" s="4">
        <v>0</v>
      </c>
      <c r="E3400" s="4">
        <v>0</v>
      </c>
      <c r="F3400" s="4">
        <v>24</v>
      </c>
      <c r="G3400" s="4">
        <v>1</v>
      </c>
      <c r="H3400" s="4">
        <v>0</v>
      </c>
      <c r="I3400" s="4">
        <v>24</v>
      </c>
      <c r="J3400" s="4">
        <v>0</v>
      </c>
      <c r="K3400" s="4">
        <v>0</v>
      </c>
    </row>
    <row r="3401" spans="1:11">
      <c r="A3401" s="4">
        <v>5</v>
      </c>
      <c r="B3401" s="4">
        <v>21</v>
      </c>
      <c r="C3401" s="4">
        <v>22</v>
      </c>
      <c r="D3401" s="4">
        <v>0</v>
      </c>
      <c r="E3401" s="4">
        <v>0</v>
      </c>
      <c r="F3401" s="4">
        <v>23</v>
      </c>
      <c r="G3401" s="4">
        <v>1</v>
      </c>
      <c r="H3401" s="4">
        <v>0</v>
      </c>
      <c r="I3401" s="4">
        <v>23</v>
      </c>
      <c r="J3401" s="4">
        <v>0</v>
      </c>
      <c r="K3401" s="4">
        <v>0</v>
      </c>
    </row>
    <row r="3402" spans="1:11">
      <c r="A3402" s="4">
        <v>5</v>
      </c>
      <c r="B3402" s="4">
        <v>21</v>
      </c>
      <c r="C3402" s="4">
        <v>23</v>
      </c>
      <c r="D3402" s="4">
        <v>0</v>
      </c>
      <c r="E3402" s="4">
        <v>0</v>
      </c>
      <c r="F3402" s="4">
        <v>22</v>
      </c>
      <c r="G3402" s="4">
        <v>1</v>
      </c>
      <c r="H3402" s="4">
        <v>0</v>
      </c>
      <c r="I3402" s="4">
        <v>22</v>
      </c>
      <c r="J3402" s="4">
        <v>0</v>
      </c>
      <c r="K3402" s="4">
        <v>0</v>
      </c>
    </row>
    <row r="3403" spans="1:11">
      <c r="A3403" s="4">
        <v>5</v>
      </c>
      <c r="B3403" s="4">
        <v>22</v>
      </c>
      <c r="C3403" s="4">
        <v>0</v>
      </c>
      <c r="D3403" s="4">
        <v>0</v>
      </c>
      <c r="E3403" s="4">
        <v>0</v>
      </c>
      <c r="F3403" s="4">
        <v>22</v>
      </c>
      <c r="G3403" s="4">
        <v>1</v>
      </c>
      <c r="H3403" s="4">
        <v>0</v>
      </c>
      <c r="I3403" s="4">
        <v>22</v>
      </c>
      <c r="J3403" s="4">
        <v>0</v>
      </c>
      <c r="K3403" s="4">
        <v>0</v>
      </c>
    </row>
    <row r="3404" spans="1:11">
      <c r="A3404" s="4">
        <v>5</v>
      </c>
      <c r="B3404" s="4">
        <v>22</v>
      </c>
      <c r="C3404" s="4">
        <v>1</v>
      </c>
      <c r="D3404" s="4">
        <v>0</v>
      </c>
      <c r="E3404" s="4">
        <v>0</v>
      </c>
      <c r="F3404" s="4">
        <v>21</v>
      </c>
      <c r="G3404" s="4">
        <v>2</v>
      </c>
      <c r="H3404" s="4">
        <v>0</v>
      </c>
      <c r="I3404" s="4">
        <v>21</v>
      </c>
      <c r="J3404" s="4">
        <v>0</v>
      </c>
      <c r="K3404" s="4">
        <v>0</v>
      </c>
    </row>
    <row r="3405" spans="1:11">
      <c r="A3405" s="4">
        <v>5</v>
      </c>
      <c r="B3405" s="4">
        <v>22</v>
      </c>
      <c r="C3405" s="4">
        <v>2</v>
      </c>
      <c r="D3405" s="4">
        <v>0</v>
      </c>
      <c r="E3405" s="4">
        <v>0</v>
      </c>
      <c r="F3405" s="4">
        <v>21</v>
      </c>
      <c r="G3405" s="4">
        <v>2</v>
      </c>
      <c r="H3405" s="4">
        <v>0</v>
      </c>
      <c r="I3405" s="4">
        <v>21</v>
      </c>
      <c r="J3405" s="4">
        <v>0</v>
      </c>
      <c r="K3405" s="4">
        <v>0</v>
      </c>
    </row>
    <row r="3406" spans="1:11">
      <c r="A3406" s="4">
        <v>5</v>
      </c>
      <c r="B3406" s="4">
        <v>22</v>
      </c>
      <c r="C3406" s="4">
        <v>3</v>
      </c>
      <c r="D3406" s="4">
        <v>0</v>
      </c>
      <c r="E3406" s="4">
        <v>0</v>
      </c>
      <c r="F3406" s="4">
        <v>20</v>
      </c>
      <c r="G3406" s="4">
        <v>2</v>
      </c>
      <c r="H3406" s="4">
        <v>0</v>
      </c>
      <c r="I3406" s="4">
        <v>20</v>
      </c>
      <c r="J3406" s="4">
        <v>0</v>
      </c>
      <c r="K3406" s="4">
        <v>0</v>
      </c>
    </row>
    <row r="3407" spans="1:11">
      <c r="A3407" s="4">
        <v>5</v>
      </c>
      <c r="B3407" s="4">
        <v>22</v>
      </c>
      <c r="C3407" s="4">
        <v>4</v>
      </c>
      <c r="D3407" s="4">
        <v>0</v>
      </c>
      <c r="E3407" s="4">
        <v>0</v>
      </c>
      <c r="F3407" s="4">
        <v>20</v>
      </c>
      <c r="G3407" s="4">
        <v>2</v>
      </c>
      <c r="H3407" s="4">
        <v>0</v>
      </c>
      <c r="I3407" s="4">
        <v>20</v>
      </c>
      <c r="J3407" s="4">
        <v>0</v>
      </c>
      <c r="K3407" s="4">
        <v>0</v>
      </c>
    </row>
    <row r="3408" spans="1:11">
      <c r="A3408" s="4">
        <v>5</v>
      </c>
      <c r="B3408" s="4">
        <v>22</v>
      </c>
      <c r="C3408" s="4">
        <v>5</v>
      </c>
      <c r="D3408" s="4">
        <v>0</v>
      </c>
      <c r="E3408" s="4">
        <v>0</v>
      </c>
      <c r="F3408" s="4">
        <v>20</v>
      </c>
      <c r="G3408" s="4">
        <v>2</v>
      </c>
      <c r="H3408" s="4">
        <v>0</v>
      </c>
      <c r="I3408" s="4">
        <v>20</v>
      </c>
      <c r="J3408" s="4">
        <v>0</v>
      </c>
      <c r="K3408" s="4">
        <v>0</v>
      </c>
    </row>
    <row r="3409" spans="1:11">
      <c r="A3409" s="4">
        <v>5</v>
      </c>
      <c r="B3409" s="4">
        <v>22</v>
      </c>
      <c r="C3409" s="4">
        <v>6</v>
      </c>
      <c r="D3409" s="4">
        <v>322</v>
      </c>
      <c r="E3409" s="4">
        <v>63</v>
      </c>
      <c r="F3409" s="4">
        <v>22</v>
      </c>
      <c r="G3409" s="4">
        <v>2</v>
      </c>
      <c r="H3409" s="4">
        <v>460.13900000000001</v>
      </c>
      <c r="I3409" s="4">
        <v>32.536999999999999</v>
      </c>
      <c r="J3409" s="4">
        <v>384922.5</v>
      </c>
      <c r="K3409" s="4">
        <v>370143.34399999998</v>
      </c>
    </row>
    <row r="3410" spans="1:11">
      <c r="A3410" s="4">
        <v>5</v>
      </c>
      <c r="B3410" s="4">
        <v>22</v>
      </c>
      <c r="C3410" s="4">
        <v>7</v>
      </c>
      <c r="D3410" s="4">
        <v>565</v>
      </c>
      <c r="E3410" s="4">
        <v>106</v>
      </c>
      <c r="F3410" s="4">
        <v>26</v>
      </c>
      <c r="G3410" s="4">
        <v>2</v>
      </c>
      <c r="H3410" s="4">
        <v>757.58399999999995</v>
      </c>
      <c r="I3410" s="4">
        <v>45.417000000000002</v>
      </c>
      <c r="J3410" s="4">
        <v>604402.81299999997</v>
      </c>
      <c r="K3410" s="4">
        <v>581639.56299999997</v>
      </c>
    </row>
    <row r="3411" spans="1:11">
      <c r="A3411" s="4">
        <v>5</v>
      </c>
      <c r="B3411" s="4">
        <v>22</v>
      </c>
      <c r="C3411" s="4">
        <v>8</v>
      </c>
      <c r="D3411" s="4">
        <v>696</v>
      </c>
      <c r="E3411" s="4">
        <v>132</v>
      </c>
      <c r="F3411" s="4">
        <v>29</v>
      </c>
      <c r="G3411" s="4">
        <v>2</v>
      </c>
      <c r="H3411" s="4">
        <v>909.77200000000005</v>
      </c>
      <c r="I3411" s="4">
        <v>52.854999999999997</v>
      </c>
      <c r="J3411" s="4">
        <v>705467.875</v>
      </c>
      <c r="K3411" s="4">
        <v>678425.93799999997</v>
      </c>
    </row>
    <row r="3412" spans="1:11">
      <c r="A3412" s="4">
        <v>5</v>
      </c>
      <c r="B3412" s="4">
        <v>22</v>
      </c>
      <c r="C3412" s="4">
        <v>9</v>
      </c>
      <c r="D3412" s="4">
        <v>770</v>
      </c>
      <c r="E3412" s="4">
        <v>151</v>
      </c>
      <c r="F3412" s="4">
        <v>32</v>
      </c>
      <c r="G3412" s="4">
        <v>2</v>
      </c>
      <c r="H3412" s="4">
        <v>977.97299999999996</v>
      </c>
      <c r="I3412" s="4">
        <v>57.76</v>
      </c>
      <c r="J3412" s="4">
        <v>743929.125</v>
      </c>
      <c r="K3412" s="4">
        <v>715159.125</v>
      </c>
    </row>
    <row r="3413" spans="1:11">
      <c r="A3413" s="4">
        <v>5</v>
      </c>
      <c r="B3413" s="4">
        <v>22</v>
      </c>
      <c r="C3413" s="4">
        <v>10</v>
      </c>
      <c r="D3413" s="4">
        <v>812</v>
      </c>
      <c r="E3413" s="4">
        <v>163</v>
      </c>
      <c r="F3413" s="4">
        <v>34</v>
      </c>
      <c r="G3413" s="4">
        <v>2</v>
      </c>
      <c r="H3413" s="4">
        <v>1010.284</v>
      </c>
      <c r="I3413" s="4">
        <v>60.606999999999999</v>
      </c>
      <c r="J3413" s="4">
        <v>759858.06299999997</v>
      </c>
      <c r="K3413" s="4">
        <v>730356.25</v>
      </c>
    </row>
    <row r="3414" spans="1:11">
      <c r="A3414" s="4">
        <v>5</v>
      </c>
      <c r="B3414" s="4">
        <v>22</v>
      </c>
      <c r="C3414" s="4">
        <v>11</v>
      </c>
      <c r="D3414" s="4">
        <v>834</v>
      </c>
      <c r="E3414" s="4">
        <v>169</v>
      </c>
      <c r="F3414" s="4">
        <v>35</v>
      </c>
      <c r="G3414" s="4">
        <v>2</v>
      </c>
      <c r="H3414" s="4">
        <v>1018.559</v>
      </c>
      <c r="I3414" s="4">
        <v>61.838000000000001</v>
      </c>
      <c r="J3414" s="4">
        <v>762311.375</v>
      </c>
      <c r="K3414" s="4">
        <v>732696.06299999997</v>
      </c>
    </row>
    <row r="3415" spans="1:11">
      <c r="A3415" s="4">
        <v>5</v>
      </c>
      <c r="B3415" s="4">
        <v>22</v>
      </c>
      <c r="C3415" s="4">
        <v>12</v>
      </c>
      <c r="D3415" s="4">
        <v>843</v>
      </c>
      <c r="E3415" s="4">
        <v>169</v>
      </c>
      <c r="F3415" s="4">
        <v>36</v>
      </c>
      <c r="G3415" s="4">
        <v>2</v>
      </c>
      <c r="H3415" s="4">
        <v>1019.23</v>
      </c>
      <c r="I3415" s="4">
        <v>62.83</v>
      </c>
      <c r="J3415" s="4">
        <v>759771.93799999997</v>
      </c>
      <c r="K3415" s="4">
        <v>730274.125</v>
      </c>
    </row>
    <row r="3416" spans="1:11">
      <c r="A3416" s="4">
        <v>5</v>
      </c>
      <c r="B3416" s="4">
        <v>22</v>
      </c>
      <c r="C3416" s="4">
        <v>13</v>
      </c>
      <c r="D3416" s="4">
        <v>832</v>
      </c>
      <c r="E3416" s="4">
        <v>168</v>
      </c>
      <c r="F3416" s="4">
        <v>36</v>
      </c>
      <c r="G3416" s="4">
        <v>2</v>
      </c>
      <c r="H3416" s="4">
        <v>1016.89</v>
      </c>
      <c r="I3416" s="4">
        <v>62.777999999999999</v>
      </c>
      <c r="J3416" s="4">
        <v>758188.43799999997</v>
      </c>
      <c r="K3416" s="4">
        <v>728763.81299999997</v>
      </c>
    </row>
    <row r="3417" spans="1:11">
      <c r="A3417" s="4">
        <v>5</v>
      </c>
      <c r="B3417" s="4">
        <v>22</v>
      </c>
      <c r="C3417" s="4">
        <v>14</v>
      </c>
      <c r="D3417" s="4">
        <v>805</v>
      </c>
      <c r="E3417" s="4">
        <v>162</v>
      </c>
      <c r="F3417" s="4">
        <v>36</v>
      </c>
      <c r="G3417" s="4">
        <v>2</v>
      </c>
      <c r="H3417" s="4">
        <v>1004.081</v>
      </c>
      <c r="I3417" s="4">
        <v>62.475000000000001</v>
      </c>
      <c r="J3417" s="4">
        <v>749552.43799999997</v>
      </c>
      <c r="K3417" s="4">
        <v>720525.18799999997</v>
      </c>
    </row>
    <row r="3418" spans="1:11">
      <c r="A3418" s="4">
        <v>5</v>
      </c>
      <c r="B3418" s="4">
        <v>22</v>
      </c>
      <c r="C3418" s="4">
        <v>15</v>
      </c>
      <c r="D3418" s="4">
        <v>759</v>
      </c>
      <c r="E3418" s="4">
        <v>150</v>
      </c>
      <c r="F3418" s="4">
        <v>36</v>
      </c>
      <c r="G3418" s="4">
        <v>2</v>
      </c>
      <c r="H3418" s="4">
        <v>967.48</v>
      </c>
      <c r="I3418" s="4">
        <v>61.591000000000001</v>
      </c>
      <c r="J3418" s="4">
        <v>724800.25</v>
      </c>
      <c r="K3418" s="4">
        <v>696896.625</v>
      </c>
    </row>
    <row r="3419" spans="1:11">
      <c r="A3419" s="4">
        <v>5</v>
      </c>
      <c r="B3419" s="4">
        <v>22</v>
      </c>
      <c r="C3419" s="4">
        <v>16</v>
      </c>
      <c r="D3419" s="4">
        <v>681</v>
      </c>
      <c r="E3419" s="4">
        <v>131</v>
      </c>
      <c r="F3419" s="4">
        <v>35</v>
      </c>
      <c r="G3419" s="4">
        <v>2</v>
      </c>
      <c r="H3419" s="4">
        <v>894.72500000000002</v>
      </c>
      <c r="I3419" s="4">
        <v>58.831000000000003</v>
      </c>
      <c r="J3419" s="4">
        <v>677720.18799999997</v>
      </c>
      <c r="K3419" s="4">
        <v>651890.81299999997</v>
      </c>
    </row>
    <row r="3420" spans="1:11">
      <c r="A3420" s="4">
        <v>5</v>
      </c>
      <c r="B3420" s="4">
        <v>22</v>
      </c>
      <c r="C3420" s="4">
        <v>17</v>
      </c>
      <c r="D3420" s="4">
        <v>545</v>
      </c>
      <c r="E3420" s="4">
        <v>104</v>
      </c>
      <c r="F3420" s="4">
        <v>32</v>
      </c>
      <c r="G3420" s="4">
        <v>1</v>
      </c>
      <c r="H3420" s="4">
        <v>735.15700000000004</v>
      </c>
      <c r="I3420" s="4">
        <v>55.588000000000001</v>
      </c>
      <c r="J3420" s="4">
        <v>564023.93799999997</v>
      </c>
      <c r="K3420" s="4">
        <v>542864</v>
      </c>
    </row>
    <row r="3421" spans="1:11">
      <c r="A3421" s="4">
        <v>5</v>
      </c>
      <c r="B3421" s="4">
        <v>22</v>
      </c>
      <c r="C3421" s="4">
        <v>18</v>
      </c>
      <c r="D3421" s="4">
        <v>292</v>
      </c>
      <c r="E3421" s="4">
        <v>58</v>
      </c>
      <c r="F3421" s="4">
        <v>29</v>
      </c>
      <c r="G3421" s="4">
        <v>0</v>
      </c>
      <c r="H3421" s="4">
        <v>425.01299999999998</v>
      </c>
      <c r="I3421" s="4">
        <v>48.206000000000003</v>
      </c>
      <c r="J3421" s="4">
        <v>335511.59399999998</v>
      </c>
      <c r="K3421" s="4">
        <v>322282.875</v>
      </c>
    </row>
    <row r="3422" spans="1:11">
      <c r="A3422" s="4">
        <v>5</v>
      </c>
      <c r="B3422" s="4">
        <v>22</v>
      </c>
      <c r="C3422" s="4">
        <v>19</v>
      </c>
      <c r="D3422" s="4">
        <v>0</v>
      </c>
      <c r="E3422" s="4">
        <v>0</v>
      </c>
      <c r="F3422" s="4">
        <v>26</v>
      </c>
      <c r="G3422" s="4">
        <v>0</v>
      </c>
      <c r="H3422" s="4">
        <v>0</v>
      </c>
      <c r="I3422" s="4">
        <v>26</v>
      </c>
      <c r="J3422" s="4">
        <v>0</v>
      </c>
      <c r="K3422" s="4">
        <v>0</v>
      </c>
    </row>
    <row r="3423" spans="1:11">
      <c r="A3423" s="4">
        <v>5</v>
      </c>
      <c r="B3423" s="4">
        <v>22</v>
      </c>
      <c r="C3423" s="4">
        <v>20</v>
      </c>
      <c r="D3423" s="4">
        <v>0</v>
      </c>
      <c r="E3423" s="4">
        <v>0</v>
      </c>
      <c r="F3423" s="4">
        <v>25</v>
      </c>
      <c r="G3423" s="4">
        <v>1</v>
      </c>
      <c r="H3423" s="4">
        <v>0</v>
      </c>
      <c r="I3423" s="4">
        <v>25</v>
      </c>
      <c r="J3423" s="4">
        <v>0</v>
      </c>
      <c r="K3423" s="4">
        <v>0</v>
      </c>
    </row>
    <row r="3424" spans="1:11">
      <c r="A3424" s="4">
        <v>5</v>
      </c>
      <c r="B3424" s="4">
        <v>22</v>
      </c>
      <c r="C3424" s="4">
        <v>21</v>
      </c>
      <c r="D3424" s="4">
        <v>0</v>
      </c>
      <c r="E3424" s="4">
        <v>0</v>
      </c>
      <c r="F3424" s="4">
        <v>24</v>
      </c>
      <c r="G3424" s="4">
        <v>1</v>
      </c>
      <c r="H3424" s="4">
        <v>0</v>
      </c>
      <c r="I3424" s="4">
        <v>24</v>
      </c>
      <c r="J3424" s="4">
        <v>0</v>
      </c>
      <c r="K3424" s="4">
        <v>0</v>
      </c>
    </row>
    <row r="3425" spans="1:11">
      <c r="A3425" s="4">
        <v>5</v>
      </c>
      <c r="B3425" s="4">
        <v>22</v>
      </c>
      <c r="C3425" s="4">
        <v>22</v>
      </c>
      <c r="D3425" s="4">
        <v>0</v>
      </c>
      <c r="E3425" s="4">
        <v>0</v>
      </c>
      <c r="F3425" s="4">
        <v>23</v>
      </c>
      <c r="G3425" s="4">
        <v>1</v>
      </c>
      <c r="H3425" s="4">
        <v>0</v>
      </c>
      <c r="I3425" s="4">
        <v>23</v>
      </c>
      <c r="J3425" s="4">
        <v>0</v>
      </c>
      <c r="K3425" s="4">
        <v>0</v>
      </c>
    </row>
    <row r="3426" spans="1:11">
      <c r="A3426" s="4">
        <v>5</v>
      </c>
      <c r="B3426" s="4">
        <v>22</v>
      </c>
      <c r="C3426" s="4">
        <v>23</v>
      </c>
      <c r="D3426" s="4">
        <v>0</v>
      </c>
      <c r="E3426" s="4">
        <v>0</v>
      </c>
      <c r="F3426" s="4">
        <v>22</v>
      </c>
      <c r="G3426" s="4">
        <v>2</v>
      </c>
      <c r="H3426" s="4">
        <v>0</v>
      </c>
      <c r="I3426" s="4">
        <v>22</v>
      </c>
      <c r="J3426" s="4">
        <v>0</v>
      </c>
      <c r="K3426" s="4">
        <v>0</v>
      </c>
    </row>
    <row r="3427" spans="1:11">
      <c r="A3427" s="4">
        <v>5</v>
      </c>
      <c r="B3427" s="4">
        <v>23</v>
      </c>
      <c r="C3427" s="4">
        <v>0</v>
      </c>
      <c r="D3427" s="4">
        <v>0</v>
      </c>
      <c r="E3427" s="4">
        <v>0</v>
      </c>
      <c r="F3427" s="4">
        <v>22</v>
      </c>
      <c r="G3427" s="4">
        <v>3</v>
      </c>
      <c r="H3427" s="4">
        <v>0</v>
      </c>
      <c r="I3427" s="4">
        <v>22</v>
      </c>
      <c r="J3427" s="4">
        <v>0</v>
      </c>
      <c r="K3427" s="4">
        <v>0</v>
      </c>
    </row>
    <row r="3428" spans="1:11">
      <c r="A3428" s="4">
        <v>5</v>
      </c>
      <c r="B3428" s="4">
        <v>23</v>
      </c>
      <c r="C3428" s="4">
        <v>1</v>
      </c>
      <c r="D3428" s="4">
        <v>0</v>
      </c>
      <c r="E3428" s="4">
        <v>0</v>
      </c>
      <c r="F3428" s="4">
        <v>21</v>
      </c>
      <c r="G3428" s="4">
        <v>3</v>
      </c>
      <c r="H3428" s="4">
        <v>0</v>
      </c>
      <c r="I3428" s="4">
        <v>21</v>
      </c>
      <c r="J3428" s="4">
        <v>0</v>
      </c>
      <c r="K3428" s="4">
        <v>0</v>
      </c>
    </row>
    <row r="3429" spans="1:11">
      <c r="A3429" s="4">
        <v>5</v>
      </c>
      <c r="B3429" s="4">
        <v>23</v>
      </c>
      <c r="C3429" s="4">
        <v>2</v>
      </c>
      <c r="D3429" s="4">
        <v>0</v>
      </c>
      <c r="E3429" s="4">
        <v>0</v>
      </c>
      <c r="F3429" s="4">
        <v>20</v>
      </c>
      <c r="G3429" s="4">
        <v>2</v>
      </c>
      <c r="H3429" s="4">
        <v>0</v>
      </c>
      <c r="I3429" s="4">
        <v>20</v>
      </c>
      <c r="J3429" s="4">
        <v>0</v>
      </c>
      <c r="K3429" s="4">
        <v>0</v>
      </c>
    </row>
    <row r="3430" spans="1:11">
      <c r="A3430" s="4">
        <v>5</v>
      </c>
      <c r="B3430" s="4">
        <v>23</v>
      </c>
      <c r="C3430" s="4">
        <v>3</v>
      </c>
      <c r="D3430" s="4">
        <v>0</v>
      </c>
      <c r="E3430" s="4">
        <v>0</v>
      </c>
      <c r="F3430" s="4">
        <v>20</v>
      </c>
      <c r="G3430" s="4">
        <v>2</v>
      </c>
      <c r="H3430" s="4">
        <v>0</v>
      </c>
      <c r="I3430" s="4">
        <v>20</v>
      </c>
      <c r="J3430" s="4">
        <v>0</v>
      </c>
      <c r="K3430" s="4">
        <v>0</v>
      </c>
    </row>
    <row r="3431" spans="1:11">
      <c r="A3431" s="4">
        <v>5</v>
      </c>
      <c r="B3431" s="4">
        <v>23</v>
      </c>
      <c r="C3431" s="4">
        <v>4</v>
      </c>
      <c r="D3431" s="4">
        <v>0</v>
      </c>
      <c r="E3431" s="4">
        <v>0</v>
      </c>
      <c r="F3431" s="4">
        <v>19</v>
      </c>
      <c r="G3431" s="4">
        <v>2</v>
      </c>
      <c r="H3431" s="4">
        <v>0</v>
      </c>
      <c r="I3431" s="4">
        <v>19</v>
      </c>
      <c r="J3431" s="4">
        <v>0</v>
      </c>
      <c r="K3431" s="4">
        <v>0</v>
      </c>
    </row>
    <row r="3432" spans="1:11">
      <c r="A3432" s="4">
        <v>5</v>
      </c>
      <c r="B3432" s="4">
        <v>23</v>
      </c>
      <c r="C3432" s="4">
        <v>5</v>
      </c>
      <c r="D3432" s="4">
        <v>0</v>
      </c>
      <c r="E3432" s="4">
        <v>0</v>
      </c>
      <c r="F3432" s="4">
        <v>20</v>
      </c>
      <c r="G3432" s="4">
        <v>2</v>
      </c>
      <c r="H3432" s="4">
        <v>0</v>
      </c>
      <c r="I3432" s="4">
        <v>20</v>
      </c>
      <c r="J3432" s="4">
        <v>0</v>
      </c>
      <c r="K3432" s="4">
        <v>0</v>
      </c>
    </row>
    <row r="3433" spans="1:11">
      <c r="A3433" s="4">
        <v>5</v>
      </c>
      <c r="B3433" s="4">
        <v>23</v>
      </c>
      <c r="C3433" s="4">
        <v>6</v>
      </c>
      <c r="D3433" s="4">
        <v>316</v>
      </c>
      <c r="E3433" s="4">
        <v>64</v>
      </c>
      <c r="F3433" s="4">
        <v>22</v>
      </c>
      <c r="G3433" s="4">
        <v>2</v>
      </c>
      <c r="H3433" s="4">
        <v>455.37900000000002</v>
      </c>
      <c r="I3433" s="4">
        <v>32.412999999999997</v>
      </c>
      <c r="J3433" s="4">
        <v>381109.84399999998</v>
      </c>
      <c r="K3433" s="4">
        <v>366453.56300000002</v>
      </c>
    </row>
    <row r="3434" spans="1:11">
      <c r="A3434" s="4">
        <v>5</v>
      </c>
      <c r="B3434" s="4">
        <v>23</v>
      </c>
      <c r="C3434" s="4">
        <v>7</v>
      </c>
      <c r="D3434" s="4">
        <v>568</v>
      </c>
      <c r="E3434" s="4">
        <v>106</v>
      </c>
      <c r="F3434" s="4">
        <v>25</v>
      </c>
      <c r="G3434" s="4">
        <v>3</v>
      </c>
      <c r="H3434" s="4">
        <v>760.63699999999994</v>
      </c>
      <c r="I3434" s="4">
        <v>42.357999999999997</v>
      </c>
      <c r="J3434" s="4">
        <v>613834.125</v>
      </c>
      <c r="K3434" s="4">
        <v>590687.68799999997</v>
      </c>
    </row>
    <row r="3435" spans="1:11">
      <c r="A3435" s="4">
        <v>5</v>
      </c>
      <c r="B3435" s="4">
        <v>23</v>
      </c>
      <c r="C3435" s="4">
        <v>8</v>
      </c>
      <c r="D3435" s="4">
        <v>708</v>
      </c>
      <c r="E3435" s="4">
        <v>128</v>
      </c>
      <c r="F3435" s="4">
        <v>28</v>
      </c>
      <c r="G3435" s="4">
        <v>4</v>
      </c>
      <c r="H3435" s="4">
        <v>917.13900000000001</v>
      </c>
      <c r="I3435" s="4">
        <v>47.597000000000001</v>
      </c>
      <c r="J3435" s="4">
        <v>725683.5</v>
      </c>
      <c r="K3435" s="4">
        <v>697740.125</v>
      </c>
    </row>
    <row r="3436" spans="1:11">
      <c r="A3436" s="4">
        <v>5</v>
      </c>
      <c r="B3436" s="4">
        <v>23</v>
      </c>
      <c r="C3436" s="4">
        <v>9</v>
      </c>
      <c r="D3436" s="4">
        <v>788</v>
      </c>
      <c r="E3436" s="4">
        <v>143</v>
      </c>
      <c r="F3436" s="4">
        <v>31</v>
      </c>
      <c r="G3436" s="4">
        <v>4</v>
      </c>
      <c r="H3436" s="4">
        <v>987.55399999999997</v>
      </c>
      <c r="I3436" s="4">
        <v>52.243000000000002</v>
      </c>
      <c r="J3436" s="4">
        <v>767599.31299999997</v>
      </c>
      <c r="K3436" s="4">
        <v>737738.43799999997</v>
      </c>
    </row>
    <row r="3437" spans="1:11">
      <c r="A3437" s="4">
        <v>5</v>
      </c>
      <c r="B3437" s="4">
        <v>23</v>
      </c>
      <c r="C3437" s="4">
        <v>10</v>
      </c>
      <c r="D3437" s="4">
        <v>838</v>
      </c>
      <c r="E3437" s="4">
        <v>150</v>
      </c>
      <c r="F3437" s="4">
        <v>32</v>
      </c>
      <c r="G3437" s="4">
        <v>4</v>
      </c>
      <c r="H3437" s="4">
        <v>1022.655</v>
      </c>
      <c r="I3437" s="4">
        <v>54.051000000000002</v>
      </c>
      <c r="J3437" s="4">
        <v>789324.375</v>
      </c>
      <c r="K3437" s="4">
        <v>758444</v>
      </c>
    </row>
    <row r="3438" spans="1:11">
      <c r="A3438" s="4">
        <v>5</v>
      </c>
      <c r="B3438" s="4">
        <v>23</v>
      </c>
      <c r="C3438" s="4">
        <v>11</v>
      </c>
      <c r="D3438" s="4">
        <v>869</v>
      </c>
      <c r="E3438" s="4">
        <v>150</v>
      </c>
      <c r="F3438" s="4">
        <v>33</v>
      </c>
      <c r="G3438" s="4">
        <v>3</v>
      </c>
      <c r="H3438" s="4">
        <v>1027.9090000000001</v>
      </c>
      <c r="I3438" s="4">
        <v>57.268000000000001</v>
      </c>
      <c r="J3438" s="4">
        <v>783433.56299999997</v>
      </c>
      <c r="K3438" s="4">
        <v>752831.375</v>
      </c>
    </row>
    <row r="3439" spans="1:11">
      <c r="A3439" s="4">
        <v>5</v>
      </c>
      <c r="B3439" s="4">
        <v>23</v>
      </c>
      <c r="C3439" s="4">
        <v>12</v>
      </c>
      <c r="D3439" s="4">
        <v>870</v>
      </c>
      <c r="E3439" s="4">
        <v>156</v>
      </c>
      <c r="F3439" s="4">
        <v>34</v>
      </c>
      <c r="G3439" s="4">
        <v>3</v>
      </c>
      <c r="H3439" s="4">
        <v>1029.23</v>
      </c>
      <c r="I3439" s="4">
        <v>58.274000000000001</v>
      </c>
      <c r="J3439" s="4">
        <v>781326.93799999997</v>
      </c>
      <c r="K3439" s="4">
        <v>750823.875</v>
      </c>
    </row>
    <row r="3440" spans="1:11">
      <c r="A3440" s="4">
        <v>5</v>
      </c>
      <c r="B3440" s="4">
        <v>23</v>
      </c>
      <c r="C3440" s="4">
        <v>13</v>
      </c>
      <c r="D3440" s="4">
        <v>870</v>
      </c>
      <c r="E3440" s="4">
        <v>148</v>
      </c>
      <c r="F3440" s="4">
        <v>35</v>
      </c>
      <c r="G3440" s="4">
        <v>3</v>
      </c>
      <c r="H3440" s="4">
        <v>1027.865</v>
      </c>
      <c r="I3440" s="4">
        <v>59.215000000000003</v>
      </c>
      <c r="J3440" s="4">
        <v>777382.68799999997</v>
      </c>
      <c r="K3440" s="4">
        <v>747064.875</v>
      </c>
    </row>
    <row r="3441" spans="1:11">
      <c r="A3441" s="4">
        <v>5</v>
      </c>
      <c r="B3441" s="4">
        <v>23</v>
      </c>
      <c r="C3441" s="4">
        <v>14</v>
      </c>
      <c r="D3441" s="4">
        <v>850</v>
      </c>
      <c r="E3441" s="4">
        <v>139</v>
      </c>
      <c r="F3441" s="4">
        <v>35</v>
      </c>
      <c r="G3441" s="4">
        <v>3</v>
      </c>
      <c r="H3441" s="4">
        <v>1014.44</v>
      </c>
      <c r="I3441" s="4">
        <v>58.926000000000002</v>
      </c>
      <c r="J3441" s="4">
        <v>768112.25</v>
      </c>
      <c r="K3441" s="4">
        <v>738227.5</v>
      </c>
    </row>
    <row r="3442" spans="1:11">
      <c r="A3442" s="4">
        <v>5</v>
      </c>
      <c r="B3442" s="4">
        <v>23</v>
      </c>
      <c r="C3442" s="4">
        <v>15</v>
      </c>
      <c r="D3442" s="4">
        <v>810</v>
      </c>
      <c r="E3442" s="4">
        <v>127</v>
      </c>
      <c r="F3442" s="4">
        <v>34</v>
      </c>
      <c r="G3442" s="4">
        <v>3</v>
      </c>
      <c r="H3442" s="4">
        <v>993.9</v>
      </c>
      <c r="I3442" s="4">
        <v>57.488999999999997</v>
      </c>
      <c r="J3442" s="4">
        <v>756853.68799999997</v>
      </c>
      <c r="K3442" s="4">
        <v>727490.625</v>
      </c>
    </row>
    <row r="3443" spans="1:11">
      <c r="A3443" s="4">
        <v>5</v>
      </c>
      <c r="B3443" s="4">
        <v>23</v>
      </c>
      <c r="C3443" s="4">
        <v>16</v>
      </c>
      <c r="D3443" s="4">
        <v>598</v>
      </c>
      <c r="E3443" s="4">
        <v>152</v>
      </c>
      <c r="F3443" s="4">
        <v>33</v>
      </c>
      <c r="G3443" s="4">
        <v>3</v>
      </c>
      <c r="H3443" s="4">
        <v>833.67200000000003</v>
      </c>
      <c r="I3443" s="4">
        <v>53.008000000000003</v>
      </c>
      <c r="J3443" s="4">
        <v>646073.93799999997</v>
      </c>
      <c r="K3443" s="4">
        <v>621592.56299999997</v>
      </c>
    </row>
    <row r="3444" spans="1:11">
      <c r="A3444" s="4">
        <v>5</v>
      </c>
      <c r="B3444" s="4">
        <v>23</v>
      </c>
      <c r="C3444" s="4">
        <v>17</v>
      </c>
      <c r="D3444" s="4">
        <v>348</v>
      </c>
      <c r="E3444" s="4">
        <v>131</v>
      </c>
      <c r="F3444" s="4">
        <v>31</v>
      </c>
      <c r="G3444" s="4">
        <v>2</v>
      </c>
      <c r="H3444" s="4">
        <v>556.60599999999999</v>
      </c>
      <c r="I3444" s="4">
        <v>46.415999999999997</v>
      </c>
      <c r="J3444" s="4">
        <v>442389.68800000002</v>
      </c>
      <c r="K3444" s="4">
        <v>425693.125</v>
      </c>
    </row>
    <row r="3445" spans="1:11">
      <c r="A3445" s="4">
        <v>5</v>
      </c>
      <c r="B3445" s="4">
        <v>23</v>
      </c>
      <c r="C3445" s="4">
        <v>18</v>
      </c>
      <c r="D3445" s="4">
        <v>57</v>
      </c>
      <c r="E3445" s="4">
        <v>61</v>
      </c>
      <c r="F3445" s="4">
        <v>28</v>
      </c>
      <c r="G3445" s="4">
        <v>1</v>
      </c>
      <c r="H3445" s="4">
        <v>144.31899999999999</v>
      </c>
      <c r="I3445" s="4">
        <v>33.328000000000003</v>
      </c>
      <c r="J3445" s="4">
        <v>120384.906</v>
      </c>
      <c r="K3445" s="4">
        <v>112848.516</v>
      </c>
    </row>
    <row r="3446" spans="1:11">
      <c r="A3446" s="4">
        <v>5</v>
      </c>
      <c r="B3446" s="4">
        <v>23</v>
      </c>
      <c r="C3446" s="4">
        <v>19</v>
      </c>
      <c r="D3446" s="4">
        <v>0</v>
      </c>
      <c r="E3446" s="4">
        <v>0</v>
      </c>
      <c r="F3446" s="4">
        <v>25</v>
      </c>
      <c r="G3446" s="4">
        <v>1</v>
      </c>
      <c r="H3446" s="4">
        <v>0</v>
      </c>
      <c r="I3446" s="4">
        <v>25</v>
      </c>
      <c r="J3446" s="4">
        <v>0</v>
      </c>
      <c r="K3446" s="4">
        <v>0</v>
      </c>
    </row>
    <row r="3447" spans="1:11">
      <c r="A3447" s="4">
        <v>5</v>
      </c>
      <c r="B3447" s="4">
        <v>23</v>
      </c>
      <c r="C3447" s="4">
        <v>20</v>
      </c>
      <c r="D3447" s="4">
        <v>0</v>
      </c>
      <c r="E3447" s="4">
        <v>0</v>
      </c>
      <c r="F3447" s="4">
        <v>24</v>
      </c>
      <c r="G3447" s="4">
        <v>2</v>
      </c>
      <c r="H3447" s="4">
        <v>0</v>
      </c>
      <c r="I3447" s="4">
        <v>24</v>
      </c>
      <c r="J3447" s="4">
        <v>0</v>
      </c>
      <c r="K3447" s="4">
        <v>0</v>
      </c>
    </row>
    <row r="3448" spans="1:11">
      <c r="A3448" s="4">
        <v>5</v>
      </c>
      <c r="B3448" s="4">
        <v>23</v>
      </c>
      <c r="C3448" s="4">
        <v>21</v>
      </c>
      <c r="D3448" s="4">
        <v>0</v>
      </c>
      <c r="E3448" s="4">
        <v>0</v>
      </c>
      <c r="F3448" s="4">
        <v>23</v>
      </c>
      <c r="G3448" s="4">
        <v>3</v>
      </c>
      <c r="H3448" s="4">
        <v>0</v>
      </c>
      <c r="I3448" s="4">
        <v>23</v>
      </c>
      <c r="J3448" s="4">
        <v>0</v>
      </c>
      <c r="K3448" s="4">
        <v>0</v>
      </c>
    </row>
    <row r="3449" spans="1:11">
      <c r="A3449" s="4">
        <v>5</v>
      </c>
      <c r="B3449" s="4">
        <v>23</v>
      </c>
      <c r="C3449" s="4">
        <v>22</v>
      </c>
      <c r="D3449" s="4">
        <v>0</v>
      </c>
      <c r="E3449" s="4">
        <v>0</v>
      </c>
      <c r="F3449" s="4">
        <v>22</v>
      </c>
      <c r="G3449" s="4">
        <v>3</v>
      </c>
      <c r="H3449" s="4">
        <v>0</v>
      </c>
      <c r="I3449" s="4">
        <v>22</v>
      </c>
      <c r="J3449" s="4">
        <v>0</v>
      </c>
      <c r="K3449" s="4">
        <v>0</v>
      </c>
    </row>
    <row r="3450" spans="1:11">
      <c r="A3450" s="4">
        <v>5</v>
      </c>
      <c r="B3450" s="4">
        <v>23</v>
      </c>
      <c r="C3450" s="4">
        <v>23</v>
      </c>
      <c r="D3450" s="4">
        <v>0</v>
      </c>
      <c r="E3450" s="4">
        <v>0</v>
      </c>
      <c r="F3450" s="4">
        <v>21</v>
      </c>
      <c r="G3450" s="4">
        <v>2</v>
      </c>
      <c r="H3450" s="4">
        <v>0</v>
      </c>
      <c r="I3450" s="4">
        <v>21</v>
      </c>
      <c r="J3450" s="4">
        <v>0</v>
      </c>
      <c r="K3450" s="4">
        <v>0</v>
      </c>
    </row>
    <row r="3451" spans="1:11">
      <c r="A3451" s="4">
        <v>5</v>
      </c>
      <c r="B3451" s="4">
        <v>24</v>
      </c>
      <c r="C3451" s="4">
        <v>0</v>
      </c>
      <c r="D3451" s="4">
        <v>0</v>
      </c>
      <c r="E3451" s="4">
        <v>0</v>
      </c>
      <c r="F3451" s="4">
        <v>20</v>
      </c>
      <c r="G3451" s="4">
        <v>2</v>
      </c>
      <c r="H3451" s="4">
        <v>0</v>
      </c>
      <c r="I3451" s="4">
        <v>20</v>
      </c>
      <c r="J3451" s="4">
        <v>0</v>
      </c>
      <c r="K3451" s="4">
        <v>0</v>
      </c>
    </row>
    <row r="3452" spans="1:11">
      <c r="A3452" s="4">
        <v>5</v>
      </c>
      <c r="B3452" s="4">
        <v>24</v>
      </c>
      <c r="C3452" s="4">
        <v>1</v>
      </c>
      <c r="D3452" s="4">
        <v>0</v>
      </c>
      <c r="E3452" s="4">
        <v>0</v>
      </c>
      <c r="F3452" s="4">
        <v>20</v>
      </c>
      <c r="G3452" s="4">
        <v>2</v>
      </c>
      <c r="H3452" s="4">
        <v>0</v>
      </c>
      <c r="I3452" s="4">
        <v>20</v>
      </c>
      <c r="J3452" s="4">
        <v>0</v>
      </c>
      <c r="K3452" s="4">
        <v>0</v>
      </c>
    </row>
    <row r="3453" spans="1:11">
      <c r="A3453" s="4">
        <v>5</v>
      </c>
      <c r="B3453" s="4">
        <v>24</v>
      </c>
      <c r="C3453" s="4">
        <v>2</v>
      </c>
      <c r="D3453" s="4">
        <v>0</v>
      </c>
      <c r="E3453" s="4">
        <v>0</v>
      </c>
      <c r="F3453" s="4">
        <v>20</v>
      </c>
      <c r="G3453" s="4">
        <v>1</v>
      </c>
      <c r="H3453" s="4">
        <v>0</v>
      </c>
      <c r="I3453" s="4">
        <v>20</v>
      </c>
      <c r="J3453" s="4">
        <v>0</v>
      </c>
      <c r="K3453" s="4">
        <v>0</v>
      </c>
    </row>
    <row r="3454" spans="1:11">
      <c r="A3454" s="4">
        <v>5</v>
      </c>
      <c r="B3454" s="4">
        <v>24</v>
      </c>
      <c r="C3454" s="4">
        <v>3</v>
      </c>
      <c r="D3454" s="4">
        <v>0</v>
      </c>
      <c r="E3454" s="4">
        <v>0</v>
      </c>
      <c r="F3454" s="4">
        <v>20</v>
      </c>
      <c r="G3454" s="4">
        <v>1</v>
      </c>
      <c r="H3454" s="4">
        <v>0</v>
      </c>
      <c r="I3454" s="4">
        <v>20</v>
      </c>
      <c r="J3454" s="4">
        <v>0</v>
      </c>
      <c r="K3454" s="4">
        <v>0</v>
      </c>
    </row>
    <row r="3455" spans="1:11">
      <c r="A3455" s="4">
        <v>5</v>
      </c>
      <c r="B3455" s="4">
        <v>24</v>
      </c>
      <c r="C3455" s="4">
        <v>4</v>
      </c>
      <c r="D3455" s="4">
        <v>0</v>
      </c>
      <c r="E3455" s="4">
        <v>0</v>
      </c>
      <c r="F3455" s="4">
        <v>19</v>
      </c>
      <c r="G3455" s="4">
        <v>1</v>
      </c>
      <c r="H3455" s="4">
        <v>0</v>
      </c>
      <c r="I3455" s="4">
        <v>19</v>
      </c>
      <c r="J3455" s="4">
        <v>0</v>
      </c>
      <c r="K3455" s="4">
        <v>0</v>
      </c>
    </row>
    <row r="3456" spans="1:11">
      <c r="A3456" s="4">
        <v>5</v>
      </c>
      <c r="B3456" s="4">
        <v>24</v>
      </c>
      <c r="C3456" s="4">
        <v>5</v>
      </c>
      <c r="D3456" s="4">
        <v>0</v>
      </c>
      <c r="E3456" s="4">
        <v>0</v>
      </c>
      <c r="F3456" s="4">
        <v>20</v>
      </c>
      <c r="G3456" s="4">
        <v>1</v>
      </c>
      <c r="H3456" s="4">
        <v>0</v>
      </c>
      <c r="I3456" s="4">
        <v>20</v>
      </c>
      <c r="J3456" s="4">
        <v>0</v>
      </c>
      <c r="K3456" s="4">
        <v>0</v>
      </c>
    </row>
    <row r="3457" spans="1:11">
      <c r="A3457" s="4">
        <v>5</v>
      </c>
      <c r="B3457" s="4">
        <v>24</v>
      </c>
      <c r="C3457" s="4">
        <v>6</v>
      </c>
      <c r="D3457" s="4">
        <v>80</v>
      </c>
      <c r="E3457" s="4">
        <v>67</v>
      </c>
      <c r="F3457" s="4">
        <v>22</v>
      </c>
      <c r="G3457" s="4">
        <v>2</v>
      </c>
      <c r="H3457" s="4">
        <v>172.83799999999999</v>
      </c>
      <c r="I3457" s="4">
        <v>24.92</v>
      </c>
      <c r="J3457" s="4">
        <v>148544.31299999999</v>
      </c>
      <c r="K3457" s="4">
        <v>140360.68799999999</v>
      </c>
    </row>
    <row r="3458" spans="1:11">
      <c r="A3458" s="4">
        <v>5</v>
      </c>
      <c r="B3458" s="4">
        <v>24</v>
      </c>
      <c r="C3458" s="4">
        <v>7</v>
      </c>
      <c r="D3458" s="4">
        <v>534</v>
      </c>
      <c r="E3458" s="4">
        <v>113</v>
      </c>
      <c r="F3458" s="4">
        <v>25</v>
      </c>
      <c r="G3458" s="4">
        <v>3</v>
      </c>
      <c r="H3458" s="4">
        <v>722.529</v>
      </c>
      <c r="I3458" s="4">
        <v>40.844000000000001</v>
      </c>
      <c r="J3458" s="4">
        <v>586370.75</v>
      </c>
      <c r="K3458" s="4">
        <v>564331.06299999997</v>
      </c>
    </row>
    <row r="3459" spans="1:11">
      <c r="A3459" s="4">
        <v>5</v>
      </c>
      <c r="B3459" s="4">
        <v>24</v>
      </c>
      <c r="C3459" s="4">
        <v>8</v>
      </c>
      <c r="D3459" s="4">
        <v>444</v>
      </c>
      <c r="E3459" s="4">
        <v>211</v>
      </c>
      <c r="F3459" s="4">
        <v>28</v>
      </c>
      <c r="G3459" s="4">
        <v>3</v>
      </c>
      <c r="H3459" s="4">
        <v>730.94899999999996</v>
      </c>
      <c r="I3459" s="4">
        <v>45.247</v>
      </c>
      <c r="J3459" s="4">
        <v>583526.31299999997</v>
      </c>
      <c r="K3459" s="4">
        <v>561599.625</v>
      </c>
    </row>
    <row r="3460" spans="1:11">
      <c r="A3460" s="4">
        <v>5</v>
      </c>
      <c r="B3460" s="4">
        <v>24</v>
      </c>
      <c r="C3460" s="4">
        <v>9</v>
      </c>
      <c r="D3460" s="4">
        <v>394</v>
      </c>
      <c r="E3460" s="4">
        <v>312</v>
      </c>
      <c r="F3460" s="4">
        <v>30</v>
      </c>
      <c r="G3460" s="4">
        <v>3</v>
      </c>
      <c r="H3460" s="4">
        <v>751.03700000000003</v>
      </c>
      <c r="I3460" s="4">
        <v>47.677</v>
      </c>
      <c r="J3460" s="4">
        <v>594074.18799999997</v>
      </c>
      <c r="K3460" s="4">
        <v>571726.875</v>
      </c>
    </row>
    <row r="3461" spans="1:11">
      <c r="A3461" s="4">
        <v>5</v>
      </c>
      <c r="B3461" s="4">
        <v>24</v>
      </c>
      <c r="C3461" s="4">
        <v>10</v>
      </c>
      <c r="D3461" s="4">
        <v>505</v>
      </c>
      <c r="E3461" s="4">
        <v>309</v>
      </c>
      <c r="F3461" s="4">
        <v>32</v>
      </c>
      <c r="G3461" s="4">
        <v>3</v>
      </c>
      <c r="H3461" s="4">
        <v>855.59400000000005</v>
      </c>
      <c r="I3461" s="4">
        <v>51.984000000000002</v>
      </c>
      <c r="J3461" s="4">
        <v>665696.93799999997</v>
      </c>
      <c r="K3461" s="4">
        <v>640384.06299999997</v>
      </c>
    </row>
    <row r="3462" spans="1:11">
      <c r="A3462" s="4">
        <v>5</v>
      </c>
      <c r="B3462" s="4">
        <v>24</v>
      </c>
      <c r="C3462" s="4">
        <v>11</v>
      </c>
      <c r="D3462" s="4">
        <v>825</v>
      </c>
      <c r="E3462" s="4">
        <v>168</v>
      </c>
      <c r="F3462" s="4">
        <v>34</v>
      </c>
      <c r="G3462" s="4">
        <v>3</v>
      </c>
      <c r="H3462" s="4">
        <v>1008.211</v>
      </c>
      <c r="I3462" s="4">
        <v>57.463999999999999</v>
      </c>
      <c r="J3462" s="4">
        <v>767829.06299999997</v>
      </c>
      <c r="K3462" s="4">
        <v>737957.5</v>
      </c>
    </row>
    <row r="3463" spans="1:11">
      <c r="A3463" s="4">
        <v>5</v>
      </c>
      <c r="B3463" s="4">
        <v>24</v>
      </c>
      <c r="C3463" s="4">
        <v>12</v>
      </c>
      <c r="D3463" s="4">
        <v>835</v>
      </c>
      <c r="E3463" s="4">
        <v>167</v>
      </c>
      <c r="F3463" s="4">
        <v>35</v>
      </c>
      <c r="G3463" s="4">
        <v>3</v>
      </c>
      <c r="H3463" s="4">
        <v>1008.801</v>
      </c>
      <c r="I3463" s="4">
        <v>58.764000000000003</v>
      </c>
      <c r="J3463" s="4">
        <v>764332.06299999997</v>
      </c>
      <c r="K3463" s="4">
        <v>734623</v>
      </c>
    </row>
    <row r="3464" spans="1:11">
      <c r="A3464" s="4">
        <v>5</v>
      </c>
      <c r="B3464" s="4">
        <v>24</v>
      </c>
      <c r="C3464" s="4">
        <v>13</v>
      </c>
      <c r="D3464" s="4">
        <v>833</v>
      </c>
      <c r="E3464" s="4">
        <v>161</v>
      </c>
      <c r="F3464" s="4">
        <v>35</v>
      </c>
      <c r="G3464" s="4">
        <v>3</v>
      </c>
      <c r="H3464" s="4">
        <v>1010.335</v>
      </c>
      <c r="I3464" s="4">
        <v>58.798000000000002</v>
      </c>
      <c r="J3464" s="4">
        <v>765391.06299999997</v>
      </c>
      <c r="K3464" s="4">
        <v>735632.875</v>
      </c>
    </row>
    <row r="3465" spans="1:11">
      <c r="A3465" s="4">
        <v>5</v>
      </c>
      <c r="B3465" s="4">
        <v>24</v>
      </c>
      <c r="C3465" s="4">
        <v>14</v>
      </c>
      <c r="D3465" s="4">
        <v>814</v>
      </c>
      <c r="E3465" s="4">
        <v>152</v>
      </c>
      <c r="F3465" s="4">
        <v>36</v>
      </c>
      <c r="G3465" s="4">
        <v>3</v>
      </c>
      <c r="H3465" s="4">
        <v>1002.211</v>
      </c>
      <c r="I3465" s="4">
        <v>59.597999999999999</v>
      </c>
      <c r="J3465" s="4">
        <v>756826.93799999997</v>
      </c>
      <c r="K3465" s="4">
        <v>727465.06299999997</v>
      </c>
    </row>
    <row r="3466" spans="1:11">
      <c r="A3466" s="4">
        <v>5</v>
      </c>
      <c r="B3466" s="4">
        <v>24</v>
      </c>
      <c r="C3466" s="4">
        <v>15</v>
      </c>
      <c r="D3466" s="4">
        <v>764</v>
      </c>
      <c r="E3466" s="4">
        <v>144</v>
      </c>
      <c r="F3466" s="4">
        <v>35</v>
      </c>
      <c r="G3466" s="4">
        <v>3</v>
      </c>
      <c r="H3466" s="4">
        <v>965.80200000000002</v>
      </c>
      <c r="I3466" s="4">
        <v>57.831000000000003</v>
      </c>
      <c r="J3466" s="4">
        <v>734463.93799999997</v>
      </c>
      <c r="K3466" s="4">
        <v>706124.31299999997</v>
      </c>
    </row>
    <row r="3467" spans="1:11">
      <c r="A3467" s="4">
        <v>5</v>
      </c>
      <c r="B3467" s="4">
        <v>24</v>
      </c>
      <c r="C3467" s="4">
        <v>16</v>
      </c>
      <c r="D3467" s="4">
        <v>686</v>
      </c>
      <c r="E3467" s="4">
        <v>127</v>
      </c>
      <c r="F3467" s="4">
        <v>34</v>
      </c>
      <c r="G3467" s="4">
        <v>3</v>
      </c>
      <c r="H3467" s="4">
        <v>894.76400000000001</v>
      </c>
      <c r="I3467" s="4">
        <v>55.25</v>
      </c>
      <c r="J3467" s="4">
        <v>687384.93799999997</v>
      </c>
      <c r="K3467" s="4">
        <v>661136.5</v>
      </c>
    </row>
    <row r="3468" spans="1:11">
      <c r="A3468" s="4">
        <v>5</v>
      </c>
      <c r="B3468" s="4">
        <v>24</v>
      </c>
      <c r="C3468" s="4">
        <v>17</v>
      </c>
      <c r="D3468" s="4">
        <v>547</v>
      </c>
      <c r="E3468" s="4">
        <v>103</v>
      </c>
      <c r="F3468" s="4">
        <v>32</v>
      </c>
      <c r="G3468" s="4">
        <v>2</v>
      </c>
      <c r="H3468" s="4">
        <v>736.08699999999999</v>
      </c>
      <c r="I3468" s="4">
        <v>51.948999999999998</v>
      </c>
      <c r="J3468" s="4">
        <v>572791.81299999997</v>
      </c>
      <c r="K3468" s="4">
        <v>551288.875</v>
      </c>
    </row>
    <row r="3469" spans="1:11">
      <c r="A3469" s="4">
        <v>5</v>
      </c>
      <c r="B3469" s="4">
        <v>24</v>
      </c>
      <c r="C3469" s="4">
        <v>18</v>
      </c>
      <c r="D3469" s="4">
        <v>295</v>
      </c>
      <c r="E3469" s="4">
        <v>58</v>
      </c>
      <c r="F3469" s="4">
        <v>29</v>
      </c>
      <c r="G3469" s="4">
        <v>1</v>
      </c>
      <c r="H3469" s="4">
        <v>427.31700000000001</v>
      </c>
      <c r="I3469" s="4">
        <v>43.503</v>
      </c>
      <c r="J3469" s="4">
        <v>343373.56300000002</v>
      </c>
      <c r="K3469" s="4">
        <v>329904.25</v>
      </c>
    </row>
    <row r="3470" spans="1:11">
      <c r="A3470" s="4">
        <v>5</v>
      </c>
      <c r="B3470" s="4">
        <v>24</v>
      </c>
      <c r="C3470" s="4">
        <v>19</v>
      </c>
      <c r="D3470" s="4">
        <v>0</v>
      </c>
      <c r="E3470" s="4">
        <v>0</v>
      </c>
      <c r="F3470" s="4">
        <v>26</v>
      </c>
      <c r="G3470" s="4">
        <v>1</v>
      </c>
      <c r="H3470" s="4">
        <v>0</v>
      </c>
      <c r="I3470" s="4">
        <v>26</v>
      </c>
      <c r="J3470" s="4">
        <v>0</v>
      </c>
      <c r="K3470" s="4">
        <v>0</v>
      </c>
    </row>
    <row r="3471" spans="1:11">
      <c r="A3471" s="4">
        <v>5</v>
      </c>
      <c r="B3471" s="4">
        <v>24</v>
      </c>
      <c r="C3471" s="4">
        <v>20</v>
      </c>
      <c r="D3471" s="4">
        <v>0</v>
      </c>
      <c r="E3471" s="4">
        <v>0</v>
      </c>
      <c r="F3471" s="4">
        <v>24</v>
      </c>
      <c r="G3471" s="4">
        <v>1</v>
      </c>
      <c r="H3471" s="4">
        <v>0</v>
      </c>
      <c r="I3471" s="4">
        <v>24</v>
      </c>
      <c r="J3471" s="4">
        <v>0</v>
      </c>
      <c r="K3471" s="4">
        <v>0</v>
      </c>
    </row>
    <row r="3472" spans="1:11">
      <c r="A3472" s="4">
        <v>5</v>
      </c>
      <c r="B3472" s="4">
        <v>24</v>
      </c>
      <c r="C3472" s="4">
        <v>21</v>
      </c>
      <c r="D3472" s="4">
        <v>0</v>
      </c>
      <c r="E3472" s="4">
        <v>0</v>
      </c>
      <c r="F3472" s="4">
        <v>23</v>
      </c>
      <c r="G3472" s="4">
        <v>2</v>
      </c>
      <c r="H3472" s="4">
        <v>0</v>
      </c>
      <c r="I3472" s="4">
        <v>23</v>
      </c>
      <c r="J3472" s="4">
        <v>0</v>
      </c>
      <c r="K3472" s="4">
        <v>0</v>
      </c>
    </row>
    <row r="3473" spans="1:11">
      <c r="A3473" s="4">
        <v>5</v>
      </c>
      <c r="B3473" s="4">
        <v>24</v>
      </c>
      <c r="C3473" s="4">
        <v>22</v>
      </c>
      <c r="D3473" s="4">
        <v>0</v>
      </c>
      <c r="E3473" s="4">
        <v>0</v>
      </c>
      <c r="F3473" s="4">
        <v>22</v>
      </c>
      <c r="G3473" s="4">
        <v>2</v>
      </c>
      <c r="H3473" s="4">
        <v>0</v>
      </c>
      <c r="I3473" s="4">
        <v>22</v>
      </c>
      <c r="J3473" s="4">
        <v>0</v>
      </c>
      <c r="K3473" s="4">
        <v>0</v>
      </c>
    </row>
    <row r="3474" spans="1:11">
      <c r="A3474" s="4">
        <v>5</v>
      </c>
      <c r="B3474" s="4">
        <v>24</v>
      </c>
      <c r="C3474" s="4">
        <v>23</v>
      </c>
      <c r="D3474" s="4">
        <v>0</v>
      </c>
      <c r="E3474" s="4">
        <v>0</v>
      </c>
      <c r="F3474" s="4">
        <v>21</v>
      </c>
      <c r="G3474" s="4">
        <v>2</v>
      </c>
      <c r="H3474" s="4">
        <v>0</v>
      </c>
      <c r="I3474" s="4">
        <v>21</v>
      </c>
      <c r="J3474" s="4">
        <v>0</v>
      </c>
      <c r="K3474" s="4">
        <v>0</v>
      </c>
    </row>
    <row r="3475" spans="1:11">
      <c r="A3475" s="4">
        <v>5</v>
      </c>
      <c r="B3475" s="4">
        <v>25</v>
      </c>
      <c r="C3475" s="4">
        <v>0</v>
      </c>
      <c r="D3475" s="4">
        <v>0</v>
      </c>
      <c r="E3475" s="4">
        <v>0</v>
      </c>
      <c r="F3475" s="4">
        <v>21</v>
      </c>
      <c r="G3475" s="4">
        <v>2</v>
      </c>
      <c r="H3475" s="4">
        <v>0</v>
      </c>
      <c r="I3475" s="4">
        <v>21</v>
      </c>
      <c r="J3475" s="4">
        <v>0</v>
      </c>
      <c r="K3475" s="4">
        <v>0</v>
      </c>
    </row>
    <row r="3476" spans="1:11">
      <c r="A3476" s="4">
        <v>5</v>
      </c>
      <c r="B3476" s="4">
        <v>25</v>
      </c>
      <c r="C3476" s="4">
        <v>1</v>
      </c>
      <c r="D3476" s="4">
        <v>0</v>
      </c>
      <c r="E3476" s="4">
        <v>0</v>
      </c>
      <c r="F3476" s="4">
        <v>20</v>
      </c>
      <c r="G3476" s="4">
        <v>2</v>
      </c>
      <c r="H3476" s="4">
        <v>0</v>
      </c>
      <c r="I3476" s="4">
        <v>20</v>
      </c>
      <c r="J3476" s="4">
        <v>0</v>
      </c>
      <c r="K3476" s="4">
        <v>0</v>
      </c>
    </row>
    <row r="3477" spans="1:11">
      <c r="A3477" s="4">
        <v>5</v>
      </c>
      <c r="B3477" s="4">
        <v>25</v>
      </c>
      <c r="C3477" s="4">
        <v>2</v>
      </c>
      <c r="D3477" s="4">
        <v>0</v>
      </c>
      <c r="E3477" s="4">
        <v>0</v>
      </c>
      <c r="F3477" s="4">
        <v>20</v>
      </c>
      <c r="G3477" s="4">
        <v>2</v>
      </c>
      <c r="H3477" s="4">
        <v>0</v>
      </c>
      <c r="I3477" s="4">
        <v>20</v>
      </c>
      <c r="J3477" s="4">
        <v>0</v>
      </c>
      <c r="K3477" s="4">
        <v>0</v>
      </c>
    </row>
    <row r="3478" spans="1:11">
      <c r="A3478" s="4">
        <v>5</v>
      </c>
      <c r="B3478" s="4">
        <v>25</v>
      </c>
      <c r="C3478" s="4">
        <v>3</v>
      </c>
      <c r="D3478" s="4">
        <v>0</v>
      </c>
      <c r="E3478" s="4">
        <v>0</v>
      </c>
      <c r="F3478" s="4">
        <v>20</v>
      </c>
      <c r="G3478" s="4">
        <v>1</v>
      </c>
      <c r="H3478" s="4">
        <v>0</v>
      </c>
      <c r="I3478" s="4">
        <v>20</v>
      </c>
      <c r="J3478" s="4">
        <v>0</v>
      </c>
      <c r="K3478" s="4">
        <v>0</v>
      </c>
    </row>
    <row r="3479" spans="1:11">
      <c r="A3479" s="4">
        <v>5</v>
      </c>
      <c r="B3479" s="4">
        <v>25</v>
      </c>
      <c r="C3479" s="4">
        <v>4</v>
      </c>
      <c r="D3479" s="4">
        <v>0</v>
      </c>
      <c r="E3479" s="4">
        <v>0</v>
      </c>
      <c r="F3479" s="4">
        <v>20</v>
      </c>
      <c r="G3479" s="4">
        <v>1</v>
      </c>
      <c r="H3479" s="4">
        <v>0</v>
      </c>
      <c r="I3479" s="4">
        <v>20</v>
      </c>
      <c r="J3479" s="4">
        <v>0</v>
      </c>
      <c r="K3479" s="4">
        <v>0</v>
      </c>
    </row>
    <row r="3480" spans="1:11">
      <c r="A3480" s="4">
        <v>5</v>
      </c>
      <c r="B3480" s="4">
        <v>25</v>
      </c>
      <c r="C3480" s="4">
        <v>5</v>
      </c>
      <c r="D3480" s="4">
        <v>0</v>
      </c>
      <c r="E3480" s="4">
        <v>0</v>
      </c>
      <c r="F3480" s="4">
        <v>20</v>
      </c>
      <c r="G3480" s="4">
        <v>1</v>
      </c>
      <c r="H3480" s="4">
        <v>0</v>
      </c>
      <c r="I3480" s="4">
        <v>20</v>
      </c>
      <c r="J3480" s="4">
        <v>0</v>
      </c>
      <c r="K3480" s="4">
        <v>0</v>
      </c>
    </row>
    <row r="3481" spans="1:11">
      <c r="A3481" s="4">
        <v>5</v>
      </c>
      <c r="B3481" s="4">
        <v>25</v>
      </c>
      <c r="C3481" s="4">
        <v>6</v>
      </c>
      <c r="D3481" s="4">
        <v>54</v>
      </c>
      <c r="E3481" s="4">
        <v>66</v>
      </c>
      <c r="F3481" s="4">
        <v>22</v>
      </c>
      <c r="G3481" s="4">
        <v>2</v>
      </c>
      <c r="H3481" s="4">
        <v>124.17</v>
      </c>
      <c r="I3481" s="4">
        <v>23.603000000000002</v>
      </c>
      <c r="J3481" s="4">
        <v>107207.984</v>
      </c>
      <c r="K3481" s="4">
        <v>99964.327999999994</v>
      </c>
    </row>
    <row r="3482" spans="1:11">
      <c r="A3482" s="4">
        <v>5</v>
      </c>
      <c r="B3482" s="4">
        <v>25</v>
      </c>
      <c r="C3482" s="4">
        <v>7</v>
      </c>
      <c r="D3482" s="4">
        <v>473</v>
      </c>
      <c r="E3482" s="4">
        <v>126</v>
      </c>
      <c r="F3482" s="4">
        <v>25</v>
      </c>
      <c r="G3482" s="4">
        <v>2</v>
      </c>
      <c r="H3482" s="4">
        <v>676.80600000000004</v>
      </c>
      <c r="I3482" s="4">
        <v>41.442999999999998</v>
      </c>
      <c r="J3482" s="4">
        <v>548045.43799999997</v>
      </c>
      <c r="K3482" s="4">
        <v>527503.25</v>
      </c>
    </row>
    <row r="3483" spans="1:11">
      <c r="A3483" s="4">
        <v>5</v>
      </c>
      <c r="B3483" s="4">
        <v>25</v>
      </c>
      <c r="C3483" s="4">
        <v>8</v>
      </c>
      <c r="D3483" s="4">
        <v>626</v>
      </c>
      <c r="E3483" s="4">
        <v>152</v>
      </c>
      <c r="F3483" s="4">
        <v>28</v>
      </c>
      <c r="G3483" s="4">
        <v>2</v>
      </c>
      <c r="H3483" s="4">
        <v>861.02599999999995</v>
      </c>
      <c r="I3483" s="4">
        <v>50.496000000000002</v>
      </c>
      <c r="J3483" s="4">
        <v>673777.43799999997</v>
      </c>
      <c r="K3483" s="4">
        <v>648118.06299999997</v>
      </c>
    </row>
    <row r="3484" spans="1:11">
      <c r="A3484" s="4">
        <v>5</v>
      </c>
      <c r="B3484" s="4">
        <v>25</v>
      </c>
      <c r="C3484" s="4">
        <v>9</v>
      </c>
      <c r="D3484" s="4">
        <v>718</v>
      </c>
      <c r="E3484" s="4">
        <v>167</v>
      </c>
      <c r="F3484" s="4">
        <v>31</v>
      </c>
      <c r="G3484" s="4">
        <v>2</v>
      </c>
      <c r="H3484" s="4">
        <v>950.51800000000003</v>
      </c>
      <c r="I3484" s="4">
        <v>56.024999999999999</v>
      </c>
      <c r="J3484" s="4">
        <v>728004.375</v>
      </c>
      <c r="K3484" s="4">
        <v>699956.56299999997</v>
      </c>
    </row>
    <row r="3485" spans="1:11">
      <c r="A3485" s="4">
        <v>5</v>
      </c>
      <c r="B3485" s="4">
        <v>25</v>
      </c>
      <c r="C3485" s="4">
        <v>10</v>
      </c>
      <c r="D3485" s="4">
        <v>770</v>
      </c>
      <c r="E3485" s="4">
        <v>176</v>
      </c>
      <c r="F3485" s="4">
        <v>33</v>
      </c>
      <c r="G3485" s="4">
        <v>2</v>
      </c>
      <c r="H3485" s="4">
        <v>981.07399999999996</v>
      </c>
      <c r="I3485" s="4">
        <v>58.896000000000001</v>
      </c>
      <c r="J3485" s="4">
        <v>742935.68799999997</v>
      </c>
      <c r="K3485" s="4">
        <v>714211</v>
      </c>
    </row>
    <row r="3486" spans="1:11">
      <c r="A3486" s="4">
        <v>5</v>
      </c>
      <c r="B3486" s="4">
        <v>25</v>
      </c>
      <c r="C3486" s="4">
        <v>11</v>
      </c>
      <c r="D3486" s="4">
        <v>793</v>
      </c>
      <c r="E3486" s="4">
        <v>183</v>
      </c>
      <c r="F3486" s="4">
        <v>34</v>
      </c>
      <c r="G3486" s="4">
        <v>2</v>
      </c>
      <c r="H3486" s="4">
        <v>991.20299999999997</v>
      </c>
      <c r="I3486" s="4">
        <v>60.168999999999997</v>
      </c>
      <c r="J3486" s="4">
        <v>746810.93799999997</v>
      </c>
      <c r="K3486" s="4">
        <v>717909.25</v>
      </c>
    </row>
    <row r="3487" spans="1:11">
      <c r="A3487" s="4">
        <v>5</v>
      </c>
      <c r="B3487" s="4">
        <v>25</v>
      </c>
      <c r="C3487" s="4">
        <v>12</v>
      </c>
      <c r="D3487" s="4">
        <v>769</v>
      </c>
      <c r="E3487" s="4">
        <v>207</v>
      </c>
      <c r="F3487" s="4">
        <v>35</v>
      </c>
      <c r="G3487" s="4">
        <v>2</v>
      </c>
      <c r="H3487" s="4">
        <v>982.58500000000004</v>
      </c>
      <c r="I3487" s="4">
        <v>60.951000000000001</v>
      </c>
      <c r="J3487" s="4">
        <v>738006.625</v>
      </c>
      <c r="K3487" s="4">
        <v>709506.31299999997</v>
      </c>
    </row>
    <row r="3488" spans="1:11">
      <c r="A3488" s="4">
        <v>5</v>
      </c>
      <c r="B3488" s="4">
        <v>25</v>
      </c>
      <c r="C3488" s="4">
        <v>13</v>
      </c>
      <c r="D3488" s="4">
        <v>745</v>
      </c>
      <c r="E3488" s="4">
        <v>214</v>
      </c>
      <c r="F3488" s="4">
        <v>36</v>
      </c>
      <c r="G3488" s="4">
        <v>2</v>
      </c>
      <c r="H3488" s="4">
        <v>980.08399999999995</v>
      </c>
      <c r="I3488" s="4">
        <v>61.83</v>
      </c>
      <c r="J3488" s="4">
        <v>733538.93799999997</v>
      </c>
      <c r="K3488" s="4">
        <v>705241.18799999997</v>
      </c>
    </row>
    <row r="3489" spans="1:11">
      <c r="A3489" s="4">
        <v>5</v>
      </c>
      <c r="B3489" s="4">
        <v>25</v>
      </c>
      <c r="C3489" s="4">
        <v>14</v>
      </c>
      <c r="D3489" s="4">
        <v>701</v>
      </c>
      <c r="E3489" s="4">
        <v>214</v>
      </c>
      <c r="F3489" s="4">
        <v>36</v>
      </c>
      <c r="G3489" s="4">
        <v>2</v>
      </c>
      <c r="H3489" s="4">
        <v>960.21400000000006</v>
      </c>
      <c r="I3489" s="4">
        <v>61.360999999999997</v>
      </c>
      <c r="J3489" s="4">
        <v>720022.75</v>
      </c>
      <c r="K3489" s="4">
        <v>692333.375</v>
      </c>
    </row>
    <row r="3490" spans="1:11">
      <c r="A3490" s="4">
        <v>5</v>
      </c>
      <c r="B3490" s="4">
        <v>25</v>
      </c>
      <c r="C3490" s="4">
        <v>15</v>
      </c>
      <c r="D3490" s="4">
        <v>463</v>
      </c>
      <c r="E3490" s="4">
        <v>276</v>
      </c>
      <c r="F3490" s="4">
        <v>35</v>
      </c>
      <c r="G3490" s="4">
        <v>2</v>
      </c>
      <c r="H3490" s="4">
        <v>803.35599999999999</v>
      </c>
      <c r="I3490" s="4">
        <v>56.652000000000001</v>
      </c>
      <c r="J3490" s="4">
        <v>613777.68799999997</v>
      </c>
      <c r="K3490" s="4">
        <v>590633.56299999997</v>
      </c>
    </row>
    <row r="3491" spans="1:11">
      <c r="A3491" s="4">
        <v>5</v>
      </c>
      <c r="B3491" s="4">
        <v>25</v>
      </c>
      <c r="C3491" s="4">
        <v>16</v>
      </c>
      <c r="D3491" s="4">
        <v>587</v>
      </c>
      <c r="E3491" s="4">
        <v>156</v>
      </c>
      <c r="F3491" s="4">
        <v>34</v>
      </c>
      <c r="G3491" s="4">
        <v>2</v>
      </c>
      <c r="H3491" s="4">
        <v>826.56899999999996</v>
      </c>
      <c r="I3491" s="4">
        <v>55.817999999999998</v>
      </c>
      <c r="J3491" s="4">
        <v>633586.43799999997</v>
      </c>
      <c r="K3491" s="4">
        <v>609626.68799999997</v>
      </c>
    </row>
    <row r="3492" spans="1:11">
      <c r="A3492" s="4">
        <v>5</v>
      </c>
      <c r="B3492" s="4">
        <v>25</v>
      </c>
      <c r="C3492" s="4">
        <v>17</v>
      </c>
      <c r="D3492" s="4">
        <v>438</v>
      </c>
      <c r="E3492" s="4">
        <v>117</v>
      </c>
      <c r="F3492" s="4">
        <v>33</v>
      </c>
      <c r="G3492" s="4">
        <v>1</v>
      </c>
      <c r="H3492" s="4">
        <v>630.74400000000003</v>
      </c>
      <c r="I3492" s="4">
        <v>53.459000000000003</v>
      </c>
      <c r="J3492" s="4">
        <v>487955.21899999998</v>
      </c>
      <c r="K3492" s="4">
        <v>469651.09399999998</v>
      </c>
    </row>
    <row r="3493" spans="1:11">
      <c r="A3493" s="4">
        <v>5</v>
      </c>
      <c r="B3493" s="4">
        <v>25</v>
      </c>
      <c r="C3493" s="4">
        <v>18</v>
      </c>
      <c r="D3493" s="4">
        <v>175</v>
      </c>
      <c r="E3493" s="4">
        <v>67</v>
      </c>
      <c r="F3493" s="4">
        <v>30</v>
      </c>
      <c r="G3493" s="4">
        <v>1</v>
      </c>
      <c r="H3493" s="4">
        <v>296.55099999999999</v>
      </c>
      <c r="I3493" s="4">
        <v>40.244999999999997</v>
      </c>
      <c r="J3493" s="4">
        <v>241201.5</v>
      </c>
      <c r="K3493" s="4">
        <v>230680.07800000001</v>
      </c>
    </row>
    <row r="3494" spans="1:11">
      <c r="A3494" s="4">
        <v>5</v>
      </c>
      <c r="B3494" s="4">
        <v>25</v>
      </c>
      <c r="C3494" s="4">
        <v>19</v>
      </c>
      <c r="D3494" s="4">
        <v>0</v>
      </c>
      <c r="E3494" s="4">
        <v>0</v>
      </c>
      <c r="F3494" s="4">
        <v>27</v>
      </c>
      <c r="G3494" s="4">
        <v>1</v>
      </c>
      <c r="H3494" s="4">
        <v>0</v>
      </c>
      <c r="I3494" s="4">
        <v>27</v>
      </c>
      <c r="J3494" s="4">
        <v>0</v>
      </c>
      <c r="K3494" s="4">
        <v>0</v>
      </c>
    </row>
    <row r="3495" spans="1:11">
      <c r="A3495" s="4">
        <v>5</v>
      </c>
      <c r="B3495" s="4">
        <v>25</v>
      </c>
      <c r="C3495" s="4">
        <v>20</v>
      </c>
      <c r="D3495" s="4">
        <v>0</v>
      </c>
      <c r="E3495" s="4">
        <v>0</v>
      </c>
      <c r="F3495" s="4">
        <v>26</v>
      </c>
      <c r="G3495" s="4">
        <v>1</v>
      </c>
      <c r="H3495" s="4">
        <v>0</v>
      </c>
      <c r="I3495" s="4">
        <v>26</v>
      </c>
      <c r="J3495" s="4">
        <v>0</v>
      </c>
      <c r="K3495" s="4">
        <v>0</v>
      </c>
    </row>
    <row r="3496" spans="1:11">
      <c r="A3496" s="4">
        <v>5</v>
      </c>
      <c r="B3496" s="4">
        <v>25</v>
      </c>
      <c r="C3496" s="4">
        <v>21</v>
      </c>
      <c r="D3496" s="4">
        <v>0</v>
      </c>
      <c r="E3496" s="4">
        <v>0</v>
      </c>
      <c r="F3496" s="4">
        <v>25</v>
      </c>
      <c r="G3496" s="4">
        <v>1</v>
      </c>
      <c r="H3496" s="4">
        <v>0</v>
      </c>
      <c r="I3496" s="4">
        <v>25</v>
      </c>
      <c r="J3496" s="4">
        <v>0</v>
      </c>
      <c r="K3496" s="4">
        <v>0</v>
      </c>
    </row>
    <row r="3497" spans="1:11">
      <c r="A3497" s="4">
        <v>5</v>
      </c>
      <c r="B3497" s="4">
        <v>25</v>
      </c>
      <c r="C3497" s="4">
        <v>22</v>
      </c>
      <c r="D3497" s="4">
        <v>0</v>
      </c>
      <c r="E3497" s="4">
        <v>0</v>
      </c>
      <c r="F3497" s="4">
        <v>24</v>
      </c>
      <c r="G3497" s="4">
        <v>1</v>
      </c>
      <c r="H3497" s="4">
        <v>0</v>
      </c>
      <c r="I3497" s="4">
        <v>24</v>
      </c>
      <c r="J3497" s="4">
        <v>0</v>
      </c>
      <c r="K3497" s="4">
        <v>0</v>
      </c>
    </row>
    <row r="3498" spans="1:11">
      <c r="A3498" s="4">
        <v>5</v>
      </c>
      <c r="B3498" s="4">
        <v>25</v>
      </c>
      <c r="C3498" s="4">
        <v>23</v>
      </c>
      <c r="D3498" s="4">
        <v>0</v>
      </c>
      <c r="E3498" s="4">
        <v>0</v>
      </c>
      <c r="F3498" s="4">
        <v>23</v>
      </c>
      <c r="G3498" s="4">
        <v>0</v>
      </c>
      <c r="H3498" s="4">
        <v>0</v>
      </c>
      <c r="I3498" s="4">
        <v>23</v>
      </c>
      <c r="J3498" s="4">
        <v>0</v>
      </c>
      <c r="K3498" s="4">
        <v>0</v>
      </c>
    </row>
    <row r="3499" spans="1:11">
      <c r="A3499" s="4">
        <v>5</v>
      </c>
      <c r="B3499" s="4">
        <v>26</v>
      </c>
      <c r="C3499" s="4">
        <v>0</v>
      </c>
      <c r="D3499" s="4">
        <v>0</v>
      </c>
      <c r="E3499" s="4">
        <v>0</v>
      </c>
      <c r="F3499" s="4">
        <v>22</v>
      </c>
      <c r="G3499" s="4">
        <v>0</v>
      </c>
      <c r="H3499" s="4">
        <v>0</v>
      </c>
      <c r="I3499" s="4">
        <v>22</v>
      </c>
      <c r="J3499" s="4">
        <v>0</v>
      </c>
      <c r="K3499" s="4">
        <v>0</v>
      </c>
    </row>
    <row r="3500" spans="1:11">
      <c r="A3500" s="4">
        <v>5</v>
      </c>
      <c r="B3500" s="4">
        <v>26</v>
      </c>
      <c r="C3500" s="4">
        <v>1</v>
      </c>
      <c r="D3500" s="4">
        <v>0</v>
      </c>
      <c r="E3500" s="4">
        <v>0</v>
      </c>
      <c r="F3500" s="4">
        <v>22</v>
      </c>
      <c r="G3500" s="4">
        <v>0</v>
      </c>
      <c r="H3500" s="4">
        <v>0</v>
      </c>
      <c r="I3500" s="4">
        <v>22</v>
      </c>
      <c r="J3500" s="4">
        <v>0</v>
      </c>
      <c r="K3500" s="4">
        <v>0</v>
      </c>
    </row>
    <row r="3501" spans="1:11">
      <c r="A3501" s="4">
        <v>5</v>
      </c>
      <c r="B3501" s="4">
        <v>26</v>
      </c>
      <c r="C3501" s="4">
        <v>2</v>
      </c>
      <c r="D3501" s="4">
        <v>0</v>
      </c>
      <c r="E3501" s="4">
        <v>0</v>
      </c>
      <c r="F3501" s="4">
        <v>22</v>
      </c>
      <c r="G3501" s="4">
        <v>0</v>
      </c>
      <c r="H3501" s="4">
        <v>0</v>
      </c>
      <c r="I3501" s="4">
        <v>22</v>
      </c>
      <c r="J3501" s="4">
        <v>0</v>
      </c>
      <c r="K3501" s="4">
        <v>0</v>
      </c>
    </row>
    <row r="3502" spans="1:11">
      <c r="A3502" s="4">
        <v>5</v>
      </c>
      <c r="B3502" s="4">
        <v>26</v>
      </c>
      <c r="C3502" s="4">
        <v>3</v>
      </c>
      <c r="D3502" s="4">
        <v>0</v>
      </c>
      <c r="E3502" s="4">
        <v>0</v>
      </c>
      <c r="F3502" s="4">
        <v>21</v>
      </c>
      <c r="G3502" s="4">
        <v>0</v>
      </c>
      <c r="H3502" s="4">
        <v>0</v>
      </c>
      <c r="I3502" s="4">
        <v>21</v>
      </c>
      <c r="J3502" s="4">
        <v>0</v>
      </c>
      <c r="K3502" s="4">
        <v>0</v>
      </c>
    </row>
    <row r="3503" spans="1:11">
      <c r="A3503" s="4">
        <v>5</v>
      </c>
      <c r="B3503" s="4">
        <v>26</v>
      </c>
      <c r="C3503" s="4">
        <v>4</v>
      </c>
      <c r="D3503" s="4">
        <v>0</v>
      </c>
      <c r="E3503" s="4">
        <v>0</v>
      </c>
      <c r="F3503" s="4">
        <v>21</v>
      </c>
      <c r="G3503" s="4">
        <v>0</v>
      </c>
      <c r="H3503" s="4">
        <v>0</v>
      </c>
      <c r="I3503" s="4">
        <v>21</v>
      </c>
      <c r="J3503" s="4">
        <v>0</v>
      </c>
      <c r="K3503" s="4">
        <v>0</v>
      </c>
    </row>
    <row r="3504" spans="1:11">
      <c r="A3504" s="4">
        <v>5</v>
      </c>
      <c r="B3504" s="4">
        <v>26</v>
      </c>
      <c r="C3504" s="4">
        <v>5</v>
      </c>
      <c r="D3504" s="4">
        <v>0</v>
      </c>
      <c r="E3504" s="4">
        <v>0</v>
      </c>
      <c r="F3504" s="4">
        <v>21</v>
      </c>
      <c r="G3504" s="4">
        <v>1</v>
      </c>
      <c r="H3504" s="4">
        <v>0</v>
      </c>
      <c r="I3504" s="4">
        <v>21</v>
      </c>
      <c r="J3504" s="4">
        <v>0</v>
      </c>
      <c r="K3504" s="4">
        <v>0</v>
      </c>
    </row>
    <row r="3505" spans="1:11">
      <c r="A3505" s="4">
        <v>5</v>
      </c>
      <c r="B3505" s="4">
        <v>26</v>
      </c>
      <c r="C3505" s="4">
        <v>6</v>
      </c>
      <c r="D3505" s="4">
        <v>138</v>
      </c>
      <c r="E3505" s="4">
        <v>67</v>
      </c>
      <c r="F3505" s="4">
        <v>23</v>
      </c>
      <c r="G3505" s="4">
        <v>2</v>
      </c>
      <c r="H3505" s="4">
        <v>253.328</v>
      </c>
      <c r="I3505" s="4">
        <v>28.096</v>
      </c>
      <c r="J3505" s="4">
        <v>215301.17199999999</v>
      </c>
      <c r="K3505" s="4">
        <v>205465.375</v>
      </c>
    </row>
    <row r="3506" spans="1:11">
      <c r="A3506" s="4">
        <v>5</v>
      </c>
      <c r="B3506" s="4">
        <v>26</v>
      </c>
      <c r="C3506" s="4">
        <v>7</v>
      </c>
      <c r="D3506" s="4">
        <v>283</v>
      </c>
      <c r="E3506" s="4">
        <v>177</v>
      </c>
      <c r="F3506" s="4">
        <v>26</v>
      </c>
      <c r="G3506" s="4">
        <v>2</v>
      </c>
      <c r="H3506" s="4">
        <v>522.82899999999995</v>
      </c>
      <c r="I3506" s="4">
        <v>38.920999999999999</v>
      </c>
      <c r="J3506" s="4">
        <v>427327.71899999998</v>
      </c>
      <c r="K3506" s="4">
        <v>411145.59399999998</v>
      </c>
    </row>
    <row r="3507" spans="1:11">
      <c r="A3507" s="4">
        <v>5</v>
      </c>
      <c r="B3507" s="4">
        <v>26</v>
      </c>
      <c r="C3507" s="4">
        <v>8</v>
      </c>
      <c r="D3507" s="4">
        <v>201</v>
      </c>
      <c r="E3507" s="4">
        <v>261</v>
      </c>
      <c r="F3507" s="4">
        <v>27</v>
      </c>
      <c r="G3507" s="4">
        <v>3</v>
      </c>
      <c r="H3507" s="4">
        <v>491.48700000000002</v>
      </c>
      <c r="I3507" s="4">
        <v>38.387999999999998</v>
      </c>
      <c r="J3507" s="4">
        <v>402497.56300000002</v>
      </c>
      <c r="K3507" s="4">
        <v>387145.06300000002</v>
      </c>
    </row>
    <row r="3508" spans="1:11">
      <c r="A3508" s="4">
        <v>5</v>
      </c>
      <c r="B3508" s="4">
        <v>26</v>
      </c>
      <c r="C3508" s="4">
        <v>9</v>
      </c>
      <c r="D3508" s="4">
        <v>303</v>
      </c>
      <c r="E3508" s="4">
        <v>339</v>
      </c>
      <c r="F3508" s="4">
        <v>28</v>
      </c>
      <c r="G3508" s="4">
        <v>2</v>
      </c>
      <c r="H3508" s="4">
        <v>688.346</v>
      </c>
      <c r="I3508" s="4">
        <v>45.747999999999998</v>
      </c>
      <c r="J3508" s="4">
        <v>548478</v>
      </c>
      <c r="K3508" s="4">
        <v>527919.18799999997</v>
      </c>
    </row>
    <row r="3509" spans="1:11">
      <c r="A3509" s="4">
        <v>5</v>
      </c>
      <c r="B3509" s="4">
        <v>26</v>
      </c>
      <c r="C3509" s="4">
        <v>10</v>
      </c>
      <c r="D3509" s="4">
        <v>444</v>
      </c>
      <c r="E3509" s="4">
        <v>390</v>
      </c>
      <c r="F3509" s="4">
        <v>28</v>
      </c>
      <c r="G3509" s="4">
        <v>2</v>
      </c>
      <c r="H3509" s="4">
        <v>876.67700000000002</v>
      </c>
      <c r="I3509" s="4">
        <v>50.906999999999996</v>
      </c>
      <c r="J3509" s="4">
        <v>684941.625</v>
      </c>
      <c r="K3509" s="4">
        <v>658799.43799999997</v>
      </c>
    </row>
    <row r="3510" spans="1:11">
      <c r="A3510" s="4">
        <v>5</v>
      </c>
      <c r="B3510" s="4">
        <v>26</v>
      </c>
      <c r="C3510" s="4">
        <v>11</v>
      </c>
      <c r="D3510" s="4">
        <v>168</v>
      </c>
      <c r="E3510" s="4">
        <v>490</v>
      </c>
      <c r="F3510" s="4">
        <v>28</v>
      </c>
      <c r="G3510" s="4">
        <v>2</v>
      </c>
      <c r="H3510" s="4">
        <v>667.25400000000002</v>
      </c>
      <c r="I3510" s="4">
        <v>46.328000000000003</v>
      </c>
      <c r="J3510" s="4">
        <v>530508.93799999997</v>
      </c>
      <c r="K3510" s="4">
        <v>510633.75</v>
      </c>
    </row>
    <row r="3511" spans="1:11">
      <c r="A3511" s="4">
        <v>5</v>
      </c>
      <c r="B3511" s="4">
        <v>26</v>
      </c>
      <c r="C3511" s="4">
        <v>12</v>
      </c>
      <c r="D3511" s="4">
        <v>16</v>
      </c>
      <c r="E3511" s="4">
        <v>298</v>
      </c>
      <c r="F3511" s="4">
        <v>27</v>
      </c>
      <c r="G3511" s="4">
        <v>2</v>
      </c>
      <c r="H3511" s="4">
        <v>311.00099999999998</v>
      </c>
      <c r="I3511" s="4">
        <v>35.756</v>
      </c>
      <c r="J3511" s="4">
        <v>257152.46900000001</v>
      </c>
      <c r="K3511" s="4">
        <v>246196.391</v>
      </c>
    </row>
    <row r="3512" spans="1:11">
      <c r="A3512" s="4">
        <v>5</v>
      </c>
      <c r="B3512" s="4">
        <v>26</v>
      </c>
      <c r="C3512" s="4">
        <v>13</v>
      </c>
      <c r="D3512" s="4">
        <v>18</v>
      </c>
      <c r="E3512" s="4">
        <v>322</v>
      </c>
      <c r="F3512" s="4">
        <v>27</v>
      </c>
      <c r="G3512" s="4">
        <v>1</v>
      </c>
      <c r="H3512" s="4">
        <v>332.738</v>
      </c>
      <c r="I3512" s="4">
        <v>36.927</v>
      </c>
      <c r="J3512" s="4">
        <v>273953.68800000002</v>
      </c>
      <c r="K3512" s="4">
        <v>262529.56300000002</v>
      </c>
    </row>
    <row r="3513" spans="1:11">
      <c r="A3513" s="4">
        <v>5</v>
      </c>
      <c r="B3513" s="4">
        <v>26</v>
      </c>
      <c r="C3513" s="4">
        <v>14</v>
      </c>
      <c r="D3513" s="4">
        <v>91</v>
      </c>
      <c r="E3513" s="4">
        <v>420</v>
      </c>
      <c r="F3513" s="4">
        <v>26</v>
      </c>
      <c r="G3513" s="4">
        <v>1</v>
      </c>
      <c r="H3513" s="4">
        <v>514.08600000000001</v>
      </c>
      <c r="I3513" s="4">
        <v>41.387999999999998</v>
      </c>
      <c r="J3513" s="4">
        <v>416367.93800000002</v>
      </c>
      <c r="K3513" s="4">
        <v>400554.81300000002</v>
      </c>
    </row>
    <row r="3514" spans="1:11">
      <c r="A3514" s="4">
        <v>5</v>
      </c>
      <c r="B3514" s="4">
        <v>26</v>
      </c>
      <c r="C3514" s="4">
        <v>15</v>
      </c>
      <c r="D3514" s="4">
        <v>350</v>
      </c>
      <c r="E3514" s="4">
        <v>321</v>
      </c>
      <c r="F3514" s="4">
        <v>26</v>
      </c>
      <c r="G3514" s="4">
        <v>1</v>
      </c>
      <c r="H3514" s="4">
        <v>717.57899999999995</v>
      </c>
      <c r="I3514" s="4">
        <v>47.920999999999999</v>
      </c>
      <c r="J3514" s="4">
        <v>567082.31299999997</v>
      </c>
      <c r="K3514" s="4">
        <v>545803.125</v>
      </c>
    </row>
    <row r="3515" spans="1:11">
      <c r="A3515" s="4">
        <v>5</v>
      </c>
      <c r="B3515" s="4">
        <v>26</v>
      </c>
      <c r="C3515" s="4">
        <v>16</v>
      </c>
      <c r="D3515" s="4">
        <v>87</v>
      </c>
      <c r="E3515" s="4">
        <v>251</v>
      </c>
      <c r="F3515" s="4">
        <v>25</v>
      </c>
      <c r="G3515" s="4">
        <v>1</v>
      </c>
      <c r="H3515" s="4">
        <v>339.98599999999999</v>
      </c>
      <c r="I3515" s="4">
        <v>36.947000000000003</v>
      </c>
      <c r="J3515" s="4">
        <v>279901.40600000002</v>
      </c>
      <c r="K3515" s="4">
        <v>268309.06300000002</v>
      </c>
    </row>
    <row r="3516" spans="1:11">
      <c r="A3516" s="4">
        <v>5</v>
      </c>
      <c r="B3516" s="4">
        <v>26</v>
      </c>
      <c r="C3516" s="4">
        <v>17</v>
      </c>
      <c r="D3516" s="4">
        <v>0</v>
      </c>
      <c r="E3516" s="4">
        <v>94</v>
      </c>
      <c r="F3516" s="4">
        <v>24</v>
      </c>
      <c r="G3516" s="4">
        <v>1</v>
      </c>
      <c r="H3516" s="4">
        <v>68.692999999999998</v>
      </c>
      <c r="I3516" s="4">
        <v>25.849</v>
      </c>
      <c r="J3516" s="4">
        <v>58845.796999999999</v>
      </c>
      <c r="K3516" s="4">
        <v>52621.222999999998</v>
      </c>
    </row>
    <row r="3517" spans="1:11">
      <c r="A3517" s="4">
        <v>5</v>
      </c>
      <c r="B3517" s="4">
        <v>26</v>
      </c>
      <c r="C3517" s="4">
        <v>18</v>
      </c>
      <c r="D3517" s="4">
        <v>0</v>
      </c>
      <c r="E3517" s="4">
        <v>5</v>
      </c>
      <c r="F3517" s="4">
        <v>23</v>
      </c>
      <c r="G3517" s="4">
        <v>0</v>
      </c>
      <c r="H3517" s="4">
        <v>2.9180000000000001</v>
      </c>
      <c r="I3517" s="4">
        <v>20.523</v>
      </c>
      <c r="J3517" s="4">
        <v>2546.3879999999999</v>
      </c>
      <c r="K3517" s="4">
        <v>0</v>
      </c>
    </row>
    <row r="3518" spans="1:11">
      <c r="A3518" s="4">
        <v>5</v>
      </c>
      <c r="B3518" s="4">
        <v>26</v>
      </c>
      <c r="C3518" s="4">
        <v>19</v>
      </c>
      <c r="D3518" s="4">
        <v>0</v>
      </c>
      <c r="E3518" s="4">
        <v>0</v>
      </c>
      <c r="F3518" s="4">
        <v>22</v>
      </c>
      <c r="G3518" s="4">
        <v>0</v>
      </c>
      <c r="H3518" s="4">
        <v>0</v>
      </c>
      <c r="I3518" s="4">
        <v>22</v>
      </c>
      <c r="J3518" s="4">
        <v>0</v>
      </c>
      <c r="K3518" s="4">
        <v>0</v>
      </c>
    </row>
    <row r="3519" spans="1:11">
      <c r="A3519" s="4">
        <v>5</v>
      </c>
      <c r="B3519" s="4">
        <v>26</v>
      </c>
      <c r="C3519" s="4">
        <v>20</v>
      </c>
      <c r="D3519" s="4">
        <v>0</v>
      </c>
      <c r="E3519" s="4">
        <v>0</v>
      </c>
      <c r="F3519" s="4">
        <v>22</v>
      </c>
      <c r="G3519" s="4">
        <v>0</v>
      </c>
      <c r="H3519" s="4">
        <v>0</v>
      </c>
      <c r="I3519" s="4">
        <v>22</v>
      </c>
      <c r="J3519" s="4">
        <v>0</v>
      </c>
      <c r="K3519" s="4">
        <v>0</v>
      </c>
    </row>
    <row r="3520" spans="1:11">
      <c r="A3520" s="4">
        <v>5</v>
      </c>
      <c r="B3520" s="4">
        <v>26</v>
      </c>
      <c r="C3520" s="4">
        <v>21</v>
      </c>
      <c r="D3520" s="4">
        <v>0</v>
      </c>
      <c r="E3520" s="4">
        <v>0</v>
      </c>
      <c r="F3520" s="4">
        <v>22</v>
      </c>
      <c r="G3520" s="4">
        <v>0</v>
      </c>
      <c r="H3520" s="4">
        <v>0</v>
      </c>
      <c r="I3520" s="4">
        <v>22</v>
      </c>
      <c r="J3520" s="4">
        <v>0</v>
      </c>
      <c r="K3520" s="4">
        <v>0</v>
      </c>
    </row>
    <row r="3521" spans="1:11">
      <c r="A3521" s="4">
        <v>5</v>
      </c>
      <c r="B3521" s="4">
        <v>26</v>
      </c>
      <c r="C3521" s="4">
        <v>22</v>
      </c>
      <c r="D3521" s="4">
        <v>0</v>
      </c>
      <c r="E3521" s="4">
        <v>0</v>
      </c>
      <c r="F3521" s="4">
        <v>21</v>
      </c>
      <c r="G3521" s="4">
        <v>1</v>
      </c>
      <c r="H3521" s="4">
        <v>0</v>
      </c>
      <c r="I3521" s="4">
        <v>21</v>
      </c>
      <c r="J3521" s="4">
        <v>0</v>
      </c>
      <c r="K3521" s="4">
        <v>0</v>
      </c>
    </row>
    <row r="3522" spans="1:11">
      <c r="A3522" s="4">
        <v>5</v>
      </c>
      <c r="B3522" s="4">
        <v>26</v>
      </c>
      <c r="C3522" s="4">
        <v>23</v>
      </c>
      <c r="D3522" s="4">
        <v>0</v>
      </c>
      <c r="E3522" s="4">
        <v>0</v>
      </c>
      <c r="F3522" s="4">
        <v>21</v>
      </c>
      <c r="G3522" s="4">
        <v>1</v>
      </c>
      <c r="H3522" s="4">
        <v>0</v>
      </c>
      <c r="I3522" s="4">
        <v>21</v>
      </c>
      <c r="J3522" s="4">
        <v>0</v>
      </c>
      <c r="K3522" s="4">
        <v>0</v>
      </c>
    </row>
    <row r="3523" spans="1:11">
      <c r="A3523" s="4">
        <v>5</v>
      </c>
      <c r="B3523" s="4">
        <v>27</v>
      </c>
      <c r="C3523" s="4">
        <v>0</v>
      </c>
      <c r="D3523" s="4">
        <v>0</v>
      </c>
      <c r="E3523" s="4">
        <v>0</v>
      </c>
      <c r="F3523" s="4">
        <v>20</v>
      </c>
      <c r="G3523" s="4">
        <v>1</v>
      </c>
      <c r="H3523" s="4">
        <v>0</v>
      </c>
      <c r="I3523" s="4">
        <v>20</v>
      </c>
      <c r="J3523" s="4">
        <v>0</v>
      </c>
      <c r="K3523" s="4">
        <v>0</v>
      </c>
    </row>
    <row r="3524" spans="1:11">
      <c r="A3524" s="4">
        <v>5</v>
      </c>
      <c r="B3524" s="4">
        <v>27</v>
      </c>
      <c r="C3524" s="4">
        <v>1</v>
      </c>
      <c r="D3524" s="4">
        <v>0</v>
      </c>
      <c r="E3524" s="4">
        <v>0</v>
      </c>
      <c r="F3524" s="4">
        <v>20</v>
      </c>
      <c r="G3524" s="4">
        <v>1</v>
      </c>
      <c r="H3524" s="4">
        <v>0</v>
      </c>
      <c r="I3524" s="4">
        <v>20</v>
      </c>
      <c r="J3524" s="4">
        <v>0</v>
      </c>
      <c r="K3524" s="4">
        <v>0</v>
      </c>
    </row>
    <row r="3525" spans="1:11">
      <c r="A3525" s="4">
        <v>5</v>
      </c>
      <c r="B3525" s="4">
        <v>27</v>
      </c>
      <c r="C3525" s="4">
        <v>2</v>
      </c>
      <c r="D3525" s="4">
        <v>0</v>
      </c>
      <c r="E3525" s="4">
        <v>0</v>
      </c>
      <c r="F3525" s="4">
        <v>19</v>
      </c>
      <c r="G3525" s="4">
        <v>1</v>
      </c>
      <c r="H3525" s="4">
        <v>0</v>
      </c>
      <c r="I3525" s="4">
        <v>19</v>
      </c>
      <c r="J3525" s="4">
        <v>0</v>
      </c>
      <c r="K3525" s="4">
        <v>0</v>
      </c>
    </row>
    <row r="3526" spans="1:11">
      <c r="A3526" s="4">
        <v>5</v>
      </c>
      <c r="B3526" s="4">
        <v>27</v>
      </c>
      <c r="C3526" s="4">
        <v>3</v>
      </c>
      <c r="D3526" s="4">
        <v>0</v>
      </c>
      <c r="E3526" s="4">
        <v>0</v>
      </c>
      <c r="F3526" s="4">
        <v>19</v>
      </c>
      <c r="G3526" s="4">
        <v>1</v>
      </c>
      <c r="H3526" s="4">
        <v>0</v>
      </c>
      <c r="I3526" s="4">
        <v>19</v>
      </c>
      <c r="J3526" s="4">
        <v>0</v>
      </c>
      <c r="K3526" s="4">
        <v>0</v>
      </c>
    </row>
    <row r="3527" spans="1:11">
      <c r="A3527" s="4">
        <v>5</v>
      </c>
      <c r="B3527" s="4">
        <v>27</v>
      </c>
      <c r="C3527" s="4">
        <v>4</v>
      </c>
      <c r="D3527" s="4">
        <v>0</v>
      </c>
      <c r="E3527" s="4">
        <v>0</v>
      </c>
      <c r="F3527" s="4">
        <v>19</v>
      </c>
      <c r="G3527" s="4">
        <v>2</v>
      </c>
      <c r="H3527" s="4">
        <v>0</v>
      </c>
      <c r="I3527" s="4">
        <v>19</v>
      </c>
      <c r="J3527" s="4">
        <v>0</v>
      </c>
      <c r="K3527" s="4">
        <v>0</v>
      </c>
    </row>
    <row r="3528" spans="1:11">
      <c r="A3528" s="4">
        <v>5</v>
      </c>
      <c r="B3528" s="4">
        <v>27</v>
      </c>
      <c r="C3528" s="4">
        <v>5</v>
      </c>
      <c r="D3528" s="4">
        <v>0</v>
      </c>
      <c r="E3528" s="4">
        <v>0</v>
      </c>
      <c r="F3528" s="4">
        <v>19</v>
      </c>
      <c r="G3528" s="4">
        <v>2</v>
      </c>
      <c r="H3528" s="4">
        <v>0</v>
      </c>
      <c r="I3528" s="4">
        <v>19</v>
      </c>
      <c r="J3528" s="4">
        <v>0</v>
      </c>
      <c r="K3528" s="4">
        <v>0</v>
      </c>
    </row>
    <row r="3529" spans="1:11">
      <c r="A3529" s="4">
        <v>5</v>
      </c>
      <c r="B3529" s="4">
        <v>27</v>
      </c>
      <c r="C3529" s="4">
        <v>6</v>
      </c>
      <c r="D3529" s="4">
        <v>161</v>
      </c>
      <c r="E3529" s="4">
        <v>79</v>
      </c>
      <c r="F3529" s="4">
        <v>21</v>
      </c>
      <c r="G3529" s="4">
        <v>2</v>
      </c>
      <c r="H3529" s="4">
        <v>299.10700000000003</v>
      </c>
      <c r="I3529" s="4">
        <v>27.289000000000001</v>
      </c>
      <c r="J3529" s="4">
        <v>254934.25</v>
      </c>
      <c r="K3529" s="4">
        <v>244039.18799999999</v>
      </c>
    </row>
    <row r="3530" spans="1:11">
      <c r="A3530" s="4">
        <v>5</v>
      </c>
      <c r="B3530" s="4">
        <v>27</v>
      </c>
      <c r="C3530" s="4">
        <v>7</v>
      </c>
      <c r="D3530" s="4">
        <v>251</v>
      </c>
      <c r="E3530" s="4">
        <v>153</v>
      </c>
      <c r="F3530" s="4">
        <v>24</v>
      </c>
      <c r="G3530" s="4">
        <v>2</v>
      </c>
      <c r="H3530" s="4">
        <v>457.01900000000001</v>
      </c>
      <c r="I3530" s="4">
        <v>35.386000000000003</v>
      </c>
      <c r="J3530" s="4">
        <v>378396.65600000002</v>
      </c>
      <c r="K3530" s="4">
        <v>363827.5</v>
      </c>
    </row>
    <row r="3531" spans="1:11">
      <c r="A3531" s="4">
        <v>5</v>
      </c>
      <c r="B3531" s="4">
        <v>27</v>
      </c>
      <c r="C3531" s="4">
        <v>8</v>
      </c>
      <c r="D3531" s="4">
        <v>527</v>
      </c>
      <c r="E3531" s="4">
        <v>197</v>
      </c>
      <c r="F3531" s="4">
        <v>27</v>
      </c>
      <c r="G3531" s="4">
        <v>1</v>
      </c>
      <c r="H3531" s="4">
        <v>799.91300000000001</v>
      </c>
      <c r="I3531" s="4">
        <v>50.939</v>
      </c>
      <c r="J3531" s="4">
        <v>624888.93799999997</v>
      </c>
      <c r="K3531" s="4">
        <v>601289.125</v>
      </c>
    </row>
    <row r="3532" spans="1:11">
      <c r="A3532" s="4">
        <v>5</v>
      </c>
      <c r="B3532" s="4">
        <v>27</v>
      </c>
      <c r="C3532" s="4">
        <v>9</v>
      </c>
      <c r="D3532" s="4">
        <v>638</v>
      </c>
      <c r="E3532" s="4">
        <v>213</v>
      </c>
      <c r="F3532" s="4">
        <v>29</v>
      </c>
      <c r="G3532" s="4">
        <v>1</v>
      </c>
      <c r="H3532" s="4">
        <v>919.06600000000003</v>
      </c>
      <c r="I3532" s="4">
        <v>57.325000000000003</v>
      </c>
      <c r="J3532" s="4">
        <v>700320.93799999997</v>
      </c>
      <c r="K3532" s="4">
        <v>673506.06299999997</v>
      </c>
    </row>
    <row r="3533" spans="1:11">
      <c r="A3533" s="4">
        <v>5</v>
      </c>
      <c r="B3533" s="4">
        <v>27</v>
      </c>
      <c r="C3533" s="4">
        <v>10</v>
      </c>
      <c r="D3533" s="4">
        <v>712</v>
      </c>
      <c r="E3533" s="4">
        <v>216</v>
      </c>
      <c r="F3533" s="4">
        <v>30</v>
      </c>
      <c r="G3533" s="4">
        <v>1</v>
      </c>
      <c r="H3533" s="4">
        <v>971.25800000000004</v>
      </c>
      <c r="I3533" s="4">
        <v>60.06</v>
      </c>
      <c r="J3533" s="4">
        <v>732103.875</v>
      </c>
      <c r="K3533" s="4">
        <v>703871.06299999997</v>
      </c>
    </row>
    <row r="3534" spans="1:11">
      <c r="A3534" s="4">
        <v>5</v>
      </c>
      <c r="B3534" s="4">
        <v>27</v>
      </c>
      <c r="C3534" s="4">
        <v>11</v>
      </c>
      <c r="D3534" s="4">
        <v>755</v>
      </c>
      <c r="E3534" s="4">
        <v>213</v>
      </c>
      <c r="F3534" s="4">
        <v>31</v>
      </c>
      <c r="G3534" s="4">
        <v>1</v>
      </c>
      <c r="H3534" s="4">
        <v>987.32600000000002</v>
      </c>
      <c r="I3534" s="4">
        <v>61.593000000000004</v>
      </c>
      <c r="J3534" s="4">
        <v>739662.31299999997</v>
      </c>
      <c r="K3534" s="4">
        <v>711086.75</v>
      </c>
    </row>
    <row r="3535" spans="1:11">
      <c r="A3535" s="4">
        <v>5</v>
      </c>
      <c r="B3535" s="4">
        <v>27</v>
      </c>
      <c r="C3535" s="4">
        <v>12</v>
      </c>
      <c r="D3535" s="4">
        <v>749</v>
      </c>
      <c r="E3535" s="4">
        <v>226</v>
      </c>
      <c r="F3535" s="4">
        <v>32</v>
      </c>
      <c r="G3535" s="4">
        <v>1</v>
      </c>
      <c r="H3535" s="4">
        <v>983.72799999999995</v>
      </c>
      <c r="I3535" s="4">
        <v>62.487000000000002</v>
      </c>
      <c r="J3535" s="4">
        <v>734321</v>
      </c>
      <c r="K3535" s="4">
        <v>705987.81299999997</v>
      </c>
    </row>
    <row r="3536" spans="1:11">
      <c r="A3536" s="4">
        <v>5</v>
      </c>
      <c r="B3536" s="4">
        <v>27</v>
      </c>
      <c r="C3536" s="4">
        <v>13</v>
      </c>
      <c r="D3536" s="4">
        <v>736</v>
      </c>
      <c r="E3536" s="4">
        <v>226</v>
      </c>
      <c r="F3536" s="4">
        <v>33</v>
      </c>
      <c r="G3536" s="4">
        <v>1</v>
      </c>
      <c r="H3536" s="4">
        <v>982.97299999999996</v>
      </c>
      <c r="I3536" s="4">
        <v>63.39</v>
      </c>
      <c r="J3536" s="4">
        <v>731090.375</v>
      </c>
      <c r="K3536" s="4">
        <v>702903.375</v>
      </c>
    </row>
    <row r="3537" spans="1:11">
      <c r="A3537" s="4">
        <v>5</v>
      </c>
      <c r="B3537" s="4">
        <v>27</v>
      </c>
      <c r="C3537" s="4">
        <v>14</v>
      </c>
      <c r="D3537" s="4">
        <v>699</v>
      </c>
      <c r="E3537" s="4">
        <v>221</v>
      </c>
      <c r="F3537" s="4">
        <v>33</v>
      </c>
      <c r="G3537" s="4">
        <v>1</v>
      </c>
      <c r="H3537" s="4">
        <v>965.18899999999996</v>
      </c>
      <c r="I3537" s="4">
        <v>62.927</v>
      </c>
      <c r="J3537" s="4">
        <v>719207.93799999997</v>
      </c>
      <c r="K3537" s="4">
        <v>691554.93799999997</v>
      </c>
    </row>
    <row r="3538" spans="1:11">
      <c r="A3538" s="4">
        <v>5</v>
      </c>
      <c r="B3538" s="4">
        <v>27</v>
      </c>
      <c r="C3538" s="4">
        <v>15</v>
      </c>
      <c r="D3538" s="4">
        <v>175</v>
      </c>
      <c r="E3538" s="4">
        <v>355</v>
      </c>
      <c r="F3538" s="4">
        <v>32</v>
      </c>
      <c r="G3538" s="4">
        <v>1</v>
      </c>
      <c r="H3538" s="4">
        <v>556.423</v>
      </c>
      <c r="I3538" s="4">
        <v>50.972999999999999</v>
      </c>
      <c r="J3538" s="4">
        <v>434619.18800000002</v>
      </c>
      <c r="K3538" s="4">
        <v>418189.06300000002</v>
      </c>
    </row>
    <row r="3539" spans="1:11">
      <c r="A3539" s="4">
        <v>5</v>
      </c>
      <c r="B3539" s="4">
        <v>27</v>
      </c>
      <c r="C3539" s="4">
        <v>16</v>
      </c>
      <c r="D3539" s="4">
        <v>533</v>
      </c>
      <c r="E3539" s="4">
        <v>189</v>
      </c>
      <c r="F3539" s="4">
        <v>31</v>
      </c>
      <c r="G3539" s="4">
        <v>1</v>
      </c>
      <c r="H3539" s="4">
        <v>798.04700000000003</v>
      </c>
      <c r="I3539" s="4">
        <v>55.091999999999999</v>
      </c>
      <c r="J3539" s="4">
        <v>613465.56299999997</v>
      </c>
      <c r="K3539" s="4">
        <v>590334.18799999997</v>
      </c>
    </row>
    <row r="3540" spans="1:11">
      <c r="A3540" s="4">
        <v>5</v>
      </c>
      <c r="B3540" s="4">
        <v>27</v>
      </c>
      <c r="C3540" s="4">
        <v>17</v>
      </c>
      <c r="D3540" s="4">
        <v>379</v>
      </c>
      <c r="E3540" s="4">
        <v>147</v>
      </c>
      <c r="F3540" s="4">
        <v>29</v>
      </c>
      <c r="G3540" s="4">
        <v>0</v>
      </c>
      <c r="H3540" s="4">
        <v>607.06700000000001</v>
      </c>
      <c r="I3540" s="4">
        <v>54.173000000000002</v>
      </c>
      <c r="J3540" s="4">
        <v>468335.21899999998</v>
      </c>
      <c r="K3540" s="4">
        <v>450732.75</v>
      </c>
    </row>
    <row r="3541" spans="1:11">
      <c r="A3541" s="4">
        <v>5</v>
      </c>
      <c r="B3541" s="4">
        <v>27</v>
      </c>
      <c r="C3541" s="4">
        <v>18</v>
      </c>
      <c r="D3541" s="4">
        <v>155</v>
      </c>
      <c r="E3541" s="4">
        <v>73</v>
      </c>
      <c r="F3541" s="4">
        <v>27</v>
      </c>
      <c r="G3541" s="4">
        <v>0</v>
      </c>
      <c r="H3541" s="4">
        <v>286.80599999999998</v>
      </c>
      <c r="I3541" s="4">
        <v>40.968000000000004</v>
      </c>
      <c r="J3541" s="4">
        <v>232651.5</v>
      </c>
      <c r="K3541" s="4">
        <v>222359.17199999999</v>
      </c>
    </row>
    <row r="3542" spans="1:11">
      <c r="A3542" s="4">
        <v>5</v>
      </c>
      <c r="B3542" s="4">
        <v>27</v>
      </c>
      <c r="C3542" s="4">
        <v>19</v>
      </c>
      <c r="D3542" s="4">
        <v>0</v>
      </c>
      <c r="E3542" s="4">
        <v>0</v>
      </c>
      <c r="F3542" s="4">
        <v>25</v>
      </c>
      <c r="G3542" s="4">
        <v>0</v>
      </c>
      <c r="H3542" s="4">
        <v>0</v>
      </c>
      <c r="I3542" s="4">
        <v>25</v>
      </c>
      <c r="J3542" s="4">
        <v>0</v>
      </c>
      <c r="K3542" s="4">
        <v>0</v>
      </c>
    </row>
    <row r="3543" spans="1:11">
      <c r="A3543" s="4">
        <v>5</v>
      </c>
      <c r="B3543" s="4">
        <v>27</v>
      </c>
      <c r="C3543" s="4">
        <v>20</v>
      </c>
      <c r="D3543" s="4">
        <v>0</v>
      </c>
      <c r="E3543" s="4">
        <v>0</v>
      </c>
      <c r="F3543" s="4">
        <v>24</v>
      </c>
      <c r="G3543" s="4">
        <v>0</v>
      </c>
      <c r="H3543" s="4">
        <v>0</v>
      </c>
      <c r="I3543" s="4">
        <v>24</v>
      </c>
      <c r="J3543" s="4">
        <v>0</v>
      </c>
      <c r="K3543" s="4">
        <v>0</v>
      </c>
    </row>
    <row r="3544" spans="1:11">
      <c r="A3544" s="4">
        <v>5</v>
      </c>
      <c r="B3544" s="4">
        <v>27</v>
      </c>
      <c r="C3544" s="4">
        <v>21</v>
      </c>
      <c r="D3544" s="4">
        <v>0</v>
      </c>
      <c r="E3544" s="4">
        <v>0</v>
      </c>
      <c r="F3544" s="4">
        <v>23</v>
      </c>
      <c r="G3544" s="4">
        <v>0</v>
      </c>
      <c r="H3544" s="4">
        <v>0</v>
      </c>
      <c r="I3544" s="4">
        <v>23</v>
      </c>
      <c r="J3544" s="4">
        <v>0</v>
      </c>
      <c r="K3544" s="4">
        <v>0</v>
      </c>
    </row>
    <row r="3545" spans="1:11">
      <c r="A3545" s="4">
        <v>5</v>
      </c>
      <c r="B3545" s="4">
        <v>27</v>
      </c>
      <c r="C3545" s="4">
        <v>22</v>
      </c>
      <c r="D3545" s="4">
        <v>0</v>
      </c>
      <c r="E3545" s="4">
        <v>0</v>
      </c>
      <c r="F3545" s="4">
        <v>23</v>
      </c>
      <c r="G3545" s="4">
        <v>1</v>
      </c>
      <c r="H3545" s="4">
        <v>0</v>
      </c>
      <c r="I3545" s="4">
        <v>23</v>
      </c>
      <c r="J3545" s="4">
        <v>0</v>
      </c>
      <c r="K3545" s="4">
        <v>0</v>
      </c>
    </row>
    <row r="3546" spans="1:11">
      <c r="A3546" s="4">
        <v>5</v>
      </c>
      <c r="B3546" s="4">
        <v>27</v>
      </c>
      <c r="C3546" s="4">
        <v>23</v>
      </c>
      <c r="D3546" s="4">
        <v>0</v>
      </c>
      <c r="E3546" s="4">
        <v>0</v>
      </c>
      <c r="F3546" s="4">
        <v>22</v>
      </c>
      <c r="G3546" s="4">
        <v>1</v>
      </c>
      <c r="H3546" s="4">
        <v>0</v>
      </c>
      <c r="I3546" s="4">
        <v>22</v>
      </c>
      <c r="J3546" s="4">
        <v>0</v>
      </c>
      <c r="K3546" s="4">
        <v>0</v>
      </c>
    </row>
    <row r="3547" spans="1:11">
      <c r="A3547" s="4">
        <v>5</v>
      </c>
      <c r="B3547" s="4">
        <v>28</v>
      </c>
      <c r="C3547" s="4">
        <v>0</v>
      </c>
      <c r="D3547" s="4">
        <v>0</v>
      </c>
      <c r="E3547" s="4">
        <v>0</v>
      </c>
      <c r="F3547" s="4">
        <v>22</v>
      </c>
      <c r="G3547" s="4">
        <v>1</v>
      </c>
      <c r="H3547" s="4">
        <v>0</v>
      </c>
      <c r="I3547" s="4">
        <v>22</v>
      </c>
      <c r="J3547" s="4">
        <v>0</v>
      </c>
      <c r="K3547" s="4">
        <v>0</v>
      </c>
    </row>
    <row r="3548" spans="1:11">
      <c r="A3548" s="4">
        <v>5</v>
      </c>
      <c r="B3548" s="4">
        <v>28</v>
      </c>
      <c r="C3548" s="4">
        <v>1</v>
      </c>
      <c r="D3548" s="4">
        <v>0</v>
      </c>
      <c r="E3548" s="4">
        <v>0</v>
      </c>
      <c r="F3548" s="4">
        <v>21</v>
      </c>
      <c r="G3548" s="4">
        <v>1</v>
      </c>
      <c r="H3548" s="4">
        <v>0</v>
      </c>
      <c r="I3548" s="4">
        <v>21</v>
      </c>
      <c r="J3548" s="4">
        <v>0</v>
      </c>
      <c r="K3548" s="4">
        <v>0</v>
      </c>
    </row>
    <row r="3549" spans="1:11">
      <c r="A3549" s="4">
        <v>5</v>
      </c>
      <c r="B3549" s="4">
        <v>28</v>
      </c>
      <c r="C3549" s="4">
        <v>2</v>
      </c>
      <c r="D3549" s="4">
        <v>0</v>
      </c>
      <c r="E3549" s="4">
        <v>0</v>
      </c>
      <c r="F3549" s="4">
        <v>21</v>
      </c>
      <c r="G3549" s="4">
        <v>1</v>
      </c>
      <c r="H3549" s="4">
        <v>0</v>
      </c>
      <c r="I3549" s="4">
        <v>21</v>
      </c>
      <c r="J3549" s="4">
        <v>0</v>
      </c>
      <c r="K3549" s="4">
        <v>0</v>
      </c>
    </row>
    <row r="3550" spans="1:11">
      <c r="A3550" s="4">
        <v>5</v>
      </c>
      <c r="B3550" s="4">
        <v>28</v>
      </c>
      <c r="C3550" s="4">
        <v>3</v>
      </c>
      <c r="D3550" s="4">
        <v>0</v>
      </c>
      <c r="E3550" s="4">
        <v>0</v>
      </c>
      <c r="F3550" s="4">
        <v>20</v>
      </c>
      <c r="G3550" s="4">
        <v>1</v>
      </c>
      <c r="H3550" s="4">
        <v>0</v>
      </c>
      <c r="I3550" s="4">
        <v>20</v>
      </c>
      <c r="J3550" s="4">
        <v>0</v>
      </c>
      <c r="K3550" s="4">
        <v>0</v>
      </c>
    </row>
    <row r="3551" spans="1:11">
      <c r="A3551" s="4">
        <v>5</v>
      </c>
      <c r="B3551" s="4">
        <v>28</v>
      </c>
      <c r="C3551" s="4">
        <v>4</v>
      </c>
      <c r="D3551" s="4">
        <v>0</v>
      </c>
      <c r="E3551" s="4">
        <v>0</v>
      </c>
      <c r="F3551" s="4">
        <v>20</v>
      </c>
      <c r="G3551" s="4">
        <v>0</v>
      </c>
      <c r="H3551" s="4">
        <v>0</v>
      </c>
      <c r="I3551" s="4">
        <v>20</v>
      </c>
      <c r="J3551" s="4">
        <v>0</v>
      </c>
      <c r="K3551" s="4">
        <v>0</v>
      </c>
    </row>
    <row r="3552" spans="1:11">
      <c r="A3552" s="4">
        <v>5</v>
      </c>
      <c r="B3552" s="4">
        <v>28</v>
      </c>
      <c r="C3552" s="4">
        <v>5</v>
      </c>
      <c r="D3552" s="4">
        <v>0</v>
      </c>
      <c r="E3552" s="4">
        <v>0</v>
      </c>
      <c r="F3552" s="4">
        <v>20</v>
      </c>
      <c r="G3552" s="4">
        <v>0</v>
      </c>
      <c r="H3552" s="4">
        <v>0</v>
      </c>
      <c r="I3552" s="4">
        <v>20</v>
      </c>
      <c r="J3552" s="4">
        <v>0</v>
      </c>
      <c r="K3552" s="4">
        <v>0</v>
      </c>
    </row>
    <row r="3553" spans="1:11">
      <c r="A3553" s="4">
        <v>5</v>
      </c>
      <c r="B3553" s="4">
        <v>28</v>
      </c>
      <c r="C3553" s="4">
        <v>6</v>
      </c>
      <c r="D3553" s="4">
        <v>0</v>
      </c>
      <c r="E3553" s="4">
        <v>7</v>
      </c>
      <c r="F3553" s="4">
        <v>22</v>
      </c>
      <c r="G3553" s="4">
        <v>1</v>
      </c>
      <c r="H3553" s="4">
        <v>4.1369999999999996</v>
      </c>
      <c r="I3553" s="4">
        <v>19.922999999999998</v>
      </c>
      <c r="J3553" s="4">
        <v>3617.9250000000002</v>
      </c>
      <c r="K3553" s="4">
        <v>0</v>
      </c>
    </row>
    <row r="3554" spans="1:11">
      <c r="A3554" s="4">
        <v>5</v>
      </c>
      <c r="B3554" s="4">
        <v>28</v>
      </c>
      <c r="C3554" s="4">
        <v>7</v>
      </c>
      <c r="D3554" s="4">
        <v>0</v>
      </c>
      <c r="E3554" s="4">
        <v>19</v>
      </c>
      <c r="F3554" s="4">
        <v>24</v>
      </c>
      <c r="G3554" s="4">
        <v>1</v>
      </c>
      <c r="H3554" s="4">
        <v>13.005000000000001</v>
      </c>
      <c r="I3554" s="4">
        <v>22.321999999999999</v>
      </c>
      <c r="J3554" s="4">
        <v>11278.596</v>
      </c>
      <c r="K3554" s="4">
        <v>5971.5219999999999</v>
      </c>
    </row>
    <row r="3555" spans="1:11">
      <c r="A3555" s="4">
        <v>5</v>
      </c>
      <c r="B3555" s="4">
        <v>28</v>
      </c>
      <c r="C3555" s="4">
        <v>8</v>
      </c>
      <c r="D3555" s="4">
        <v>0</v>
      </c>
      <c r="E3555" s="4">
        <v>73</v>
      </c>
      <c r="F3555" s="4">
        <v>25</v>
      </c>
      <c r="G3555" s="4">
        <v>2</v>
      </c>
      <c r="H3555" s="4">
        <v>56.79</v>
      </c>
      <c r="I3555" s="4">
        <v>24.905000000000001</v>
      </c>
      <c r="J3555" s="4">
        <v>48810.315999999999</v>
      </c>
      <c r="K3555" s="4">
        <v>42786.313000000002</v>
      </c>
    </row>
    <row r="3556" spans="1:11">
      <c r="A3556" s="4">
        <v>5</v>
      </c>
      <c r="B3556" s="4">
        <v>28</v>
      </c>
      <c r="C3556" s="4">
        <v>9</v>
      </c>
      <c r="D3556" s="4">
        <v>371</v>
      </c>
      <c r="E3556" s="4">
        <v>321</v>
      </c>
      <c r="F3556" s="4">
        <v>27</v>
      </c>
      <c r="G3556" s="4">
        <v>3</v>
      </c>
      <c r="H3556" s="4">
        <v>737.41200000000003</v>
      </c>
      <c r="I3556" s="4">
        <v>42.89</v>
      </c>
      <c r="J3556" s="4">
        <v>593913.06299999997</v>
      </c>
      <c r="K3556" s="4">
        <v>571572.18799999997</v>
      </c>
    </row>
    <row r="3557" spans="1:11">
      <c r="A3557" s="4">
        <v>5</v>
      </c>
      <c r="B3557" s="4">
        <v>28</v>
      </c>
      <c r="C3557" s="4">
        <v>10</v>
      </c>
      <c r="D3557" s="4">
        <v>623</v>
      </c>
      <c r="E3557" s="4">
        <v>271</v>
      </c>
      <c r="F3557" s="4">
        <v>28</v>
      </c>
      <c r="G3557" s="4">
        <v>3</v>
      </c>
      <c r="H3557" s="4">
        <v>937.81399999999996</v>
      </c>
      <c r="I3557" s="4">
        <v>49.859000000000002</v>
      </c>
      <c r="J3557" s="4">
        <v>735662.375</v>
      </c>
      <c r="K3557" s="4">
        <v>707268.43799999997</v>
      </c>
    </row>
    <row r="3558" spans="1:11">
      <c r="A3558" s="4">
        <v>5</v>
      </c>
      <c r="B3558" s="4">
        <v>28</v>
      </c>
      <c r="C3558" s="4">
        <v>11</v>
      </c>
      <c r="D3558" s="4">
        <v>656</v>
      </c>
      <c r="E3558" s="4">
        <v>280</v>
      </c>
      <c r="F3558" s="4">
        <v>28</v>
      </c>
      <c r="G3558" s="4">
        <v>3</v>
      </c>
      <c r="H3558" s="4">
        <v>955.89099999999996</v>
      </c>
      <c r="I3558" s="4">
        <v>50.694000000000003</v>
      </c>
      <c r="J3558" s="4">
        <v>747441.5</v>
      </c>
      <c r="K3558" s="4">
        <v>718510.93799999997</v>
      </c>
    </row>
    <row r="3559" spans="1:11">
      <c r="A3559" s="4">
        <v>5</v>
      </c>
      <c r="B3559" s="4">
        <v>28</v>
      </c>
      <c r="C3559" s="4">
        <v>12</v>
      </c>
      <c r="D3559" s="4">
        <v>371</v>
      </c>
      <c r="E3559" s="4">
        <v>418</v>
      </c>
      <c r="F3559" s="4">
        <v>28</v>
      </c>
      <c r="G3559" s="4">
        <v>3</v>
      </c>
      <c r="H3559" s="4">
        <v>795.41700000000003</v>
      </c>
      <c r="I3559" s="4">
        <v>47.203000000000003</v>
      </c>
      <c r="J3559" s="4">
        <v>630312.68799999997</v>
      </c>
      <c r="K3559" s="4">
        <v>606488.75</v>
      </c>
    </row>
    <row r="3560" spans="1:11">
      <c r="A3560" s="4">
        <v>5</v>
      </c>
      <c r="B3560" s="4">
        <v>28</v>
      </c>
      <c r="C3560" s="4">
        <v>13</v>
      </c>
      <c r="D3560" s="4">
        <v>684</v>
      </c>
      <c r="E3560" s="4">
        <v>258</v>
      </c>
      <c r="F3560" s="4">
        <v>27</v>
      </c>
      <c r="G3560" s="4">
        <v>3</v>
      </c>
      <c r="H3560" s="4">
        <v>963.16200000000003</v>
      </c>
      <c r="I3560" s="4">
        <v>49.573999999999998</v>
      </c>
      <c r="J3560" s="4">
        <v>756371.875</v>
      </c>
      <c r="K3560" s="4">
        <v>727031</v>
      </c>
    </row>
    <row r="3561" spans="1:11">
      <c r="A3561" s="4">
        <v>5</v>
      </c>
      <c r="B3561" s="4">
        <v>28</v>
      </c>
      <c r="C3561" s="4">
        <v>14</v>
      </c>
      <c r="D3561" s="4">
        <v>660</v>
      </c>
      <c r="E3561" s="4">
        <v>243</v>
      </c>
      <c r="F3561" s="4">
        <v>27</v>
      </c>
      <c r="G3561" s="4">
        <v>2</v>
      </c>
      <c r="H3561" s="4">
        <v>948.45899999999995</v>
      </c>
      <c r="I3561" s="4">
        <v>52.427999999999997</v>
      </c>
      <c r="J3561" s="4">
        <v>736686.68799999997</v>
      </c>
      <c r="K3561" s="4">
        <v>708246.31299999997</v>
      </c>
    </row>
    <row r="3562" spans="1:11">
      <c r="A3562" s="4">
        <v>5</v>
      </c>
      <c r="B3562" s="4">
        <v>28</v>
      </c>
      <c r="C3562" s="4">
        <v>15</v>
      </c>
      <c r="D3562" s="4">
        <v>278</v>
      </c>
      <c r="E3562" s="4">
        <v>341</v>
      </c>
      <c r="F3562" s="4">
        <v>27</v>
      </c>
      <c r="G3562" s="4">
        <v>1</v>
      </c>
      <c r="H3562" s="4">
        <v>666.33100000000002</v>
      </c>
      <c r="I3562" s="4">
        <v>49.143999999999998</v>
      </c>
      <c r="J3562" s="4">
        <v>524132.06300000002</v>
      </c>
      <c r="K3562" s="4">
        <v>504496.625</v>
      </c>
    </row>
    <row r="3563" spans="1:11">
      <c r="A3563" s="4">
        <v>5</v>
      </c>
      <c r="B3563" s="4">
        <v>28</v>
      </c>
      <c r="C3563" s="4">
        <v>16</v>
      </c>
      <c r="D3563" s="4">
        <v>564</v>
      </c>
      <c r="E3563" s="4">
        <v>174</v>
      </c>
      <c r="F3563" s="4">
        <v>27</v>
      </c>
      <c r="G3563" s="4">
        <v>1</v>
      </c>
      <c r="H3563" s="4">
        <v>812.1</v>
      </c>
      <c r="I3563" s="4">
        <v>52.067999999999998</v>
      </c>
      <c r="J3563" s="4">
        <v>631651.93799999997</v>
      </c>
      <c r="K3563" s="4">
        <v>607772.5</v>
      </c>
    </row>
    <row r="3564" spans="1:11">
      <c r="A3564" s="4">
        <v>5</v>
      </c>
      <c r="B3564" s="4">
        <v>28</v>
      </c>
      <c r="C3564" s="4">
        <v>17</v>
      </c>
      <c r="D3564" s="4">
        <v>432</v>
      </c>
      <c r="E3564" s="4">
        <v>132</v>
      </c>
      <c r="F3564" s="4">
        <v>26</v>
      </c>
      <c r="G3564" s="4">
        <v>1</v>
      </c>
      <c r="H3564" s="4">
        <v>643.19799999999998</v>
      </c>
      <c r="I3564" s="4">
        <v>47.017000000000003</v>
      </c>
      <c r="J3564" s="4">
        <v>510049.71899999998</v>
      </c>
      <c r="K3564" s="4">
        <v>490938.31300000002</v>
      </c>
    </row>
    <row r="3565" spans="1:11">
      <c r="A3565" s="4">
        <v>5</v>
      </c>
      <c r="B3565" s="4">
        <v>28</v>
      </c>
      <c r="C3565" s="4">
        <v>18</v>
      </c>
      <c r="D3565" s="4">
        <v>216</v>
      </c>
      <c r="E3565" s="4">
        <v>69</v>
      </c>
      <c r="F3565" s="4">
        <v>25</v>
      </c>
      <c r="G3565" s="4">
        <v>0</v>
      </c>
      <c r="H3565" s="4">
        <v>340.08699999999999</v>
      </c>
      <c r="I3565" s="4">
        <v>41.027999999999999</v>
      </c>
      <c r="J3565" s="4">
        <v>275811.53100000002</v>
      </c>
      <c r="K3565" s="4">
        <v>264335</v>
      </c>
    </row>
    <row r="3566" spans="1:11">
      <c r="A3566" s="4">
        <v>5</v>
      </c>
      <c r="B3566" s="4">
        <v>28</v>
      </c>
      <c r="C3566" s="4">
        <v>19</v>
      </c>
      <c r="D3566" s="4">
        <v>0</v>
      </c>
      <c r="E3566" s="4">
        <v>0</v>
      </c>
      <c r="F3566" s="4">
        <v>23</v>
      </c>
      <c r="G3566" s="4">
        <v>0</v>
      </c>
      <c r="H3566" s="4">
        <v>0</v>
      </c>
      <c r="I3566" s="4">
        <v>23</v>
      </c>
      <c r="J3566" s="4">
        <v>0</v>
      </c>
      <c r="K3566" s="4">
        <v>0</v>
      </c>
    </row>
    <row r="3567" spans="1:11">
      <c r="A3567" s="4">
        <v>5</v>
      </c>
      <c r="B3567" s="4">
        <v>28</v>
      </c>
      <c r="C3567" s="4">
        <v>20</v>
      </c>
      <c r="D3567" s="4">
        <v>0</v>
      </c>
      <c r="E3567" s="4">
        <v>0</v>
      </c>
      <c r="F3567" s="4">
        <v>23</v>
      </c>
      <c r="G3567" s="4">
        <v>1</v>
      </c>
      <c r="H3567" s="4">
        <v>0</v>
      </c>
      <c r="I3567" s="4">
        <v>23</v>
      </c>
      <c r="J3567" s="4">
        <v>0</v>
      </c>
      <c r="K3567" s="4">
        <v>0</v>
      </c>
    </row>
    <row r="3568" spans="1:11">
      <c r="A3568" s="4">
        <v>5</v>
      </c>
      <c r="B3568" s="4">
        <v>28</v>
      </c>
      <c r="C3568" s="4">
        <v>21</v>
      </c>
      <c r="D3568" s="4">
        <v>0</v>
      </c>
      <c r="E3568" s="4">
        <v>0</v>
      </c>
      <c r="F3568" s="4">
        <v>22</v>
      </c>
      <c r="G3568" s="4">
        <v>2</v>
      </c>
      <c r="H3568" s="4">
        <v>0</v>
      </c>
      <c r="I3568" s="4">
        <v>22</v>
      </c>
      <c r="J3568" s="4">
        <v>0</v>
      </c>
      <c r="K3568" s="4">
        <v>0</v>
      </c>
    </row>
    <row r="3569" spans="1:11">
      <c r="A3569" s="4">
        <v>5</v>
      </c>
      <c r="B3569" s="4">
        <v>28</v>
      </c>
      <c r="C3569" s="4">
        <v>22</v>
      </c>
      <c r="D3569" s="4">
        <v>0</v>
      </c>
      <c r="E3569" s="4">
        <v>0</v>
      </c>
      <c r="F3569" s="4">
        <v>22</v>
      </c>
      <c r="G3569" s="4">
        <v>2</v>
      </c>
      <c r="H3569" s="4">
        <v>0</v>
      </c>
      <c r="I3569" s="4">
        <v>22</v>
      </c>
      <c r="J3569" s="4">
        <v>0</v>
      </c>
      <c r="K3569" s="4">
        <v>0</v>
      </c>
    </row>
    <row r="3570" spans="1:11">
      <c r="A3570" s="4">
        <v>5</v>
      </c>
      <c r="B3570" s="4">
        <v>28</v>
      </c>
      <c r="C3570" s="4">
        <v>23</v>
      </c>
      <c r="D3570" s="4">
        <v>0</v>
      </c>
      <c r="E3570" s="4">
        <v>0</v>
      </c>
      <c r="F3570" s="4">
        <v>21</v>
      </c>
      <c r="G3570" s="4">
        <v>2</v>
      </c>
      <c r="H3570" s="4">
        <v>0</v>
      </c>
      <c r="I3570" s="4">
        <v>21</v>
      </c>
      <c r="J3570" s="4">
        <v>0</v>
      </c>
      <c r="K3570" s="4">
        <v>0</v>
      </c>
    </row>
    <row r="3571" spans="1:11">
      <c r="A3571" s="4">
        <v>5</v>
      </c>
      <c r="B3571" s="4">
        <v>29</v>
      </c>
      <c r="C3571" s="4">
        <v>0</v>
      </c>
      <c r="D3571" s="4">
        <v>0</v>
      </c>
      <c r="E3571" s="4">
        <v>0</v>
      </c>
      <c r="F3571" s="4">
        <v>21</v>
      </c>
      <c r="G3571" s="4">
        <v>2</v>
      </c>
      <c r="H3571" s="4">
        <v>0</v>
      </c>
      <c r="I3571" s="4">
        <v>21</v>
      </c>
      <c r="J3571" s="4">
        <v>0</v>
      </c>
      <c r="K3571" s="4">
        <v>0</v>
      </c>
    </row>
    <row r="3572" spans="1:11">
      <c r="A3572" s="4">
        <v>5</v>
      </c>
      <c r="B3572" s="4">
        <v>29</v>
      </c>
      <c r="C3572" s="4">
        <v>1</v>
      </c>
      <c r="D3572" s="4">
        <v>0</v>
      </c>
      <c r="E3572" s="4">
        <v>0</v>
      </c>
      <c r="F3572" s="4">
        <v>21</v>
      </c>
      <c r="G3572" s="4">
        <v>2</v>
      </c>
      <c r="H3572" s="4">
        <v>0</v>
      </c>
      <c r="I3572" s="4">
        <v>21</v>
      </c>
      <c r="J3572" s="4">
        <v>0</v>
      </c>
      <c r="K3572" s="4">
        <v>0</v>
      </c>
    </row>
    <row r="3573" spans="1:11">
      <c r="A3573" s="4">
        <v>5</v>
      </c>
      <c r="B3573" s="4">
        <v>29</v>
      </c>
      <c r="C3573" s="4">
        <v>2</v>
      </c>
      <c r="D3573" s="4">
        <v>0</v>
      </c>
      <c r="E3573" s="4">
        <v>0</v>
      </c>
      <c r="F3573" s="4">
        <v>21</v>
      </c>
      <c r="G3573" s="4">
        <v>1</v>
      </c>
      <c r="H3573" s="4">
        <v>0</v>
      </c>
      <c r="I3573" s="4">
        <v>21</v>
      </c>
      <c r="J3573" s="4">
        <v>0</v>
      </c>
      <c r="K3573" s="4">
        <v>0</v>
      </c>
    </row>
    <row r="3574" spans="1:11">
      <c r="A3574" s="4">
        <v>5</v>
      </c>
      <c r="B3574" s="4">
        <v>29</v>
      </c>
      <c r="C3574" s="4">
        <v>3</v>
      </c>
      <c r="D3574" s="4">
        <v>0</v>
      </c>
      <c r="E3574" s="4">
        <v>0</v>
      </c>
      <c r="F3574" s="4">
        <v>21</v>
      </c>
      <c r="G3574" s="4">
        <v>1</v>
      </c>
      <c r="H3574" s="4">
        <v>0</v>
      </c>
      <c r="I3574" s="4">
        <v>21</v>
      </c>
      <c r="J3574" s="4">
        <v>0</v>
      </c>
      <c r="K3574" s="4">
        <v>0</v>
      </c>
    </row>
    <row r="3575" spans="1:11">
      <c r="A3575" s="4">
        <v>5</v>
      </c>
      <c r="B3575" s="4">
        <v>29</v>
      </c>
      <c r="C3575" s="4">
        <v>4</v>
      </c>
      <c r="D3575" s="4">
        <v>0</v>
      </c>
      <c r="E3575" s="4">
        <v>0</v>
      </c>
      <c r="F3575" s="4">
        <v>20</v>
      </c>
      <c r="G3575" s="4">
        <v>1</v>
      </c>
      <c r="H3575" s="4">
        <v>0</v>
      </c>
      <c r="I3575" s="4">
        <v>20</v>
      </c>
      <c r="J3575" s="4">
        <v>0</v>
      </c>
      <c r="K3575" s="4">
        <v>0</v>
      </c>
    </row>
    <row r="3576" spans="1:11">
      <c r="A3576" s="4">
        <v>5</v>
      </c>
      <c r="B3576" s="4">
        <v>29</v>
      </c>
      <c r="C3576" s="4">
        <v>5</v>
      </c>
      <c r="D3576" s="4">
        <v>0</v>
      </c>
      <c r="E3576" s="4">
        <v>0</v>
      </c>
      <c r="F3576" s="4">
        <v>20</v>
      </c>
      <c r="G3576" s="4">
        <v>1</v>
      </c>
      <c r="H3576" s="4">
        <v>0</v>
      </c>
      <c r="I3576" s="4">
        <v>20</v>
      </c>
      <c r="J3576" s="4">
        <v>0</v>
      </c>
      <c r="K3576" s="4">
        <v>0</v>
      </c>
    </row>
    <row r="3577" spans="1:11">
      <c r="A3577" s="4">
        <v>5</v>
      </c>
      <c r="B3577" s="4">
        <v>29</v>
      </c>
      <c r="C3577" s="4">
        <v>6</v>
      </c>
      <c r="D3577" s="4">
        <v>0</v>
      </c>
      <c r="E3577" s="4">
        <v>42</v>
      </c>
      <c r="F3577" s="4">
        <v>21</v>
      </c>
      <c r="G3577" s="4">
        <v>2</v>
      </c>
      <c r="H3577" s="4">
        <v>25.22</v>
      </c>
      <c r="I3577" s="4">
        <v>19.872</v>
      </c>
      <c r="J3577" s="4">
        <v>22057.502</v>
      </c>
      <c r="K3577" s="4">
        <v>16549.893</v>
      </c>
    </row>
    <row r="3578" spans="1:11">
      <c r="A3578" s="4">
        <v>5</v>
      </c>
      <c r="B3578" s="4">
        <v>29</v>
      </c>
      <c r="C3578" s="4">
        <v>7</v>
      </c>
      <c r="D3578" s="4">
        <v>8</v>
      </c>
      <c r="E3578" s="4">
        <v>135</v>
      </c>
      <c r="F3578" s="4">
        <v>22</v>
      </c>
      <c r="G3578" s="4">
        <v>3</v>
      </c>
      <c r="H3578" s="4">
        <v>117.92400000000001</v>
      </c>
      <c r="I3578" s="4">
        <v>23.359000000000002</v>
      </c>
      <c r="J3578" s="4">
        <v>101902.54700000001</v>
      </c>
      <c r="K3578" s="4">
        <v>94774.93</v>
      </c>
    </row>
    <row r="3579" spans="1:11">
      <c r="A3579" s="4">
        <v>5</v>
      </c>
      <c r="B3579" s="4">
        <v>29</v>
      </c>
      <c r="C3579" s="4">
        <v>8</v>
      </c>
      <c r="D3579" s="4">
        <v>0</v>
      </c>
      <c r="E3579" s="4">
        <v>123</v>
      </c>
      <c r="F3579" s="4">
        <v>23</v>
      </c>
      <c r="G3579" s="4">
        <v>4</v>
      </c>
      <c r="H3579" s="4">
        <v>98.606999999999999</v>
      </c>
      <c r="I3579" s="4">
        <v>24.036999999999999</v>
      </c>
      <c r="J3579" s="4">
        <v>85008.914000000004</v>
      </c>
      <c r="K3579" s="4">
        <v>78243.827999999994</v>
      </c>
    </row>
    <row r="3580" spans="1:11">
      <c r="A3580" s="4">
        <v>5</v>
      </c>
      <c r="B3580" s="4">
        <v>29</v>
      </c>
      <c r="C3580" s="4">
        <v>9</v>
      </c>
      <c r="D3580" s="4">
        <v>60</v>
      </c>
      <c r="E3580" s="4">
        <v>334</v>
      </c>
      <c r="F3580" s="4">
        <v>24</v>
      </c>
      <c r="G3580" s="4">
        <v>3</v>
      </c>
      <c r="H3580" s="4">
        <v>394.36900000000003</v>
      </c>
      <c r="I3580" s="4">
        <v>32.121000000000002</v>
      </c>
      <c r="J3580" s="4">
        <v>330396.625</v>
      </c>
      <c r="K3580" s="4">
        <v>317323.21899999998</v>
      </c>
    </row>
    <row r="3581" spans="1:11">
      <c r="A3581" s="4">
        <v>5</v>
      </c>
      <c r="B3581" s="4">
        <v>29</v>
      </c>
      <c r="C3581" s="4">
        <v>10</v>
      </c>
      <c r="D3581" s="4">
        <v>48</v>
      </c>
      <c r="E3581" s="4">
        <v>389</v>
      </c>
      <c r="F3581" s="4">
        <v>25</v>
      </c>
      <c r="G3581" s="4">
        <v>3</v>
      </c>
      <c r="H3581" s="4">
        <v>437.59300000000002</v>
      </c>
      <c r="I3581" s="4">
        <v>34.845999999999997</v>
      </c>
      <c r="J3581" s="4">
        <v>363023.5</v>
      </c>
      <c r="K3581" s="4">
        <v>348942.68800000002</v>
      </c>
    </row>
    <row r="3582" spans="1:11">
      <c r="A3582" s="4">
        <v>5</v>
      </c>
      <c r="B3582" s="4">
        <v>29</v>
      </c>
      <c r="C3582" s="4">
        <v>11</v>
      </c>
      <c r="D3582" s="4">
        <v>149</v>
      </c>
      <c r="E3582" s="4">
        <v>491</v>
      </c>
      <c r="F3582" s="4">
        <v>26</v>
      </c>
      <c r="G3582" s="4">
        <v>3</v>
      </c>
      <c r="H3582" s="4">
        <v>649.03099999999995</v>
      </c>
      <c r="I3582" s="4">
        <v>40.781999999999996</v>
      </c>
      <c r="J3582" s="4">
        <v>526844.81299999997</v>
      </c>
      <c r="K3582" s="4">
        <v>507107.56300000002</v>
      </c>
    </row>
    <row r="3583" spans="1:11">
      <c r="A3583" s="4">
        <v>5</v>
      </c>
      <c r="B3583" s="4">
        <v>29</v>
      </c>
      <c r="C3583" s="4">
        <v>12</v>
      </c>
      <c r="D3583" s="4">
        <v>144</v>
      </c>
      <c r="E3583" s="4">
        <v>507</v>
      </c>
      <c r="F3583" s="4">
        <v>27</v>
      </c>
      <c r="G3583" s="4">
        <v>2</v>
      </c>
      <c r="H3583" s="4">
        <v>655.00400000000002</v>
      </c>
      <c r="I3583" s="4">
        <v>44.396999999999998</v>
      </c>
      <c r="J3583" s="4">
        <v>524573.625</v>
      </c>
      <c r="K3583" s="4">
        <v>504921.625</v>
      </c>
    </row>
    <row r="3584" spans="1:11">
      <c r="A3584" s="4">
        <v>5</v>
      </c>
      <c r="B3584" s="4">
        <v>29</v>
      </c>
      <c r="C3584" s="4">
        <v>13</v>
      </c>
      <c r="D3584" s="4">
        <v>294</v>
      </c>
      <c r="E3584" s="4">
        <v>468</v>
      </c>
      <c r="F3584" s="4">
        <v>27</v>
      </c>
      <c r="G3584" s="4">
        <v>2</v>
      </c>
      <c r="H3584" s="4">
        <v>778.13300000000004</v>
      </c>
      <c r="I3584" s="4">
        <v>47.45</v>
      </c>
      <c r="J3584" s="4">
        <v>616039.56299999997</v>
      </c>
      <c r="K3584" s="4">
        <v>592803.06299999997</v>
      </c>
    </row>
    <row r="3585" spans="1:11">
      <c r="A3585" s="4">
        <v>5</v>
      </c>
      <c r="B3585" s="4">
        <v>29</v>
      </c>
      <c r="C3585" s="4">
        <v>14</v>
      </c>
      <c r="D3585" s="4">
        <v>418</v>
      </c>
      <c r="E3585" s="4">
        <v>364</v>
      </c>
      <c r="F3585" s="4">
        <v>27</v>
      </c>
      <c r="G3585" s="4">
        <v>2</v>
      </c>
      <c r="H3585" s="4">
        <v>825.327</v>
      </c>
      <c r="I3585" s="4">
        <v>48.947000000000003</v>
      </c>
      <c r="J3585" s="4">
        <v>649685.56299999997</v>
      </c>
      <c r="K3585" s="4">
        <v>625052.25</v>
      </c>
    </row>
    <row r="3586" spans="1:11">
      <c r="A3586" s="4">
        <v>5</v>
      </c>
      <c r="B3586" s="4">
        <v>29</v>
      </c>
      <c r="C3586" s="4">
        <v>15</v>
      </c>
      <c r="D3586" s="4">
        <v>133</v>
      </c>
      <c r="E3586" s="4">
        <v>356</v>
      </c>
      <c r="F3586" s="4">
        <v>27</v>
      </c>
      <c r="G3586" s="4">
        <v>1</v>
      </c>
      <c r="H3586" s="4">
        <v>514.54200000000003</v>
      </c>
      <c r="I3586" s="4">
        <v>44.408999999999999</v>
      </c>
      <c r="J3586" s="4">
        <v>412061.78100000002</v>
      </c>
      <c r="K3586" s="4">
        <v>396392.43800000002</v>
      </c>
    </row>
    <row r="3587" spans="1:11">
      <c r="A3587" s="4">
        <v>5</v>
      </c>
      <c r="B3587" s="4">
        <v>29</v>
      </c>
      <c r="C3587" s="4">
        <v>16</v>
      </c>
      <c r="D3587" s="4">
        <v>539</v>
      </c>
      <c r="E3587" s="4">
        <v>184</v>
      </c>
      <c r="F3587" s="4">
        <v>26</v>
      </c>
      <c r="G3587" s="4">
        <v>1</v>
      </c>
      <c r="H3587" s="4">
        <v>798.13400000000001</v>
      </c>
      <c r="I3587" s="4">
        <v>50.156999999999996</v>
      </c>
      <c r="J3587" s="4">
        <v>625375.06299999997</v>
      </c>
      <c r="K3587" s="4">
        <v>601755.18799999997</v>
      </c>
    </row>
    <row r="3588" spans="1:11">
      <c r="A3588" s="4">
        <v>5</v>
      </c>
      <c r="B3588" s="4">
        <v>29</v>
      </c>
      <c r="C3588" s="4">
        <v>17</v>
      </c>
      <c r="D3588" s="4">
        <v>278</v>
      </c>
      <c r="E3588" s="4">
        <v>145</v>
      </c>
      <c r="F3588" s="4">
        <v>25</v>
      </c>
      <c r="G3588" s="4">
        <v>0</v>
      </c>
      <c r="H3588" s="4">
        <v>475.30500000000001</v>
      </c>
      <c r="I3588" s="4">
        <v>46.347999999999999</v>
      </c>
      <c r="J3588" s="4">
        <v>377868.46899999998</v>
      </c>
      <c r="K3588" s="4">
        <v>363316.21899999998</v>
      </c>
    </row>
    <row r="3589" spans="1:11">
      <c r="A3589" s="4">
        <v>5</v>
      </c>
      <c r="B3589" s="4">
        <v>29</v>
      </c>
      <c r="C3589" s="4">
        <v>18</v>
      </c>
      <c r="D3589" s="4">
        <v>166</v>
      </c>
      <c r="E3589" s="4">
        <v>71</v>
      </c>
      <c r="F3589" s="4">
        <v>24</v>
      </c>
      <c r="G3589" s="4">
        <v>0</v>
      </c>
      <c r="H3589" s="4">
        <v>292.61599999999999</v>
      </c>
      <c r="I3589" s="4">
        <v>37.299999999999997</v>
      </c>
      <c r="J3589" s="4">
        <v>240592.46900000001</v>
      </c>
      <c r="K3589" s="4">
        <v>230087.46900000001</v>
      </c>
    </row>
    <row r="3590" spans="1:11">
      <c r="A3590" s="4">
        <v>5</v>
      </c>
      <c r="B3590" s="4">
        <v>29</v>
      </c>
      <c r="C3590" s="4">
        <v>19</v>
      </c>
      <c r="D3590" s="4">
        <v>0</v>
      </c>
      <c r="E3590" s="4">
        <v>0</v>
      </c>
      <c r="F3590" s="4">
        <v>24</v>
      </c>
      <c r="G3590" s="4">
        <v>0</v>
      </c>
      <c r="H3590" s="4">
        <v>0</v>
      </c>
      <c r="I3590" s="4">
        <v>24</v>
      </c>
      <c r="J3590" s="4">
        <v>0</v>
      </c>
      <c r="K3590" s="4">
        <v>0</v>
      </c>
    </row>
    <row r="3591" spans="1:11">
      <c r="A3591" s="4">
        <v>5</v>
      </c>
      <c r="B3591" s="4">
        <v>29</v>
      </c>
      <c r="C3591" s="4">
        <v>20</v>
      </c>
      <c r="D3591" s="4">
        <v>0</v>
      </c>
      <c r="E3591" s="4">
        <v>0</v>
      </c>
      <c r="F3591" s="4">
        <v>23</v>
      </c>
      <c r="G3591" s="4">
        <v>0</v>
      </c>
      <c r="H3591" s="4">
        <v>0</v>
      </c>
      <c r="I3591" s="4">
        <v>23</v>
      </c>
      <c r="J3591" s="4">
        <v>0</v>
      </c>
      <c r="K3591" s="4">
        <v>0</v>
      </c>
    </row>
    <row r="3592" spans="1:11">
      <c r="A3592" s="4">
        <v>5</v>
      </c>
      <c r="B3592" s="4">
        <v>29</v>
      </c>
      <c r="C3592" s="4">
        <v>21</v>
      </c>
      <c r="D3592" s="4">
        <v>0</v>
      </c>
      <c r="E3592" s="4">
        <v>0</v>
      </c>
      <c r="F3592" s="4">
        <v>23</v>
      </c>
      <c r="G3592" s="4">
        <v>0</v>
      </c>
      <c r="H3592" s="4">
        <v>0</v>
      </c>
      <c r="I3592" s="4">
        <v>23</v>
      </c>
      <c r="J3592" s="4">
        <v>0</v>
      </c>
      <c r="K3592" s="4">
        <v>0</v>
      </c>
    </row>
    <row r="3593" spans="1:11">
      <c r="A3593" s="4">
        <v>5</v>
      </c>
      <c r="B3593" s="4">
        <v>29</v>
      </c>
      <c r="C3593" s="4">
        <v>22</v>
      </c>
      <c r="D3593" s="4">
        <v>0</v>
      </c>
      <c r="E3593" s="4">
        <v>0</v>
      </c>
      <c r="F3593" s="4">
        <v>22</v>
      </c>
      <c r="G3593" s="4">
        <v>0</v>
      </c>
      <c r="H3593" s="4">
        <v>0</v>
      </c>
      <c r="I3593" s="4">
        <v>22</v>
      </c>
      <c r="J3593" s="4">
        <v>0</v>
      </c>
      <c r="K3593" s="4">
        <v>0</v>
      </c>
    </row>
    <row r="3594" spans="1:11">
      <c r="A3594" s="4">
        <v>5</v>
      </c>
      <c r="B3594" s="4">
        <v>29</v>
      </c>
      <c r="C3594" s="4">
        <v>23</v>
      </c>
      <c r="D3594" s="4">
        <v>0</v>
      </c>
      <c r="E3594" s="4">
        <v>0</v>
      </c>
      <c r="F3594" s="4">
        <v>22</v>
      </c>
      <c r="G3594" s="4">
        <v>0</v>
      </c>
      <c r="H3594" s="4">
        <v>0</v>
      </c>
      <c r="I3594" s="4">
        <v>22</v>
      </c>
      <c r="J3594" s="4">
        <v>0</v>
      </c>
      <c r="K3594" s="4">
        <v>0</v>
      </c>
    </row>
    <row r="3595" spans="1:11">
      <c r="A3595" s="4">
        <v>5</v>
      </c>
      <c r="B3595" s="4">
        <v>30</v>
      </c>
      <c r="C3595" s="4">
        <v>0</v>
      </c>
      <c r="D3595" s="4">
        <v>0</v>
      </c>
      <c r="E3595" s="4">
        <v>0</v>
      </c>
      <c r="F3595" s="4">
        <v>21</v>
      </c>
      <c r="G3595" s="4">
        <v>0</v>
      </c>
      <c r="H3595" s="4">
        <v>0</v>
      </c>
      <c r="I3595" s="4">
        <v>21</v>
      </c>
      <c r="J3595" s="4">
        <v>0</v>
      </c>
      <c r="K3595" s="4">
        <v>0</v>
      </c>
    </row>
    <row r="3596" spans="1:11">
      <c r="A3596" s="4">
        <v>5</v>
      </c>
      <c r="B3596" s="4">
        <v>30</v>
      </c>
      <c r="C3596" s="4">
        <v>1</v>
      </c>
      <c r="D3596" s="4">
        <v>0</v>
      </c>
      <c r="E3596" s="4">
        <v>0</v>
      </c>
      <c r="F3596" s="4">
        <v>21</v>
      </c>
      <c r="G3596" s="4">
        <v>1</v>
      </c>
      <c r="H3596" s="4">
        <v>0</v>
      </c>
      <c r="I3596" s="4">
        <v>21</v>
      </c>
      <c r="J3596" s="4">
        <v>0</v>
      </c>
      <c r="K3596" s="4">
        <v>0</v>
      </c>
    </row>
    <row r="3597" spans="1:11">
      <c r="A3597" s="4">
        <v>5</v>
      </c>
      <c r="B3597" s="4">
        <v>30</v>
      </c>
      <c r="C3597" s="4">
        <v>2</v>
      </c>
      <c r="D3597" s="4">
        <v>0</v>
      </c>
      <c r="E3597" s="4">
        <v>0</v>
      </c>
      <c r="F3597" s="4">
        <v>20</v>
      </c>
      <c r="G3597" s="4">
        <v>1</v>
      </c>
      <c r="H3597" s="4">
        <v>0</v>
      </c>
      <c r="I3597" s="4">
        <v>20</v>
      </c>
      <c r="J3597" s="4">
        <v>0</v>
      </c>
      <c r="K3597" s="4">
        <v>0</v>
      </c>
    </row>
    <row r="3598" spans="1:11">
      <c r="A3598" s="4">
        <v>5</v>
      </c>
      <c r="B3598" s="4">
        <v>30</v>
      </c>
      <c r="C3598" s="4">
        <v>3</v>
      </c>
      <c r="D3598" s="4">
        <v>0</v>
      </c>
      <c r="E3598" s="4">
        <v>0</v>
      </c>
      <c r="F3598" s="4">
        <v>20</v>
      </c>
      <c r="G3598" s="4">
        <v>1</v>
      </c>
      <c r="H3598" s="4">
        <v>0</v>
      </c>
      <c r="I3598" s="4">
        <v>20</v>
      </c>
      <c r="J3598" s="4">
        <v>0</v>
      </c>
      <c r="K3598" s="4">
        <v>0</v>
      </c>
    </row>
    <row r="3599" spans="1:11">
      <c r="A3599" s="4">
        <v>5</v>
      </c>
      <c r="B3599" s="4">
        <v>30</v>
      </c>
      <c r="C3599" s="4">
        <v>4</v>
      </c>
      <c r="D3599" s="4">
        <v>0</v>
      </c>
      <c r="E3599" s="4">
        <v>0</v>
      </c>
      <c r="F3599" s="4">
        <v>19</v>
      </c>
      <c r="G3599" s="4">
        <v>1</v>
      </c>
      <c r="H3599" s="4">
        <v>0</v>
      </c>
      <c r="I3599" s="4">
        <v>19</v>
      </c>
      <c r="J3599" s="4">
        <v>0</v>
      </c>
      <c r="K3599" s="4">
        <v>0</v>
      </c>
    </row>
    <row r="3600" spans="1:11">
      <c r="A3600" s="4">
        <v>5</v>
      </c>
      <c r="B3600" s="4">
        <v>30</v>
      </c>
      <c r="C3600" s="4">
        <v>5</v>
      </c>
      <c r="D3600" s="4">
        <v>0</v>
      </c>
      <c r="E3600" s="4">
        <v>0</v>
      </c>
      <c r="F3600" s="4">
        <v>19</v>
      </c>
      <c r="G3600" s="4">
        <v>1</v>
      </c>
      <c r="H3600" s="4">
        <v>0</v>
      </c>
      <c r="I3600" s="4">
        <v>19</v>
      </c>
      <c r="J3600" s="4">
        <v>0</v>
      </c>
      <c r="K3600" s="4">
        <v>0</v>
      </c>
    </row>
    <row r="3601" spans="1:11">
      <c r="A3601" s="4">
        <v>5</v>
      </c>
      <c r="B3601" s="4">
        <v>30</v>
      </c>
      <c r="C3601" s="4">
        <v>6</v>
      </c>
      <c r="D3601" s="4">
        <v>277</v>
      </c>
      <c r="E3601" s="4">
        <v>61</v>
      </c>
      <c r="F3601" s="4">
        <v>20</v>
      </c>
      <c r="G3601" s="4">
        <v>1</v>
      </c>
      <c r="H3601" s="4">
        <v>409.86200000000002</v>
      </c>
      <c r="I3601" s="4">
        <v>30.855</v>
      </c>
      <c r="J3601" s="4">
        <v>344936.96899999998</v>
      </c>
      <c r="K3601" s="4">
        <v>331419.5</v>
      </c>
    </row>
    <row r="3602" spans="1:11">
      <c r="A3602" s="4">
        <v>5</v>
      </c>
      <c r="B3602" s="4">
        <v>30</v>
      </c>
      <c r="C3602" s="4">
        <v>7</v>
      </c>
      <c r="D3602" s="4">
        <v>200</v>
      </c>
      <c r="E3602" s="4">
        <v>159</v>
      </c>
      <c r="F3602" s="4">
        <v>22</v>
      </c>
      <c r="G3602" s="4">
        <v>1</v>
      </c>
      <c r="H3602" s="4">
        <v>387.62200000000001</v>
      </c>
      <c r="I3602" s="4">
        <v>34.042999999999999</v>
      </c>
      <c r="J3602" s="4">
        <v>322503.375</v>
      </c>
      <c r="K3602" s="4">
        <v>309667.75</v>
      </c>
    </row>
    <row r="3603" spans="1:11">
      <c r="A3603" s="4">
        <v>5</v>
      </c>
      <c r="B3603" s="4">
        <v>30</v>
      </c>
      <c r="C3603" s="4">
        <v>8</v>
      </c>
      <c r="D3603" s="4">
        <v>197</v>
      </c>
      <c r="E3603" s="4">
        <v>262</v>
      </c>
      <c r="F3603" s="4">
        <v>24</v>
      </c>
      <c r="G3603" s="4">
        <v>2</v>
      </c>
      <c r="H3603" s="4">
        <v>488.37700000000001</v>
      </c>
      <c r="I3603" s="4">
        <v>36.463999999999999</v>
      </c>
      <c r="J3603" s="4">
        <v>402776.59399999998</v>
      </c>
      <c r="K3603" s="4">
        <v>387414.90600000002</v>
      </c>
    </row>
    <row r="3604" spans="1:11">
      <c r="A3604" s="4">
        <v>5</v>
      </c>
      <c r="B3604" s="4">
        <v>30</v>
      </c>
      <c r="C3604" s="4">
        <v>9</v>
      </c>
      <c r="D3604" s="4">
        <v>310</v>
      </c>
      <c r="E3604" s="4">
        <v>338</v>
      </c>
      <c r="F3604" s="4">
        <v>26</v>
      </c>
      <c r="G3604" s="4">
        <v>2</v>
      </c>
      <c r="H3604" s="4">
        <v>694.16399999999999</v>
      </c>
      <c r="I3604" s="4">
        <v>43.927</v>
      </c>
      <c r="J3604" s="4">
        <v>556916.875</v>
      </c>
      <c r="K3604" s="4">
        <v>536032.875</v>
      </c>
    </row>
    <row r="3605" spans="1:11">
      <c r="A3605" s="4">
        <v>5</v>
      </c>
      <c r="B3605" s="4">
        <v>30</v>
      </c>
      <c r="C3605" s="4">
        <v>10</v>
      </c>
      <c r="D3605" s="4">
        <v>64</v>
      </c>
      <c r="E3605" s="4">
        <v>407</v>
      </c>
      <c r="F3605" s="4">
        <v>27</v>
      </c>
      <c r="G3605" s="4">
        <v>2</v>
      </c>
      <c r="H3605" s="4">
        <v>472.71600000000001</v>
      </c>
      <c r="I3605" s="4">
        <v>39.963999999999999</v>
      </c>
      <c r="J3605" s="4">
        <v>384886.15600000002</v>
      </c>
      <c r="K3605" s="4">
        <v>370108.18800000002</v>
      </c>
    </row>
    <row r="3606" spans="1:11">
      <c r="A3606" s="4">
        <v>5</v>
      </c>
      <c r="B3606" s="4">
        <v>30</v>
      </c>
      <c r="C3606" s="4">
        <v>11</v>
      </c>
      <c r="D3606" s="4">
        <v>16</v>
      </c>
      <c r="E3606" s="4">
        <v>296</v>
      </c>
      <c r="F3606" s="4">
        <v>28</v>
      </c>
      <c r="G3606" s="4">
        <v>2</v>
      </c>
      <c r="H3606" s="4">
        <v>305.62</v>
      </c>
      <c r="I3606" s="4">
        <v>36.023000000000003</v>
      </c>
      <c r="J3606" s="4">
        <v>252458.46900000001</v>
      </c>
      <c r="K3606" s="4">
        <v>241631.29699999999</v>
      </c>
    </row>
    <row r="3607" spans="1:11">
      <c r="A3607" s="4">
        <v>5</v>
      </c>
      <c r="B3607" s="4">
        <v>30</v>
      </c>
      <c r="C3607" s="4">
        <v>12</v>
      </c>
      <c r="D3607" s="4">
        <v>390</v>
      </c>
      <c r="E3607" s="4">
        <v>440</v>
      </c>
      <c r="F3607" s="4">
        <v>29</v>
      </c>
      <c r="G3607" s="4">
        <v>2</v>
      </c>
      <c r="H3607" s="4">
        <v>836.30700000000002</v>
      </c>
      <c r="I3607" s="4">
        <v>49.834000000000003</v>
      </c>
      <c r="J3607" s="4">
        <v>656098.06299999997</v>
      </c>
      <c r="K3607" s="4">
        <v>631193.75</v>
      </c>
    </row>
    <row r="3608" spans="1:11">
      <c r="A3608" s="4">
        <v>5</v>
      </c>
      <c r="B3608" s="4">
        <v>30</v>
      </c>
      <c r="C3608" s="4">
        <v>13</v>
      </c>
      <c r="D3608" s="4">
        <v>20</v>
      </c>
      <c r="E3608" s="4">
        <v>334</v>
      </c>
      <c r="F3608" s="4">
        <v>29</v>
      </c>
      <c r="G3608" s="4">
        <v>2</v>
      </c>
      <c r="H3608" s="4">
        <v>346.93299999999999</v>
      </c>
      <c r="I3608" s="4">
        <v>39.186999999999998</v>
      </c>
      <c r="J3608" s="4">
        <v>283283.125</v>
      </c>
      <c r="K3608" s="4">
        <v>271594.56300000002</v>
      </c>
    </row>
    <row r="3609" spans="1:11">
      <c r="A3609" s="4">
        <v>5</v>
      </c>
      <c r="B3609" s="4">
        <v>30</v>
      </c>
      <c r="C3609" s="4">
        <v>14</v>
      </c>
      <c r="D3609" s="4">
        <v>771</v>
      </c>
      <c r="E3609" s="4">
        <v>171</v>
      </c>
      <c r="F3609" s="4">
        <v>29</v>
      </c>
      <c r="G3609" s="4">
        <v>2</v>
      </c>
      <c r="H3609" s="4">
        <v>977.78499999999997</v>
      </c>
      <c r="I3609" s="4">
        <v>53.372</v>
      </c>
      <c r="J3609" s="4">
        <v>756688.93799999997</v>
      </c>
      <c r="K3609" s="4">
        <v>727333.43799999997</v>
      </c>
    </row>
    <row r="3610" spans="1:11">
      <c r="A3610" s="4">
        <v>5</v>
      </c>
      <c r="B3610" s="4">
        <v>30</v>
      </c>
      <c r="C3610" s="4">
        <v>15</v>
      </c>
      <c r="D3610" s="4">
        <v>661</v>
      </c>
      <c r="E3610" s="4">
        <v>193</v>
      </c>
      <c r="F3610" s="4">
        <v>29</v>
      </c>
      <c r="G3610" s="4">
        <v>2</v>
      </c>
      <c r="H3610" s="4">
        <v>922.35500000000002</v>
      </c>
      <c r="I3610" s="4">
        <v>53.753</v>
      </c>
      <c r="J3610" s="4">
        <v>712736.06299999997</v>
      </c>
      <c r="K3610" s="4">
        <v>685371.81299999997</v>
      </c>
    </row>
    <row r="3611" spans="1:11">
      <c r="A3611" s="4">
        <v>5</v>
      </c>
      <c r="B3611" s="4">
        <v>30</v>
      </c>
      <c r="C3611" s="4">
        <v>16</v>
      </c>
      <c r="D3611" s="4">
        <v>575</v>
      </c>
      <c r="E3611" s="4">
        <v>170</v>
      </c>
      <c r="F3611" s="4">
        <v>28</v>
      </c>
      <c r="G3611" s="4">
        <v>2</v>
      </c>
      <c r="H3611" s="4">
        <v>818.35900000000004</v>
      </c>
      <c r="I3611" s="4">
        <v>50.143000000000001</v>
      </c>
      <c r="J3611" s="4">
        <v>641258.06299999997</v>
      </c>
      <c r="K3611" s="4">
        <v>616978.5</v>
      </c>
    </row>
    <row r="3612" spans="1:11">
      <c r="A3612" s="4">
        <v>5</v>
      </c>
      <c r="B3612" s="4">
        <v>30</v>
      </c>
      <c r="C3612" s="4">
        <v>17</v>
      </c>
      <c r="D3612" s="4">
        <v>440</v>
      </c>
      <c r="E3612" s="4">
        <v>131</v>
      </c>
      <c r="F3612" s="4">
        <v>27</v>
      </c>
      <c r="G3612" s="4">
        <v>1</v>
      </c>
      <c r="H3612" s="4">
        <v>649.91099999999994</v>
      </c>
      <c r="I3612" s="4">
        <v>48.185000000000002</v>
      </c>
      <c r="J3612" s="4">
        <v>513090.03100000002</v>
      </c>
      <c r="K3612" s="4">
        <v>493866.09399999998</v>
      </c>
    </row>
    <row r="3613" spans="1:11">
      <c r="A3613" s="4">
        <v>5</v>
      </c>
      <c r="B3613" s="4">
        <v>30</v>
      </c>
      <c r="C3613" s="4">
        <v>18</v>
      </c>
      <c r="D3613" s="4">
        <v>216</v>
      </c>
      <c r="E3613" s="4">
        <v>71</v>
      </c>
      <c r="F3613" s="4">
        <v>25</v>
      </c>
      <c r="G3613" s="4">
        <v>1</v>
      </c>
      <c r="H3613" s="4">
        <v>342.72800000000001</v>
      </c>
      <c r="I3613" s="4">
        <v>36.732999999999997</v>
      </c>
      <c r="J3613" s="4">
        <v>282379.15600000002</v>
      </c>
      <c r="K3613" s="4">
        <v>270716.375</v>
      </c>
    </row>
    <row r="3614" spans="1:11">
      <c r="A3614" s="4">
        <v>5</v>
      </c>
      <c r="B3614" s="4">
        <v>30</v>
      </c>
      <c r="C3614" s="4">
        <v>19</v>
      </c>
      <c r="D3614" s="4">
        <v>0</v>
      </c>
      <c r="E3614" s="4">
        <v>0</v>
      </c>
      <c r="F3614" s="4">
        <v>23</v>
      </c>
      <c r="G3614" s="4">
        <v>1</v>
      </c>
      <c r="H3614" s="4">
        <v>0</v>
      </c>
      <c r="I3614" s="4">
        <v>23</v>
      </c>
      <c r="J3614" s="4">
        <v>0</v>
      </c>
      <c r="K3614" s="4">
        <v>0</v>
      </c>
    </row>
    <row r="3615" spans="1:11">
      <c r="A3615" s="4">
        <v>5</v>
      </c>
      <c r="B3615" s="4">
        <v>30</v>
      </c>
      <c r="C3615" s="4">
        <v>20</v>
      </c>
      <c r="D3615" s="4">
        <v>0</v>
      </c>
      <c r="E3615" s="4">
        <v>0</v>
      </c>
      <c r="F3615" s="4">
        <v>22</v>
      </c>
      <c r="G3615" s="4">
        <v>1</v>
      </c>
      <c r="H3615" s="4">
        <v>0</v>
      </c>
      <c r="I3615" s="4">
        <v>22</v>
      </c>
      <c r="J3615" s="4">
        <v>0</v>
      </c>
      <c r="K3615" s="4">
        <v>0</v>
      </c>
    </row>
    <row r="3616" spans="1:11">
      <c r="A3616" s="4">
        <v>5</v>
      </c>
      <c r="B3616" s="4">
        <v>30</v>
      </c>
      <c r="C3616" s="4">
        <v>21</v>
      </c>
      <c r="D3616" s="4">
        <v>0</v>
      </c>
      <c r="E3616" s="4">
        <v>0</v>
      </c>
      <c r="F3616" s="4">
        <v>22</v>
      </c>
      <c r="G3616" s="4">
        <v>0</v>
      </c>
      <c r="H3616" s="4">
        <v>0</v>
      </c>
      <c r="I3616" s="4">
        <v>22</v>
      </c>
      <c r="J3616" s="4">
        <v>0</v>
      </c>
      <c r="K3616" s="4">
        <v>0</v>
      </c>
    </row>
    <row r="3617" spans="1:11">
      <c r="A3617" s="4">
        <v>5</v>
      </c>
      <c r="B3617" s="4">
        <v>30</v>
      </c>
      <c r="C3617" s="4">
        <v>22</v>
      </c>
      <c r="D3617" s="4">
        <v>0</v>
      </c>
      <c r="E3617" s="4">
        <v>0</v>
      </c>
      <c r="F3617" s="4">
        <v>21</v>
      </c>
      <c r="G3617" s="4">
        <v>0</v>
      </c>
      <c r="H3617" s="4">
        <v>0</v>
      </c>
      <c r="I3617" s="4">
        <v>21</v>
      </c>
      <c r="J3617" s="4">
        <v>0</v>
      </c>
      <c r="K3617" s="4">
        <v>0</v>
      </c>
    </row>
    <row r="3618" spans="1:11">
      <c r="A3618" s="4">
        <v>5</v>
      </c>
      <c r="B3618" s="4">
        <v>30</v>
      </c>
      <c r="C3618" s="4">
        <v>23</v>
      </c>
      <c r="D3618" s="4">
        <v>0</v>
      </c>
      <c r="E3618" s="4">
        <v>0</v>
      </c>
      <c r="F3618" s="4">
        <v>21</v>
      </c>
      <c r="G3618" s="4">
        <v>0</v>
      </c>
      <c r="H3618" s="4">
        <v>0</v>
      </c>
      <c r="I3618" s="4">
        <v>21</v>
      </c>
      <c r="J3618" s="4">
        <v>0</v>
      </c>
      <c r="K3618" s="4">
        <v>0</v>
      </c>
    </row>
    <row r="3619" spans="1:11">
      <c r="A3619" s="4">
        <v>5</v>
      </c>
      <c r="B3619" s="4">
        <v>31</v>
      </c>
      <c r="C3619" s="4">
        <v>0</v>
      </c>
      <c r="D3619" s="4">
        <v>0</v>
      </c>
      <c r="E3619" s="4">
        <v>0</v>
      </c>
      <c r="F3619" s="4">
        <v>20</v>
      </c>
      <c r="G3619" s="4">
        <v>0</v>
      </c>
      <c r="H3619" s="4">
        <v>0</v>
      </c>
      <c r="I3619" s="4">
        <v>20</v>
      </c>
      <c r="J3619" s="4">
        <v>0</v>
      </c>
      <c r="K3619" s="4">
        <v>0</v>
      </c>
    </row>
    <row r="3620" spans="1:11">
      <c r="A3620" s="4">
        <v>5</v>
      </c>
      <c r="B3620" s="4">
        <v>31</v>
      </c>
      <c r="C3620" s="4">
        <v>1</v>
      </c>
      <c r="D3620" s="4">
        <v>0</v>
      </c>
      <c r="E3620" s="4">
        <v>0</v>
      </c>
      <c r="F3620" s="4">
        <v>20</v>
      </c>
      <c r="G3620" s="4">
        <v>0</v>
      </c>
      <c r="H3620" s="4">
        <v>0</v>
      </c>
      <c r="I3620" s="4">
        <v>20</v>
      </c>
      <c r="J3620" s="4">
        <v>0</v>
      </c>
      <c r="K3620" s="4">
        <v>0</v>
      </c>
    </row>
    <row r="3621" spans="1:11">
      <c r="A3621" s="4">
        <v>5</v>
      </c>
      <c r="B3621" s="4">
        <v>31</v>
      </c>
      <c r="C3621" s="4">
        <v>2</v>
      </c>
      <c r="D3621" s="4">
        <v>0</v>
      </c>
      <c r="E3621" s="4">
        <v>0</v>
      </c>
      <c r="F3621" s="4">
        <v>19</v>
      </c>
      <c r="G3621" s="4">
        <v>0</v>
      </c>
      <c r="H3621" s="4">
        <v>0</v>
      </c>
      <c r="I3621" s="4">
        <v>19</v>
      </c>
      <c r="J3621" s="4">
        <v>0</v>
      </c>
      <c r="K3621" s="4">
        <v>0</v>
      </c>
    </row>
    <row r="3622" spans="1:11">
      <c r="A3622" s="4">
        <v>5</v>
      </c>
      <c r="B3622" s="4">
        <v>31</v>
      </c>
      <c r="C3622" s="4">
        <v>3</v>
      </c>
      <c r="D3622" s="4">
        <v>0</v>
      </c>
      <c r="E3622" s="4">
        <v>0</v>
      </c>
      <c r="F3622" s="4">
        <v>19</v>
      </c>
      <c r="G3622" s="4">
        <v>0</v>
      </c>
      <c r="H3622" s="4">
        <v>0</v>
      </c>
      <c r="I3622" s="4">
        <v>19</v>
      </c>
      <c r="J3622" s="4">
        <v>0</v>
      </c>
      <c r="K3622" s="4">
        <v>0</v>
      </c>
    </row>
    <row r="3623" spans="1:11">
      <c r="A3623" s="4">
        <v>5</v>
      </c>
      <c r="B3623" s="4">
        <v>31</v>
      </c>
      <c r="C3623" s="4">
        <v>4</v>
      </c>
      <c r="D3623" s="4">
        <v>0</v>
      </c>
      <c r="E3623" s="4">
        <v>0</v>
      </c>
      <c r="F3623" s="4">
        <v>19</v>
      </c>
      <c r="G3623" s="4">
        <v>0</v>
      </c>
      <c r="H3623" s="4">
        <v>0</v>
      </c>
      <c r="I3623" s="4">
        <v>19</v>
      </c>
      <c r="J3623" s="4">
        <v>0</v>
      </c>
      <c r="K3623" s="4">
        <v>0</v>
      </c>
    </row>
    <row r="3624" spans="1:11">
      <c r="A3624" s="4">
        <v>5</v>
      </c>
      <c r="B3624" s="4">
        <v>31</v>
      </c>
      <c r="C3624" s="4">
        <v>5</v>
      </c>
      <c r="D3624" s="4">
        <v>0</v>
      </c>
      <c r="E3624" s="4">
        <v>0</v>
      </c>
      <c r="F3624" s="4">
        <v>19</v>
      </c>
      <c r="G3624" s="4">
        <v>1</v>
      </c>
      <c r="H3624" s="4">
        <v>0</v>
      </c>
      <c r="I3624" s="4">
        <v>19</v>
      </c>
      <c r="J3624" s="4">
        <v>0</v>
      </c>
      <c r="K3624" s="4">
        <v>0</v>
      </c>
    </row>
    <row r="3625" spans="1:11">
      <c r="A3625" s="4">
        <v>5</v>
      </c>
      <c r="B3625" s="4">
        <v>31</v>
      </c>
      <c r="C3625" s="4">
        <v>6</v>
      </c>
      <c r="D3625" s="4">
        <v>279</v>
      </c>
      <c r="E3625" s="4">
        <v>70</v>
      </c>
      <c r="F3625" s="4">
        <v>21</v>
      </c>
      <c r="G3625" s="4">
        <v>1</v>
      </c>
      <c r="H3625" s="4">
        <v>425.61700000000002</v>
      </c>
      <c r="I3625" s="4">
        <v>32.334000000000003</v>
      </c>
      <c r="J3625" s="4">
        <v>356302.43800000002</v>
      </c>
      <c r="K3625" s="4">
        <v>342432.40600000002</v>
      </c>
    </row>
    <row r="3626" spans="1:11">
      <c r="A3626" s="4">
        <v>5</v>
      </c>
      <c r="B3626" s="4">
        <v>31</v>
      </c>
      <c r="C3626" s="4">
        <v>7</v>
      </c>
      <c r="D3626" s="4">
        <v>0</v>
      </c>
      <c r="E3626" s="4">
        <v>101</v>
      </c>
      <c r="F3626" s="4">
        <v>23</v>
      </c>
      <c r="G3626" s="4">
        <v>1</v>
      </c>
      <c r="H3626" s="4">
        <v>75.111000000000004</v>
      </c>
      <c r="I3626" s="4">
        <v>25.456</v>
      </c>
      <c r="J3626" s="4">
        <v>64432.68</v>
      </c>
      <c r="K3626" s="4">
        <v>58094.82</v>
      </c>
    </row>
    <row r="3627" spans="1:11">
      <c r="A3627" s="4">
        <v>5</v>
      </c>
      <c r="B3627" s="4">
        <v>31</v>
      </c>
      <c r="C3627" s="4">
        <v>8</v>
      </c>
      <c r="D3627" s="4">
        <v>17</v>
      </c>
      <c r="E3627" s="4">
        <v>208</v>
      </c>
      <c r="F3627" s="4">
        <v>26</v>
      </c>
      <c r="G3627" s="4">
        <v>1</v>
      </c>
      <c r="H3627" s="4">
        <v>196.76</v>
      </c>
      <c r="I3627" s="4">
        <v>30.658000000000001</v>
      </c>
      <c r="J3627" s="4">
        <v>165708.5</v>
      </c>
      <c r="K3627" s="4">
        <v>157115.90599999999</v>
      </c>
    </row>
    <row r="3628" spans="1:11">
      <c r="A3628" s="4">
        <v>5</v>
      </c>
      <c r="B3628" s="4">
        <v>31</v>
      </c>
      <c r="C3628" s="4">
        <v>9</v>
      </c>
      <c r="D3628" s="4">
        <v>26</v>
      </c>
      <c r="E3628" s="4">
        <v>287</v>
      </c>
      <c r="F3628" s="4">
        <v>27</v>
      </c>
      <c r="G3628" s="4">
        <v>1</v>
      </c>
      <c r="H3628" s="4">
        <v>308.39499999999998</v>
      </c>
      <c r="I3628" s="4">
        <v>35.680999999999997</v>
      </c>
      <c r="J3628" s="4">
        <v>255067.43799999999</v>
      </c>
      <c r="K3628" s="4">
        <v>244168.71900000001</v>
      </c>
    </row>
    <row r="3629" spans="1:11">
      <c r="A3629" s="4">
        <v>5</v>
      </c>
      <c r="B3629" s="4">
        <v>31</v>
      </c>
      <c r="C3629" s="4">
        <v>10</v>
      </c>
      <c r="D3629" s="4">
        <v>130</v>
      </c>
      <c r="E3629" s="4">
        <v>437</v>
      </c>
      <c r="F3629" s="4">
        <v>28</v>
      </c>
      <c r="G3629" s="4">
        <v>1</v>
      </c>
      <c r="H3629" s="4">
        <v>584.83000000000004</v>
      </c>
      <c r="I3629" s="4">
        <v>45.29</v>
      </c>
      <c r="J3629" s="4">
        <v>466801.71899999998</v>
      </c>
      <c r="K3629" s="4">
        <v>449253.5</v>
      </c>
    </row>
    <row r="3630" spans="1:11">
      <c r="A3630" s="4">
        <v>5</v>
      </c>
      <c r="B3630" s="4">
        <v>31</v>
      </c>
      <c r="C3630" s="4">
        <v>11</v>
      </c>
      <c r="D3630" s="4">
        <v>296</v>
      </c>
      <c r="E3630" s="4">
        <v>469</v>
      </c>
      <c r="F3630" s="4">
        <v>29</v>
      </c>
      <c r="G3630" s="4">
        <v>1</v>
      </c>
      <c r="H3630" s="4">
        <v>780.08299999999997</v>
      </c>
      <c r="I3630" s="4">
        <v>52.792999999999999</v>
      </c>
      <c r="J3630" s="4">
        <v>605048.75</v>
      </c>
      <c r="K3630" s="4">
        <v>582259.375</v>
      </c>
    </row>
    <row r="3631" spans="1:11">
      <c r="A3631" s="4">
        <v>5</v>
      </c>
      <c r="B3631" s="4">
        <v>31</v>
      </c>
      <c r="C3631" s="4">
        <v>12</v>
      </c>
      <c r="D3631" s="4">
        <v>820</v>
      </c>
      <c r="E3631" s="4">
        <v>174</v>
      </c>
      <c r="F3631" s="4">
        <v>30</v>
      </c>
      <c r="G3631" s="4">
        <v>1</v>
      </c>
      <c r="H3631" s="4">
        <v>999.67700000000002</v>
      </c>
      <c r="I3631" s="4">
        <v>60.319000000000003</v>
      </c>
      <c r="J3631" s="4">
        <v>752744.56299999997</v>
      </c>
      <c r="K3631" s="4">
        <v>723570.75</v>
      </c>
    </row>
    <row r="3632" spans="1:11">
      <c r="A3632" s="4">
        <v>5</v>
      </c>
      <c r="B3632" s="4">
        <v>31</v>
      </c>
      <c r="C3632" s="4">
        <v>13</v>
      </c>
      <c r="D3632" s="4">
        <v>808</v>
      </c>
      <c r="E3632" s="4">
        <v>174</v>
      </c>
      <c r="F3632" s="4">
        <v>30</v>
      </c>
      <c r="G3632" s="4">
        <v>1</v>
      </c>
      <c r="H3632" s="4">
        <v>997.35</v>
      </c>
      <c r="I3632" s="4">
        <v>61.021000000000001</v>
      </c>
      <c r="J3632" s="4">
        <v>748888.43799999997</v>
      </c>
      <c r="K3632" s="4">
        <v>719891.625</v>
      </c>
    </row>
    <row r="3633" spans="1:11">
      <c r="A3633" s="4">
        <v>5</v>
      </c>
      <c r="B3633" s="4">
        <v>31</v>
      </c>
      <c r="C3633" s="4">
        <v>14</v>
      </c>
      <c r="D3633" s="4">
        <v>777</v>
      </c>
      <c r="E3633" s="4">
        <v>170</v>
      </c>
      <c r="F3633" s="4">
        <v>30</v>
      </c>
      <c r="G3633" s="4">
        <v>1</v>
      </c>
      <c r="H3633" s="4">
        <v>982.65200000000004</v>
      </c>
      <c r="I3633" s="4">
        <v>60.63</v>
      </c>
      <c r="J3633" s="4">
        <v>739006.68799999997</v>
      </c>
      <c r="K3633" s="4">
        <v>710460.93799999997</v>
      </c>
    </row>
    <row r="3634" spans="1:11">
      <c r="A3634" s="4">
        <v>5</v>
      </c>
      <c r="B3634" s="4">
        <v>31</v>
      </c>
      <c r="C3634" s="4">
        <v>15</v>
      </c>
      <c r="D3634" s="4">
        <v>737</v>
      </c>
      <c r="E3634" s="4">
        <v>154</v>
      </c>
      <c r="F3634" s="4">
        <v>29</v>
      </c>
      <c r="G3634" s="4">
        <v>1</v>
      </c>
      <c r="H3634" s="4">
        <v>955.76800000000003</v>
      </c>
      <c r="I3634" s="4">
        <v>58.944000000000003</v>
      </c>
      <c r="J3634" s="4">
        <v>723635.43799999997</v>
      </c>
      <c r="K3634" s="4">
        <v>695784.125</v>
      </c>
    </row>
    <row r="3635" spans="1:11">
      <c r="A3635" s="4">
        <v>5</v>
      </c>
      <c r="B3635" s="4">
        <v>31</v>
      </c>
      <c r="C3635" s="4">
        <v>16</v>
      </c>
      <c r="D3635" s="4">
        <v>658</v>
      </c>
      <c r="E3635" s="4">
        <v>137</v>
      </c>
      <c r="F3635" s="4">
        <v>28</v>
      </c>
      <c r="G3635" s="4">
        <v>1</v>
      </c>
      <c r="H3635" s="4">
        <v>877.18299999999999</v>
      </c>
      <c r="I3635" s="4">
        <v>55.834000000000003</v>
      </c>
      <c r="J3635" s="4">
        <v>672339.625</v>
      </c>
      <c r="K3635" s="4">
        <v>646742.06299999997</v>
      </c>
    </row>
    <row r="3636" spans="1:11">
      <c r="A3636" s="4">
        <v>5</v>
      </c>
      <c r="B3636" s="4">
        <v>31</v>
      </c>
      <c r="C3636" s="4">
        <v>17</v>
      </c>
      <c r="D3636" s="4">
        <v>521</v>
      </c>
      <c r="E3636" s="4">
        <v>111</v>
      </c>
      <c r="F3636" s="4">
        <v>27</v>
      </c>
      <c r="G3636" s="4">
        <v>1</v>
      </c>
      <c r="H3636" s="4">
        <v>707.03099999999995</v>
      </c>
      <c r="I3636" s="4">
        <v>49.991999999999997</v>
      </c>
      <c r="J3636" s="4">
        <v>554343.06299999997</v>
      </c>
      <c r="K3636" s="4">
        <v>533558.5</v>
      </c>
    </row>
    <row r="3637" spans="1:11">
      <c r="A3637" s="4">
        <v>5</v>
      </c>
      <c r="B3637" s="4">
        <v>31</v>
      </c>
      <c r="C3637" s="4">
        <v>18</v>
      </c>
      <c r="D3637" s="4">
        <v>330</v>
      </c>
      <c r="E3637" s="4">
        <v>61</v>
      </c>
      <c r="F3637" s="4">
        <v>29</v>
      </c>
      <c r="G3637" s="4">
        <v>1</v>
      </c>
      <c r="H3637" s="4">
        <v>465.346</v>
      </c>
      <c r="I3637" s="4">
        <v>44.473999999999997</v>
      </c>
      <c r="J3637" s="4">
        <v>372573.03100000002</v>
      </c>
      <c r="K3637" s="4">
        <v>358189.90600000002</v>
      </c>
    </row>
    <row r="3638" spans="1:11">
      <c r="A3638" s="4">
        <v>5</v>
      </c>
      <c r="B3638" s="4">
        <v>31</v>
      </c>
      <c r="C3638" s="4">
        <v>19</v>
      </c>
      <c r="D3638" s="4">
        <v>0</v>
      </c>
      <c r="E3638" s="4">
        <v>0</v>
      </c>
      <c r="F3638" s="4">
        <v>26</v>
      </c>
      <c r="G3638" s="4">
        <v>1</v>
      </c>
      <c r="H3638" s="4">
        <v>0</v>
      </c>
      <c r="I3638" s="4">
        <v>26</v>
      </c>
      <c r="J3638" s="4">
        <v>0</v>
      </c>
      <c r="K3638" s="4">
        <v>0</v>
      </c>
    </row>
    <row r="3639" spans="1:11">
      <c r="A3639" s="4">
        <v>5</v>
      </c>
      <c r="B3639" s="4">
        <v>31</v>
      </c>
      <c r="C3639" s="4">
        <v>20</v>
      </c>
      <c r="D3639" s="4">
        <v>0</v>
      </c>
      <c r="E3639" s="4">
        <v>0</v>
      </c>
      <c r="F3639" s="4">
        <v>25</v>
      </c>
      <c r="G3639" s="4">
        <v>1</v>
      </c>
      <c r="H3639" s="4">
        <v>0</v>
      </c>
      <c r="I3639" s="4">
        <v>25</v>
      </c>
      <c r="J3639" s="4">
        <v>0</v>
      </c>
      <c r="K3639" s="4">
        <v>0</v>
      </c>
    </row>
    <row r="3640" spans="1:11">
      <c r="A3640" s="4">
        <v>5</v>
      </c>
      <c r="B3640" s="4">
        <v>31</v>
      </c>
      <c r="C3640" s="4">
        <v>21</v>
      </c>
      <c r="D3640" s="4">
        <v>0</v>
      </c>
      <c r="E3640" s="4">
        <v>0</v>
      </c>
      <c r="F3640" s="4">
        <v>24</v>
      </c>
      <c r="G3640" s="4">
        <v>1</v>
      </c>
      <c r="H3640" s="4">
        <v>0</v>
      </c>
      <c r="I3640" s="4">
        <v>24</v>
      </c>
      <c r="J3640" s="4">
        <v>0</v>
      </c>
      <c r="K3640" s="4">
        <v>0</v>
      </c>
    </row>
    <row r="3641" spans="1:11">
      <c r="A3641" s="4">
        <v>5</v>
      </c>
      <c r="B3641" s="4">
        <v>31</v>
      </c>
      <c r="C3641" s="4">
        <v>22</v>
      </c>
      <c r="D3641" s="4">
        <v>0</v>
      </c>
      <c r="E3641" s="4">
        <v>0</v>
      </c>
      <c r="F3641" s="4">
        <v>23</v>
      </c>
      <c r="G3641" s="4">
        <v>2</v>
      </c>
      <c r="H3641" s="4">
        <v>0</v>
      </c>
      <c r="I3641" s="4">
        <v>23</v>
      </c>
      <c r="J3641" s="4">
        <v>0</v>
      </c>
      <c r="K3641" s="4">
        <v>0</v>
      </c>
    </row>
    <row r="3642" spans="1:11">
      <c r="A3642" s="4">
        <v>5</v>
      </c>
      <c r="B3642" s="4">
        <v>31</v>
      </c>
      <c r="C3642" s="4">
        <v>23</v>
      </c>
      <c r="D3642" s="4">
        <v>0</v>
      </c>
      <c r="E3642" s="4">
        <v>0</v>
      </c>
      <c r="F3642" s="4">
        <v>23</v>
      </c>
      <c r="G3642" s="4">
        <v>2</v>
      </c>
      <c r="H3642" s="4">
        <v>0</v>
      </c>
      <c r="I3642" s="4">
        <v>23</v>
      </c>
      <c r="J3642" s="4">
        <v>0</v>
      </c>
      <c r="K3642" s="4">
        <v>0</v>
      </c>
    </row>
    <row r="3643" spans="1:11">
      <c r="A3643" s="4">
        <v>6</v>
      </c>
      <c r="B3643" s="4">
        <v>1</v>
      </c>
      <c r="C3643" s="4">
        <v>0</v>
      </c>
      <c r="D3643" s="4">
        <v>0</v>
      </c>
      <c r="E3643" s="4">
        <v>0</v>
      </c>
      <c r="F3643" s="4">
        <v>22</v>
      </c>
      <c r="G3643" s="4">
        <v>2</v>
      </c>
      <c r="H3643" s="4">
        <v>0</v>
      </c>
      <c r="I3643" s="4">
        <v>22</v>
      </c>
      <c r="J3643" s="4">
        <v>0</v>
      </c>
      <c r="K3643" s="4">
        <v>0</v>
      </c>
    </row>
    <row r="3644" spans="1:11">
      <c r="A3644" s="4">
        <v>6</v>
      </c>
      <c r="B3644" s="4">
        <v>1</v>
      </c>
      <c r="C3644" s="4">
        <v>1</v>
      </c>
      <c r="D3644" s="4">
        <v>0</v>
      </c>
      <c r="E3644" s="4">
        <v>0</v>
      </c>
      <c r="F3644" s="4">
        <v>21</v>
      </c>
      <c r="G3644" s="4">
        <v>2</v>
      </c>
      <c r="H3644" s="4">
        <v>0</v>
      </c>
      <c r="I3644" s="4">
        <v>21</v>
      </c>
      <c r="J3644" s="4">
        <v>0</v>
      </c>
      <c r="K3644" s="4">
        <v>0</v>
      </c>
    </row>
    <row r="3645" spans="1:11">
      <c r="A3645" s="4">
        <v>6</v>
      </c>
      <c r="B3645" s="4">
        <v>1</v>
      </c>
      <c r="C3645" s="4">
        <v>2</v>
      </c>
      <c r="D3645" s="4">
        <v>0</v>
      </c>
      <c r="E3645" s="4">
        <v>0</v>
      </c>
      <c r="F3645" s="4">
        <v>21</v>
      </c>
      <c r="G3645" s="4">
        <v>2</v>
      </c>
      <c r="H3645" s="4">
        <v>0</v>
      </c>
      <c r="I3645" s="4">
        <v>21</v>
      </c>
      <c r="J3645" s="4">
        <v>0</v>
      </c>
      <c r="K3645" s="4">
        <v>0</v>
      </c>
    </row>
    <row r="3646" spans="1:11">
      <c r="A3646" s="4">
        <v>6</v>
      </c>
      <c r="B3646" s="4">
        <v>1</v>
      </c>
      <c r="C3646" s="4">
        <v>3</v>
      </c>
      <c r="D3646" s="4">
        <v>0</v>
      </c>
      <c r="E3646" s="4">
        <v>0</v>
      </c>
      <c r="F3646" s="4">
        <v>20</v>
      </c>
      <c r="G3646" s="4">
        <v>2</v>
      </c>
      <c r="H3646" s="4">
        <v>0</v>
      </c>
      <c r="I3646" s="4">
        <v>20</v>
      </c>
      <c r="J3646" s="4">
        <v>0</v>
      </c>
      <c r="K3646" s="4">
        <v>0</v>
      </c>
    </row>
    <row r="3647" spans="1:11">
      <c r="A3647" s="4">
        <v>6</v>
      </c>
      <c r="B3647" s="4">
        <v>1</v>
      </c>
      <c r="C3647" s="4">
        <v>4</v>
      </c>
      <c r="D3647" s="4">
        <v>0</v>
      </c>
      <c r="E3647" s="4">
        <v>0</v>
      </c>
      <c r="F3647" s="4">
        <v>20</v>
      </c>
      <c r="G3647" s="4">
        <v>1</v>
      </c>
      <c r="H3647" s="4">
        <v>0</v>
      </c>
      <c r="I3647" s="4">
        <v>20</v>
      </c>
      <c r="J3647" s="4">
        <v>0</v>
      </c>
      <c r="K3647" s="4">
        <v>0</v>
      </c>
    </row>
    <row r="3648" spans="1:11">
      <c r="A3648" s="4">
        <v>6</v>
      </c>
      <c r="B3648" s="4">
        <v>1</v>
      </c>
      <c r="C3648" s="4">
        <v>5</v>
      </c>
      <c r="D3648" s="4">
        <v>0</v>
      </c>
      <c r="E3648" s="4">
        <v>0</v>
      </c>
      <c r="F3648" s="4">
        <v>20</v>
      </c>
      <c r="G3648" s="4">
        <v>1</v>
      </c>
      <c r="H3648" s="4">
        <v>0</v>
      </c>
      <c r="I3648" s="4">
        <v>20</v>
      </c>
      <c r="J3648" s="4">
        <v>0</v>
      </c>
      <c r="K3648" s="4">
        <v>0</v>
      </c>
    </row>
    <row r="3649" spans="1:11">
      <c r="A3649" s="4">
        <v>6</v>
      </c>
      <c r="B3649" s="4">
        <v>1</v>
      </c>
      <c r="C3649" s="4">
        <v>6</v>
      </c>
      <c r="D3649" s="4">
        <v>316</v>
      </c>
      <c r="E3649" s="4">
        <v>67</v>
      </c>
      <c r="F3649" s="4">
        <v>22</v>
      </c>
      <c r="G3649" s="4">
        <v>2</v>
      </c>
      <c r="H3649" s="4">
        <v>458.64</v>
      </c>
      <c r="I3649" s="4">
        <v>32.497999999999998</v>
      </c>
      <c r="J3649" s="4">
        <v>383721.93800000002</v>
      </c>
      <c r="K3649" s="4">
        <v>368981.53100000002</v>
      </c>
    </row>
    <row r="3650" spans="1:11">
      <c r="A3650" s="4">
        <v>6</v>
      </c>
      <c r="B3650" s="4">
        <v>1</v>
      </c>
      <c r="C3650" s="4">
        <v>7</v>
      </c>
      <c r="D3650" s="4">
        <v>556</v>
      </c>
      <c r="E3650" s="4">
        <v>108</v>
      </c>
      <c r="F3650" s="4">
        <v>25</v>
      </c>
      <c r="G3650" s="4">
        <v>2</v>
      </c>
      <c r="H3650" s="4">
        <v>750.43399999999997</v>
      </c>
      <c r="I3650" s="4">
        <v>44.262</v>
      </c>
      <c r="J3650" s="4">
        <v>601304.06299999997</v>
      </c>
      <c r="K3650" s="4">
        <v>578666.06299999997</v>
      </c>
    </row>
    <row r="3651" spans="1:11">
      <c r="A3651" s="4">
        <v>6</v>
      </c>
      <c r="B3651" s="4">
        <v>1</v>
      </c>
      <c r="C3651" s="4">
        <v>8</v>
      </c>
      <c r="D3651" s="4">
        <v>692</v>
      </c>
      <c r="E3651" s="4">
        <v>131</v>
      </c>
      <c r="F3651" s="4">
        <v>28</v>
      </c>
      <c r="G3651" s="4">
        <v>2</v>
      </c>
      <c r="H3651" s="4">
        <v>903.93399999999997</v>
      </c>
      <c r="I3651" s="4">
        <v>51.734999999999999</v>
      </c>
      <c r="J3651" s="4">
        <v>703986.68799999997</v>
      </c>
      <c r="K3651" s="4">
        <v>677010.18799999997</v>
      </c>
    </row>
    <row r="3652" spans="1:11">
      <c r="A3652" s="4">
        <v>6</v>
      </c>
      <c r="B3652" s="4">
        <v>1</v>
      </c>
      <c r="C3652" s="4">
        <v>9</v>
      </c>
      <c r="D3652" s="4">
        <v>777</v>
      </c>
      <c r="E3652" s="4">
        <v>141</v>
      </c>
      <c r="F3652" s="4">
        <v>30</v>
      </c>
      <c r="G3652" s="4">
        <v>2</v>
      </c>
      <c r="H3652" s="4">
        <v>973.65800000000002</v>
      </c>
      <c r="I3652" s="4">
        <v>55.731000000000002</v>
      </c>
      <c r="J3652" s="4">
        <v>746588.625</v>
      </c>
      <c r="K3652" s="4">
        <v>717697.06299999997</v>
      </c>
    </row>
    <row r="3653" spans="1:11">
      <c r="A3653" s="4">
        <v>6</v>
      </c>
      <c r="B3653" s="4">
        <v>1</v>
      </c>
      <c r="C3653" s="4">
        <v>10</v>
      </c>
      <c r="D3653" s="4">
        <v>826</v>
      </c>
      <c r="E3653" s="4">
        <v>148</v>
      </c>
      <c r="F3653" s="4">
        <v>32</v>
      </c>
      <c r="G3653" s="4">
        <v>2</v>
      </c>
      <c r="H3653" s="4">
        <v>1007.7569999999999</v>
      </c>
      <c r="I3653" s="4">
        <v>58.627000000000002</v>
      </c>
      <c r="J3653" s="4">
        <v>763955.5</v>
      </c>
      <c r="K3653" s="4">
        <v>734263.93799999997</v>
      </c>
    </row>
    <row r="3654" spans="1:11">
      <c r="A3654" s="4">
        <v>6</v>
      </c>
      <c r="B3654" s="4">
        <v>1</v>
      </c>
      <c r="C3654" s="4">
        <v>11</v>
      </c>
      <c r="D3654" s="4">
        <v>855</v>
      </c>
      <c r="E3654" s="4">
        <v>149</v>
      </c>
      <c r="F3654" s="4">
        <v>33</v>
      </c>
      <c r="G3654" s="4">
        <v>3</v>
      </c>
      <c r="H3654" s="4">
        <v>1012.216</v>
      </c>
      <c r="I3654" s="4">
        <v>56.9</v>
      </c>
      <c r="J3654" s="4">
        <v>772593.75</v>
      </c>
      <c r="K3654" s="4">
        <v>742500.06299999997</v>
      </c>
    </row>
    <row r="3655" spans="1:11">
      <c r="A3655" s="4">
        <v>6</v>
      </c>
      <c r="B3655" s="4">
        <v>1</v>
      </c>
      <c r="C3655" s="4">
        <v>12</v>
      </c>
      <c r="D3655" s="4">
        <v>876</v>
      </c>
      <c r="E3655" s="4">
        <v>141</v>
      </c>
      <c r="F3655" s="4">
        <v>34</v>
      </c>
      <c r="G3655" s="4">
        <v>3</v>
      </c>
      <c r="H3655" s="4">
        <v>1019.518</v>
      </c>
      <c r="I3655" s="4">
        <v>58.033999999999999</v>
      </c>
      <c r="J3655" s="4">
        <v>774692.5</v>
      </c>
      <c r="K3655" s="4">
        <v>744500.68799999997</v>
      </c>
    </row>
    <row r="3656" spans="1:11">
      <c r="A3656" s="4">
        <v>6</v>
      </c>
      <c r="B3656" s="4">
        <v>1</v>
      </c>
      <c r="C3656" s="4">
        <v>13</v>
      </c>
      <c r="D3656" s="4">
        <v>873</v>
      </c>
      <c r="E3656" s="4">
        <v>136</v>
      </c>
      <c r="F3656" s="4">
        <v>35</v>
      </c>
      <c r="G3656" s="4">
        <v>3</v>
      </c>
      <c r="H3656" s="4">
        <v>1017.8339999999999</v>
      </c>
      <c r="I3656" s="4">
        <v>58.981000000000002</v>
      </c>
      <c r="J3656" s="4">
        <v>770513.06299999997</v>
      </c>
      <c r="K3656" s="4">
        <v>740516.5</v>
      </c>
    </row>
    <row r="3657" spans="1:11">
      <c r="A3657" s="4">
        <v>6</v>
      </c>
      <c r="B3657" s="4">
        <v>1</v>
      </c>
      <c r="C3657" s="4">
        <v>14</v>
      </c>
      <c r="D3657" s="4">
        <v>856</v>
      </c>
      <c r="E3657" s="4">
        <v>128</v>
      </c>
      <c r="F3657" s="4">
        <v>35</v>
      </c>
      <c r="G3657" s="4">
        <v>3</v>
      </c>
      <c r="H3657" s="4">
        <v>1007.93</v>
      </c>
      <c r="I3657" s="4">
        <v>58.765999999999998</v>
      </c>
      <c r="J3657" s="4">
        <v>763668.125</v>
      </c>
      <c r="K3657" s="4">
        <v>733989.875</v>
      </c>
    </row>
    <row r="3658" spans="1:11">
      <c r="A3658" s="4">
        <v>6</v>
      </c>
      <c r="B3658" s="4">
        <v>1</v>
      </c>
      <c r="C3658" s="4">
        <v>15</v>
      </c>
      <c r="D3658" s="4">
        <v>819</v>
      </c>
      <c r="E3658" s="4">
        <v>117</v>
      </c>
      <c r="F3658" s="4">
        <v>34</v>
      </c>
      <c r="G3658" s="4">
        <v>3</v>
      </c>
      <c r="H3658" s="4">
        <v>990.21500000000003</v>
      </c>
      <c r="I3658" s="4">
        <v>57.396000000000001</v>
      </c>
      <c r="J3658" s="4">
        <v>754323.31299999997</v>
      </c>
      <c r="K3658" s="4">
        <v>725076.875</v>
      </c>
    </row>
    <row r="3659" spans="1:11">
      <c r="A3659" s="4">
        <v>6</v>
      </c>
      <c r="B3659" s="4">
        <v>1</v>
      </c>
      <c r="C3659" s="4">
        <v>16</v>
      </c>
      <c r="D3659" s="4">
        <v>752</v>
      </c>
      <c r="E3659" s="4">
        <v>103</v>
      </c>
      <c r="F3659" s="4">
        <v>33</v>
      </c>
      <c r="G3659" s="4">
        <v>3</v>
      </c>
      <c r="H3659" s="4">
        <v>924.976</v>
      </c>
      <c r="I3659" s="4">
        <v>54.981999999999999</v>
      </c>
      <c r="J3659" s="4">
        <v>711341</v>
      </c>
      <c r="K3659" s="4">
        <v>684038.75</v>
      </c>
    </row>
    <row r="3660" spans="1:11">
      <c r="A3660" s="4">
        <v>6</v>
      </c>
      <c r="B3660" s="4">
        <v>1</v>
      </c>
      <c r="C3660" s="4">
        <v>17</v>
      </c>
      <c r="D3660" s="4">
        <v>325</v>
      </c>
      <c r="E3660" s="4">
        <v>140</v>
      </c>
      <c r="F3660" s="4">
        <v>32</v>
      </c>
      <c r="G3660" s="4">
        <v>2</v>
      </c>
      <c r="H3660" s="4">
        <v>515.96799999999996</v>
      </c>
      <c r="I3660" s="4">
        <v>46.658000000000001</v>
      </c>
      <c r="J3660" s="4">
        <v>409715.59399999998</v>
      </c>
      <c r="K3660" s="4">
        <v>394124.28100000002</v>
      </c>
    </row>
    <row r="3661" spans="1:11">
      <c r="A3661" s="4">
        <v>6</v>
      </c>
      <c r="B3661" s="4">
        <v>1</v>
      </c>
      <c r="C3661" s="4">
        <v>18</v>
      </c>
      <c r="D3661" s="4">
        <v>394</v>
      </c>
      <c r="E3661" s="4">
        <v>54</v>
      </c>
      <c r="F3661" s="4">
        <v>29</v>
      </c>
      <c r="G3661" s="4">
        <v>1</v>
      </c>
      <c r="H3661" s="4">
        <v>526.15</v>
      </c>
      <c r="I3661" s="4">
        <v>45.436</v>
      </c>
      <c r="J3661" s="4">
        <v>419732.81300000002</v>
      </c>
      <c r="K3661" s="4">
        <v>403806.875</v>
      </c>
    </row>
    <row r="3662" spans="1:11">
      <c r="A3662" s="4">
        <v>6</v>
      </c>
      <c r="B3662" s="4">
        <v>1</v>
      </c>
      <c r="C3662" s="4">
        <v>19</v>
      </c>
      <c r="D3662" s="4">
        <v>0</v>
      </c>
      <c r="E3662" s="4">
        <v>0</v>
      </c>
      <c r="F3662" s="4">
        <v>26</v>
      </c>
      <c r="G3662" s="4">
        <v>1</v>
      </c>
      <c r="H3662" s="4">
        <v>0</v>
      </c>
      <c r="I3662" s="4">
        <v>26</v>
      </c>
      <c r="J3662" s="4">
        <v>0</v>
      </c>
      <c r="K3662" s="4">
        <v>0</v>
      </c>
    </row>
    <row r="3663" spans="1:11">
      <c r="A3663" s="4">
        <v>6</v>
      </c>
      <c r="B3663" s="4">
        <v>1</v>
      </c>
      <c r="C3663" s="4">
        <v>20</v>
      </c>
      <c r="D3663" s="4">
        <v>0</v>
      </c>
      <c r="E3663" s="4">
        <v>0</v>
      </c>
      <c r="F3663" s="4">
        <v>26</v>
      </c>
      <c r="G3663" s="4">
        <v>1</v>
      </c>
      <c r="H3663" s="4">
        <v>0</v>
      </c>
      <c r="I3663" s="4">
        <v>26</v>
      </c>
      <c r="J3663" s="4">
        <v>0</v>
      </c>
      <c r="K3663" s="4">
        <v>0</v>
      </c>
    </row>
    <row r="3664" spans="1:11">
      <c r="A3664" s="4">
        <v>6</v>
      </c>
      <c r="B3664" s="4">
        <v>1</v>
      </c>
      <c r="C3664" s="4">
        <v>21</v>
      </c>
      <c r="D3664" s="4">
        <v>0</v>
      </c>
      <c r="E3664" s="4">
        <v>0</v>
      </c>
      <c r="F3664" s="4">
        <v>25</v>
      </c>
      <c r="G3664" s="4">
        <v>2</v>
      </c>
      <c r="H3664" s="4">
        <v>0</v>
      </c>
      <c r="I3664" s="4">
        <v>25</v>
      </c>
      <c r="J3664" s="4">
        <v>0</v>
      </c>
      <c r="K3664" s="4">
        <v>0</v>
      </c>
    </row>
    <row r="3665" spans="1:11">
      <c r="A3665" s="4">
        <v>6</v>
      </c>
      <c r="B3665" s="4">
        <v>1</v>
      </c>
      <c r="C3665" s="4">
        <v>22</v>
      </c>
      <c r="D3665" s="4">
        <v>0</v>
      </c>
      <c r="E3665" s="4">
        <v>0</v>
      </c>
      <c r="F3665" s="4">
        <v>24</v>
      </c>
      <c r="G3665" s="4">
        <v>3</v>
      </c>
      <c r="H3665" s="4">
        <v>0</v>
      </c>
      <c r="I3665" s="4">
        <v>24</v>
      </c>
      <c r="J3665" s="4">
        <v>0</v>
      </c>
      <c r="K3665" s="4">
        <v>0</v>
      </c>
    </row>
    <row r="3666" spans="1:11">
      <c r="A3666" s="4">
        <v>6</v>
      </c>
      <c r="B3666" s="4">
        <v>1</v>
      </c>
      <c r="C3666" s="4">
        <v>23</v>
      </c>
      <c r="D3666" s="4">
        <v>0</v>
      </c>
      <c r="E3666" s="4">
        <v>0</v>
      </c>
      <c r="F3666" s="4">
        <v>23</v>
      </c>
      <c r="G3666" s="4">
        <v>2</v>
      </c>
      <c r="H3666" s="4">
        <v>0</v>
      </c>
      <c r="I3666" s="4">
        <v>23</v>
      </c>
      <c r="J3666" s="4">
        <v>0</v>
      </c>
      <c r="K3666" s="4">
        <v>0</v>
      </c>
    </row>
    <row r="3667" spans="1:11">
      <c r="A3667" s="4">
        <v>6</v>
      </c>
      <c r="B3667" s="4">
        <v>2</v>
      </c>
      <c r="C3667" s="4">
        <v>0</v>
      </c>
      <c r="D3667" s="4">
        <v>0</v>
      </c>
      <c r="E3667" s="4">
        <v>0</v>
      </c>
      <c r="F3667" s="4">
        <v>22</v>
      </c>
      <c r="G3667" s="4">
        <v>2</v>
      </c>
      <c r="H3667" s="4">
        <v>0</v>
      </c>
      <c r="I3667" s="4">
        <v>22</v>
      </c>
      <c r="J3667" s="4">
        <v>0</v>
      </c>
      <c r="K3667" s="4">
        <v>0</v>
      </c>
    </row>
    <row r="3668" spans="1:11">
      <c r="A3668" s="4">
        <v>6</v>
      </c>
      <c r="B3668" s="4">
        <v>2</v>
      </c>
      <c r="C3668" s="4">
        <v>1</v>
      </c>
      <c r="D3668" s="4">
        <v>0</v>
      </c>
      <c r="E3668" s="4">
        <v>0</v>
      </c>
      <c r="F3668" s="4">
        <v>22</v>
      </c>
      <c r="G3668" s="4">
        <v>2</v>
      </c>
      <c r="H3668" s="4">
        <v>0</v>
      </c>
      <c r="I3668" s="4">
        <v>22</v>
      </c>
      <c r="J3668" s="4">
        <v>0</v>
      </c>
      <c r="K3668" s="4">
        <v>0</v>
      </c>
    </row>
    <row r="3669" spans="1:11">
      <c r="A3669" s="4">
        <v>6</v>
      </c>
      <c r="B3669" s="4">
        <v>2</v>
      </c>
      <c r="C3669" s="4">
        <v>2</v>
      </c>
      <c r="D3669" s="4">
        <v>0</v>
      </c>
      <c r="E3669" s="4">
        <v>0</v>
      </c>
      <c r="F3669" s="4">
        <v>22</v>
      </c>
      <c r="G3669" s="4">
        <v>1</v>
      </c>
      <c r="H3669" s="4">
        <v>0</v>
      </c>
      <c r="I3669" s="4">
        <v>22</v>
      </c>
      <c r="J3669" s="4">
        <v>0</v>
      </c>
      <c r="K3669" s="4">
        <v>0</v>
      </c>
    </row>
    <row r="3670" spans="1:11">
      <c r="A3670" s="4">
        <v>6</v>
      </c>
      <c r="B3670" s="4">
        <v>2</v>
      </c>
      <c r="C3670" s="4">
        <v>3</v>
      </c>
      <c r="D3670" s="4">
        <v>0</v>
      </c>
      <c r="E3670" s="4">
        <v>0</v>
      </c>
      <c r="F3670" s="4">
        <v>22</v>
      </c>
      <c r="G3670" s="4">
        <v>1</v>
      </c>
      <c r="H3670" s="4">
        <v>0</v>
      </c>
      <c r="I3670" s="4">
        <v>22</v>
      </c>
      <c r="J3670" s="4">
        <v>0</v>
      </c>
      <c r="K3670" s="4">
        <v>0</v>
      </c>
    </row>
    <row r="3671" spans="1:11">
      <c r="A3671" s="4">
        <v>6</v>
      </c>
      <c r="B3671" s="4">
        <v>2</v>
      </c>
      <c r="C3671" s="4">
        <v>4</v>
      </c>
      <c r="D3671" s="4">
        <v>0</v>
      </c>
      <c r="E3671" s="4">
        <v>0</v>
      </c>
      <c r="F3671" s="4">
        <v>22</v>
      </c>
      <c r="G3671" s="4">
        <v>1</v>
      </c>
      <c r="H3671" s="4">
        <v>0</v>
      </c>
      <c r="I3671" s="4">
        <v>22</v>
      </c>
      <c r="J3671" s="4">
        <v>0</v>
      </c>
      <c r="K3671" s="4">
        <v>0</v>
      </c>
    </row>
    <row r="3672" spans="1:11">
      <c r="A3672" s="4">
        <v>6</v>
      </c>
      <c r="B3672" s="4">
        <v>2</v>
      </c>
      <c r="C3672" s="4">
        <v>5</v>
      </c>
      <c r="D3672" s="4">
        <v>0</v>
      </c>
      <c r="E3672" s="4">
        <v>0</v>
      </c>
      <c r="F3672" s="4">
        <v>22</v>
      </c>
      <c r="G3672" s="4">
        <v>1</v>
      </c>
      <c r="H3672" s="4">
        <v>0</v>
      </c>
      <c r="I3672" s="4">
        <v>22</v>
      </c>
      <c r="J3672" s="4">
        <v>0</v>
      </c>
      <c r="K3672" s="4">
        <v>0</v>
      </c>
    </row>
    <row r="3673" spans="1:11">
      <c r="A3673" s="4">
        <v>6</v>
      </c>
      <c r="B3673" s="4">
        <v>2</v>
      </c>
      <c r="C3673" s="4">
        <v>6</v>
      </c>
      <c r="D3673" s="4">
        <v>292</v>
      </c>
      <c r="E3673" s="4">
        <v>69</v>
      </c>
      <c r="F3673" s="4">
        <v>23</v>
      </c>
      <c r="G3673" s="4">
        <v>2</v>
      </c>
      <c r="H3673" s="4">
        <v>437.18</v>
      </c>
      <c r="I3673" s="4">
        <v>32.94</v>
      </c>
      <c r="J3673" s="4">
        <v>365186.71899999998</v>
      </c>
      <c r="K3673" s="4">
        <v>351037.75</v>
      </c>
    </row>
    <row r="3674" spans="1:11">
      <c r="A3674" s="4">
        <v>6</v>
      </c>
      <c r="B3674" s="4">
        <v>2</v>
      </c>
      <c r="C3674" s="4">
        <v>7</v>
      </c>
      <c r="D3674" s="4">
        <v>21</v>
      </c>
      <c r="E3674" s="4">
        <v>144</v>
      </c>
      <c r="F3674" s="4">
        <v>25</v>
      </c>
      <c r="G3674" s="4">
        <v>2</v>
      </c>
      <c r="H3674" s="4">
        <v>141.036</v>
      </c>
      <c r="I3674" s="4">
        <v>28.565999999999999</v>
      </c>
      <c r="J3674" s="4">
        <v>119665.344</v>
      </c>
      <c r="K3674" s="4">
        <v>112145.102</v>
      </c>
    </row>
    <row r="3675" spans="1:11">
      <c r="A3675" s="4">
        <v>6</v>
      </c>
      <c r="B3675" s="4">
        <v>2</v>
      </c>
      <c r="C3675" s="4">
        <v>8</v>
      </c>
      <c r="D3675" s="4">
        <v>0</v>
      </c>
      <c r="E3675" s="4">
        <v>157</v>
      </c>
      <c r="F3675" s="4">
        <v>26</v>
      </c>
      <c r="G3675" s="4">
        <v>2</v>
      </c>
      <c r="H3675" s="4">
        <v>129.702</v>
      </c>
      <c r="I3675" s="4">
        <v>28.321000000000002</v>
      </c>
      <c r="J3675" s="4">
        <v>110144.836</v>
      </c>
      <c r="K3675" s="4">
        <v>102836.492</v>
      </c>
    </row>
    <row r="3676" spans="1:11">
      <c r="A3676" s="4">
        <v>6</v>
      </c>
      <c r="B3676" s="4">
        <v>2</v>
      </c>
      <c r="C3676" s="4">
        <v>9</v>
      </c>
      <c r="D3676" s="4">
        <v>128</v>
      </c>
      <c r="E3676" s="4">
        <v>359</v>
      </c>
      <c r="F3676" s="4">
        <v>27</v>
      </c>
      <c r="G3676" s="4">
        <v>2</v>
      </c>
      <c r="H3676" s="4">
        <v>511.79899999999998</v>
      </c>
      <c r="I3676" s="4">
        <v>39.264000000000003</v>
      </c>
      <c r="J3676" s="4">
        <v>417784.56300000002</v>
      </c>
      <c r="K3676" s="4">
        <v>401924.03100000002</v>
      </c>
    </row>
    <row r="3677" spans="1:11">
      <c r="A3677" s="4">
        <v>6</v>
      </c>
      <c r="B3677" s="4">
        <v>2</v>
      </c>
      <c r="C3677" s="4">
        <v>10</v>
      </c>
      <c r="D3677" s="4">
        <v>762</v>
      </c>
      <c r="E3677" s="4">
        <v>179</v>
      </c>
      <c r="F3677" s="4">
        <v>28</v>
      </c>
      <c r="G3677" s="4">
        <v>2</v>
      </c>
      <c r="H3677" s="4">
        <v>975.62599999999998</v>
      </c>
      <c r="I3677" s="4">
        <v>52.805999999999997</v>
      </c>
      <c r="J3677" s="4">
        <v>756677.625</v>
      </c>
      <c r="K3677" s="4">
        <v>727322.68799999997</v>
      </c>
    </row>
    <row r="3678" spans="1:11">
      <c r="A3678" s="4">
        <v>6</v>
      </c>
      <c r="B3678" s="4">
        <v>2</v>
      </c>
      <c r="C3678" s="4">
        <v>11</v>
      </c>
      <c r="D3678" s="4">
        <v>787</v>
      </c>
      <c r="E3678" s="4">
        <v>184</v>
      </c>
      <c r="F3678" s="4">
        <v>29</v>
      </c>
      <c r="G3678" s="4">
        <v>2</v>
      </c>
      <c r="H3678" s="4">
        <v>985.47699999999998</v>
      </c>
      <c r="I3678" s="4">
        <v>55.247999999999998</v>
      </c>
      <c r="J3678" s="4">
        <v>757080.375</v>
      </c>
      <c r="K3678" s="4">
        <v>727706.875</v>
      </c>
    </row>
    <row r="3679" spans="1:11">
      <c r="A3679" s="4">
        <v>6</v>
      </c>
      <c r="B3679" s="4">
        <v>2</v>
      </c>
      <c r="C3679" s="4">
        <v>12</v>
      </c>
      <c r="D3679" s="4">
        <v>776</v>
      </c>
      <c r="E3679" s="4">
        <v>199</v>
      </c>
      <c r="F3679" s="4">
        <v>29</v>
      </c>
      <c r="G3679" s="4">
        <v>2</v>
      </c>
      <c r="H3679" s="4">
        <v>980.39099999999996</v>
      </c>
      <c r="I3679" s="4">
        <v>55.154000000000003</v>
      </c>
      <c r="J3679" s="4">
        <v>753451.06299999997</v>
      </c>
      <c r="K3679" s="4">
        <v>724244.68799999997</v>
      </c>
    </row>
    <row r="3680" spans="1:11">
      <c r="A3680" s="4">
        <v>6</v>
      </c>
      <c r="B3680" s="4">
        <v>2</v>
      </c>
      <c r="C3680" s="4">
        <v>13</v>
      </c>
      <c r="D3680" s="4">
        <v>768</v>
      </c>
      <c r="E3680" s="4">
        <v>195</v>
      </c>
      <c r="F3680" s="4">
        <v>29</v>
      </c>
      <c r="G3680" s="4">
        <v>2</v>
      </c>
      <c r="H3680" s="4">
        <v>978.12900000000002</v>
      </c>
      <c r="I3680" s="4">
        <v>55.087000000000003</v>
      </c>
      <c r="J3680" s="4">
        <v>751910.5</v>
      </c>
      <c r="K3680" s="4">
        <v>722775</v>
      </c>
    </row>
    <row r="3681" spans="1:11">
      <c r="A3681" s="4">
        <v>6</v>
      </c>
      <c r="B3681" s="4">
        <v>2</v>
      </c>
      <c r="C3681" s="4">
        <v>14</v>
      </c>
      <c r="D3681" s="4">
        <v>740</v>
      </c>
      <c r="E3681" s="4">
        <v>188</v>
      </c>
      <c r="F3681" s="4">
        <v>29</v>
      </c>
      <c r="G3681" s="4">
        <v>2</v>
      </c>
      <c r="H3681" s="4">
        <v>963.48400000000004</v>
      </c>
      <c r="I3681" s="4">
        <v>54.732999999999997</v>
      </c>
      <c r="J3681" s="4">
        <v>741677.43799999997</v>
      </c>
      <c r="K3681" s="4">
        <v>713010.125</v>
      </c>
    </row>
    <row r="3682" spans="1:11">
      <c r="A3682" s="4">
        <v>6</v>
      </c>
      <c r="B3682" s="4">
        <v>2</v>
      </c>
      <c r="C3682" s="4">
        <v>15</v>
      </c>
      <c r="D3682" s="4">
        <v>258</v>
      </c>
      <c r="E3682" s="4">
        <v>348</v>
      </c>
      <c r="F3682" s="4">
        <v>29</v>
      </c>
      <c r="G3682" s="4">
        <v>1</v>
      </c>
      <c r="H3682" s="4">
        <v>653.09799999999996</v>
      </c>
      <c r="I3682" s="4">
        <v>50.744999999999997</v>
      </c>
      <c r="J3682" s="4">
        <v>510578.46899999998</v>
      </c>
      <c r="K3682" s="4">
        <v>491447.5</v>
      </c>
    </row>
    <row r="3683" spans="1:11">
      <c r="A3683" s="4">
        <v>6</v>
      </c>
      <c r="B3683" s="4">
        <v>2</v>
      </c>
      <c r="C3683" s="4">
        <v>16</v>
      </c>
      <c r="D3683" s="4">
        <v>152</v>
      </c>
      <c r="E3683" s="4">
        <v>261</v>
      </c>
      <c r="F3683" s="4">
        <v>28</v>
      </c>
      <c r="G3683" s="4">
        <v>1</v>
      </c>
      <c r="H3683" s="4">
        <v>441.86200000000002</v>
      </c>
      <c r="I3683" s="4">
        <v>42.598999999999997</v>
      </c>
      <c r="J3683" s="4">
        <v>356262.84399999998</v>
      </c>
      <c r="K3683" s="4">
        <v>342394.03100000002</v>
      </c>
    </row>
    <row r="3684" spans="1:11">
      <c r="A3684" s="4">
        <v>6</v>
      </c>
      <c r="B3684" s="4">
        <v>2</v>
      </c>
      <c r="C3684" s="4">
        <v>17</v>
      </c>
      <c r="D3684" s="4">
        <v>19</v>
      </c>
      <c r="E3684" s="4">
        <v>141</v>
      </c>
      <c r="F3684" s="4">
        <v>27</v>
      </c>
      <c r="G3684" s="4">
        <v>1</v>
      </c>
      <c r="H3684" s="4">
        <v>136.30600000000001</v>
      </c>
      <c r="I3684" s="4">
        <v>31.533000000000001</v>
      </c>
      <c r="J3684" s="4">
        <v>114436.164</v>
      </c>
      <c r="K3684" s="4">
        <v>107032.727</v>
      </c>
    </row>
    <row r="3685" spans="1:11">
      <c r="A3685" s="4">
        <v>6</v>
      </c>
      <c r="B3685" s="4">
        <v>2</v>
      </c>
      <c r="C3685" s="4">
        <v>18</v>
      </c>
      <c r="D3685" s="4">
        <v>0</v>
      </c>
      <c r="E3685" s="4">
        <v>16</v>
      </c>
      <c r="F3685" s="4">
        <v>26</v>
      </c>
      <c r="G3685" s="4">
        <v>1</v>
      </c>
      <c r="H3685" s="4">
        <v>9.4640000000000004</v>
      </c>
      <c r="I3685" s="4">
        <v>24.972000000000001</v>
      </c>
      <c r="J3685" s="4">
        <v>8132.6459999999997</v>
      </c>
      <c r="K3685" s="4">
        <v>2883.2869999999998</v>
      </c>
    </row>
    <row r="3686" spans="1:11">
      <c r="A3686" s="4">
        <v>6</v>
      </c>
      <c r="B3686" s="4">
        <v>2</v>
      </c>
      <c r="C3686" s="4">
        <v>19</v>
      </c>
      <c r="D3686" s="4">
        <v>0</v>
      </c>
      <c r="E3686" s="4">
        <v>0</v>
      </c>
      <c r="F3686" s="4">
        <v>25</v>
      </c>
      <c r="G3686" s="4">
        <v>1</v>
      </c>
      <c r="H3686" s="4">
        <v>0</v>
      </c>
      <c r="I3686" s="4">
        <v>25</v>
      </c>
      <c r="J3686" s="4">
        <v>0</v>
      </c>
      <c r="K3686" s="4">
        <v>0</v>
      </c>
    </row>
    <row r="3687" spans="1:11">
      <c r="A3687" s="4">
        <v>6</v>
      </c>
      <c r="B3687" s="4">
        <v>2</v>
      </c>
      <c r="C3687" s="4">
        <v>20</v>
      </c>
      <c r="D3687" s="4">
        <v>0</v>
      </c>
      <c r="E3687" s="4">
        <v>0</v>
      </c>
      <c r="F3687" s="4">
        <v>25</v>
      </c>
      <c r="G3687" s="4">
        <v>1</v>
      </c>
      <c r="H3687" s="4">
        <v>0</v>
      </c>
      <c r="I3687" s="4">
        <v>25</v>
      </c>
      <c r="J3687" s="4">
        <v>0</v>
      </c>
      <c r="K3687" s="4">
        <v>0</v>
      </c>
    </row>
    <row r="3688" spans="1:11">
      <c r="A3688" s="4">
        <v>6</v>
      </c>
      <c r="B3688" s="4">
        <v>2</v>
      </c>
      <c r="C3688" s="4">
        <v>21</v>
      </c>
      <c r="D3688" s="4">
        <v>0</v>
      </c>
      <c r="E3688" s="4">
        <v>0</v>
      </c>
      <c r="F3688" s="4">
        <v>24</v>
      </c>
      <c r="G3688" s="4">
        <v>2</v>
      </c>
      <c r="H3688" s="4">
        <v>0</v>
      </c>
      <c r="I3688" s="4">
        <v>24</v>
      </c>
      <c r="J3688" s="4">
        <v>0</v>
      </c>
      <c r="K3688" s="4">
        <v>0</v>
      </c>
    </row>
    <row r="3689" spans="1:11">
      <c r="A3689" s="4">
        <v>6</v>
      </c>
      <c r="B3689" s="4">
        <v>2</v>
      </c>
      <c r="C3689" s="4">
        <v>22</v>
      </c>
      <c r="D3689" s="4">
        <v>0</v>
      </c>
      <c r="E3689" s="4">
        <v>0</v>
      </c>
      <c r="F3689" s="4">
        <v>23</v>
      </c>
      <c r="G3689" s="4">
        <v>1</v>
      </c>
      <c r="H3689" s="4">
        <v>0</v>
      </c>
      <c r="I3689" s="4">
        <v>23</v>
      </c>
      <c r="J3689" s="4">
        <v>0</v>
      </c>
      <c r="K3689" s="4">
        <v>0</v>
      </c>
    </row>
    <row r="3690" spans="1:11">
      <c r="A3690" s="4">
        <v>6</v>
      </c>
      <c r="B3690" s="4">
        <v>2</v>
      </c>
      <c r="C3690" s="4">
        <v>23</v>
      </c>
      <c r="D3690" s="4">
        <v>0</v>
      </c>
      <c r="E3690" s="4">
        <v>0</v>
      </c>
      <c r="F3690" s="4">
        <v>23</v>
      </c>
      <c r="G3690" s="4">
        <v>1</v>
      </c>
      <c r="H3690" s="4">
        <v>0</v>
      </c>
      <c r="I3690" s="4">
        <v>23</v>
      </c>
      <c r="J3690" s="4">
        <v>0</v>
      </c>
      <c r="K3690" s="4">
        <v>0</v>
      </c>
    </row>
    <row r="3691" spans="1:11">
      <c r="A3691" s="4">
        <v>6</v>
      </c>
      <c r="B3691" s="4">
        <v>3</v>
      </c>
      <c r="C3691" s="4">
        <v>0</v>
      </c>
      <c r="D3691" s="4">
        <v>0</v>
      </c>
      <c r="E3691" s="4">
        <v>0</v>
      </c>
      <c r="F3691" s="4">
        <v>22</v>
      </c>
      <c r="G3691" s="4">
        <v>0</v>
      </c>
      <c r="H3691" s="4">
        <v>0</v>
      </c>
      <c r="I3691" s="4">
        <v>22</v>
      </c>
      <c r="J3691" s="4">
        <v>0</v>
      </c>
      <c r="K3691" s="4">
        <v>0</v>
      </c>
    </row>
    <row r="3692" spans="1:11">
      <c r="A3692" s="4">
        <v>6</v>
      </c>
      <c r="B3692" s="4">
        <v>3</v>
      </c>
      <c r="C3692" s="4">
        <v>1</v>
      </c>
      <c r="D3692" s="4">
        <v>0</v>
      </c>
      <c r="E3692" s="4">
        <v>0</v>
      </c>
      <c r="F3692" s="4">
        <v>22</v>
      </c>
      <c r="G3692" s="4">
        <v>0</v>
      </c>
      <c r="H3692" s="4">
        <v>0</v>
      </c>
      <c r="I3692" s="4">
        <v>22</v>
      </c>
      <c r="J3692" s="4">
        <v>0</v>
      </c>
      <c r="K3692" s="4">
        <v>0</v>
      </c>
    </row>
    <row r="3693" spans="1:11">
      <c r="A3693" s="4">
        <v>6</v>
      </c>
      <c r="B3693" s="4">
        <v>3</v>
      </c>
      <c r="C3693" s="4">
        <v>2</v>
      </c>
      <c r="D3693" s="4">
        <v>0</v>
      </c>
      <c r="E3693" s="4">
        <v>0</v>
      </c>
      <c r="F3693" s="4">
        <v>22</v>
      </c>
      <c r="G3693" s="4">
        <v>0</v>
      </c>
      <c r="H3693" s="4">
        <v>0</v>
      </c>
      <c r="I3693" s="4">
        <v>22</v>
      </c>
      <c r="J3693" s="4">
        <v>0</v>
      </c>
      <c r="K3693" s="4">
        <v>0</v>
      </c>
    </row>
    <row r="3694" spans="1:11">
      <c r="A3694" s="4">
        <v>6</v>
      </c>
      <c r="B3694" s="4">
        <v>3</v>
      </c>
      <c r="C3694" s="4">
        <v>3</v>
      </c>
      <c r="D3694" s="4">
        <v>0</v>
      </c>
      <c r="E3694" s="4">
        <v>0</v>
      </c>
      <c r="F3694" s="4">
        <v>22</v>
      </c>
      <c r="G3694" s="4">
        <v>0</v>
      </c>
      <c r="H3694" s="4">
        <v>0</v>
      </c>
      <c r="I3694" s="4">
        <v>22</v>
      </c>
      <c r="J3694" s="4">
        <v>0</v>
      </c>
      <c r="K3694" s="4">
        <v>0</v>
      </c>
    </row>
    <row r="3695" spans="1:11">
      <c r="A3695" s="4">
        <v>6</v>
      </c>
      <c r="B3695" s="4">
        <v>3</v>
      </c>
      <c r="C3695" s="4">
        <v>4</v>
      </c>
      <c r="D3695" s="4">
        <v>0</v>
      </c>
      <c r="E3695" s="4">
        <v>0</v>
      </c>
      <c r="F3695" s="4">
        <v>21</v>
      </c>
      <c r="G3695" s="4">
        <v>1</v>
      </c>
      <c r="H3695" s="4">
        <v>0</v>
      </c>
      <c r="I3695" s="4">
        <v>21</v>
      </c>
      <c r="J3695" s="4">
        <v>0</v>
      </c>
      <c r="K3695" s="4">
        <v>0</v>
      </c>
    </row>
    <row r="3696" spans="1:11">
      <c r="A3696" s="4">
        <v>6</v>
      </c>
      <c r="B3696" s="4">
        <v>3</v>
      </c>
      <c r="C3696" s="4">
        <v>5</v>
      </c>
      <c r="D3696" s="4">
        <v>0</v>
      </c>
      <c r="E3696" s="4">
        <v>0</v>
      </c>
      <c r="F3696" s="4">
        <v>21</v>
      </c>
      <c r="G3696" s="4">
        <v>1</v>
      </c>
      <c r="H3696" s="4">
        <v>0</v>
      </c>
      <c r="I3696" s="4">
        <v>21</v>
      </c>
      <c r="J3696" s="4">
        <v>0</v>
      </c>
      <c r="K3696" s="4">
        <v>0</v>
      </c>
    </row>
    <row r="3697" spans="1:11">
      <c r="A3697" s="4">
        <v>6</v>
      </c>
      <c r="B3697" s="4">
        <v>3</v>
      </c>
      <c r="C3697" s="4">
        <v>6</v>
      </c>
      <c r="D3697" s="4">
        <v>0</v>
      </c>
      <c r="E3697" s="4">
        <v>52</v>
      </c>
      <c r="F3697" s="4">
        <v>21</v>
      </c>
      <c r="G3697" s="4">
        <v>2</v>
      </c>
      <c r="H3697" s="4">
        <v>35.409999999999997</v>
      </c>
      <c r="I3697" s="4">
        <v>20.152000000000001</v>
      </c>
      <c r="J3697" s="4">
        <v>30940.168000000001</v>
      </c>
      <c r="K3697" s="4">
        <v>25264.053</v>
      </c>
    </row>
    <row r="3698" spans="1:11">
      <c r="A3698" s="4">
        <v>6</v>
      </c>
      <c r="B3698" s="4">
        <v>3</v>
      </c>
      <c r="C3698" s="4">
        <v>7</v>
      </c>
      <c r="D3698" s="4">
        <v>72</v>
      </c>
      <c r="E3698" s="4">
        <v>160</v>
      </c>
      <c r="F3698" s="4">
        <v>22</v>
      </c>
      <c r="G3698" s="4">
        <v>2</v>
      </c>
      <c r="H3698" s="4">
        <v>233.971</v>
      </c>
      <c r="I3698" s="4">
        <v>26.68</v>
      </c>
      <c r="J3698" s="4">
        <v>199845.96900000001</v>
      </c>
      <c r="K3698" s="4">
        <v>190407.42199999999</v>
      </c>
    </row>
    <row r="3699" spans="1:11">
      <c r="A3699" s="4">
        <v>6</v>
      </c>
      <c r="B3699" s="4">
        <v>3</v>
      </c>
      <c r="C3699" s="4">
        <v>8</v>
      </c>
      <c r="D3699" s="4">
        <v>0</v>
      </c>
      <c r="E3699" s="4">
        <v>79</v>
      </c>
      <c r="F3699" s="4">
        <v>24</v>
      </c>
      <c r="G3699" s="4">
        <v>3</v>
      </c>
      <c r="H3699" s="4">
        <v>61.552</v>
      </c>
      <c r="I3699" s="4">
        <v>24.585999999999999</v>
      </c>
      <c r="J3699" s="4">
        <v>52962.438000000002</v>
      </c>
      <c r="K3699" s="4">
        <v>46855.906000000003</v>
      </c>
    </row>
    <row r="3700" spans="1:11">
      <c r="A3700" s="4">
        <v>6</v>
      </c>
      <c r="B3700" s="4">
        <v>3</v>
      </c>
      <c r="C3700" s="4">
        <v>9</v>
      </c>
      <c r="D3700" s="4">
        <v>31</v>
      </c>
      <c r="E3700" s="4">
        <v>298</v>
      </c>
      <c r="F3700" s="4">
        <v>25</v>
      </c>
      <c r="G3700" s="4">
        <v>3</v>
      </c>
      <c r="H3700" s="4">
        <v>325.36200000000002</v>
      </c>
      <c r="I3700" s="4">
        <v>31.425000000000001</v>
      </c>
      <c r="J3700" s="4">
        <v>273265.06300000002</v>
      </c>
      <c r="K3700" s="4">
        <v>261860.31299999999</v>
      </c>
    </row>
    <row r="3701" spans="1:11">
      <c r="A3701" s="4">
        <v>6</v>
      </c>
      <c r="B3701" s="4">
        <v>3</v>
      </c>
      <c r="C3701" s="4">
        <v>10</v>
      </c>
      <c r="D3701" s="4">
        <v>11</v>
      </c>
      <c r="E3701" s="4">
        <v>230</v>
      </c>
      <c r="F3701" s="4">
        <v>25</v>
      </c>
      <c r="G3701" s="4">
        <v>3</v>
      </c>
      <c r="H3701" s="4">
        <v>227.69</v>
      </c>
      <c r="I3701" s="4">
        <v>29.780999999999999</v>
      </c>
      <c r="J3701" s="4">
        <v>192357.70300000001</v>
      </c>
      <c r="K3701" s="4">
        <v>183108.43799999999</v>
      </c>
    </row>
    <row r="3702" spans="1:11">
      <c r="A3702" s="4">
        <v>6</v>
      </c>
      <c r="B3702" s="4">
        <v>3</v>
      </c>
      <c r="C3702" s="4">
        <v>11</v>
      </c>
      <c r="D3702" s="4">
        <v>21</v>
      </c>
      <c r="E3702" s="4">
        <v>345</v>
      </c>
      <c r="F3702" s="4">
        <v>26</v>
      </c>
      <c r="G3702" s="4">
        <v>2</v>
      </c>
      <c r="H3702" s="4">
        <v>359.34699999999998</v>
      </c>
      <c r="I3702" s="4">
        <v>34.642000000000003</v>
      </c>
      <c r="J3702" s="4">
        <v>298332.28100000002</v>
      </c>
      <c r="K3702" s="4">
        <v>286210.34399999998</v>
      </c>
    </row>
    <row r="3703" spans="1:11">
      <c r="A3703" s="4">
        <v>6</v>
      </c>
      <c r="B3703" s="4">
        <v>3</v>
      </c>
      <c r="C3703" s="4">
        <v>12</v>
      </c>
      <c r="D3703" s="4">
        <v>8</v>
      </c>
      <c r="E3703" s="4">
        <v>182</v>
      </c>
      <c r="F3703" s="4">
        <v>26</v>
      </c>
      <c r="G3703" s="4">
        <v>2</v>
      </c>
      <c r="H3703" s="4">
        <v>188.18700000000001</v>
      </c>
      <c r="I3703" s="4">
        <v>30.58</v>
      </c>
      <c r="J3703" s="4">
        <v>158532.68799999999</v>
      </c>
      <c r="K3703" s="4">
        <v>150112.40599999999</v>
      </c>
    </row>
    <row r="3704" spans="1:11">
      <c r="A3704" s="4">
        <v>6</v>
      </c>
      <c r="B3704" s="4">
        <v>3</v>
      </c>
      <c r="C3704" s="4">
        <v>13</v>
      </c>
      <c r="D3704" s="4">
        <v>12</v>
      </c>
      <c r="E3704" s="4">
        <v>232</v>
      </c>
      <c r="F3704" s="4">
        <v>26</v>
      </c>
      <c r="G3704" s="4">
        <v>2</v>
      </c>
      <c r="H3704" s="4">
        <v>238.30199999999999</v>
      </c>
      <c r="I3704" s="4">
        <v>31.353000000000002</v>
      </c>
      <c r="J3704" s="4">
        <v>200195.78099999999</v>
      </c>
      <c r="K3704" s="4">
        <v>190748.34400000001</v>
      </c>
    </row>
    <row r="3705" spans="1:11">
      <c r="A3705" s="4">
        <v>6</v>
      </c>
      <c r="B3705" s="4">
        <v>3</v>
      </c>
      <c r="C3705" s="4">
        <v>14</v>
      </c>
      <c r="D3705" s="4">
        <v>11</v>
      </c>
      <c r="E3705" s="4">
        <v>234</v>
      </c>
      <c r="F3705" s="4">
        <v>26</v>
      </c>
      <c r="G3705" s="4">
        <v>2</v>
      </c>
      <c r="H3705" s="4">
        <v>231.25899999999999</v>
      </c>
      <c r="I3705" s="4">
        <v>31.327999999999999</v>
      </c>
      <c r="J3705" s="4">
        <v>194296.766</v>
      </c>
      <c r="K3705" s="4">
        <v>184998.67199999999</v>
      </c>
    </row>
    <row r="3706" spans="1:11">
      <c r="A3706" s="4">
        <v>6</v>
      </c>
      <c r="B3706" s="4">
        <v>3</v>
      </c>
      <c r="C3706" s="4">
        <v>15</v>
      </c>
      <c r="D3706" s="4">
        <v>4</v>
      </c>
      <c r="E3706" s="4">
        <v>173</v>
      </c>
      <c r="F3706" s="4">
        <v>25</v>
      </c>
      <c r="G3706" s="4">
        <v>2</v>
      </c>
      <c r="H3706" s="4">
        <v>156.459</v>
      </c>
      <c r="I3706" s="4">
        <v>28.306999999999999</v>
      </c>
      <c r="J3706" s="4">
        <v>132873.859</v>
      </c>
      <c r="K3706" s="4">
        <v>125054.05499999999</v>
      </c>
    </row>
    <row r="3707" spans="1:11">
      <c r="A3707" s="4">
        <v>6</v>
      </c>
      <c r="B3707" s="4">
        <v>3</v>
      </c>
      <c r="C3707" s="4">
        <v>16</v>
      </c>
      <c r="D3707" s="4">
        <v>0</v>
      </c>
      <c r="E3707" s="4">
        <v>102</v>
      </c>
      <c r="F3707" s="4">
        <v>25</v>
      </c>
      <c r="G3707" s="4">
        <v>1</v>
      </c>
      <c r="H3707" s="4">
        <v>80.06</v>
      </c>
      <c r="I3707" s="4">
        <v>26.321999999999999</v>
      </c>
      <c r="J3707" s="4">
        <v>68469.523000000001</v>
      </c>
      <c r="K3707" s="4">
        <v>62049.093999999997</v>
      </c>
    </row>
    <row r="3708" spans="1:11">
      <c r="A3708" s="4">
        <v>6</v>
      </c>
      <c r="B3708" s="4">
        <v>3</v>
      </c>
      <c r="C3708" s="4">
        <v>17</v>
      </c>
      <c r="D3708" s="4">
        <v>0</v>
      </c>
      <c r="E3708" s="4">
        <v>53</v>
      </c>
      <c r="F3708" s="4">
        <v>24</v>
      </c>
      <c r="G3708" s="4">
        <v>1</v>
      </c>
      <c r="H3708" s="4">
        <v>36.401000000000003</v>
      </c>
      <c r="I3708" s="4">
        <v>23.48</v>
      </c>
      <c r="J3708" s="4">
        <v>31442.153999999999</v>
      </c>
      <c r="K3708" s="4">
        <v>25756.428</v>
      </c>
    </row>
    <row r="3709" spans="1:11">
      <c r="A3709" s="4">
        <v>6</v>
      </c>
      <c r="B3709" s="4">
        <v>3</v>
      </c>
      <c r="C3709" s="4">
        <v>18</v>
      </c>
      <c r="D3709" s="4">
        <v>0</v>
      </c>
      <c r="E3709" s="4">
        <v>12</v>
      </c>
      <c r="F3709" s="4">
        <v>23</v>
      </c>
      <c r="G3709" s="4">
        <v>1</v>
      </c>
      <c r="H3709" s="4">
        <v>7.093</v>
      </c>
      <c r="I3709" s="4">
        <v>21.254000000000001</v>
      </c>
      <c r="J3709" s="4">
        <v>6174.4790000000003</v>
      </c>
      <c r="K3709" s="4">
        <v>960.85799999999995</v>
      </c>
    </row>
    <row r="3710" spans="1:11">
      <c r="A3710" s="4">
        <v>6</v>
      </c>
      <c r="B3710" s="4">
        <v>3</v>
      </c>
      <c r="C3710" s="4">
        <v>19</v>
      </c>
      <c r="D3710" s="4">
        <v>0</v>
      </c>
      <c r="E3710" s="4">
        <v>0</v>
      </c>
      <c r="F3710" s="4">
        <v>22</v>
      </c>
      <c r="G3710" s="4">
        <v>1</v>
      </c>
      <c r="H3710" s="4">
        <v>0</v>
      </c>
      <c r="I3710" s="4">
        <v>22</v>
      </c>
      <c r="J3710" s="4">
        <v>0</v>
      </c>
      <c r="K3710" s="4">
        <v>0</v>
      </c>
    </row>
    <row r="3711" spans="1:11">
      <c r="A3711" s="4">
        <v>6</v>
      </c>
      <c r="B3711" s="4">
        <v>3</v>
      </c>
      <c r="C3711" s="4">
        <v>20</v>
      </c>
      <c r="D3711" s="4">
        <v>0</v>
      </c>
      <c r="E3711" s="4">
        <v>0</v>
      </c>
      <c r="F3711" s="4">
        <v>21</v>
      </c>
      <c r="G3711" s="4">
        <v>1</v>
      </c>
      <c r="H3711" s="4">
        <v>0</v>
      </c>
      <c r="I3711" s="4">
        <v>21</v>
      </c>
      <c r="J3711" s="4">
        <v>0</v>
      </c>
      <c r="K3711" s="4">
        <v>0</v>
      </c>
    </row>
    <row r="3712" spans="1:11">
      <c r="A3712" s="4">
        <v>6</v>
      </c>
      <c r="B3712" s="4">
        <v>3</v>
      </c>
      <c r="C3712" s="4">
        <v>21</v>
      </c>
      <c r="D3712" s="4">
        <v>0</v>
      </c>
      <c r="E3712" s="4">
        <v>0</v>
      </c>
      <c r="F3712" s="4">
        <v>21</v>
      </c>
      <c r="G3712" s="4">
        <v>1</v>
      </c>
      <c r="H3712" s="4">
        <v>0</v>
      </c>
      <c r="I3712" s="4">
        <v>21</v>
      </c>
      <c r="J3712" s="4">
        <v>0</v>
      </c>
      <c r="K3712" s="4">
        <v>0</v>
      </c>
    </row>
    <row r="3713" spans="1:11">
      <c r="A3713" s="4">
        <v>6</v>
      </c>
      <c r="B3713" s="4">
        <v>3</v>
      </c>
      <c r="C3713" s="4">
        <v>22</v>
      </c>
      <c r="D3713" s="4">
        <v>0</v>
      </c>
      <c r="E3713" s="4">
        <v>0</v>
      </c>
      <c r="F3713" s="4">
        <v>21</v>
      </c>
      <c r="G3713" s="4">
        <v>1</v>
      </c>
      <c r="H3713" s="4">
        <v>0</v>
      </c>
      <c r="I3713" s="4">
        <v>21</v>
      </c>
      <c r="J3713" s="4">
        <v>0</v>
      </c>
      <c r="K3713" s="4">
        <v>0</v>
      </c>
    </row>
    <row r="3714" spans="1:11">
      <c r="A3714" s="4">
        <v>6</v>
      </c>
      <c r="B3714" s="4">
        <v>3</v>
      </c>
      <c r="C3714" s="4">
        <v>23</v>
      </c>
      <c r="D3714" s="4">
        <v>0</v>
      </c>
      <c r="E3714" s="4">
        <v>0</v>
      </c>
      <c r="F3714" s="4">
        <v>20</v>
      </c>
      <c r="G3714" s="4">
        <v>1</v>
      </c>
      <c r="H3714" s="4">
        <v>0</v>
      </c>
      <c r="I3714" s="4">
        <v>20</v>
      </c>
      <c r="J3714" s="4">
        <v>0</v>
      </c>
      <c r="K3714" s="4">
        <v>0</v>
      </c>
    </row>
    <row r="3715" spans="1:11">
      <c r="A3715" s="4">
        <v>6</v>
      </c>
      <c r="B3715" s="4">
        <v>4</v>
      </c>
      <c r="C3715" s="4">
        <v>0</v>
      </c>
      <c r="D3715" s="4">
        <v>0</v>
      </c>
      <c r="E3715" s="4">
        <v>0</v>
      </c>
      <c r="F3715" s="4">
        <v>20</v>
      </c>
      <c r="G3715" s="4">
        <v>1</v>
      </c>
      <c r="H3715" s="4">
        <v>0</v>
      </c>
      <c r="I3715" s="4">
        <v>20</v>
      </c>
      <c r="J3715" s="4">
        <v>0</v>
      </c>
      <c r="K3715" s="4">
        <v>0</v>
      </c>
    </row>
    <row r="3716" spans="1:11">
      <c r="A3716" s="4">
        <v>6</v>
      </c>
      <c r="B3716" s="4">
        <v>4</v>
      </c>
      <c r="C3716" s="4">
        <v>1</v>
      </c>
      <c r="D3716" s="4">
        <v>0</v>
      </c>
      <c r="E3716" s="4">
        <v>0</v>
      </c>
      <c r="F3716" s="4">
        <v>20</v>
      </c>
      <c r="G3716" s="4">
        <v>1</v>
      </c>
      <c r="H3716" s="4">
        <v>0</v>
      </c>
      <c r="I3716" s="4">
        <v>20</v>
      </c>
      <c r="J3716" s="4">
        <v>0</v>
      </c>
      <c r="K3716" s="4">
        <v>0</v>
      </c>
    </row>
    <row r="3717" spans="1:11">
      <c r="A3717" s="4">
        <v>6</v>
      </c>
      <c r="B3717" s="4">
        <v>4</v>
      </c>
      <c r="C3717" s="4">
        <v>2</v>
      </c>
      <c r="D3717" s="4">
        <v>0</v>
      </c>
      <c r="E3717" s="4">
        <v>0</v>
      </c>
      <c r="F3717" s="4">
        <v>19</v>
      </c>
      <c r="G3717" s="4">
        <v>1</v>
      </c>
      <c r="H3717" s="4">
        <v>0</v>
      </c>
      <c r="I3717" s="4">
        <v>19</v>
      </c>
      <c r="J3717" s="4">
        <v>0</v>
      </c>
      <c r="K3717" s="4">
        <v>0</v>
      </c>
    </row>
    <row r="3718" spans="1:11">
      <c r="A3718" s="4">
        <v>6</v>
      </c>
      <c r="B3718" s="4">
        <v>4</v>
      </c>
      <c r="C3718" s="4">
        <v>3</v>
      </c>
      <c r="D3718" s="4">
        <v>0</v>
      </c>
      <c r="E3718" s="4">
        <v>0</v>
      </c>
      <c r="F3718" s="4">
        <v>18</v>
      </c>
      <c r="G3718" s="4">
        <v>1</v>
      </c>
      <c r="H3718" s="4">
        <v>0</v>
      </c>
      <c r="I3718" s="4">
        <v>18</v>
      </c>
      <c r="J3718" s="4">
        <v>0</v>
      </c>
      <c r="K3718" s="4">
        <v>0</v>
      </c>
    </row>
    <row r="3719" spans="1:11">
      <c r="A3719" s="4">
        <v>6</v>
      </c>
      <c r="B3719" s="4">
        <v>4</v>
      </c>
      <c r="C3719" s="4">
        <v>4</v>
      </c>
      <c r="D3719" s="4">
        <v>0</v>
      </c>
      <c r="E3719" s="4">
        <v>0</v>
      </c>
      <c r="F3719" s="4">
        <v>18</v>
      </c>
      <c r="G3719" s="4">
        <v>1</v>
      </c>
      <c r="H3719" s="4">
        <v>0</v>
      </c>
      <c r="I3719" s="4">
        <v>18</v>
      </c>
      <c r="J3719" s="4">
        <v>0</v>
      </c>
      <c r="K3719" s="4">
        <v>0</v>
      </c>
    </row>
    <row r="3720" spans="1:11">
      <c r="A3720" s="4">
        <v>6</v>
      </c>
      <c r="B3720" s="4">
        <v>4</v>
      </c>
      <c r="C3720" s="4">
        <v>5</v>
      </c>
      <c r="D3720" s="4">
        <v>0</v>
      </c>
      <c r="E3720" s="4">
        <v>0</v>
      </c>
      <c r="F3720" s="4">
        <v>19</v>
      </c>
      <c r="G3720" s="4">
        <v>1</v>
      </c>
      <c r="H3720" s="4">
        <v>0</v>
      </c>
      <c r="I3720" s="4">
        <v>19</v>
      </c>
      <c r="J3720" s="4">
        <v>0</v>
      </c>
      <c r="K3720" s="4">
        <v>0</v>
      </c>
    </row>
    <row r="3721" spans="1:11">
      <c r="A3721" s="4">
        <v>6</v>
      </c>
      <c r="B3721" s="4">
        <v>4</v>
      </c>
      <c r="C3721" s="4">
        <v>6</v>
      </c>
      <c r="D3721" s="4">
        <v>311</v>
      </c>
      <c r="E3721" s="4">
        <v>68</v>
      </c>
      <c r="F3721" s="4">
        <v>21</v>
      </c>
      <c r="G3721" s="4">
        <v>1</v>
      </c>
      <c r="H3721" s="4">
        <v>454.86700000000002</v>
      </c>
      <c r="I3721" s="4">
        <v>33.225000000000001</v>
      </c>
      <c r="J3721" s="4">
        <v>379571.46899999998</v>
      </c>
      <c r="K3721" s="4">
        <v>364964.59399999998</v>
      </c>
    </row>
    <row r="3722" spans="1:11">
      <c r="A3722" s="4">
        <v>6</v>
      </c>
      <c r="B3722" s="4">
        <v>4</v>
      </c>
      <c r="C3722" s="4">
        <v>7</v>
      </c>
      <c r="D3722" s="4">
        <v>544</v>
      </c>
      <c r="E3722" s="4">
        <v>113</v>
      </c>
      <c r="F3722" s="4">
        <v>24</v>
      </c>
      <c r="G3722" s="4">
        <v>1</v>
      </c>
      <c r="H3722" s="4">
        <v>743.50099999999998</v>
      </c>
      <c r="I3722" s="4">
        <v>46.493000000000002</v>
      </c>
      <c r="J3722" s="4">
        <v>590760.31299999997</v>
      </c>
      <c r="K3722" s="4">
        <v>568545.56299999997</v>
      </c>
    </row>
    <row r="3723" spans="1:11">
      <c r="A3723" s="4">
        <v>6</v>
      </c>
      <c r="B3723" s="4">
        <v>4</v>
      </c>
      <c r="C3723" s="4">
        <v>8</v>
      </c>
      <c r="D3723" s="4">
        <v>678</v>
      </c>
      <c r="E3723" s="4">
        <v>139</v>
      </c>
      <c r="F3723" s="4">
        <v>27</v>
      </c>
      <c r="G3723" s="4">
        <v>1</v>
      </c>
      <c r="H3723" s="4">
        <v>899.08299999999997</v>
      </c>
      <c r="I3723" s="4">
        <v>54.707000000000001</v>
      </c>
      <c r="J3723" s="4">
        <v>692173.43799999997</v>
      </c>
      <c r="K3723" s="4">
        <v>665716.06299999997</v>
      </c>
    </row>
    <row r="3724" spans="1:11">
      <c r="A3724" s="4">
        <v>6</v>
      </c>
      <c r="B3724" s="4">
        <v>4</v>
      </c>
      <c r="C3724" s="4">
        <v>9</v>
      </c>
      <c r="D3724" s="4">
        <v>758</v>
      </c>
      <c r="E3724" s="4">
        <v>155</v>
      </c>
      <c r="F3724" s="4">
        <v>30</v>
      </c>
      <c r="G3724" s="4">
        <v>1</v>
      </c>
      <c r="H3724" s="4">
        <v>969.4</v>
      </c>
      <c r="I3724" s="4">
        <v>59.941000000000003</v>
      </c>
      <c r="J3724" s="4">
        <v>731049.375</v>
      </c>
      <c r="K3724" s="4">
        <v>702864.18799999997</v>
      </c>
    </row>
    <row r="3725" spans="1:11">
      <c r="A3725" s="4">
        <v>6</v>
      </c>
      <c r="B3725" s="4">
        <v>4</v>
      </c>
      <c r="C3725" s="4">
        <v>10</v>
      </c>
      <c r="D3725" s="4">
        <v>807</v>
      </c>
      <c r="E3725" s="4">
        <v>163</v>
      </c>
      <c r="F3725" s="4">
        <v>31</v>
      </c>
      <c r="G3725" s="4">
        <v>1</v>
      </c>
      <c r="H3725" s="4">
        <v>1004.414</v>
      </c>
      <c r="I3725" s="4">
        <v>62.030999999999999</v>
      </c>
      <c r="J3725" s="4">
        <v>751142.5</v>
      </c>
      <c r="K3725" s="4">
        <v>722042.25</v>
      </c>
    </row>
    <row r="3726" spans="1:11">
      <c r="A3726" s="4">
        <v>6</v>
      </c>
      <c r="B3726" s="4">
        <v>4</v>
      </c>
      <c r="C3726" s="4">
        <v>11</v>
      </c>
      <c r="D3726" s="4">
        <v>833</v>
      </c>
      <c r="E3726" s="4">
        <v>167</v>
      </c>
      <c r="F3726" s="4">
        <v>32</v>
      </c>
      <c r="G3726" s="4">
        <v>1</v>
      </c>
      <c r="H3726" s="4">
        <v>1014.287</v>
      </c>
      <c r="I3726" s="4">
        <v>63.335999999999999</v>
      </c>
      <c r="J3726" s="4">
        <v>754543.31299999997</v>
      </c>
      <c r="K3726" s="4">
        <v>725286.75</v>
      </c>
    </row>
    <row r="3727" spans="1:11">
      <c r="A3727" s="4">
        <v>6</v>
      </c>
      <c r="B3727" s="4">
        <v>4</v>
      </c>
      <c r="C3727" s="4">
        <v>12</v>
      </c>
      <c r="D3727" s="4">
        <v>861</v>
      </c>
      <c r="E3727" s="4">
        <v>154</v>
      </c>
      <c r="F3727" s="4">
        <v>33</v>
      </c>
      <c r="G3727" s="4">
        <v>1</v>
      </c>
      <c r="H3727" s="4">
        <v>1017.164</v>
      </c>
      <c r="I3727" s="4">
        <v>64.375</v>
      </c>
      <c r="J3727" s="4">
        <v>753506.81299999997</v>
      </c>
      <c r="K3727" s="4">
        <v>724297.93799999997</v>
      </c>
    </row>
    <row r="3728" spans="1:11">
      <c r="A3728" s="4">
        <v>6</v>
      </c>
      <c r="B3728" s="4">
        <v>4</v>
      </c>
      <c r="C3728" s="4">
        <v>13</v>
      </c>
      <c r="D3728" s="4">
        <v>857</v>
      </c>
      <c r="E3728" s="4">
        <v>148</v>
      </c>
      <c r="F3728" s="4">
        <v>34</v>
      </c>
      <c r="G3728" s="4">
        <v>1</v>
      </c>
      <c r="H3728" s="4">
        <v>1013.442</v>
      </c>
      <c r="I3728" s="4">
        <v>65.221000000000004</v>
      </c>
      <c r="J3728" s="4">
        <v>748171.25</v>
      </c>
      <c r="K3728" s="4">
        <v>719207.31299999997</v>
      </c>
    </row>
    <row r="3729" spans="1:11">
      <c r="A3729" s="4">
        <v>6</v>
      </c>
      <c r="B3729" s="4">
        <v>4</v>
      </c>
      <c r="C3729" s="4">
        <v>14</v>
      </c>
      <c r="D3729" s="4">
        <v>837</v>
      </c>
      <c r="E3729" s="4">
        <v>140</v>
      </c>
      <c r="F3729" s="4">
        <v>34</v>
      </c>
      <c r="G3729" s="4">
        <v>1</v>
      </c>
      <c r="H3729" s="4">
        <v>1000.782</v>
      </c>
      <c r="I3729" s="4">
        <v>64.882999999999996</v>
      </c>
      <c r="J3729" s="4">
        <v>739840.75</v>
      </c>
      <c r="K3729" s="4">
        <v>711257</v>
      </c>
    </row>
    <row r="3730" spans="1:11">
      <c r="A3730" s="4">
        <v>6</v>
      </c>
      <c r="B3730" s="4">
        <v>4</v>
      </c>
      <c r="C3730" s="4">
        <v>15</v>
      </c>
      <c r="D3730" s="4">
        <v>798</v>
      </c>
      <c r="E3730" s="4">
        <v>129</v>
      </c>
      <c r="F3730" s="4">
        <v>34</v>
      </c>
      <c r="G3730" s="4">
        <v>1</v>
      </c>
      <c r="H3730" s="4">
        <v>982.21600000000001</v>
      </c>
      <c r="I3730" s="4">
        <v>64.363</v>
      </c>
      <c r="J3730" s="4">
        <v>727653.18799999997</v>
      </c>
      <c r="K3730" s="4">
        <v>699621.125</v>
      </c>
    </row>
    <row r="3731" spans="1:11">
      <c r="A3731" s="4">
        <v>6</v>
      </c>
      <c r="B3731" s="4">
        <v>4</v>
      </c>
      <c r="C3731" s="4">
        <v>16</v>
      </c>
      <c r="D3731" s="4">
        <v>729</v>
      </c>
      <c r="E3731" s="4">
        <v>114</v>
      </c>
      <c r="F3731" s="4">
        <v>33</v>
      </c>
      <c r="G3731" s="4">
        <v>1</v>
      </c>
      <c r="H3731" s="4">
        <v>921.15899999999999</v>
      </c>
      <c r="I3731" s="4">
        <v>61.779000000000003</v>
      </c>
      <c r="J3731" s="4">
        <v>689578.875</v>
      </c>
      <c r="K3731" s="4">
        <v>663234.75</v>
      </c>
    </row>
    <row r="3732" spans="1:11">
      <c r="A3732" s="4">
        <v>6</v>
      </c>
      <c r="B3732" s="4">
        <v>4</v>
      </c>
      <c r="C3732" s="4">
        <v>17</v>
      </c>
      <c r="D3732" s="4">
        <v>610</v>
      </c>
      <c r="E3732" s="4">
        <v>91</v>
      </c>
      <c r="F3732" s="4">
        <v>31</v>
      </c>
      <c r="G3732" s="4">
        <v>1</v>
      </c>
      <c r="H3732" s="4">
        <v>785.76900000000001</v>
      </c>
      <c r="I3732" s="4">
        <v>56.094000000000001</v>
      </c>
      <c r="J3732" s="4">
        <v>601658.31299999997</v>
      </c>
      <c r="K3732" s="4">
        <v>579006</v>
      </c>
    </row>
    <row r="3733" spans="1:11">
      <c r="A3733" s="4">
        <v>6</v>
      </c>
      <c r="B3733" s="4">
        <v>4</v>
      </c>
      <c r="C3733" s="4">
        <v>18</v>
      </c>
      <c r="D3733" s="4">
        <v>382</v>
      </c>
      <c r="E3733" s="4">
        <v>57</v>
      </c>
      <c r="F3733" s="4">
        <v>28</v>
      </c>
      <c r="G3733" s="4">
        <v>1</v>
      </c>
      <c r="H3733" s="4">
        <v>516.97699999999998</v>
      </c>
      <c r="I3733" s="4">
        <v>45.290999999999997</v>
      </c>
      <c r="J3733" s="4">
        <v>412641.71899999998</v>
      </c>
      <c r="K3733" s="4">
        <v>396953.06300000002</v>
      </c>
    </row>
    <row r="3734" spans="1:11">
      <c r="A3734" s="4">
        <v>6</v>
      </c>
      <c r="B3734" s="4">
        <v>4</v>
      </c>
      <c r="C3734" s="4">
        <v>19</v>
      </c>
      <c r="D3734" s="4">
        <v>0</v>
      </c>
      <c r="E3734" s="4">
        <v>0</v>
      </c>
      <c r="F3734" s="4">
        <v>25</v>
      </c>
      <c r="G3734" s="4">
        <v>1</v>
      </c>
      <c r="H3734" s="4">
        <v>0</v>
      </c>
      <c r="I3734" s="4">
        <v>25</v>
      </c>
      <c r="J3734" s="4">
        <v>0</v>
      </c>
      <c r="K3734" s="4">
        <v>0</v>
      </c>
    </row>
    <row r="3735" spans="1:11">
      <c r="A3735" s="4">
        <v>6</v>
      </c>
      <c r="B3735" s="4">
        <v>4</v>
      </c>
      <c r="C3735" s="4">
        <v>20</v>
      </c>
      <c r="D3735" s="4">
        <v>0</v>
      </c>
      <c r="E3735" s="4">
        <v>0</v>
      </c>
      <c r="F3735" s="4">
        <v>23</v>
      </c>
      <c r="G3735" s="4">
        <v>1</v>
      </c>
      <c r="H3735" s="4">
        <v>0</v>
      </c>
      <c r="I3735" s="4">
        <v>23</v>
      </c>
      <c r="J3735" s="4">
        <v>0</v>
      </c>
      <c r="K3735" s="4">
        <v>0</v>
      </c>
    </row>
    <row r="3736" spans="1:11">
      <c r="A3736" s="4">
        <v>6</v>
      </c>
      <c r="B3736" s="4">
        <v>4</v>
      </c>
      <c r="C3736" s="4">
        <v>21</v>
      </c>
      <c r="D3736" s="4">
        <v>0</v>
      </c>
      <c r="E3736" s="4">
        <v>0</v>
      </c>
      <c r="F3736" s="4">
        <v>23</v>
      </c>
      <c r="G3736" s="4">
        <v>1</v>
      </c>
      <c r="H3736" s="4">
        <v>0</v>
      </c>
      <c r="I3736" s="4">
        <v>23</v>
      </c>
      <c r="J3736" s="4">
        <v>0</v>
      </c>
      <c r="K3736" s="4">
        <v>0</v>
      </c>
    </row>
    <row r="3737" spans="1:11">
      <c r="A3737" s="4">
        <v>6</v>
      </c>
      <c r="B3737" s="4">
        <v>4</v>
      </c>
      <c r="C3737" s="4">
        <v>22</v>
      </c>
      <c r="D3737" s="4">
        <v>0</v>
      </c>
      <c r="E3737" s="4">
        <v>0</v>
      </c>
      <c r="F3737" s="4">
        <v>22</v>
      </c>
      <c r="G3737" s="4">
        <v>1</v>
      </c>
      <c r="H3737" s="4">
        <v>0</v>
      </c>
      <c r="I3737" s="4">
        <v>22</v>
      </c>
      <c r="J3737" s="4">
        <v>0</v>
      </c>
      <c r="K3737" s="4">
        <v>0</v>
      </c>
    </row>
    <row r="3738" spans="1:11">
      <c r="A3738" s="4">
        <v>6</v>
      </c>
      <c r="B3738" s="4">
        <v>4</v>
      </c>
      <c r="C3738" s="4">
        <v>23</v>
      </c>
      <c r="D3738" s="4">
        <v>0</v>
      </c>
      <c r="E3738" s="4">
        <v>0</v>
      </c>
      <c r="F3738" s="4">
        <v>21</v>
      </c>
      <c r="G3738" s="4">
        <v>1</v>
      </c>
      <c r="H3738" s="4">
        <v>0</v>
      </c>
      <c r="I3738" s="4">
        <v>21</v>
      </c>
      <c r="J3738" s="4">
        <v>0</v>
      </c>
      <c r="K3738" s="4">
        <v>0</v>
      </c>
    </row>
    <row r="3739" spans="1:11">
      <c r="A3739" s="4">
        <v>6</v>
      </c>
      <c r="B3739" s="4">
        <v>5</v>
      </c>
      <c r="C3739" s="4">
        <v>0</v>
      </c>
      <c r="D3739" s="4">
        <v>0</v>
      </c>
      <c r="E3739" s="4">
        <v>0</v>
      </c>
      <c r="F3739" s="4">
        <v>21</v>
      </c>
      <c r="G3739" s="4">
        <v>1</v>
      </c>
      <c r="H3739" s="4">
        <v>0</v>
      </c>
      <c r="I3739" s="4">
        <v>21</v>
      </c>
      <c r="J3739" s="4">
        <v>0</v>
      </c>
      <c r="K3739" s="4">
        <v>0</v>
      </c>
    </row>
    <row r="3740" spans="1:11">
      <c r="A3740" s="4">
        <v>6</v>
      </c>
      <c r="B3740" s="4">
        <v>5</v>
      </c>
      <c r="C3740" s="4">
        <v>1</v>
      </c>
      <c r="D3740" s="4">
        <v>0</v>
      </c>
      <c r="E3740" s="4">
        <v>0</v>
      </c>
      <c r="F3740" s="4">
        <v>20</v>
      </c>
      <c r="G3740" s="4">
        <v>1</v>
      </c>
      <c r="H3740" s="4">
        <v>0</v>
      </c>
      <c r="I3740" s="4">
        <v>20</v>
      </c>
      <c r="J3740" s="4">
        <v>0</v>
      </c>
      <c r="K3740" s="4">
        <v>0</v>
      </c>
    </row>
    <row r="3741" spans="1:11">
      <c r="A3741" s="4">
        <v>6</v>
      </c>
      <c r="B3741" s="4">
        <v>5</v>
      </c>
      <c r="C3741" s="4">
        <v>2</v>
      </c>
      <c r="D3741" s="4">
        <v>0</v>
      </c>
      <c r="E3741" s="4">
        <v>0</v>
      </c>
      <c r="F3741" s="4">
        <v>20</v>
      </c>
      <c r="G3741" s="4">
        <v>1</v>
      </c>
      <c r="H3741" s="4">
        <v>0</v>
      </c>
      <c r="I3741" s="4">
        <v>20</v>
      </c>
      <c r="J3741" s="4">
        <v>0</v>
      </c>
      <c r="K3741" s="4">
        <v>0</v>
      </c>
    </row>
    <row r="3742" spans="1:11">
      <c r="A3742" s="4">
        <v>6</v>
      </c>
      <c r="B3742" s="4">
        <v>5</v>
      </c>
      <c r="C3742" s="4">
        <v>3</v>
      </c>
      <c r="D3742" s="4">
        <v>0</v>
      </c>
      <c r="E3742" s="4">
        <v>0</v>
      </c>
      <c r="F3742" s="4">
        <v>19</v>
      </c>
      <c r="G3742" s="4">
        <v>1</v>
      </c>
      <c r="H3742" s="4">
        <v>0</v>
      </c>
      <c r="I3742" s="4">
        <v>19</v>
      </c>
      <c r="J3742" s="4">
        <v>0</v>
      </c>
      <c r="K3742" s="4">
        <v>0</v>
      </c>
    </row>
    <row r="3743" spans="1:11">
      <c r="A3743" s="4">
        <v>6</v>
      </c>
      <c r="B3743" s="4">
        <v>5</v>
      </c>
      <c r="C3743" s="4">
        <v>4</v>
      </c>
      <c r="D3743" s="4">
        <v>0</v>
      </c>
      <c r="E3743" s="4">
        <v>0</v>
      </c>
      <c r="F3743" s="4">
        <v>19</v>
      </c>
      <c r="G3743" s="4">
        <v>1</v>
      </c>
      <c r="H3743" s="4">
        <v>0</v>
      </c>
      <c r="I3743" s="4">
        <v>19</v>
      </c>
      <c r="J3743" s="4">
        <v>0</v>
      </c>
      <c r="K3743" s="4">
        <v>0</v>
      </c>
    </row>
    <row r="3744" spans="1:11">
      <c r="A3744" s="4">
        <v>6</v>
      </c>
      <c r="B3744" s="4">
        <v>5</v>
      </c>
      <c r="C3744" s="4">
        <v>5</v>
      </c>
      <c r="D3744" s="4">
        <v>0</v>
      </c>
      <c r="E3744" s="4">
        <v>0</v>
      </c>
      <c r="F3744" s="4">
        <v>20</v>
      </c>
      <c r="G3744" s="4">
        <v>1</v>
      </c>
      <c r="H3744" s="4">
        <v>0</v>
      </c>
      <c r="I3744" s="4">
        <v>20</v>
      </c>
      <c r="J3744" s="4">
        <v>0</v>
      </c>
      <c r="K3744" s="4">
        <v>0</v>
      </c>
    </row>
    <row r="3745" spans="1:11">
      <c r="A3745" s="4">
        <v>6</v>
      </c>
      <c r="B3745" s="4">
        <v>5</v>
      </c>
      <c r="C3745" s="4">
        <v>6</v>
      </c>
      <c r="D3745" s="4">
        <v>381</v>
      </c>
      <c r="E3745" s="4">
        <v>58</v>
      </c>
      <c r="F3745" s="4">
        <v>22</v>
      </c>
      <c r="G3745" s="4">
        <v>2</v>
      </c>
      <c r="H3745" s="4">
        <v>510.11900000000003</v>
      </c>
      <c r="I3745" s="4">
        <v>33.835999999999999</v>
      </c>
      <c r="J3745" s="4">
        <v>424739.15600000002</v>
      </c>
      <c r="K3745" s="4">
        <v>408644.59399999998</v>
      </c>
    </row>
    <row r="3746" spans="1:11">
      <c r="A3746" s="4">
        <v>6</v>
      </c>
      <c r="B3746" s="4">
        <v>5</v>
      </c>
      <c r="C3746" s="4">
        <v>7</v>
      </c>
      <c r="D3746" s="4">
        <v>615</v>
      </c>
      <c r="E3746" s="4">
        <v>92</v>
      </c>
      <c r="F3746" s="4">
        <v>25</v>
      </c>
      <c r="G3746" s="4">
        <v>2</v>
      </c>
      <c r="H3746" s="4">
        <v>791.85500000000002</v>
      </c>
      <c r="I3746" s="4">
        <v>45.435000000000002</v>
      </c>
      <c r="J3746" s="4">
        <v>631701</v>
      </c>
      <c r="K3746" s="4">
        <v>607819.5</v>
      </c>
    </row>
    <row r="3747" spans="1:11">
      <c r="A3747" s="4">
        <v>6</v>
      </c>
      <c r="B3747" s="4">
        <v>5</v>
      </c>
      <c r="C3747" s="4">
        <v>8</v>
      </c>
      <c r="D3747" s="4">
        <v>737</v>
      </c>
      <c r="E3747" s="4">
        <v>112</v>
      </c>
      <c r="F3747" s="4">
        <v>28</v>
      </c>
      <c r="G3747" s="4">
        <v>3</v>
      </c>
      <c r="H3747" s="4">
        <v>919.45899999999995</v>
      </c>
      <c r="I3747" s="4">
        <v>49.576000000000001</v>
      </c>
      <c r="J3747" s="4">
        <v>722047.5</v>
      </c>
      <c r="K3747" s="4">
        <v>694267.375</v>
      </c>
    </row>
    <row r="3748" spans="1:11">
      <c r="A3748" s="4">
        <v>6</v>
      </c>
      <c r="B3748" s="4">
        <v>5</v>
      </c>
      <c r="C3748" s="4">
        <v>9</v>
      </c>
      <c r="D3748" s="4">
        <v>73</v>
      </c>
      <c r="E3748" s="4">
        <v>337</v>
      </c>
      <c r="F3748" s="4">
        <v>30</v>
      </c>
      <c r="G3748" s="4">
        <v>3</v>
      </c>
      <c r="H3748" s="4">
        <v>410.88799999999998</v>
      </c>
      <c r="I3748" s="4">
        <v>40.472999999999999</v>
      </c>
      <c r="J3748" s="4">
        <v>333916.84399999998</v>
      </c>
      <c r="K3748" s="4">
        <v>320736.65600000002</v>
      </c>
    </row>
    <row r="3749" spans="1:11">
      <c r="A3749" s="4">
        <v>6</v>
      </c>
      <c r="B3749" s="4">
        <v>5</v>
      </c>
      <c r="C3749" s="4">
        <v>10</v>
      </c>
      <c r="D3749" s="4">
        <v>121</v>
      </c>
      <c r="E3749" s="4">
        <v>435</v>
      </c>
      <c r="F3749" s="4">
        <v>32</v>
      </c>
      <c r="G3749" s="4">
        <v>3</v>
      </c>
      <c r="H3749" s="4">
        <v>573.56299999999999</v>
      </c>
      <c r="I3749" s="4">
        <v>44.981000000000002</v>
      </c>
      <c r="J3749" s="4">
        <v>458342.375</v>
      </c>
      <c r="K3749" s="4">
        <v>441091.78100000002</v>
      </c>
    </row>
    <row r="3750" spans="1:11">
      <c r="A3750" s="4">
        <v>6</v>
      </c>
      <c r="B3750" s="4">
        <v>5</v>
      </c>
      <c r="C3750" s="4">
        <v>11</v>
      </c>
      <c r="D3750" s="4">
        <v>869</v>
      </c>
      <c r="E3750" s="4">
        <v>137</v>
      </c>
      <c r="F3750" s="4">
        <v>33</v>
      </c>
      <c r="G3750" s="4">
        <v>3</v>
      </c>
      <c r="H3750" s="4">
        <v>1014.193</v>
      </c>
      <c r="I3750" s="4">
        <v>56.027000000000001</v>
      </c>
      <c r="J3750" s="4">
        <v>776766.43799999997</v>
      </c>
      <c r="K3750" s="4">
        <v>746477.5</v>
      </c>
    </row>
    <row r="3751" spans="1:11">
      <c r="A3751" s="4">
        <v>6</v>
      </c>
      <c r="B3751" s="4">
        <v>5</v>
      </c>
      <c r="C3751" s="4">
        <v>12</v>
      </c>
      <c r="D3751" s="4">
        <v>878</v>
      </c>
      <c r="E3751" s="4">
        <v>136</v>
      </c>
      <c r="F3751" s="4">
        <v>34</v>
      </c>
      <c r="G3751" s="4">
        <v>3</v>
      </c>
      <c r="H3751" s="4">
        <v>1016.297</v>
      </c>
      <c r="I3751" s="4">
        <v>57.969000000000001</v>
      </c>
      <c r="J3751" s="4">
        <v>772442.56299999997</v>
      </c>
      <c r="K3751" s="4">
        <v>742355.93799999997</v>
      </c>
    </row>
    <row r="3752" spans="1:11">
      <c r="A3752" s="4">
        <v>6</v>
      </c>
      <c r="B3752" s="4">
        <v>5</v>
      </c>
      <c r="C3752" s="4">
        <v>13</v>
      </c>
      <c r="D3752" s="4">
        <v>867</v>
      </c>
      <c r="E3752" s="4">
        <v>135</v>
      </c>
      <c r="F3752" s="4">
        <v>35</v>
      </c>
      <c r="G3752" s="4">
        <v>2</v>
      </c>
      <c r="H3752" s="4">
        <v>1010.431</v>
      </c>
      <c r="I3752" s="4">
        <v>61.664000000000001</v>
      </c>
      <c r="J3752" s="4">
        <v>756755.68799999997</v>
      </c>
      <c r="K3752" s="4">
        <v>727397.125</v>
      </c>
    </row>
    <row r="3753" spans="1:11">
      <c r="A3753" s="4">
        <v>6</v>
      </c>
      <c r="B3753" s="4">
        <v>5</v>
      </c>
      <c r="C3753" s="4">
        <v>14</v>
      </c>
      <c r="D3753" s="4">
        <v>840</v>
      </c>
      <c r="E3753" s="4">
        <v>132</v>
      </c>
      <c r="F3753" s="4">
        <v>35</v>
      </c>
      <c r="G3753" s="4">
        <v>2</v>
      </c>
      <c r="H3753" s="4">
        <v>995.45699999999999</v>
      </c>
      <c r="I3753" s="4">
        <v>61.301000000000002</v>
      </c>
      <c r="J3753" s="4">
        <v>746629.5</v>
      </c>
      <c r="K3753" s="4">
        <v>717736.06299999997</v>
      </c>
    </row>
    <row r="3754" spans="1:11">
      <c r="A3754" s="4">
        <v>6</v>
      </c>
      <c r="B3754" s="4">
        <v>5</v>
      </c>
      <c r="C3754" s="4">
        <v>15</v>
      </c>
      <c r="D3754" s="4">
        <v>788</v>
      </c>
      <c r="E3754" s="4">
        <v>128</v>
      </c>
      <c r="F3754" s="4">
        <v>35</v>
      </c>
      <c r="G3754" s="4">
        <v>3</v>
      </c>
      <c r="H3754" s="4">
        <v>970.76700000000005</v>
      </c>
      <c r="I3754" s="4">
        <v>57.923000000000002</v>
      </c>
      <c r="J3754" s="4">
        <v>737969.81299999997</v>
      </c>
      <c r="K3754" s="4">
        <v>709471.18799999997</v>
      </c>
    </row>
    <row r="3755" spans="1:11">
      <c r="A3755" s="4">
        <v>6</v>
      </c>
      <c r="B3755" s="4">
        <v>5</v>
      </c>
      <c r="C3755" s="4">
        <v>16</v>
      </c>
      <c r="D3755" s="4">
        <v>711</v>
      </c>
      <c r="E3755" s="4">
        <v>116</v>
      </c>
      <c r="F3755" s="4">
        <v>34</v>
      </c>
      <c r="G3755" s="4">
        <v>2</v>
      </c>
      <c r="H3755" s="4">
        <v>905.15499999999997</v>
      </c>
      <c r="I3755" s="4">
        <v>58.122</v>
      </c>
      <c r="J3755" s="4">
        <v>687550.68799999997</v>
      </c>
      <c r="K3755" s="4">
        <v>661295</v>
      </c>
    </row>
    <row r="3756" spans="1:11">
      <c r="A3756" s="4">
        <v>6</v>
      </c>
      <c r="B3756" s="4">
        <v>5</v>
      </c>
      <c r="C3756" s="4">
        <v>17</v>
      </c>
      <c r="D3756" s="4">
        <v>578</v>
      </c>
      <c r="E3756" s="4">
        <v>97</v>
      </c>
      <c r="F3756" s="4">
        <v>32</v>
      </c>
      <c r="G3756" s="4">
        <v>2</v>
      </c>
      <c r="H3756" s="4">
        <v>760.38</v>
      </c>
      <c r="I3756" s="4">
        <v>52.564</v>
      </c>
      <c r="J3756" s="4">
        <v>590290.31299999997</v>
      </c>
      <c r="K3756" s="4">
        <v>568094.31299999997</v>
      </c>
    </row>
    <row r="3757" spans="1:11">
      <c r="A3757" s="4">
        <v>6</v>
      </c>
      <c r="B3757" s="4">
        <v>5</v>
      </c>
      <c r="C3757" s="4">
        <v>18</v>
      </c>
      <c r="D3757" s="4">
        <v>334</v>
      </c>
      <c r="E3757" s="4">
        <v>61</v>
      </c>
      <c r="F3757" s="4">
        <v>29</v>
      </c>
      <c r="G3757" s="4">
        <v>2</v>
      </c>
      <c r="H3757" s="4">
        <v>468.01499999999999</v>
      </c>
      <c r="I3757" s="4">
        <v>42.021000000000001</v>
      </c>
      <c r="J3757" s="4">
        <v>378161.93800000002</v>
      </c>
      <c r="K3757" s="4">
        <v>363600.28100000002</v>
      </c>
    </row>
    <row r="3758" spans="1:11">
      <c r="A3758" s="4">
        <v>6</v>
      </c>
      <c r="B3758" s="4">
        <v>5</v>
      </c>
      <c r="C3758" s="4">
        <v>19</v>
      </c>
      <c r="D3758" s="4">
        <v>0</v>
      </c>
      <c r="E3758" s="4">
        <v>0</v>
      </c>
      <c r="F3758" s="4">
        <v>27</v>
      </c>
      <c r="G3758" s="4">
        <v>2</v>
      </c>
      <c r="H3758" s="4">
        <v>0</v>
      </c>
      <c r="I3758" s="4">
        <v>27</v>
      </c>
      <c r="J3758" s="4">
        <v>0</v>
      </c>
      <c r="K3758" s="4">
        <v>0</v>
      </c>
    </row>
    <row r="3759" spans="1:11">
      <c r="A3759" s="4">
        <v>6</v>
      </c>
      <c r="B3759" s="4">
        <v>5</v>
      </c>
      <c r="C3759" s="4">
        <v>20</v>
      </c>
      <c r="D3759" s="4">
        <v>0</v>
      </c>
      <c r="E3759" s="4">
        <v>0</v>
      </c>
      <c r="F3759" s="4">
        <v>26</v>
      </c>
      <c r="G3759" s="4">
        <v>2</v>
      </c>
      <c r="H3759" s="4">
        <v>0</v>
      </c>
      <c r="I3759" s="4">
        <v>26</v>
      </c>
      <c r="J3759" s="4">
        <v>0</v>
      </c>
      <c r="K3759" s="4">
        <v>0</v>
      </c>
    </row>
    <row r="3760" spans="1:11">
      <c r="A3760" s="4">
        <v>6</v>
      </c>
      <c r="B3760" s="4">
        <v>5</v>
      </c>
      <c r="C3760" s="4">
        <v>21</v>
      </c>
      <c r="D3760" s="4">
        <v>0</v>
      </c>
      <c r="E3760" s="4">
        <v>0</v>
      </c>
      <c r="F3760" s="4">
        <v>25</v>
      </c>
      <c r="G3760" s="4">
        <v>3</v>
      </c>
      <c r="H3760" s="4">
        <v>0</v>
      </c>
      <c r="I3760" s="4">
        <v>25</v>
      </c>
      <c r="J3760" s="4">
        <v>0</v>
      </c>
      <c r="K3760" s="4">
        <v>0</v>
      </c>
    </row>
    <row r="3761" spans="1:11">
      <c r="A3761" s="4">
        <v>6</v>
      </c>
      <c r="B3761" s="4">
        <v>5</v>
      </c>
      <c r="C3761" s="4">
        <v>22</v>
      </c>
      <c r="D3761" s="4">
        <v>0</v>
      </c>
      <c r="E3761" s="4">
        <v>0</v>
      </c>
      <c r="F3761" s="4">
        <v>24</v>
      </c>
      <c r="G3761" s="4">
        <v>3</v>
      </c>
      <c r="H3761" s="4">
        <v>0</v>
      </c>
      <c r="I3761" s="4">
        <v>24</v>
      </c>
      <c r="J3761" s="4">
        <v>0</v>
      </c>
      <c r="K3761" s="4">
        <v>0</v>
      </c>
    </row>
    <row r="3762" spans="1:11">
      <c r="A3762" s="4">
        <v>6</v>
      </c>
      <c r="B3762" s="4">
        <v>5</v>
      </c>
      <c r="C3762" s="4">
        <v>23</v>
      </c>
      <c r="D3762" s="4">
        <v>0</v>
      </c>
      <c r="E3762" s="4">
        <v>0</v>
      </c>
      <c r="F3762" s="4">
        <v>24</v>
      </c>
      <c r="G3762" s="4">
        <v>2</v>
      </c>
      <c r="H3762" s="4">
        <v>0</v>
      </c>
      <c r="I3762" s="4">
        <v>24</v>
      </c>
      <c r="J3762" s="4">
        <v>0</v>
      </c>
      <c r="K3762" s="4">
        <v>0</v>
      </c>
    </row>
    <row r="3763" spans="1:11">
      <c r="A3763" s="4">
        <v>6</v>
      </c>
      <c r="B3763" s="4">
        <v>6</v>
      </c>
      <c r="C3763" s="4">
        <v>0</v>
      </c>
      <c r="D3763" s="4">
        <v>0</v>
      </c>
      <c r="E3763" s="4">
        <v>0</v>
      </c>
      <c r="F3763" s="4">
        <v>24</v>
      </c>
      <c r="G3763" s="4">
        <v>2</v>
      </c>
      <c r="H3763" s="4">
        <v>0</v>
      </c>
      <c r="I3763" s="4">
        <v>24</v>
      </c>
      <c r="J3763" s="4">
        <v>0</v>
      </c>
      <c r="K3763" s="4">
        <v>0</v>
      </c>
    </row>
    <row r="3764" spans="1:11">
      <c r="A3764" s="4">
        <v>6</v>
      </c>
      <c r="B3764" s="4">
        <v>6</v>
      </c>
      <c r="C3764" s="4">
        <v>1</v>
      </c>
      <c r="D3764" s="4">
        <v>0</v>
      </c>
      <c r="E3764" s="4">
        <v>0</v>
      </c>
      <c r="F3764" s="4">
        <v>23</v>
      </c>
      <c r="G3764" s="4">
        <v>1</v>
      </c>
      <c r="H3764" s="4">
        <v>0</v>
      </c>
      <c r="I3764" s="4">
        <v>23</v>
      </c>
      <c r="J3764" s="4">
        <v>0</v>
      </c>
      <c r="K3764" s="4">
        <v>0</v>
      </c>
    </row>
    <row r="3765" spans="1:11">
      <c r="A3765" s="4">
        <v>6</v>
      </c>
      <c r="B3765" s="4">
        <v>6</v>
      </c>
      <c r="C3765" s="4">
        <v>2</v>
      </c>
      <c r="D3765" s="4">
        <v>0</v>
      </c>
      <c r="E3765" s="4">
        <v>0</v>
      </c>
      <c r="F3765" s="4">
        <v>23</v>
      </c>
      <c r="G3765" s="4">
        <v>1</v>
      </c>
      <c r="H3765" s="4">
        <v>0</v>
      </c>
      <c r="I3765" s="4">
        <v>23</v>
      </c>
      <c r="J3765" s="4">
        <v>0</v>
      </c>
      <c r="K3765" s="4">
        <v>0</v>
      </c>
    </row>
    <row r="3766" spans="1:11">
      <c r="A3766" s="4">
        <v>6</v>
      </c>
      <c r="B3766" s="4">
        <v>6</v>
      </c>
      <c r="C3766" s="4">
        <v>3</v>
      </c>
      <c r="D3766" s="4">
        <v>0</v>
      </c>
      <c r="E3766" s="4">
        <v>0</v>
      </c>
      <c r="F3766" s="4">
        <v>23</v>
      </c>
      <c r="G3766" s="4">
        <v>1</v>
      </c>
      <c r="H3766" s="4">
        <v>0</v>
      </c>
      <c r="I3766" s="4">
        <v>23</v>
      </c>
      <c r="J3766" s="4">
        <v>0</v>
      </c>
      <c r="K3766" s="4">
        <v>0</v>
      </c>
    </row>
    <row r="3767" spans="1:11">
      <c r="A3767" s="4">
        <v>6</v>
      </c>
      <c r="B3767" s="4">
        <v>6</v>
      </c>
      <c r="C3767" s="4">
        <v>4</v>
      </c>
      <c r="D3767" s="4">
        <v>0</v>
      </c>
      <c r="E3767" s="4">
        <v>0</v>
      </c>
      <c r="F3767" s="4">
        <v>23</v>
      </c>
      <c r="G3767" s="4">
        <v>1</v>
      </c>
      <c r="H3767" s="4">
        <v>0</v>
      </c>
      <c r="I3767" s="4">
        <v>23</v>
      </c>
      <c r="J3767" s="4">
        <v>0</v>
      </c>
      <c r="K3767" s="4">
        <v>0</v>
      </c>
    </row>
    <row r="3768" spans="1:11">
      <c r="A3768" s="4">
        <v>6</v>
      </c>
      <c r="B3768" s="4">
        <v>6</v>
      </c>
      <c r="C3768" s="4">
        <v>5</v>
      </c>
      <c r="D3768" s="4">
        <v>0</v>
      </c>
      <c r="E3768" s="4">
        <v>0</v>
      </c>
      <c r="F3768" s="4">
        <v>24</v>
      </c>
      <c r="G3768" s="4">
        <v>1</v>
      </c>
      <c r="H3768" s="4">
        <v>0</v>
      </c>
      <c r="I3768" s="4">
        <v>24</v>
      </c>
      <c r="J3768" s="4">
        <v>0</v>
      </c>
      <c r="K3768" s="4">
        <v>0</v>
      </c>
    </row>
    <row r="3769" spans="1:11">
      <c r="A3769" s="4">
        <v>6</v>
      </c>
      <c r="B3769" s="4">
        <v>6</v>
      </c>
      <c r="C3769" s="4">
        <v>6</v>
      </c>
      <c r="D3769" s="4">
        <v>191</v>
      </c>
      <c r="E3769" s="4">
        <v>80</v>
      </c>
      <c r="F3769" s="4">
        <v>25</v>
      </c>
      <c r="G3769" s="4">
        <v>2</v>
      </c>
      <c r="H3769" s="4">
        <v>329.47199999999998</v>
      </c>
      <c r="I3769" s="4">
        <v>32.137</v>
      </c>
      <c r="J3769" s="4">
        <v>276010.59399999998</v>
      </c>
      <c r="K3769" s="4">
        <v>264528.43800000002</v>
      </c>
    </row>
    <row r="3770" spans="1:11">
      <c r="A3770" s="4">
        <v>6</v>
      </c>
      <c r="B3770" s="4">
        <v>6</v>
      </c>
      <c r="C3770" s="4">
        <v>7</v>
      </c>
      <c r="D3770" s="4">
        <v>0</v>
      </c>
      <c r="E3770" s="4">
        <v>113</v>
      </c>
      <c r="F3770" s="4">
        <v>27</v>
      </c>
      <c r="G3770" s="4">
        <v>2</v>
      </c>
      <c r="H3770" s="4">
        <v>86.736999999999995</v>
      </c>
      <c r="I3770" s="4">
        <v>28.814</v>
      </c>
      <c r="J3770" s="4">
        <v>73529.976999999999</v>
      </c>
      <c r="K3770" s="4">
        <v>67005.172000000006</v>
      </c>
    </row>
    <row r="3771" spans="1:11">
      <c r="A3771" s="4">
        <v>6</v>
      </c>
      <c r="B3771" s="4">
        <v>6</v>
      </c>
      <c r="C3771" s="4">
        <v>8</v>
      </c>
      <c r="D3771" s="4">
        <v>16</v>
      </c>
      <c r="E3771" s="4">
        <v>206</v>
      </c>
      <c r="F3771" s="4">
        <v>29</v>
      </c>
      <c r="G3771" s="4">
        <v>2</v>
      </c>
      <c r="H3771" s="4">
        <v>193.721</v>
      </c>
      <c r="I3771" s="4">
        <v>32.918999999999997</v>
      </c>
      <c r="J3771" s="4">
        <v>161832.06299999999</v>
      </c>
      <c r="K3771" s="4">
        <v>153332.79699999999</v>
      </c>
    </row>
    <row r="3772" spans="1:11">
      <c r="A3772" s="4">
        <v>6</v>
      </c>
      <c r="B3772" s="4">
        <v>6</v>
      </c>
      <c r="C3772" s="4">
        <v>9</v>
      </c>
      <c r="D3772" s="4">
        <v>70</v>
      </c>
      <c r="E3772" s="4">
        <v>340</v>
      </c>
      <c r="F3772" s="4">
        <v>30</v>
      </c>
      <c r="G3772" s="4">
        <v>2</v>
      </c>
      <c r="H3772" s="4">
        <v>411.166</v>
      </c>
      <c r="I3772" s="4">
        <v>39.898000000000003</v>
      </c>
      <c r="J3772" s="4">
        <v>334853.21899999998</v>
      </c>
      <c r="K3772" s="4">
        <v>321644.56300000002</v>
      </c>
    </row>
    <row r="3773" spans="1:11">
      <c r="A3773" s="4">
        <v>6</v>
      </c>
      <c r="B3773" s="4">
        <v>6</v>
      </c>
      <c r="C3773" s="4">
        <v>10</v>
      </c>
      <c r="D3773" s="4">
        <v>642</v>
      </c>
      <c r="E3773" s="4">
        <v>257</v>
      </c>
      <c r="F3773" s="4">
        <v>31</v>
      </c>
      <c r="G3773" s="4">
        <v>2</v>
      </c>
      <c r="H3773" s="4">
        <v>942.60900000000004</v>
      </c>
      <c r="I3773" s="4">
        <v>54.633000000000003</v>
      </c>
      <c r="J3773" s="4">
        <v>725891.93799999997</v>
      </c>
      <c r="K3773" s="4">
        <v>697939.18799999997</v>
      </c>
    </row>
    <row r="3774" spans="1:11">
      <c r="A3774" s="4">
        <v>6</v>
      </c>
      <c r="B3774" s="4">
        <v>6</v>
      </c>
      <c r="C3774" s="4">
        <v>11</v>
      </c>
      <c r="D3774" s="4">
        <v>171</v>
      </c>
      <c r="E3774" s="4">
        <v>464</v>
      </c>
      <c r="F3774" s="4">
        <v>32</v>
      </c>
      <c r="G3774" s="4">
        <v>2</v>
      </c>
      <c r="H3774" s="4">
        <v>643.30899999999997</v>
      </c>
      <c r="I3774" s="4">
        <v>49.831000000000003</v>
      </c>
      <c r="J3774" s="4">
        <v>504694.90600000002</v>
      </c>
      <c r="K3774" s="4">
        <v>485780.81300000002</v>
      </c>
    </row>
    <row r="3775" spans="1:11">
      <c r="A3775" s="4">
        <v>6</v>
      </c>
      <c r="B3775" s="4">
        <v>6</v>
      </c>
      <c r="C3775" s="4">
        <v>12</v>
      </c>
      <c r="D3775" s="4">
        <v>174</v>
      </c>
      <c r="E3775" s="4">
        <v>476</v>
      </c>
      <c r="F3775" s="4">
        <v>33</v>
      </c>
      <c r="G3775" s="4">
        <v>2</v>
      </c>
      <c r="H3775" s="4">
        <v>653.23599999999999</v>
      </c>
      <c r="I3775" s="4">
        <v>50.223999999999997</v>
      </c>
      <c r="J3775" s="4">
        <v>511711.15600000002</v>
      </c>
      <c r="K3775" s="4">
        <v>492538.28100000002</v>
      </c>
    </row>
    <row r="3776" spans="1:11">
      <c r="A3776" s="4">
        <v>6</v>
      </c>
      <c r="B3776" s="4">
        <v>6</v>
      </c>
      <c r="C3776" s="4">
        <v>13</v>
      </c>
      <c r="D3776" s="4">
        <v>80</v>
      </c>
      <c r="E3776" s="4">
        <v>466</v>
      </c>
      <c r="F3776" s="4">
        <v>33</v>
      </c>
      <c r="G3776" s="4">
        <v>2</v>
      </c>
      <c r="H3776" s="4">
        <v>547.66899999999998</v>
      </c>
      <c r="I3776" s="4">
        <v>47.66</v>
      </c>
      <c r="J3776" s="4">
        <v>433237.53100000002</v>
      </c>
      <c r="K3776" s="4">
        <v>416854.56300000002</v>
      </c>
    </row>
    <row r="3777" spans="1:11">
      <c r="A3777" s="4">
        <v>6</v>
      </c>
      <c r="B3777" s="4">
        <v>6</v>
      </c>
      <c r="C3777" s="4">
        <v>14</v>
      </c>
      <c r="D3777" s="4">
        <v>655</v>
      </c>
      <c r="E3777" s="4">
        <v>245</v>
      </c>
      <c r="F3777" s="4">
        <v>32</v>
      </c>
      <c r="G3777" s="4">
        <v>2</v>
      </c>
      <c r="H3777" s="4">
        <v>943.90200000000004</v>
      </c>
      <c r="I3777" s="4">
        <v>55.996000000000002</v>
      </c>
      <c r="J3777" s="4">
        <v>723018.93799999997</v>
      </c>
      <c r="K3777" s="4">
        <v>695195.25</v>
      </c>
    </row>
    <row r="3778" spans="1:11">
      <c r="A3778" s="4">
        <v>6</v>
      </c>
      <c r="B3778" s="4">
        <v>6</v>
      </c>
      <c r="C3778" s="4">
        <v>15</v>
      </c>
      <c r="D3778" s="4">
        <v>562</v>
      </c>
      <c r="E3778" s="4">
        <v>249</v>
      </c>
      <c r="F3778" s="4">
        <v>32</v>
      </c>
      <c r="G3778" s="4">
        <v>2</v>
      </c>
      <c r="H3778" s="4">
        <v>873.303</v>
      </c>
      <c r="I3778" s="4">
        <v>55.372</v>
      </c>
      <c r="J3778" s="4">
        <v>670579.93799999997</v>
      </c>
      <c r="K3778" s="4">
        <v>645058</v>
      </c>
    </row>
    <row r="3779" spans="1:11">
      <c r="A3779" s="4">
        <v>6</v>
      </c>
      <c r="B3779" s="4">
        <v>6</v>
      </c>
      <c r="C3779" s="4">
        <v>16</v>
      </c>
      <c r="D3779" s="4">
        <v>472</v>
      </c>
      <c r="E3779" s="4">
        <v>215</v>
      </c>
      <c r="F3779" s="4">
        <v>31</v>
      </c>
      <c r="G3779" s="4">
        <v>2</v>
      </c>
      <c r="H3779" s="4">
        <v>763.96600000000001</v>
      </c>
      <c r="I3779" s="4">
        <v>51.593000000000004</v>
      </c>
      <c r="J3779" s="4">
        <v>595306</v>
      </c>
      <c r="K3779" s="4">
        <v>572909.25</v>
      </c>
    </row>
    <row r="3780" spans="1:11">
      <c r="A3780" s="4">
        <v>6</v>
      </c>
      <c r="B3780" s="4">
        <v>6</v>
      </c>
      <c r="C3780" s="4">
        <v>17</v>
      </c>
      <c r="D3780" s="4">
        <v>352</v>
      </c>
      <c r="E3780" s="4">
        <v>139</v>
      </c>
      <c r="F3780" s="4">
        <v>30</v>
      </c>
      <c r="G3780" s="4">
        <v>1</v>
      </c>
      <c r="H3780" s="4">
        <v>568.85699999999997</v>
      </c>
      <c r="I3780" s="4">
        <v>48.603000000000002</v>
      </c>
      <c r="J3780" s="4">
        <v>448384.56300000002</v>
      </c>
      <c r="K3780" s="4">
        <v>431480.90600000002</v>
      </c>
    </row>
    <row r="3781" spans="1:11">
      <c r="A3781" s="4">
        <v>6</v>
      </c>
      <c r="B3781" s="4">
        <v>6</v>
      </c>
      <c r="C3781" s="4">
        <v>18</v>
      </c>
      <c r="D3781" s="4">
        <v>129</v>
      </c>
      <c r="E3781" s="4">
        <v>80</v>
      </c>
      <c r="F3781" s="4">
        <v>28</v>
      </c>
      <c r="G3781" s="4">
        <v>1</v>
      </c>
      <c r="H3781" s="4">
        <v>246.31700000000001</v>
      </c>
      <c r="I3781" s="4">
        <v>36.479999999999997</v>
      </c>
      <c r="J3781" s="4">
        <v>203132.375</v>
      </c>
      <c r="K3781" s="4">
        <v>193610.09400000001</v>
      </c>
    </row>
    <row r="3782" spans="1:11">
      <c r="A3782" s="4">
        <v>6</v>
      </c>
      <c r="B3782" s="4">
        <v>6</v>
      </c>
      <c r="C3782" s="4">
        <v>19</v>
      </c>
      <c r="D3782" s="4">
        <v>0</v>
      </c>
      <c r="E3782" s="4">
        <v>0</v>
      </c>
      <c r="F3782" s="4">
        <v>27</v>
      </c>
      <c r="G3782" s="4">
        <v>1</v>
      </c>
      <c r="H3782" s="4">
        <v>0</v>
      </c>
      <c r="I3782" s="4">
        <v>27</v>
      </c>
      <c r="J3782" s="4">
        <v>0</v>
      </c>
      <c r="K3782" s="4">
        <v>0</v>
      </c>
    </row>
    <row r="3783" spans="1:11">
      <c r="A3783" s="4">
        <v>6</v>
      </c>
      <c r="B3783" s="4">
        <v>6</v>
      </c>
      <c r="C3783" s="4">
        <v>20</v>
      </c>
      <c r="D3783" s="4">
        <v>0</v>
      </c>
      <c r="E3783" s="4">
        <v>0</v>
      </c>
      <c r="F3783" s="4">
        <v>26</v>
      </c>
      <c r="G3783" s="4">
        <v>1</v>
      </c>
      <c r="H3783" s="4">
        <v>0</v>
      </c>
      <c r="I3783" s="4">
        <v>26</v>
      </c>
      <c r="J3783" s="4">
        <v>0</v>
      </c>
      <c r="K3783" s="4">
        <v>0</v>
      </c>
    </row>
    <row r="3784" spans="1:11">
      <c r="A3784" s="4">
        <v>6</v>
      </c>
      <c r="B3784" s="4">
        <v>6</v>
      </c>
      <c r="C3784" s="4">
        <v>21</v>
      </c>
      <c r="D3784" s="4">
        <v>0</v>
      </c>
      <c r="E3784" s="4">
        <v>0</v>
      </c>
      <c r="F3784" s="4">
        <v>25</v>
      </c>
      <c r="G3784" s="4">
        <v>1</v>
      </c>
      <c r="H3784" s="4">
        <v>0</v>
      </c>
      <c r="I3784" s="4">
        <v>25</v>
      </c>
      <c r="J3784" s="4">
        <v>0</v>
      </c>
      <c r="K3784" s="4">
        <v>0</v>
      </c>
    </row>
    <row r="3785" spans="1:11">
      <c r="A3785" s="4">
        <v>6</v>
      </c>
      <c r="B3785" s="4">
        <v>6</v>
      </c>
      <c r="C3785" s="4">
        <v>22</v>
      </c>
      <c r="D3785" s="4">
        <v>0</v>
      </c>
      <c r="E3785" s="4">
        <v>0</v>
      </c>
      <c r="F3785" s="4">
        <v>25</v>
      </c>
      <c r="G3785" s="4">
        <v>1</v>
      </c>
      <c r="H3785" s="4">
        <v>0</v>
      </c>
      <c r="I3785" s="4">
        <v>25</v>
      </c>
      <c r="J3785" s="4">
        <v>0</v>
      </c>
      <c r="K3785" s="4">
        <v>0</v>
      </c>
    </row>
    <row r="3786" spans="1:11">
      <c r="A3786" s="4">
        <v>6</v>
      </c>
      <c r="B3786" s="4">
        <v>6</v>
      </c>
      <c r="C3786" s="4">
        <v>23</v>
      </c>
      <c r="D3786" s="4">
        <v>0</v>
      </c>
      <c r="E3786" s="4">
        <v>0</v>
      </c>
      <c r="F3786" s="4">
        <v>24</v>
      </c>
      <c r="G3786" s="4">
        <v>1</v>
      </c>
      <c r="H3786" s="4">
        <v>0</v>
      </c>
      <c r="I3786" s="4">
        <v>24</v>
      </c>
      <c r="J3786" s="4">
        <v>0</v>
      </c>
      <c r="K3786" s="4">
        <v>0</v>
      </c>
    </row>
    <row r="3787" spans="1:11">
      <c r="A3787" s="4">
        <v>6</v>
      </c>
      <c r="B3787" s="4">
        <v>7</v>
      </c>
      <c r="C3787" s="4">
        <v>0</v>
      </c>
      <c r="D3787" s="4">
        <v>0</v>
      </c>
      <c r="E3787" s="4">
        <v>0</v>
      </c>
      <c r="F3787" s="4">
        <v>24</v>
      </c>
      <c r="G3787" s="4">
        <v>1</v>
      </c>
      <c r="H3787" s="4">
        <v>0</v>
      </c>
      <c r="I3787" s="4">
        <v>24</v>
      </c>
      <c r="J3787" s="4">
        <v>0</v>
      </c>
      <c r="K3787" s="4">
        <v>0</v>
      </c>
    </row>
    <row r="3788" spans="1:11">
      <c r="A3788" s="4">
        <v>6</v>
      </c>
      <c r="B3788" s="4">
        <v>7</v>
      </c>
      <c r="C3788" s="4">
        <v>1</v>
      </c>
      <c r="D3788" s="4">
        <v>0</v>
      </c>
      <c r="E3788" s="4">
        <v>0</v>
      </c>
      <c r="F3788" s="4">
        <v>23</v>
      </c>
      <c r="G3788" s="4">
        <v>1</v>
      </c>
      <c r="H3788" s="4">
        <v>0</v>
      </c>
      <c r="I3788" s="4">
        <v>23</v>
      </c>
      <c r="J3788" s="4">
        <v>0</v>
      </c>
      <c r="K3788" s="4">
        <v>0</v>
      </c>
    </row>
    <row r="3789" spans="1:11">
      <c r="A3789" s="4">
        <v>6</v>
      </c>
      <c r="B3789" s="4">
        <v>7</v>
      </c>
      <c r="C3789" s="4">
        <v>2</v>
      </c>
      <c r="D3789" s="4">
        <v>0</v>
      </c>
      <c r="E3789" s="4">
        <v>0</v>
      </c>
      <c r="F3789" s="4">
        <v>23</v>
      </c>
      <c r="G3789" s="4">
        <v>1</v>
      </c>
      <c r="H3789" s="4">
        <v>0</v>
      </c>
      <c r="I3789" s="4">
        <v>23</v>
      </c>
      <c r="J3789" s="4">
        <v>0</v>
      </c>
      <c r="K3789" s="4">
        <v>0</v>
      </c>
    </row>
    <row r="3790" spans="1:11">
      <c r="A3790" s="4">
        <v>6</v>
      </c>
      <c r="B3790" s="4">
        <v>7</v>
      </c>
      <c r="C3790" s="4">
        <v>3</v>
      </c>
      <c r="D3790" s="4">
        <v>0</v>
      </c>
      <c r="E3790" s="4">
        <v>0</v>
      </c>
      <c r="F3790" s="4">
        <v>22</v>
      </c>
      <c r="G3790" s="4">
        <v>0</v>
      </c>
      <c r="H3790" s="4">
        <v>0</v>
      </c>
      <c r="I3790" s="4">
        <v>22</v>
      </c>
      <c r="J3790" s="4">
        <v>0</v>
      </c>
      <c r="K3790" s="4">
        <v>0</v>
      </c>
    </row>
    <row r="3791" spans="1:11">
      <c r="A3791" s="4">
        <v>6</v>
      </c>
      <c r="B3791" s="4">
        <v>7</v>
      </c>
      <c r="C3791" s="4">
        <v>4</v>
      </c>
      <c r="D3791" s="4">
        <v>0</v>
      </c>
      <c r="E3791" s="4">
        <v>0</v>
      </c>
      <c r="F3791" s="4">
        <v>22</v>
      </c>
      <c r="G3791" s="4">
        <v>0</v>
      </c>
      <c r="H3791" s="4">
        <v>0</v>
      </c>
      <c r="I3791" s="4">
        <v>22</v>
      </c>
      <c r="J3791" s="4">
        <v>0</v>
      </c>
      <c r="K3791" s="4">
        <v>0</v>
      </c>
    </row>
    <row r="3792" spans="1:11">
      <c r="A3792" s="4">
        <v>6</v>
      </c>
      <c r="B3792" s="4">
        <v>7</v>
      </c>
      <c r="C3792" s="4">
        <v>5</v>
      </c>
      <c r="D3792" s="4">
        <v>0</v>
      </c>
      <c r="E3792" s="4">
        <v>0</v>
      </c>
      <c r="F3792" s="4">
        <v>23</v>
      </c>
      <c r="G3792" s="4">
        <v>0</v>
      </c>
      <c r="H3792" s="4">
        <v>0</v>
      </c>
      <c r="I3792" s="4">
        <v>23</v>
      </c>
      <c r="J3792" s="4">
        <v>0</v>
      </c>
      <c r="K3792" s="4">
        <v>0</v>
      </c>
    </row>
    <row r="3793" spans="1:11">
      <c r="A3793" s="4">
        <v>6</v>
      </c>
      <c r="B3793" s="4">
        <v>7</v>
      </c>
      <c r="C3793" s="4">
        <v>6</v>
      </c>
      <c r="D3793" s="4">
        <v>260</v>
      </c>
      <c r="E3793" s="4">
        <v>71</v>
      </c>
      <c r="F3793" s="4">
        <v>25</v>
      </c>
      <c r="G3793" s="4">
        <v>0</v>
      </c>
      <c r="H3793" s="4">
        <v>407.40100000000001</v>
      </c>
      <c r="I3793" s="4">
        <v>38.777999999999999</v>
      </c>
      <c r="J3793" s="4">
        <v>333159.28100000002</v>
      </c>
      <c r="K3793" s="4">
        <v>320002.09399999998</v>
      </c>
    </row>
    <row r="3794" spans="1:11">
      <c r="A3794" s="4">
        <v>6</v>
      </c>
      <c r="B3794" s="4">
        <v>7</v>
      </c>
      <c r="C3794" s="4">
        <v>7</v>
      </c>
      <c r="D3794" s="4">
        <v>489</v>
      </c>
      <c r="E3794" s="4">
        <v>120</v>
      </c>
      <c r="F3794" s="4">
        <v>27</v>
      </c>
      <c r="G3794" s="4">
        <v>0</v>
      </c>
      <c r="H3794" s="4">
        <v>685.07299999999998</v>
      </c>
      <c r="I3794" s="4">
        <v>52.503</v>
      </c>
      <c r="J3794" s="4">
        <v>531954.875</v>
      </c>
      <c r="K3794" s="4">
        <v>512025.15600000002</v>
      </c>
    </row>
    <row r="3795" spans="1:11">
      <c r="A3795" s="4">
        <v>6</v>
      </c>
      <c r="B3795" s="4">
        <v>7</v>
      </c>
      <c r="C3795" s="4">
        <v>8</v>
      </c>
      <c r="D3795" s="4">
        <v>367</v>
      </c>
      <c r="E3795" s="4">
        <v>231</v>
      </c>
      <c r="F3795" s="4">
        <v>28</v>
      </c>
      <c r="G3795" s="4">
        <v>0</v>
      </c>
      <c r="H3795" s="4">
        <v>649.77800000000002</v>
      </c>
      <c r="I3795" s="4">
        <v>53.908000000000001</v>
      </c>
      <c r="J3795" s="4">
        <v>501802.125</v>
      </c>
      <c r="K3795" s="4">
        <v>482994.18800000002</v>
      </c>
    </row>
    <row r="3796" spans="1:11">
      <c r="A3796" s="4">
        <v>6</v>
      </c>
      <c r="B3796" s="4">
        <v>7</v>
      </c>
      <c r="C3796" s="4">
        <v>9</v>
      </c>
      <c r="D3796" s="4">
        <v>408</v>
      </c>
      <c r="E3796" s="4">
        <v>305</v>
      </c>
      <c r="F3796" s="4">
        <v>29</v>
      </c>
      <c r="G3796" s="4">
        <v>0</v>
      </c>
      <c r="H3796" s="4">
        <v>776.03099999999995</v>
      </c>
      <c r="I3796" s="4">
        <v>58.424999999999997</v>
      </c>
      <c r="J3796" s="4">
        <v>588763.5</v>
      </c>
      <c r="K3796" s="4">
        <v>566628.5</v>
      </c>
    </row>
    <row r="3797" spans="1:11">
      <c r="A3797" s="4">
        <v>6</v>
      </c>
      <c r="B3797" s="4">
        <v>7</v>
      </c>
      <c r="C3797" s="4">
        <v>10</v>
      </c>
      <c r="D3797" s="4">
        <v>374</v>
      </c>
      <c r="E3797" s="4">
        <v>387</v>
      </c>
      <c r="F3797" s="4">
        <v>30</v>
      </c>
      <c r="G3797" s="4">
        <v>1</v>
      </c>
      <c r="H3797" s="4">
        <v>791.72</v>
      </c>
      <c r="I3797" s="4">
        <v>54.774999999999999</v>
      </c>
      <c r="J3797" s="4">
        <v>609356.125</v>
      </c>
      <c r="K3797" s="4">
        <v>586392.06299999997</v>
      </c>
    </row>
    <row r="3798" spans="1:11">
      <c r="A3798" s="4">
        <v>6</v>
      </c>
      <c r="B3798" s="4">
        <v>7</v>
      </c>
      <c r="C3798" s="4">
        <v>11</v>
      </c>
      <c r="D3798" s="4">
        <v>773</v>
      </c>
      <c r="E3798" s="4">
        <v>189</v>
      </c>
      <c r="F3798" s="4">
        <v>31</v>
      </c>
      <c r="G3798" s="4">
        <v>1</v>
      </c>
      <c r="H3798" s="4">
        <v>976.3</v>
      </c>
      <c r="I3798" s="4">
        <v>60.683999999999997</v>
      </c>
      <c r="J3798" s="4">
        <v>734070.93799999997</v>
      </c>
      <c r="K3798" s="4">
        <v>705749.125</v>
      </c>
    </row>
    <row r="3799" spans="1:11">
      <c r="A3799" s="4">
        <v>6</v>
      </c>
      <c r="B3799" s="4">
        <v>7</v>
      </c>
      <c r="C3799" s="4">
        <v>12</v>
      </c>
      <c r="D3799" s="4">
        <v>394</v>
      </c>
      <c r="E3799" s="4">
        <v>437</v>
      </c>
      <c r="F3799" s="4">
        <v>32</v>
      </c>
      <c r="G3799" s="4">
        <v>2</v>
      </c>
      <c r="H3799" s="4">
        <v>836.36099999999999</v>
      </c>
      <c r="I3799" s="4">
        <v>54.578000000000003</v>
      </c>
      <c r="J3799" s="4">
        <v>644209.43799999997</v>
      </c>
      <c r="K3799" s="4">
        <v>619806.31299999997</v>
      </c>
    </row>
    <row r="3800" spans="1:11">
      <c r="A3800" s="4">
        <v>6</v>
      </c>
      <c r="B3800" s="4">
        <v>7</v>
      </c>
      <c r="C3800" s="4">
        <v>13</v>
      </c>
      <c r="D3800" s="4">
        <v>332</v>
      </c>
      <c r="E3800" s="4">
        <v>413</v>
      </c>
      <c r="F3800" s="4">
        <v>31</v>
      </c>
      <c r="G3800" s="4">
        <v>2</v>
      </c>
      <c r="H3800" s="4">
        <v>758.92899999999997</v>
      </c>
      <c r="I3800" s="4">
        <v>51.369</v>
      </c>
      <c r="J3800" s="4">
        <v>591890.06299999997</v>
      </c>
      <c r="K3800" s="4">
        <v>569630.18799999997</v>
      </c>
    </row>
    <row r="3801" spans="1:11">
      <c r="A3801" s="4">
        <v>6</v>
      </c>
      <c r="B3801" s="4">
        <v>7</v>
      </c>
      <c r="C3801" s="4">
        <v>14</v>
      </c>
      <c r="D3801" s="4">
        <v>244</v>
      </c>
      <c r="E3801" s="4">
        <v>430</v>
      </c>
      <c r="F3801" s="4">
        <v>31</v>
      </c>
      <c r="G3801" s="4">
        <v>2</v>
      </c>
      <c r="H3801" s="4">
        <v>706.03899999999999</v>
      </c>
      <c r="I3801" s="4">
        <v>49.872</v>
      </c>
      <c r="J3801" s="4">
        <v>553821.125</v>
      </c>
      <c r="K3801" s="4">
        <v>533056.75</v>
      </c>
    </row>
    <row r="3802" spans="1:11">
      <c r="A3802" s="4">
        <v>6</v>
      </c>
      <c r="B3802" s="4">
        <v>7</v>
      </c>
      <c r="C3802" s="4">
        <v>15</v>
      </c>
      <c r="D3802" s="4">
        <v>374</v>
      </c>
      <c r="E3802" s="4">
        <v>321</v>
      </c>
      <c r="F3802" s="4">
        <v>30</v>
      </c>
      <c r="G3802" s="4">
        <v>2</v>
      </c>
      <c r="H3802" s="4">
        <v>740.49800000000005</v>
      </c>
      <c r="I3802" s="4">
        <v>49.588999999999999</v>
      </c>
      <c r="J3802" s="4">
        <v>581480.75</v>
      </c>
      <c r="K3802" s="4">
        <v>559635.125</v>
      </c>
    </row>
    <row r="3803" spans="1:11">
      <c r="A3803" s="4">
        <v>6</v>
      </c>
      <c r="B3803" s="4">
        <v>7</v>
      </c>
      <c r="C3803" s="4">
        <v>16</v>
      </c>
      <c r="D3803" s="4">
        <v>286</v>
      </c>
      <c r="E3803" s="4">
        <v>248</v>
      </c>
      <c r="F3803" s="4">
        <v>29</v>
      </c>
      <c r="G3803" s="4">
        <v>2</v>
      </c>
      <c r="H3803" s="4">
        <v>587.40499999999997</v>
      </c>
      <c r="I3803" s="4">
        <v>44.944000000000003</v>
      </c>
      <c r="J3803" s="4">
        <v>469468.43800000002</v>
      </c>
      <c r="K3803" s="4">
        <v>451825.84399999998</v>
      </c>
    </row>
    <row r="3804" spans="1:11">
      <c r="A3804" s="4">
        <v>6</v>
      </c>
      <c r="B3804" s="4">
        <v>7</v>
      </c>
      <c r="C3804" s="4">
        <v>17</v>
      </c>
      <c r="D3804" s="4">
        <v>522</v>
      </c>
      <c r="E3804" s="4">
        <v>111</v>
      </c>
      <c r="F3804" s="4">
        <v>28</v>
      </c>
      <c r="G3804" s="4">
        <v>1</v>
      </c>
      <c r="H3804" s="4">
        <v>707.21199999999999</v>
      </c>
      <c r="I3804" s="4">
        <v>49.838999999999999</v>
      </c>
      <c r="J3804" s="4">
        <v>554811.125</v>
      </c>
      <c r="K3804" s="4">
        <v>534008.56299999997</v>
      </c>
    </row>
    <row r="3805" spans="1:11">
      <c r="A3805" s="4">
        <v>6</v>
      </c>
      <c r="B3805" s="4">
        <v>7</v>
      </c>
      <c r="C3805" s="4">
        <v>18</v>
      </c>
      <c r="D3805" s="4">
        <v>306</v>
      </c>
      <c r="E3805" s="4">
        <v>60</v>
      </c>
      <c r="F3805" s="4">
        <v>27</v>
      </c>
      <c r="G3805" s="4">
        <v>1</v>
      </c>
      <c r="H3805" s="4">
        <v>437.452</v>
      </c>
      <c r="I3805" s="4">
        <v>41.716000000000001</v>
      </c>
      <c r="J3805" s="4">
        <v>353868.06300000002</v>
      </c>
      <c r="K3805" s="4">
        <v>340073.96899999998</v>
      </c>
    </row>
    <row r="3806" spans="1:11">
      <c r="A3806" s="4">
        <v>6</v>
      </c>
      <c r="B3806" s="4">
        <v>7</v>
      </c>
      <c r="C3806" s="4">
        <v>19</v>
      </c>
      <c r="D3806" s="4">
        <v>0</v>
      </c>
      <c r="E3806" s="4">
        <v>0</v>
      </c>
      <c r="F3806" s="4">
        <v>26</v>
      </c>
      <c r="G3806" s="4">
        <v>1</v>
      </c>
      <c r="H3806" s="4">
        <v>0</v>
      </c>
      <c r="I3806" s="4">
        <v>26</v>
      </c>
      <c r="J3806" s="4">
        <v>0</v>
      </c>
      <c r="K3806" s="4">
        <v>0</v>
      </c>
    </row>
    <row r="3807" spans="1:11">
      <c r="A3807" s="4">
        <v>6</v>
      </c>
      <c r="B3807" s="4">
        <v>7</v>
      </c>
      <c r="C3807" s="4">
        <v>20</v>
      </c>
      <c r="D3807" s="4">
        <v>0</v>
      </c>
      <c r="E3807" s="4">
        <v>0</v>
      </c>
      <c r="F3807" s="4">
        <v>25</v>
      </c>
      <c r="G3807" s="4">
        <v>2</v>
      </c>
      <c r="H3807" s="4">
        <v>0</v>
      </c>
      <c r="I3807" s="4">
        <v>25</v>
      </c>
      <c r="J3807" s="4">
        <v>0</v>
      </c>
      <c r="K3807" s="4">
        <v>0</v>
      </c>
    </row>
    <row r="3808" spans="1:11">
      <c r="A3808" s="4">
        <v>6</v>
      </c>
      <c r="B3808" s="4">
        <v>7</v>
      </c>
      <c r="C3808" s="4">
        <v>21</v>
      </c>
      <c r="D3808" s="4">
        <v>0</v>
      </c>
      <c r="E3808" s="4">
        <v>0</v>
      </c>
      <c r="F3808" s="4">
        <v>25</v>
      </c>
      <c r="G3808" s="4">
        <v>2</v>
      </c>
      <c r="H3808" s="4">
        <v>0</v>
      </c>
      <c r="I3808" s="4">
        <v>25</v>
      </c>
      <c r="J3808" s="4">
        <v>0</v>
      </c>
      <c r="K3808" s="4">
        <v>0</v>
      </c>
    </row>
    <row r="3809" spans="1:11">
      <c r="A3809" s="4">
        <v>6</v>
      </c>
      <c r="B3809" s="4">
        <v>7</v>
      </c>
      <c r="C3809" s="4">
        <v>22</v>
      </c>
      <c r="D3809" s="4">
        <v>0</v>
      </c>
      <c r="E3809" s="4">
        <v>0</v>
      </c>
      <c r="F3809" s="4">
        <v>24</v>
      </c>
      <c r="G3809" s="4">
        <v>2</v>
      </c>
      <c r="H3809" s="4">
        <v>0</v>
      </c>
      <c r="I3809" s="4">
        <v>24</v>
      </c>
      <c r="J3809" s="4">
        <v>0</v>
      </c>
      <c r="K3809" s="4">
        <v>0</v>
      </c>
    </row>
    <row r="3810" spans="1:11">
      <c r="A3810" s="4">
        <v>6</v>
      </c>
      <c r="B3810" s="4">
        <v>7</v>
      </c>
      <c r="C3810" s="4">
        <v>23</v>
      </c>
      <c r="D3810" s="4">
        <v>0</v>
      </c>
      <c r="E3810" s="4">
        <v>0</v>
      </c>
      <c r="F3810" s="4">
        <v>24</v>
      </c>
      <c r="G3810" s="4">
        <v>2</v>
      </c>
      <c r="H3810" s="4">
        <v>0</v>
      </c>
      <c r="I3810" s="4">
        <v>24</v>
      </c>
      <c r="J3810" s="4">
        <v>0</v>
      </c>
      <c r="K3810" s="4">
        <v>0</v>
      </c>
    </row>
    <row r="3811" spans="1:11">
      <c r="A3811" s="4">
        <v>6</v>
      </c>
      <c r="B3811" s="4">
        <v>8</v>
      </c>
      <c r="C3811" s="4">
        <v>0</v>
      </c>
      <c r="D3811" s="4">
        <v>0</v>
      </c>
      <c r="E3811" s="4">
        <v>0</v>
      </c>
      <c r="F3811" s="4">
        <v>23</v>
      </c>
      <c r="G3811" s="4">
        <v>1</v>
      </c>
      <c r="H3811" s="4">
        <v>0</v>
      </c>
      <c r="I3811" s="4">
        <v>23</v>
      </c>
      <c r="J3811" s="4">
        <v>0</v>
      </c>
      <c r="K3811" s="4">
        <v>0</v>
      </c>
    </row>
    <row r="3812" spans="1:11">
      <c r="A3812" s="4">
        <v>6</v>
      </c>
      <c r="B3812" s="4">
        <v>8</v>
      </c>
      <c r="C3812" s="4">
        <v>1</v>
      </c>
      <c r="D3812" s="4">
        <v>0</v>
      </c>
      <c r="E3812" s="4">
        <v>0</v>
      </c>
      <c r="F3812" s="4">
        <v>23</v>
      </c>
      <c r="G3812" s="4">
        <v>1</v>
      </c>
      <c r="H3812" s="4">
        <v>0</v>
      </c>
      <c r="I3812" s="4">
        <v>23</v>
      </c>
      <c r="J3812" s="4">
        <v>0</v>
      </c>
      <c r="K3812" s="4">
        <v>0</v>
      </c>
    </row>
    <row r="3813" spans="1:11">
      <c r="A3813" s="4">
        <v>6</v>
      </c>
      <c r="B3813" s="4">
        <v>8</v>
      </c>
      <c r="C3813" s="4">
        <v>2</v>
      </c>
      <c r="D3813" s="4">
        <v>0</v>
      </c>
      <c r="E3813" s="4">
        <v>0</v>
      </c>
      <c r="F3813" s="4">
        <v>23</v>
      </c>
      <c r="G3813" s="4">
        <v>1</v>
      </c>
      <c r="H3813" s="4">
        <v>0</v>
      </c>
      <c r="I3813" s="4">
        <v>23</v>
      </c>
      <c r="J3813" s="4">
        <v>0</v>
      </c>
      <c r="K3813" s="4">
        <v>0</v>
      </c>
    </row>
    <row r="3814" spans="1:11">
      <c r="A3814" s="4">
        <v>6</v>
      </c>
      <c r="B3814" s="4">
        <v>8</v>
      </c>
      <c r="C3814" s="4">
        <v>3</v>
      </c>
      <c r="D3814" s="4">
        <v>0</v>
      </c>
      <c r="E3814" s="4">
        <v>0</v>
      </c>
      <c r="F3814" s="4">
        <v>23</v>
      </c>
      <c r="G3814" s="4">
        <v>1</v>
      </c>
      <c r="H3814" s="4">
        <v>0</v>
      </c>
      <c r="I3814" s="4">
        <v>23</v>
      </c>
      <c r="J3814" s="4">
        <v>0</v>
      </c>
      <c r="K3814" s="4">
        <v>0</v>
      </c>
    </row>
    <row r="3815" spans="1:11">
      <c r="A3815" s="4">
        <v>6</v>
      </c>
      <c r="B3815" s="4">
        <v>8</v>
      </c>
      <c r="C3815" s="4">
        <v>4</v>
      </c>
      <c r="D3815" s="4">
        <v>0</v>
      </c>
      <c r="E3815" s="4">
        <v>0</v>
      </c>
      <c r="F3815" s="4">
        <v>23</v>
      </c>
      <c r="G3815" s="4">
        <v>1</v>
      </c>
      <c r="H3815" s="4">
        <v>0</v>
      </c>
      <c r="I3815" s="4">
        <v>23</v>
      </c>
      <c r="J3815" s="4">
        <v>0</v>
      </c>
      <c r="K3815" s="4">
        <v>0</v>
      </c>
    </row>
    <row r="3816" spans="1:11">
      <c r="A3816" s="4">
        <v>6</v>
      </c>
      <c r="B3816" s="4">
        <v>8</v>
      </c>
      <c r="C3816" s="4">
        <v>5</v>
      </c>
      <c r="D3816" s="4">
        <v>0</v>
      </c>
      <c r="E3816" s="4">
        <v>0</v>
      </c>
      <c r="F3816" s="4">
        <v>23</v>
      </c>
      <c r="G3816" s="4">
        <v>1</v>
      </c>
      <c r="H3816" s="4">
        <v>0</v>
      </c>
      <c r="I3816" s="4">
        <v>23</v>
      </c>
      <c r="J3816" s="4">
        <v>0</v>
      </c>
      <c r="K3816" s="4">
        <v>0</v>
      </c>
    </row>
    <row r="3817" spans="1:11">
      <c r="A3817" s="4">
        <v>6</v>
      </c>
      <c r="B3817" s="4">
        <v>8</v>
      </c>
      <c r="C3817" s="4">
        <v>6</v>
      </c>
      <c r="D3817" s="4">
        <v>0</v>
      </c>
      <c r="E3817" s="4">
        <v>27</v>
      </c>
      <c r="F3817" s="4">
        <v>24</v>
      </c>
      <c r="G3817" s="4">
        <v>2</v>
      </c>
      <c r="H3817" s="4">
        <v>16.148</v>
      </c>
      <c r="I3817" s="4">
        <v>22.722999999999999</v>
      </c>
      <c r="J3817" s="4">
        <v>13984.93</v>
      </c>
      <c r="K3817" s="4">
        <v>8627.9130000000005</v>
      </c>
    </row>
    <row r="3818" spans="1:11">
      <c r="A3818" s="4">
        <v>6</v>
      </c>
      <c r="B3818" s="4">
        <v>8</v>
      </c>
      <c r="C3818" s="4">
        <v>7</v>
      </c>
      <c r="D3818" s="4">
        <v>0</v>
      </c>
      <c r="E3818" s="4">
        <v>123</v>
      </c>
      <c r="F3818" s="4">
        <v>26</v>
      </c>
      <c r="G3818" s="4">
        <v>3</v>
      </c>
      <c r="H3818" s="4">
        <v>96.881</v>
      </c>
      <c r="I3818" s="4">
        <v>26.928000000000001</v>
      </c>
      <c r="J3818" s="4">
        <v>82677.983999999997</v>
      </c>
      <c r="K3818" s="4">
        <v>75962.085999999996</v>
      </c>
    </row>
    <row r="3819" spans="1:11">
      <c r="A3819" s="4">
        <v>6</v>
      </c>
      <c r="B3819" s="4">
        <v>8</v>
      </c>
      <c r="C3819" s="4">
        <v>8</v>
      </c>
      <c r="D3819" s="4">
        <v>115</v>
      </c>
      <c r="E3819" s="4">
        <v>262</v>
      </c>
      <c r="F3819" s="4">
        <v>27</v>
      </c>
      <c r="G3819" s="4">
        <v>3</v>
      </c>
      <c r="H3819" s="4">
        <v>404.303</v>
      </c>
      <c r="I3819" s="4">
        <v>35.369999999999997</v>
      </c>
      <c r="J3819" s="4">
        <v>334769.15600000002</v>
      </c>
      <c r="K3819" s="4">
        <v>321563.03100000002</v>
      </c>
    </row>
    <row r="3820" spans="1:11">
      <c r="A3820" s="4">
        <v>6</v>
      </c>
      <c r="B3820" s="4">
        <v>8</v>
      </c>
      <c r="C3820" s="4">
        <v>9</v>
      </c>
      <c r="D3820" s="4">
        <v>318</v>
      </c>
      <c r="E3820" s="4">
        <v>335</v>
      </c>
      <c r="F3820" s="4">
        <v>28</v>
      </c>
      <c r="G3820" s="4">
        <v>3</v>
      </c>
      <c r="H3820" s="4">
        <v>698.91300000000001</v>
      </c>
      <c r="I3820" s="4">
        <v>43.808</v>
      </c>
      <c r="J3820" s="4">
        <v>560977.06299999997</v>
      </c>
      <c r="K3820" s="4">
        <v>539935.75</v>
      </c>
    </row>
    <row r="3821" spans="1:11">
      <c r="A3821" s="4">
        <v>6</v>
      </c>
      <c r="B3821" s="4">
        <v>8</v>
      </c>
      <c r="C3821" s="4">
        <v>10</v>
      </c>
      <c r="D3821" s="4">
        <v>253</v>
      </c>
      <c r="E3821" s="4">
        <v>428</v>
      </c>
      <c r="F3821" s="4">
        <v>28</v>
      </c>
      <c r="G3821" s="4">
        <v>3</v>
      </c>
      <c r="H3821" s="4">
        <v>712.846</v>
      </c>
      <c r="I3821" s="4">
        <v>44.789000000000001</v>
      </c>
      <c r="J3821" s="4">
        <v>570055.5</v>
      </c>
      <c r="K3821" s="4">
        <v>548660</v>
      </c>
    </row>
    <row r="3822" spans="1:11">
      <c r="A3822" s="4">
        <v>6</v>
      </c>
      <c r="B3822" s="4">
        <v>8</v>
      </c>
      <c r="C3822" s="4">
        <v>11</v>
      </c>
      <c r="D3822" s="4">
        <v>174</v>
      </c>
      <c r="E3822" s="4">
        <v>490</v>
      </c>
      <c r="F3822" s="4">
        <v>28</v>
      </c>
      <c r="G3822" s="4">
        <v>3</v>
      </c>
      <c r="H3822" s="4">
        <v>672.82600000000002</v>
      </c>
      <c r="I3822" s="4">
        <v>43.924999999999997</v>
      </c>
      <c r="J3822" s="4">
        <v>539801.18799999997</v>
      </c>
      <c r="K3822" s="4">
        <v>519573.96899999998</v>
      </c>
    </row>
    <row r="3823" spans="1:11">
      <c r="A3823" s="4">
        <v>6</v>
      </c>
      <c r="B3823" s="4">
        <v>8</v>
      </c>
      <c r="C3823" s="4">
        <v>12</v>
      </c>
      <c r="D3823" s="4">
        <v>386</v>
      </c>
      <c r="E3823" s="4">
        <v>441</v>
      </c>
      <c r="F3823" s="4">
        <v>27</v>
      </c>
      <c r="G3823" s="4">
        <v>3</v>
      </c>
      <c r="H3823" s="4">
        <v>832.29399999999998</v>
      </c>
      <c r="I3823" s="4">
        <v>46.411999999999999</v>
      </c>
      <c r="J3823" s="4">
        <v>661515.5</v>
      </c>
      <c r="K3823" s="4">
        <v>636381</v>
      </c>
    </row>
    <row r="3824" spans="1:11">
      <c r="A3824" s="4">
        <v>6</v>
      </c>
      <c r="B3824" s="4">
        <v>8</v>
      </c>
      <c r="C3824" s="4">
        <v>13</v>
      </c>
      <c r="D3824" s="4">
        <v>260</v>
      </c>
      <c r="E3824" s="4">
        <v>478</v>
      </c>
      <c r="F3824" s="4">
        <v>27</v>
      </c>
      <c r="G3824" s="4">
        <v>3</v>
      </c>
      <c r="H3824" s="4">
        <v>752.87599999999998</v>
      </c>
      <c r="I3824" s="4">
        <v>45.003999999999998</v>
      </c>
      <c r="J3824" s="4">
        <v>601581.375</v>
      </c>
      <c r="K3824" s="4">
        <v>578932.125</v>
      </c>
    </row>
    <row r="3825" spans="1:11">
      <c r="A3825" s="4">
        <v>6</v>
      </c>
      <c r="B3825" s="4">
        <v>8</v>
      </c>
      <c r="C3825" s="4">
        <v>14</v>
      </c>
      <c r="D3825" s="4">
        <v>229</v>
      </c>
      <c r="E3825" s="4">
        <v>433</v>
      </c>
      <c r="F3825" s="4">
        <v>27</v>
      </c>
      <c r="G3825" s="4">
        <v>3</v>
      </c>
      <c r="H3825" s="4">
        <v>680.58799999999997</v>
      </c>
      <c r="I3825" s="4">
        <v>43.206000000000003</v>
      </c>
      <c r="J3825" s="4">
        <v>547500.125</v>
      </c>
      <c r="K3825" s="4">
        <v>526978.81299999997</v>
      </c>
    </row>
    <row r="3826" spans="1:11">
      <c r="A3826" s="4">
        <v>6</v>
      </c>
      <c r="B3826" s="4">
        <v>8</v>
      </c>
      <c r="C3826" s="4">
        <v>15</v>
      </c>
      <c r="D3826" s="4">
        <v>302</v>
      </c>
      <c r="E3826" s="4">
        <v>340</v>
      </c>
      <c r="F3826" s="4">
        <v>26</v>
      </c>
      <c r="G3826" s="4">
        <v>3</v>
      </c>
      <c r="H3826" s="4">
        <v>688.245</v>
      </c>
      <c r="I3826" s="4">
        <v>42.228999999999999</v>
      </c>
      <c r="J3826" s="4">
        <v>555681.75</v>
      </c>
      <c r="K3826" s="4">
        <v>534845.56299999997</v>
      </c>
    </row>
    <row r="3827" spans="1:11">
      <c r="A3827" s="4">
        <v>6</v>
      </c>
      <c r="B3827" s="4">
        <v>8</v>
      </c>
      <c r="C3827" s="4">
        <v>16</v>
      </c>
      <c r="D3827" s="4">
        <v>0</v>
      </c>
      <c r="E3827" s="4">
        <v>131</v>
      </c>
      <c r="F3827" s="4">
        <v>26</v>
      </c>
      <c r="G3827" s="4">
        <v>3</v>
      </c>
      <c r="H3827" s="4">
        <v>105.795</v>
      </c>
      <c r="I3827" s="4">
        <v>28.823</v>
      </c>
      <c r="J3827" s="4">
        <v>89682.585999999996</v>
      </c>
      <c r="K3827" s="4">
        <v>82818.266000000003</v>
      </c>
    </row>
    <row r="3828" spans="1:11">
      <c r="A3828" s="4">
        <v>6</v>
      </c>
      <c r="B3828" s="4">
        <v>8</v>
      </c>
      <c r="C3828" s="4">
        <v>17</v>
      </c>
      <c r="D3828" s="4">
        <v>0</v>
      </c>
      <c r="E3828" s="4">
        <v>19</v>
      </c>
      <c r="F3828" s="4">
        <v>25</v>
      </c>
      <c r="G3828" s="4">
        <v>2</v>
      </c>
      <c r="H3828" s="4">
        <v>13.025</v>
      </c>
      <c r="I3828" s="4">
        <v>24.03</v>
      </c>
      <c r="J3828" s="4">
        <v>11229.325000000001</v>
      </c>
      <c r="K3828" s="4">
        <v>5923.1589999999997</v>
      </c>
    </row>
    <row r="3829" spans="1:11">
      <c r="A3829" s="4">
        <v>6</v>
      </c>
      <c r="B3829" s="4">
        <v>8</v>
      </c>
      <c r="C3829" s="4">
        <v>18</v>
      </c>
      <c r="D3829" s="4">
        <v>193</v>
      </c>
      <c r="E3829" s="4">
        <v>67</v>
      </c>
      <c r="F3829" s="4">
        <v>24</v>
      </c>
      <c r="G3829" s="4">
        <v>2</v>
      </c>
      <c r="H3829" s="4">
        <v>307.37599999999998</v>
      </c>
      <c r="I3829" s="4">
        <v>30.585000000000001</v>
      </c>
      <c r="J3829" s="4">
        <v>258934.82800000001</v>
      </c>
      <c r="K3829" s="4">
        <v>247929.59400000001</v>
      </c>
    </row>
    <row r="3830" spans="1:11">
      <c r="A3830" s="4">
        <v>6</v>
      </c>
      <c r="B3830" s="4">
        <v>8</v>
      </c>
      <c r="C3830" s="4">
        <v>19</v>
      </c>
      <c r="D3830" s="4">
        <v>0</v>
      </c>
      <c r="E3830" s="4">
        <v>0</v>
      </c>
      <c r="F3830" s="4">
        <v>24</v>
      </c>
      <c r="G3830" s="4">
        <v>2</v>
      </c>
      <c r="H3830" s="4">
        <v>0</v>
      </c>
      <c r="I3830" s="4">
        <v>24</v>
      </c>
      <c r="J3830" s="4">
        <v>0</v>
      </c>
      <c r="K3830" s="4">
        <v>0</v>
      </c>
    </row>
    <row r="3831" spans="1:11">
      <c r="A3831" s="4">
        <v>6</v>
      </c>
      <c r="B3831" s="4">
        <v>8</v>
      </c>
      <c r="C3831" s="4">
        <v>20</v>
      </c>
      <c r="D3831" s="4">
        <v>0</v>
      </c>
      <c r="E3831" s="4">
        <v>0</v>
      </c>
      <c r="F3831" s="4">
        <v>23</v>
      </c>
      <c r="G3831" s="4">
        <v>2</v>
      </c>
      <c r="H3831" s="4">
        <v>0</v>
      </c>
      <c r="I3831" s="4">
        <v>23</v>
      </c>
      <c r="J3831" s="4">
        <v>0</v>
      </c>
      <c r="K3831" s="4">
        <v>0</v>
      </c>
    </row>
    <row r="3832" spans="1:11">
      <c r="A3832" s="4">
        <v>6</v>
      </c>
      <c r="B3832" s="4">
        <v>8</v>
      </c>
      <c r="C3832" s="4">
        <v>21</v>
      </c>
      <c r="D3832" s="4">
        <v>0</v>
      </c>
      <c r="E3832" s="4">
        <v>0</v>
      </c>
      <c r="F3832" s="4">
        <v>23</v>
      </c>
      <c r="G3832" s="4">
        <v>2</v>
      </c>
      <c r="H3832" s="4">
        <v>0</v>
      </c>
      <c r="I3832" s="4">
        <v>23</v>
      </c>
      <c r="J3832" s="4">
        <v>0</v>
      </c>
      <c r="K3832" s="4">
        <v>0</v>
      </c>
    </row>
    <row r="3833" spans="1:11">
      <c r="A3833" s="4">
        <v>6</v>
      </c>
      <c r="B3833" s="4">
        <v>8</v>
      </c>
      <c r="C3833" s="4">
        <v>22</v>
      </c>
      <c r="D3833" s="4">
        <v>0</v>
      </c>
      <c r="E3833" s="4">
        <v>0</v>
      </c>
      <c r="F3833" s="4">
        <v>23</v>
      </c>
      <c r="G3833" s="4">
        <v>2</v>
      </c>
      <c r="H3833" s="4">
        <v>0</v>
      </c>
      <c r="I3833" s="4">
        <v>23</v>
      </c>
      <c r="J3833" s="4">
        <v>0</v>
      </c>
      <c r="K3833" s="4">
        <v>0</v>
      </c>
    </row>
    <row r="3834" spans="1:11">
      <c r="A3834" s="4">
        <v>6</v>
      </c>
      <c r="B3834" s="4">
        <v>8</v>
      </c>
      <c r="C3834" s="4">
        <v>23</v>
      </c>
      <c r="D3834" s="4">
        <v>0</v>
      </c>
      <c r="E3834" s="4">
        <v>0</v>
      </c>
      <c r="F3834" s="4">
        <v>23</v>
      </c>
      <c r="G3834" s="4">
        <v>2</v>
      </c>
      <c r="H3834" s="4">
        <v>0</v>
      </c>
      <c r="I3834" s="4">
        <v>23</v>
      </c>
      <c r="J3834" s="4">
        <v>0</v>
      </c>
      <c r="K3834" s="4">
        <v>0</v>
      </c>
    </row>
    <row r="3835" spans="1:11">
      <c r="A3835" s="4">
        <v>6</v>
      </c>
      <c r="B3835" s="4">
        <v>9</v>
      </c>
      <c r="C3835" s="4">
        <v>0</v>
      </c>
      <c r="D3835" s="4">
        <v>0</v>
      </c>
      <c r="E3835" s="4">
        <v>0</v>
      </c>
      <c r="F3835" s="4">
        <v>23</v>
      </c>
      <c r="G3835" s="4">
        <v>1</v>
      </c>
      <c r="H3835" s="4">
        <v>0</v>
      </c>
      <c r="I3835" s="4">
        <v>23</v>
      </c>
      <c r="J3835" s="4">
        <v>0</v>
      </c>
      <c r="K3835" s="4">
        <v>0</v>
      </c>
    </row>
    <row r="3836" spans="1:11">
      <c r="A3836" s="4">
        <v>6</v>
      </c>
      <c r="B3836" s="4">
        <v>9</v>
      </c>
      <c r="C3836" s="4">
        <v>1</v>
      </c>
      <c r="D3836" s="4">
        <v>0</v>
      </c>
      <c r="E3836" s="4">
        <v>0</v>
      </c>
      <c r="F3836" s="4">
        <v>23</v>
      </c>
      <c r="G3836" s="4">
        <v>1</v>
      </c>
      <c r="H3836" s="4">
        <v>0</v>
      </c>
      <c r="I3836" s="4">
        <v>23</v>
      </c>
      <c r="J3836" s="4">
        <v>0</v>
      </c>
      <c r="K3836" s="4">
        <v>0</v>
      </c>
    </row>
    <row r="3837" spans="1:11">
      <c r="A3837" s="4">
        <v>6</v>
      </c>
      <c r="B3837" s="4">
        <v>9</v>
      </c>
      <c r="C3837" s="4">
        <v>2</v>
      </c>
      <c r="D3837" s="4">
        <v>0</v>
      </c>
      <c r="E3837" s="4">
        <v>0</v>
      </c>
      <c r="F3837" s="4">
        <v>23</v>
      </c>
      <c r="G3837" s="4">
        <v>1</v>
      </c>
      <c r="H3837" s="4">
        <v>0</v>
      </c>
      <c r="I3837" s="4">
        <v>23</v>
      </c>
      <c r="J3837" s="4">
        <v>0</v>
      </c>
      <c r="K3837" s="4">
        <v>0</v>
      </c>
    </row>
    <row r="3838" spans="1:11">
      <c r="A3838" s="4">
        <v>6</v>
      </c>
      <c r="B3838" s="4">
        <v>9</v>
      </c>
      <c r="C3838" s="4">
        <v>3</v>
      </c>
      <c r="D3838" s="4">
        <v>0</v>
      </c>
      <c r="E3838" s="4">
        <v>0</v>
      </c>
      <c r="F3838" s="4">
        <v>23</v>
      </c>
      <c r="G3838" s="4">
        <v>1</v>
      </c>
      <c r="H3838" s="4">
        <v>0</v>
      </c>
      <c r="I3838" s="4">
        <v>23</v>
      </c>
      <c r="J3838" s="4">
        <v>0</v>
      </c>
      <c r="K3838" s="4">
        <v>0</v>
      </c>
    </row>
    <row r="3839" spans="1:11">
      <c r="A3839" s="4">
        <v>6</v>
      </c>
      <c r="B3839" s="4">
        <v>9</v>
      </c>
      <c r="C3839" s="4">
        <v>4</v>
      </c>
      <c r="D3839" s="4">
        <v>0</v>
      </c>
      <c r="E3839" s="4">
        <v>0</v>
      </c>
      <c r="F3839" s="4">
        <v>23</v>
      </c>
      <c r="G3839" s="4">
        <v>1</v>
      </c>
      <c r="H3839" s="4">
        <v>0</v>
      </c>
      <c r="I3839" s="4">
        <v>23</v>
      </c>
      <c r="J3839" s="4">
        <v>0</v>
      </c>
      <c r="K3839" s="4">
        <v>0</v>
      </c>
    </row>
    <row r="3840" spans="1:11">
      <c r="A3840" s="4">
        <v>6</v>
      </c>
      <c r="B3840" s="4">
        <v>9</v>
      </c>
      <c r="C3840" s="4">
        <v>5</v>
      </c>
      <c r="D3840" s="4">
        <v>0</v>
      </c>
      <c r="E3840" s="4">
        <v>0</v>
      </c>
      <c r="F3840" s="4">
        <v>23</v>
      </c>
      <c r="G3840" s="4">
        <v>1</v>
      </c>
      <c r="H3840" s="4">
        <v>0</v>
      </c>
      <c r="I3840" s="4">
        <v>23</v>
      </c>
      <c r="J3840" s="4">
        <v>0</v>
      </c>
      <c r="K3840" s="4">
        <v>0</v>
      </c>
    </row>
    <row r="3841" spans="1:11">
      <c r="A3841" s="4">
        <v>6</v>
      </c>
      <c r="B3841" s="4">
        <v>9</v>
      </c>
      <c r="C3841" s="4">
        <v>6</v>
      </c>
      <c r="D3841" s="4">
        <v>0</v>
      </c>
      <c r="E3841" s="4">
        <v>8</v>
      </c>
      <c r="F3841" s="4">
        <v>24</v>
      </c>
      <c r="G3841" s="4">
        <v>1</v>
      </c>
      <c r="H3841" s="4">
        <v>4.7460000000000004</v>
      </c>
      <c r="I3841" s="4">
        <v>22.033000000000001</v>
      </c>
      <c r="J3841" s="4">
        <v>4119.9369999999999</v>
      </c>
      <c r="K3841" s="4">
        <v>0</v>
      </c>
    </row>
    <row r="3842" spans="1:11">
      <c r="A3842" s="4">
        <v>6</v>
      </c>
      <c r="B3842" s="4">
        <v>9</v>
      </c>
      <c r="C3842" s="4">
        <v>7</v>
      </c>
      <c r="D3842" s="4">
        <v>0</v>
      </c>
      <c r="E3842" s="4">
        <v>20</v>
      </c>
      <c r="F3842" s="4">
        <v>24</v>
      </c>
      <c r="G3842" s="4">
        <v>1</v>
      </c>
      <c r="H3842" s="4">
        <v>13.715999999999999</v>
      </c>
      <c r="I3842" s="4">
        <v>22.35</v>
      </c>
      <c r="J3842" s="4">
        <v>11893.763999999999</v>
      </c>
      <c r="K3842" s="4">
        <v>6575.3620000000001</v>
      </c>
    </row>
    <row r="3843" spans="1:11">
      <c r="A3843" s="4">
        <v>6</v>
      </c>
      <c r="B3843" s="4">
        <v>9</v>
      </c>
      <c r="C3843" s="4">
        <v>8</v>
      </c>
      <c r="D3843" s="4">
        <v>0</v>
      </c>
      <c r="E3843" s="4">
        <v>26</v>
      </c>
      <c r="F3843" s="4">
        <v>25</v>
      </c>
      <c r="G3843" s="4">
        <v>2</v>
      </c>
      <c r="H3843" s="4">
        <v>20.155999999999999</v>
      </c>
      <c r="I3843" s="4">
        <v>23.914000000000001</v>
      </c>
      <c r="J3843" s="4">
        <v>17384.118999999999</v>
      </c>
      <c r="K3843" s="4">
        <v>11963.985000000001</v>
      </c>
    </row>
    <row r="3844" spans="1:11">
      <c r="A3844" s="4">
        <v>6</v>
      </c>
      <c r="B3844" s="4">
        <v>9</v>
      </c>
      <c r="C3844" s="4">
        <v>9</v>
      </c>
      <c r="D3844" s="4">
        <v>0</v>
      </c>
      <c r="E3844" s="4">
        <v>90</v>
      </c>
      <c r="F3844" s="4">
        <v>26</v>
      </c>
      <c r="G3844" s="4">
        <v>2</v>
      </c>
      <c r="H3844" s="4">
        <v>77.290999999999997</v>
      </c>
      <c r="I3844" s="4">
        <v>26.515999999999998</v>
      </c>
      <c r="J3844" s="4">
        <v>66055.952999999994</v>
      </c>
      <c r="K3844" s="4">
        <v>59684.964999999997</v>
      </c>
    </row>
    <row r="3845" spans="1:11">
      <c r="A3845" s="4">
        <v>6</v>
      </c>
      <c r="B3845" s="4">
        <v>9</v>
      </c>
      <c r="C3845" s="4">
        <v>10</v>
      </c>
      <c r="D3845" s="4">
        <v>2</v>
      </c>
      <c r="E3845" s="4">
        <v>146</v>
      </c>
      <c r="F3845" s="4">
        <v>27</v>
      </c>
      <c r="G3845" s="4">
        <v>2</v>
      </c>
      <c r="H3845" s="4">
        <v>138.04400000000001</v>
      </c>
      <c r="I3845" s="4">
        <v>29.361999999999998</v>
      </c>
      <c r="J3845" s="4">
        <v>116796.461</v>
      </c>
      <c r="K3845" s="4">
        <v>109340.43</v>
      </c>
    </row>
    <row r="3846" spans="1:11">
      <c r="A3846" s="4">
        <v>6</v>
      </c>
      <c r="B3846" s="4">
        <v>9</v>
      </c>
      <c r="C3846" s="4">
        <v>11</v>
      </c>
      <c r="D3846" s="4">
        <v>11</v>
      </c>
      <c r="E3846" s="4">
        <v>222</v>
      </c>
      <c r="F3846" s="4">
        <v>28</v>
      </c>
      <c r="G3846" s="4">
        <v>2</v>
      </c>
      <c r="H3846" s="4">
        <v>227.702</v>
      </c>
      <c r="I3846" s="4">
        <v>32.951000000000001</v>
      </c>
      <c r="J3846" s="4">
        <v>190197.109</v>
      </c>
      <c r="K3846" s="4">
        <v>181002.06299999999</v>
      </c>
    </row>
    <row r="3847" spans="1:11">
      <c r="A3847" s="4">
        <v>6</v>
      </c>
      <c r="B3847" s="4">
        <v>9</v>
      </c>
      <c r="C3847" s="4">
        <v>12</v>
      </c>
      <c r="D3847" s="4">
        <v>49</v>
      </c>
      <c r="E3847" s="4">
        <v>447</v>
      </c>
      <c r="F3847" s="4">
        <v>29</v>
      </c>
      <c r="G3847" s="4">
        <v>3</v>
      </c>
      <c r="H3847" s="4">
        <v>496.36700000000002</v>
      </c>
      <c r="I3847" s="4">
        <v>39.808999999999997</v>
      </c>
      <c r="J3847" s="4">
        <v>404374.53100000002</v>
      </c>
      <c r="K3847" s="4">
        <v>388960.125</v>
      </c>
    </row>
    <row r="3848" spans="1:11">
      <c r="A3848" s="4">
        <v>6</v>
      </c>
      <c r="B3848" s="4">
        <v>9</v>
      </c>
      <c r="C3848" s="4">
        <v>13</v>
      </c>
      <c r="D3848" s="4">
        <v>87</v>
      </c>
      <c r="E3848" s="4">
        <v>471</v>
      </c>
      <c r="F3848" s="4">
        <v>29</v>
      </c>
      <c r="G3848" s="4">
        <v>3</v>
      </c>
      <c r="H3848" s="4">
        <v>559.75800000000004</v>
      </c>
      <c r="I3848" s="4">
        <v>41.872999999999998</v>
      </c>
      <c r="J3848" s="4">
        <v>452542.25</v>
      </c>
      <c r="K3848" s="4">
        <v>435494.18800000002</v>
      </c>
    </row>
    <row r="3849" spans="1:11">
      <c r="A3849" s="4">
        <v>6</v>
      </c>
      <c r="B3849" s="4">
        <v>9</v>
      </c>
      <c r="C3849" s="4">
        <v>14</v>
      </c>
      <c r="D3849" s="4">
        <v>57</v>
      </c>
      <c r="E3849" s="4">
        <v>400</v>
      </c>
      <c r="F3849" s="4">
        <v>29</v>
      </c>
      <c r="G3849" s="4">
        <v>3</v>
      </c>
      <c r="H3849" s="4">
        <v>458.24</v>
      </c>
      <c r="I3849" s="4">
        <v>39.713999999999999</v>
      </c>
      <c r="J3849" s="4">
        <v>373443.5</v>
      </c>
      <c r="K3849" s="4">
        <v>359032.65600000002</v>
      </c>
    </row>
    <row r="3850" spans="1:11">
      <c r="A3850" s="4">
        <v>6</v>
      </c>
      <c r="B3850" s="4">
        <v>9</v>
      </c>
      <c r="C3850" s="4">
        <v>15</v>
      </c>
      <c r="D3850" s="4">
        <v>305</v>
      </c>
      <c r="E3850" s="4">
        <v>339</v>
      </c>
      <c r="F3850" s="4">
        <v>29</v>
      </c>
      <c r="G3850" s="4">
        <v>2</v>
      </c>
      <c r="H3850" s="4">
        <v>690.072</v>
      </c>
      <c r="I3850" s="4">
        <v>46.676000000000002</v>
      </c>
      <c r="J3850" s="4">
        <v>547927.06299999997</v>
      </c>
      <c r="K3850" s="4">
        <v>527389.43799999997</v>
      </c>
    </row>
    <row r="3851" spans="1:11">
      <c r="A3851" s="4">
        <v>6</v>
      </c>
      <c r="B3851" s="4">
        <v>9</v>
      </c>
      <c r="C3851" s="4">
        <v>16</v>
      </c>
      <c r="D3851" s="4">
        <v>453</v>
      </c>
      <c r="E3851" s="4">
        <v>223</v>
      </c>
      <c r="F3851" s="4">
        <v>28</v>
      </c>
      <c r="G3851" s="4">
        <v>2</v>
      </c>
      <c r="H3851" s="4">
        <v>753.08100000000002</v>
      </c>
      <c r="I3851" s="4">
        <v>47.905999999999999</v>
      </c>
      <c r="J3851" s="4">
        <v>595173.125</v>
      </c>
      <c r="K3851" s="4">
        <v>572781.75</v>
      </c>
    </row>
    <row r="3852" spans="1:11">
      <c r="A3852" s="4">
        <v>6</v>
      </c>
      <c r="B3852" s="4">
        <v>9</v>
      </c>
      <c r="C3852" s="4">
        <v>17</v>
      </c>
      <c r="D3852" s="4">
        <v>319</v>
      </c>
      <c r="E3852" s="4">
        <v>169</v>
      </c>
      <c r="F3852" s="4">
        <v>27</v>
      </c>
      <c r="G3852" s="4">
        <v>2</v>
      </c>
      <c r="H3852" s="4">
        <v>547.80499999999995</v>
      </c>
      <c r="I3852" s="4">
        <v>42.027999999999999</v>
      </c>
      <c r="J3852" s="4">
        <v>442623.96899999998</v>
      </c>
      <c r="K3852" s="4">
        <v>425919.375</v>
      </c>
    </row>
    <row r="3853" spans="1:11">
      <c r="A3853" s="4">
        <v>6</v>
      </c>
      <c r="B3853" s="4">
        <v>9</v>
      </c>
      <c r="C3853" s="4">
        <v>18</v>
      </c>
      <c r="D3853" s="4">
        <v>118</v>
      </c>
      <c r="E3853" s="4">
        <v>88</v>
      </c>
      <c r="F3853" s="4">
        <v>26</v>
      </c>
      <c r="G3853" s="4">
        <v>2</v>
      </c>
      <c r="H3853" s="4">
        <v>249.87899999999999</v>
      </c>
      <c r="I3853" s="4">
        <v>32.795999999999999</v>
      </c>
      <c r="J3853" s="4">
        <v>208837.266</v>
      </c>
      <c r="K3853" s="4">
        <v>199168.70300000001</v>
      </c>
    </row>
    <row r="3854" spans="1:11">
      <c r="A3854" s="4">
        <v>6</v>
      </c>
      <c r="B3854" s="4">
        <v>9</v>
      </c>
      <c r="C3854" s="4">
        <v>19</v>
      </c>
      <c r="D3854" s="4">
        <v>0</v>
      </c>
      <c r="E3854" s="4">
        <v>0</v>
      </c>
      <c r="F3854" s="4">
        <v>25</v>
      </c>
      <c r="G3854" s="4">
        <v>2</v>
      </c>
      <c r="H3854" s="4">
        <v>0</v>
      </c>
      <c r="I3854" s="4">
        <v>25</v>
      </c>
      <c r="J3854" s="4">
        <v>0</v>
      </c>
      <c r="K3854" s="4">
        <v>0</v>
      </c>
    </row>
    <row r="3855" spans="1:11">
      <c r="A3855" s="4">
        <v>6</v>
      </c>
      <c r="B3855" s="4">
        <v>9</v>
      </c>
      <c r="C3855" s="4">
        <v>20</v>
      </c>
      <c r="D3855" s="4">
        <v>0</v>
      </c>
      <c r="E3855" s="4">
        <v>0</v>
      </c>
      <c r="F3855" s="4">
        <v>24</v>
      </c>
      <c r="G3855" s="4">
        <v>2</v>
      </c>
      <c r="H3855" s="4">
        <v>0</v>
      </c>
      <c r="I3855" s="4">
        <v>24</v>
      </c>
      <c r="J3855" s="4">
        <v>0</v>
      </c>
      <c r="K3855" s="4">
        <v>0</v>
      </c>
    </row>
    <row r="3856" spans="1:11">
      <c r="A3856" s="4">
        <v>6</v>
      </c>
      <c r="B3856" s="4">
        <v>9</v>
      </c>
      <c r="C3856" s="4">
        <v>21</v>
      </c>
      <c r="D3856" s="4">
        <v>0</v>
      </c>
      <c r="E3856" s="4">
        <v>0</v>
      </c>
      <c r="F3856" s="4">
        <v>24</v>
      </c>
      <c r="G3856" s="4">
        <v>2</v>
      </c>
      <c r="H3856" s="4">
        <v>0</v>
      </c>
      <c r="I3856" s="4">
        <v>24</v>
      </c>
      <c r="J3856" s="4">
        <v>0</v>
      </c>
      <c r="K3856" s="4">
        <v>0</v>
      </c>
    </row>
    <row r="3857" spans="1:11">
      <c r="A3857" s="4">
        <v>6</v>
      </c>
      <c r="B3857" s="4">
        <v>9</v>
      </c>
      <c r="C3857" s="4">
        <v>22</v>
      </c>
      <c r="D3857" s="4">
        <v>0</v>
      </c>
      <c r="E3857" s="4">
        <v>0</v>
      </c>
      <c r="F3857" s="4">
        <v>23</v>
      </c>
      <c r="G3857" s="4">
        <v>2</v>
      </c>
      <c r="H3857" s="4">
        <v>0</v>
      </c>
      <c r="I3857" s="4">
        <v>23</v>
      </c>
      <c r="J3857" s="4">
        <v>0</v>
      </c>
      <c r="K3857" s="4">
        <v>0</v>
      </c>
    </row>
    <row r="3858" spans="1:11">
      <c r="A3858" s="4">
        <v>6</v>
      </c>
      <c r="B3858" s="4">
        <v>9</v>
      </c>
      <c r="C3858" s="4">
        <v>23</v>
      </c>
      <c r="D3858" s="4">
        <v>0</v>
      </c>
      <c r="E3858" s="4">
        <v>0</v>
      </c>
      <c r="F3858" s="4">
        <v>23</v>
      </c>
      <c r="G3858" s="4">
        <v>2</v>
      </c>
      <c r="H3858" s="4">
        <v>0</v>
      </c>
      <c r="I3858" s="4">
        <v>23</v>
      </c>
      <c r="J3858" s="4">
        <v>0</v>
      </c>
      <c r="K3858" s="4">
        <v>0</v>
      </c>
    </row>
    <row r="3859" spans="1:11">
      <c r="A3859" s="4">
        <v>6</v>
      </c>
      <c r="B3859" s="4">
        <v>10</v>
      </c>
      <c r="C3859" s="4">
        <v>0</v>
      </c>
      <c r="D3859" s="4">
        <v>0</v>
      </c>
      <c r="E3859" s="4">
        <v>0</v>
      </c>
      <c r="F3859" s="4">
        <v>24</v>
      </c>
      <c r="G3859" s="4">
        <v>2</v>
      </c>
      <c r="H3859" s="4">
        <v>0</v>
      </c>
      <c r="I3859" s="4">
        <v>24</v>
      </c>
      <c r="J3859" s="4">
        <v>0</v>
      </c>
      <c r="K3859" s="4">
        <v>0</v>
      </c>
    </row>
    <row r="3860" spans="1:11">
      <c r="A3860" s="4">
        <v>6</v>
      </c>
      <c r="B3860" s="4">
        <v>10</v>
      </c>
      <c r="C3860" s="4">
        <v>1</v>
      </c>
      <c r="D3860" s="4">
        <v>0</v>
      </c>
      <c r="E3860" s="4">
        <v>0</v>
      </c>
      <c r="F3860" s="4">
        <v>24</v>
      </c>
      <c r="G3860" s="4">
        <v>2</v>
      </c>
      <c r="H3860" s="4">
        <v>0</v>
      </c>
      <c r="I3860" s="4">
        <v>24</v>
      </c>
      <c r="J3860" s="4">
        <v>0</v>
      </c>
      <c r="K3860" s="4">
        <v>0</v>
      </c>
    </row>
    <row r="3861" spans="1:11">
      <c r="A3861" s="4">
        <v>6</v>
      </c>
      <c r="B3861" s="4">
        <v>10</v>
      </c>
      <c r="C3861" s="4">
        <v>2</v>
      </c>
      <c r="D3861" s="4">
        <v>0</v>
      </c>
      <c r="E3861" s="4">
        <v>0</v>
      </c>
      <c r="F3861" s="4">
        <v>24</v>
      </c>
      <c r="G3861" s="4">
        <v>2</v>
      </c>
      <c r="H3861" s="4">
        <v>0</v>
      </c>
      <c r="I3861" s="4">
        <v>24</v>
      </c>
      <c r="J3861" s="4">
        <v>0</v>
      </c>
      <c r="K3861" s="4">
        <v>0</v>
      </c>
    </row>
    <row r="3862" spans="1:11">
      <c r="A3862" s="4">
        <v>6</v>
      </c>
      <c r="B3862" s="4">
        <v>10</v>
      </c>
      <c r="C3862" s="4">
        <v>3</v>
      </c>
      <c r="D3862" s="4">
        <v>0</v>
      </c>
      <c r="E3862" s="4">
        <v>0</v>
      </c>
      <c r="F3862" s="4">
        <v>24</v>
      </c>
      <c r="G3862" s="4">
        <v>2</v>
      </c>
      <c r="H3862" s="4">
        <v>0</v>
      </c>
      <c r="I3862" s="4">
        <v>24</v>
      </c>
      <c r="J3862" s="4">
        <v>0</v>
      </c>
      <c r="K3862" s="4">
        <v>0</v>
      </c>
    </row>
    <row r="3863" spans="1:11">
      <c r="A3863" s="4">
        <v>6</v>
      </c>
      <c r="B3863" s="4">
        <v>10</v>
      </c>
      <c r="C3863" s="4">
        <v>4</v>
      </c>
      <c r="D3863" s="4">
        <v>0</v>
      </c>
      <c r="E3863" s="4">
        <v>0</v>
      </c>
      <c r="F3863" s="4">
        <v>24</v>
      </c>
      <c r="G3863" s="4">
        <v>2</v>
      </c>
      <c r="H3863" s="4">
        <v>0</v>
      </c>
      <c r="I3863" s="4">
        <v>24</v>
      </c>
      <c r="J3863" s="4">
        <v>0</v>
      </c>
      <c r="K3863" s="4">
        <v>0</v>
      </c>
    </row>
    <row r="3864" spans="1:11">
      <c r="A3864" s="4">
        <v>6</v>
      </c>
      <c r="B3864" s="4">
        <v>10</v>
      </c>
      <c r="C3864" s="4">
        <v>5</v>
      </c>
      <c r="D3864" s="4">
        <v>0</v>
      </c>
      <c r="E3864" s="4">
        <v>0</v>
      </c>
      <c r="F3864" s="4">
        <v>24</v>
      </c>
      <c r="G3864" s="4">
        <v>2</v>
      </c>
      <c r="H3864" s="4">
        <v>0</v>
      </c>
      <c r="I3864" s="4">
        <v>24</v>
      </c>
      <c r="J3864" s="4">
        <v>0</v>
      </c>
      <c r="K3864" s="4">
        <v>0</v>
      </c>
    </row>
    <row r="3865" spans="1:11">
      <c r="A3865" s="4">
        <v>6</v>
      </c>
      <c r="B3865" s="4">
        <v>10</v>
      </c>
      <c r="C3865" s="4">
        <v>6</v>
      </c>
      <c r="D3865" s="4">
        <v>147</v>
      </c>
      <c r="E3865" s="4">
        <v>83</v>
      </c>
      <c r="F3865" s="4">
        <v>25</v>
      </c>
      <c r="G3865" s="4">
        <v>3</v>
      </c>
      <c r="H3865" s="4">
        <v>269.38799999999998</v>
      </c>
      <c r="I3865" s="4">
        <v>29.957000000000001</v>
      </c>
      <c r="J3865" s="4">
        <v>227442.516</v>
      </c>
      <c r="K3865" s="4">
        <v>217288.43799999999</v>
      </c>
    </row>
    <row r="3866" spans="1:11">
      <c r="A3866" s="4">
        <v>6</v>
      </c>
      <c r="B3866" s="4">
        <v>10</v>
      </c>
      <c r="C3866" s="4">
        <v>7</v>
      </c>
      <c r="D3866" s="4">
        <v>0</v>
      </c>
      <c r="E3866" s="4">
        <v>65</v>
      </c>
      <c r="F3866" s="4">
        <v>26</v>
      </c>
      <c r="G3866" s="4">
        <v>3</v>
      </c>
      <c r="H3866" s="4">
        <v>44.918999999999997</v>
      </c>
      <c r="I3866" s="4">
        <v>26.327999999999999</v>
      </c>
      <c r="J3866" s="4">
        <v>38414.991999999998</v>
      </c>
      <c r="K3866" s="4">
        <v>32594.805</v>
      </c>
    </row>
    <row r="3867" spans="1:11">
      <c r="A3867" s="4">
        <v>6</v>
      </c>
      <c r="B3867" s="4">
        <v>10</v>
      </c>
      <c r="C3867" s="4">
        <v>8</v>
      </c>
      <c r="D3867" s="4">
        <v>0</v>
      </c>
      <c r="E3867" s="4">
        <v>159</v>
      </c>
      <c r="F3867" s="4">
        <v>28</v>
      </c>
      <c r="G3867" s="4">
        <v>4</v>
      </c>
      <c r="H3867" s="4">
        <v>131.56899999999999</v>
      </c>
      <c r="I3867" s="4">
        <v>29.716000000000001</v>
      </c>
      <c r="J3867" s="4">
        <v>111178.086</v>
      </c>
      <c r="K3867" s="4">
        <v>103846.914</v>
      </c>
    </row>
    <row r="3868" spans="1:11">
      <c r="A3868" s="4">
        <v>6</v>
      </c>
      <c r="B3868" s="4">
        <v>10</v>
      </c>
      <c r="C3868" s="4">
        <v>9</v>
      </c>
      <c r="D3868" s="4">
        <v>14</v>
      </c>
      <c r="E3868" s="4">
        <v>245</v>
      </c>
      <c r="F3868" s="4">
        <v>29</v>
      </c>
      <c r="G3868" s="4">
        <v>4</v>
      </c>
      <c r="H3868" s="4">
        <v>235.61099999999999</v>
      </c>
      <c r="I3868" s="4">
        <v>33.149000000000001</v>
      </c>
      <c r="J3868" s="4">
        <v>196663.5</v>
      </c>
      <c r="K3868" s="4">
        <v>187305.641</v>
      </c>
    </row>
    <row r="3869" spans="1:11">
      <c r="A3869" s="4">
        <v>6</v>
      </c>
      <c r="B3869" s="4">
        <v>10</v>
      </c>
      <c r="C3869" s="4">
        <v>10</v>
      </c>
      <c r="D3869" s="4">
        <v>262</v>
      </c>
      <c r="E3869" s="4">
        <v>426</v>
      </c>
      <c r="F3869" s="4">
        <v>30</v>
      </c>
      <c r="G3869" s="4">
        <v>5</v>
      </c>
      <c r="H3869" s="4">
        <v>719.87</v>
      </c>
      <c r="I3869" s="4">
        <v>43.258000000000003</v>
      </c>
      <c r="J3869" s="4">
        <v>578987.18799999997</v>
      </c>
      <c r="K3869" s="4">
        <v>557240.25</v>
      </c>
    </row>
    <row r="3870" spans="1:11">
      <c r="A3870" s="4">
        <v>6</v>
      </c>
      <c r="B3870" s="4">
        <v>10</v>
      </c>
      <c r="C3870" s="4">
        <v>11</v>
      </c>
      <c r="D3870" s="4">
        <v>729</v>
      </c>
      <c r="E3870" s="4">
        <v>219</v>
      </c>
      <c r="F3870" s="4">
        <v>31</v>
      </c>
      <c r="G3870" s="4">
        <v>5</v>
      </c>
      <c r="H3870" s="4">
        <v>966.59299999999996</v>
      </c>
      <c r="I3870" s="4">
        <v>49.716000000000001</v>
      </c>
      <c r="J3870" s="4">
        <v>758652.93799999997</v>
      </c>
      <c r="K3870" s="4">
        <v>729206.81299999997</v>
      </c>
    </row>
    <row r="3871" spans="1:11">
      <c r="A3871" s="4">
        <v>6</v>
      </c>
      <c r="B3871" s="4">
        <v>10</v>
      </c>
      <c r="C3871" s="4">
        <v>12</v>
      </c>
      <c r="D3871" s="4">
        <v>788</v>
      </c>
      <c r="E3871" s="4">
        <v>185</v>
      </c>
      <c r="F3871" s="4">
        <v>32</v>
      </c>
      <c r="G3871" s="4">
        <v>5</v>
      </c>
      <c r="H3871" s="4">
        <v>977.67399999999998</v>
      </c>
      <c r="I3871" s="4">
        <v>51.311999999999998</v>
      </c>
      <c r="J3871" s="4">
        <v>762659.75</v>
      </c>
      <c r="K3871" s="4">
        <v>733028.25</v>
      </c>
    </row>
    <row r="3872" spans="1:11">
      <c r="A3872" s="4">
        <v>6</v>
      </c>
      <c r="B3872" s="4">
        <v>10</v>
      </c>
      <c r="C3872" s="4">
        <v>13</v>
      </c>
      <c r="D3872" s="4">
        <v>783</v>
      </c>
      <c r="E3872" s="4">
        <v>181</v>
      </c>
      <c r="F3872" s="4">
        <v>33</v>
      </c>
      <c r="G3872" s="4">
        <v>5</v>
      </c>
      <c r="H3872" s="4">
        <v>978.07</v>
      </c>
      <c r="I3872" s="4">
        <v>52.343000000000004</v>
      </c>
      <c r="J3872" s="4">
        <v>759936.18799999997</v>
      </c>
      <c r="K3872" s="4">
        <v>730430.75</v>
      </c>
    </row>
    <row r="3873" spans="1:11">
      <c r="A3873" s="4">
        <v>6</v>
      </c>
      <c r="B3873" s="4">
        <v>10</v>
      </c>
      <c r="C3873" s="4">
        <v>14</v>
      </c>
      <c r="D3873" s="4">
        <v>758</v>
      </c>
      <c r="E3873" s="4">
        <v>175</v>
      </c>
      <c r="F3873" s="4">
        <v>33</v>
      </c>
      <c r="G3873" s="4">
        <v>5</v>
      </c>
      <c r="H3873" s="4">
        <v>967.25599999999997</v>
      </c>
      <c r="I3873" s="4">
        <v>52.139000000000003</v>
      </c>
      <c r="J3873" s="4">
        <v>752125.5</v>
      </c>
      <c r="K3873" s="4">
        <v>722980.125</v>
      </c>
    </row>
    <row r="3874" spans="1:11">
      <c r="A3874" s="4">
        <v>6</v>
      </c>
      <c r="B3874" s="4">
        <v>10</v>
      </c>
      <c r="C3874" s="4">
        <v>15</v>
      </c>
      <c r="D3874" s="4">
        <v>708</v>
      </c>
      <c r="E3874" s="4">
        <v>166</v>
      </c>
      <c r="F3874" s="4">
        <v>32</v>
      </c>
      <c r="G3874" s="4">
        <v>5</v>
      </c>
      <c r="H3874" s="4">
        <v>938.60699999999997</v>
      </c>
      <c r="I3874" s="4">
        <v>50.575000000000003</v>
      </c>
      <c r="J3874" s="4">
        <v>734264.125</v>
      </c>
      <c r="K3874" s="4">
        <v>705933.56299999997</v>
      </c>
    </row>
    <row r="3875" spans="1:11">
      <c r="A3875" s="4">
        <v>6</v>
      </c>
      <c r="B3875" s="4">
        <v>10</v>
      </c>
      <c r="C3875" s="4">
        <v>16</v>
      </c>
      <c r="D3875" s="4">
        <v>628</v>
      </c>
      <c r="E3875" s="4">
        <v>148</v>
      </c>
      <c r="F3875" s="4">
        <v>31</v>
      </c>
      <c r="G3875" s="4">
        <v>4</v>
      </c>
      <c r="H3875" s="4">
        <v>858.14099999999996</v>
      </c>
      <c r="I3875" s="4">
        <v>49.664999999999999</v>
      </c>
      <c r="J3875" s="4">
        <v>673664.43799999997</v>
      </c>
      <c r="K3875" s="4">
        <v>648009.875</v>
      </c>
    </row>
    <row r="3876" spans="1:11">
      <c r="A3876" s="4">
        <v>6</v>
      </c>
      <c r="B3876" s="4">
        <v>10</v>
      </c>
      <c r="C3876" s="4">
        <v>17</v>
      </c>
      <c r="D3876" s="4">
        <v>498</v>
      </c>
      <c r="E3876" s="4">
        <v>120</v>
      </c>
      <c r="F3876" s="4">
        <v>30</v>
      </c>
      <c r="G3876" s="4">
        <v>4</v>
      </c>
      <c r="H3876" s="4">
        <v>694.12300000000005</v>
      </c>
      <c r="I3876" s="4">
        <v>45.177</v>
      </c>
      <c r="J3876" s="4">
        <v>554274</v>
      </c>
      <c r="K3876" s="4">
        <v>533492.18799999997</v>
      </c>
    </row>
    <row r="3877" spans="1:11">
      <c r="A3877" s="4">
        <v>6</v>
      </c>
      <c r="B3877" s="4">
        <v>10</v>
      </c>
      <c r="C3877" s="4">
        <v>18</v>
      </c>
      <c r="D3877" s="4">
        <v>274</v>
      </c>
      <c r="E3877" s="4">
        <v>72</v>
      </c>
      <c r="F3877" s="4">
        <v>28</v>
      </c>
      <c r="G3877" s="4">
        <v>3</v>
      </c>
      <c r="H3877" s="4">
        <v>422.709</v>
      </c>
      <c r="I3877" s="4">
        <v>38.216999999999999</v>
      </c>
      <c r="J3877" s="4">
        <v>346390.43800000002</v>
      </c>
      <c r="K3877" s="4">
        <v>332828.15600000002</v>
      </c>
    </row>
    <row r="3878" spans="1:11">
      <c r="A3878" s="4">
        <v>6</v>
      </c>
      <c r="B3878" s="4">
        <v>10</v>
      </c>
      <c r="C3878" s="4">
        <v>19</v>
      </c>
      <c r="D3878" s="4">
        <v>0</v>
      </c>
      <c r="E3878" s="4">
        <v>0</v>
      </c>
      <c r="F3878" s="4">
        <v>26</v>
      </c>
      <c r="G3878" s="4">
        <v>3</v>
      </c>
      <c r="H3878" s="4">
        <v>0</v>
      </c>
      <c r="I3878" s="4">
        <v>26</v>
      </c>
      <c r="J3878" s="4">
        <v>0</v>
      </c>
      <c r="K3878" s="4">
        <v>0</v>
      </c>
    </row>
    <row r="3879" spans="1:11">
      <c r="A3879" s="4">
        <v>6</v>
      </c>
      <c r="B3879" s="4">
        <v>10</v>
      </c>
      <c r="C3879" s="4">
        <v>20</v>
      </c>
      <c r="D3879" s="4">
        <v>0</v>
      </c>
      <c r="E3879" s="4">
        <v>0</v>
      </c>
      <c r="F3879" s="4">
        <v>25</v>
      </c>
      <c r="G3879" s="4">
        <v>3</v>
      </c>
      <c r="H3879" s="4">
        <v>0</v>
      </c>
      <c r="I3879" s="4">
        <v>25</v>
      </c>
      <c r="J3879" s="4">
        <v>0</v>
      </c>
      <c r="K3879" s="4">
        <v>0</v>
      </c>
    </row>
    <row r="3880" spans="1:11">
      <c r="A3880" s="4">
        <v>6</v>
      </c>
      <c r="B3880" s="4">
        <v>10</v>
      </c>
      <c r="C3880" s="4">
        <v>21</v>
      </c>
      <c r="D3880" s="4">
        <v>0</v>
      </c>
      <c r="E3880" s="4">
        <v>0</v>
      </c>
      <c r="F3880" s="4">
        <v>24</v>
      </c>
      <c r="G3880" s="4">
        <v>4</v>
      </c>
      <c r="H3880" s="4">
        <v>0</v>
      </c>
      <c r="I3880" s="4">
        <v>24</v>
      </c>
      <c r="J3880" s="4">
        <v>0</v>
      </c>
      <c r="K3880" s="4">
        <v>0</v>
      </c>
    </row>
    <row r="3881" spans="1:11">
      <c r="A3881" s="4">
        <v>6</v>
      </c>
      <c r="B3881" s="4">
        <v>10</v>
      </c>
      <c r="C3881" s="4">
        <v>22</v>
      </c>
      <c r="D3881" s="4">
        <v>0</v>
      </c>
      <c r="E3881" s="4">
        <v>0</v>
      </c>
      <c r="F3881" s="4">
        <v>24</v>
      </c>
      <c r="G3881" s="4">
        <v>4</v>
      </c>
      <c r="H3881" s="4">
        <v>0</v>
      </c>
      <c r="I3881" s="4">
        <v>24</v>
      </c>
      <c r="J3881" s="4">
        <v>0</v>
      </c>
      <c r="K3881" s="4">
        <v>0</v>
      </c>
    </row>
    <row r="3882" spans="1:11">
      <c r="A3882" s="4">
        <v>6</v>
      </c>
      <c r="B3882" s="4">
        <v>10</v>
      </c>
      <c r="C3882" s="4">
        <v>23</v>
      </c>
      <c r="D3882" s="4">
        <v>0</v>
      </c>
      <c r="E3882" s="4">
        <v>0</v>
      </c>
      <c r="F3882" s="4">
        <v>23</v>
      </c>
      <c r="G3882" s="4">
        <v>3</v>
      </c>
      <c r="H3882" s="4">
        <v>0</v>
      </c>
      <c r="I3882" s="4">
        <v>23</v>
      </c>
      <c r="J3882" s="4">
        <v>0</v>
      </c>
      <c r="K3882" s="4">
        <v>0</v>
      </c>
    </row>
    <row r="3883" spans="1:11">
      <c r="A3883" s="4">
        <v>6</v>
      </c>
      <c r="B3883" s="4">
        <v>11</v>
      </c>
      <c r="C3883" s="4">
        <v>0</v>
      </c>
      <c r="D3883" s="4">
        <v>0</v>
      </c>
      <c r="E3883" s="4">
        <v>0</v>
      </c>
      <c r="F3883" s="4">
        <v>23</v>
      </c>
      <c r="G3883" s="4">
        <v>3</v>
      </c>
      <c r="H3883" s="4">
        <v>0</v>
      </c>
      <c r="I3883" s="4">
        <v>23</v>
      </c>
      <c r="J3883" s="4">
        <v>0</v>
      </c>
      <c r="K3883" s="4">
        <v>0</v>
      </c>
    </row>
    <row r="3884" spans="1:11">
      <c r="A3884" s="4">
        <v>6</v>
      </c>
      <c r="B3884" s="4">
        <v>11</v>
      </c>
      <c r="C3884" s="4">
        <v>1</v>
      </c>
      <c r="D3884" s="4">
        <v>0</v>
      </c>
      <c r="E3884" s="4">
        <v>0</v>
      </c>
      <c r="F3884" s="4">
        <v>24</v>
      </c>
      <c r="G3884" s="4">
        <v>3</v>
      </c>
      <c r="H3884" s="4">
        <v>0</v>
      </c>
      <c r="I3884" s="4">
        <v>24</v>
      </c>
      <c r="J3884" s="4">
        <v>0</v>
      </c>
      <c r="K3884" s="4">
        <v>0</v>
      </c>
    </row>
    <row r="3885" spans="1:11">
      <c r="A3885" s="4">
        <v>6</v>
      </c>
      <c r="B3885" s="4">
        <v>11</v>
      </c>
      <c r="C3885" s="4">
        <v>2</v>
      </c>
      <c r="D3885" s="4">
        <v>0</v>
      </c>
      <c r="E3885" s="4">
        <v>0</v>
      </c>
      <c r="F3885" s="4">
        <v>24</v>
      </c>
      <c r="G3885" s="4">
        <v>3</v>
      </c>
      <c r="H3885" s="4">
        <v>0</v>
      </c>
      <c r="I3885" s="4">
        <v>24</v>
      </c>
      <c r="J3885" s="4">
        <v>0</v>
      </c>
      <c r="K3885" s="4">
        <v>0</v>
      </c>
    </row>
    <row r="3886" spans="1:11">
      <c r="A3886" s="4">
        <v>6</v>
      </c>
      <c r="B3886" s="4">
        <v>11</v>
      </c>
      <c r="C3886" s="4">
        <v>3</v>
      </c>
      <c r="D3886" s="4">
        <v>0</v>
      </c>
      <c r="E3886" s="4">
        <v>0</v>
      </c>
      <c r="F3886" s="4">
        <v>24</v>
      </c>
      <c r="G3886" s="4">
        <v>3</v>
      </c>
      <c r="H3886" s="4">
        <v>0</v>
      </c>
      <c r="I3886" s="4">
        <v>24</v>
      </c>
      <c r="J3886" s="4">
        <v>0</v>
      </c>
      <c r="K3886" s="4">
        <v>0</v>
      </c>
    </row>
    <row r="3887" spans="1:11">
      <c r="A3887" s="4">
        <v>6</v>
      </c>
      <c r="B3887" s="4">
        <v>11</v>
      </c>
      <c r="C3887" s="4">
        <v>4</v>
      </c>
      <c r="D3887" s="4">
        <v>0</v>
      </c>
      <c r="E3887" s="4">
        <v>0</v>
      </c>
      <c r="F3887" s="4">
        <v>24</v>
      </c>
      <c r="G3887" s="4">
        <v>3</v>
      </c>
      <c r="H3887" s="4">
        <v>0</v>
      </c>
      <c r="I3887" s="4">
        <v>24</v>
      </c>
      <c r="J3887" s="4">
        <v>0</v>
      </c>
      <c r="K3887" s="4">
        <v>0</v>
      </c>
    </row>
    <row r="3888" spans="1:11">
      <c r="A3888" s="4">
        <v>6</v>
      </c>
      <c r="B3888" s="4">
        <v>11</v>
      </c>
      <c r="C3888" s="4">
        <v>5</v>
      </c>
      <c r="D3888" s="4">
        <v>0</v>
      </c>
      <c r="E3888" s="4">
        <v>0</v>
      </c>
      <c r="F3888" s="4">
        <v>24</v>
      </c>
      <c r="G3888" s="4">
        <v>3</v>
      </c>
      <c r="H3888" s="4">
        <v>0</v>
      </c>
      <c r="I3888" s="4">
        <v>24</v>
      </c>
      <c r="J3888" s="4">
        <v>0</v>
      </c>
      <c r="K3888" s="4">
        <v>0</v>
      </c>
    </row>
    <row r="3889" spans="1:11">
      <c r="A3889" s="4">
        <v>6</v>
      </c>
      <c r="B3889" s="4">
        <v>11</v>
      </c>
      <c r="C3889" s="4">
        <v>6</v>
      </c>
      <c r="D3889" s="4">
        <v>91</v>
      </c>
      <c r="E3889" s="4">
        <v>76</v>
      </c>
      <c r="F3889" s="4">
        <v>25</v>
      </c>
      <c r="G3889" s="4">
        <v>4</v>
      </c>
      <c r="H3889" s="4">
        <v>198.398</v>
      </c>
      <c r="I3889" s="4">
        <v>28.006</v>
      </c>
      <c r="J3889" s="4">
        <v>168670.06299999999</v>
      </c>
      <c r="K3889" s="4">
        <v>160005.78099999999</v>
      </c>
    </row>
    <row r="3890" spans="1:11">
      <c r="A3890" s="4">
        <v>6</v>
      </c>
      <c r="B3890" s="4">
        <v>11</v>
      </c>
      <c r="C3890" s="4">
        <v>7</v>
      </c>
      <c r="D3890" s="4">
        <v>55</v>
      </c>
      <c r="E3890" s="4">
        <v>156</v>
      </c>
      <c r="F3890" s="4">
        <v>27</v>
      </c>
      <c r="G3890" s="4">
        <v>4</v>
      </c>
      <c r="H3890" s="4">
        <v>211.16200000000001</v>
      </c>
      <c r="I3890" s="4">
        <v>30.721</v>
      </c>
      <c r="J3890" s="4">
        <v>177797</v>
      </c>
      <c r="K3890" s="4">
        <v>168909.79699999999</v>
      </c>
    </row>
    <row r="3891" spans="1:11">
      <c r="A3891" s="4">
        <v>6</v>
      </c>
      <c r="B3891" s="4">
        <v>11</v>
      </c>
      <c r="C3891" s="4">
        <v>8</v>
      </c>
      <c r="D3891" s="4">
        <v>127</v>
      </c>
      <c r="E3891" s="4">
        <v>263</v>
      </c>
      <c r="F3891" s="4">
        <v>28</v>
      </c>
      <c r="G3891" s="4">
        <v>5</v>
      </c>
      <c r="H3891" s="4">
        <v>417.892</v>
      </c>
      <c r="I3891" s="4">
        <v>35.377000000000002</v>
      </c>
      <c r="J3891" s="4">
        <v>346011.5</v>
      </c>
      <c r="K3891" s="4">
        <v>332460.90600000002</v>
      </c>
    </row>
    <row r="3892" spans="1:11">
      <c r="A3892" s="4">
        <v>6</v>
      </c>
      <c r="B3892" s="4">
        <v>11</v>
      </c>
      <c r="C3892" s="4">
        <v>9</v>
      </c>
      <c r="D3892" s="4">
        <v>55</v>
      </c>
      <c r="E3892" s="4">
        <v>328</v>
      </c>
      <c r="F3892" s="4">
        <v>29</v>
      </c>
      <c r="G3892" s="4">
        <v>5</v>
      </c>
      <c r="H3892" s="4">
        <v>382.64</v>
      </c>
      <c r="I3892" s="4">
        <v>36.045000000000002</v>
      </c>
      <c r="J3892" s="4">
        <v>316054.84399999998</v>
      </c>
      <c r="K3892" s="4">
        <v>303411.71899999998</v>
      </c>
    </row>
    <row r="3893" spans="1:11">
      <c r="A3893" s="4">
        <v>6</v>
      </c>
      <c r="B3893" s="4">
        <v>11</v>
      </c>
      <c r="C3893" s="4">
        <v>10</v>
      </c>
      <c r="D3893" s="4">
        <v>201</v>
      </c>
      <c r="E3893" s="4">
        <v>437</v>
      </c>
      <c r="F3893" s="4">
        <v>30</v>
      </c>
      <c r="G3893" s="4">
        <v>5</v>
      </c>
      <c r="H3893" s="4">
        <v>656.55600000000004</v>
      </c>
      <c r="I3893" s="4">
        <v>42.277000000000001</v>
      </c>
      <c r="J3893" s="4">
        <v>530000.81299999997</v>
      </c>
      <c r="K3893" s="4">
        <v>510144.81300000002</v>
      </c>
    </row>
    <row r="3894" spans="1:11">
      <c r="A3894" s="4">
        <v>6</v>
      </c>
      <c r="B3894" s="4">
        <v>11</v>
      </c>
      <c r="C3894" s="4">
        <v>11</v>
      </c>
      <c r="D3894" s="4">
        <v>399</v>
      </c>
      <c r="E3894" s="4">
        <v>419</v>
      </c>
      <c r="F3894" s="4">
        <v>31</v>
      </c>
      <c r="G3894" s="4">
        <v>5</v>
      </c>
      <c r="H3894" s="4">
        <v>832.14200000000005</v>
      </c>
      <c r="I3894" s="4">
        <v>47.067999999999998</v>
      </c>
      <c r="J3894" s="4">
        <v>659751.875</v>
      </c>
      <c r="K3894" s="4">
        <v>634692.43799999997</v>
      </c>
    </row>
    <row r="3895" spans="1:11">
      <c r="A3895" s="4">
        <v>6</v>
      </c>
      <c r="B3895" s="4">
        <v>11</v>
      </c>
      <c r="C3895" s="4">
        <v>12</v>
      </c>
      <c r="D3895" s="4">
        <v>364</v>
      </c>
      <c r="E3895" s="4">
        <v>452</v>
      </c>
      <c r="F3895" s="4">
        <v>32</v>
      </c>
      <c r="G3895" s="4">
        <v>5</v>
      </c>
      <c r="H3895" s="4">
        <v>821.12800000000004</v>
      </c>
      <c r="I3895" s="4">
        <v>48.142000000000003</v>
      </c>
      <c r="J3895" s="4">
        <v>648369.625</v>
      </c>
      <c r="K3895" s="4">
        <v>623791.68799999997</v>
      </c>
    </row>
    <row r="3896" spans="1:11">
      <c r="A3896" s="4">
        <v>6</v>
      </c>
      <c r="B3896" s="4">
        <v>11</v>
      </c>
      <c r="C3896" s="4">
        <v>13</v>
      </c>
      <c r="D3896" s="4">
        <v>284</v>
      </c>
      <c r="E3896" s="4">
        <v>472</v>
      </c>
      <c r="F3896" s="4">
        <v>32</v>
      </c>
      <c r="G3896" s="4">
        <v>5</v>
      </c>
      <c r="H3896" s="4">
        <v>770.529</v>
      </c>
      <c r="I3896" s="4">
        <v>47.164000000000001</v>
      </c>
      <c r="J3896" s="4">
        <v>610682.68799999997</v>
      </c>
      <c r="K3896" s="4">
        <v>587664.68799999997</v>
      </c>
    </row>
    <row r="3897" spans="1:11">
      <c r="A3897" s="4">
        <v>6</v>
      </c>
      <c r="B3897" s="4">
        <v>11</v>
      </c>
      <c r="C3897" s="4">
        <v>14</v>
      </c>
      <c r="D3897" s="4">
        <v>553</v>
      </c>
      <c r="E3897" s="4">
        <v>277</v>
      </c>
      <c r="F3897" s="4">
        <v>31</v>
      </c>
      <c r="G3897" s="4">
        <v>5</v>
      </c>
      <c r="H3897" s="4">
        <v>869.53200000000004</v>
      </c>
      <c r="I3897" s="4">
        <v>47.954999999999998</v>
      </c>
      <c r="J3897" s="4">
        <v>687077.18799999997</v>
      </c>
      <c r="K3897" s="4">
        <v>660842.125</v>
      </c>
    </row>
    <row r="3898" spans="1:11">
      <c r="A3898" s="4">
        <v>6</v>
      </c>
      <c r="B3898" s="4">
        <v>11</v>
      </c>
      <c r="C3898" s="4">
        <v>15</v>
      </c>
      <c r="D3898" s="4">
        <v>449</v>
      </c>
      <c r="E3898" s="4">
        <v>287</v>
      </c>
      <c r="F3898" s="4">
        <v>30</v>
      </c>
      <c r="G3898" s="4">
        <v>4</v>
      </c>
      <c r="H3898" s="4">
        <v>798.572</v>
      </c>
      <c r="I3898" s="4">
        <v>47.341000000000001</v>
      </c>
      <c r="J3898" s="4">
        <v>632483.18799999997</v>
      </c>
      <c r="K3898" s="4">
        <v>608569.25</v>
      </c>
    </row>
    <row r="3899" spans="1:11">
      <c r="A3899" s="4">
        <v>6</v>
      </c>
      <c r="B3899" s="4">
        <v>11</v>
      </c>
      <c r="C3899" s="4">
        <v>16</v>
      </c>
      <c r="D3899" s="4">
        <v>512</v>
      </c>
      <c r="E3899" s="4">
        <v>197</v>
      </c>
      <c r="F3899" s="4">
        <v>29</v>
      </c>
      <c r="G3899" s="4">
        <v>4</v>
      </c>
      <c r="H3899" s="4">
        <v>784.09400000000005</v>
      </c>
      <c r="I3899" s="4">
        <v>45.927</v>
      </c>
      <c r="J3899" s="4">
        <v>624349.68799999997</v>
      </c>
      <c r="K3899" s="4">
        <v>600772.06299999997</v>
      </c>
    </row>
    <row r="3900" spans="1:11">
      <c r="A3900" s="4">
        <v>6</v>
      </c>
      <c r="B3900" s="4">
        <v>11</v>
      </c>
      <c r="C3900" s="4">
        <v>17</v>
      </c>
      <c r="D3900" s="4">
        <v>395</v>
      </c>
      <c r="E3900" s="4">
        <v>148</v>
      </c>
      <c r="F3900" s="4">
        <v>28</v>
      </c>
      <c r="G3900" s="4">
        <v>3</v>
      </c>
      <c r="H3900" s="4">
        <v>623.22900000000004</v>
      </c>
      <c r="I3900" s="4">
        <v>42.973999999999997</v>
      </c>
      <c r="J3900" s="4">
        <v>501792.65600000002</v>
      </c>
      <c r="K3900" s="4">
        <v>482985.06300000002</v>
      </c>
    </row>
    <row r="3901" spans="1:11">
      <c r="A3901" s="4">
        <v>6</v>
      </c>
      <c r="B3901" s="4">
        <v>11</v>
      </c>
      <c r="C3901" s="4">
        <v>18</v>
      </c>
      <c r="D3901" s="4">
        <v>210</v>
      </c>
      <c r="E3901" s="4">
        <v>79</v>
      </c>
      <c r="F3901" s="4">
        <v>27</v>
      </c>
      <c r="G3901" s="4">
        <v>3</v>
      </c>
      <c r="H3901" s="4">
        <v>345.56400000000002</v>
      </c>
      <c r="I3901" s="4">
        <v>35.273000000000003</v>
      </c>
      <c r="J3901" s="4">
        <v>286232.75</v>
      </c>
      <c r="K3901" s="4">
        <v>274459.90600000002</v>
      </c>
    </row>
    <row r="3902" spans="1:11">
      <c r="A3902" s="4">
        <v>6</v>
      </c>
      <c r="B3902" s="4">
        <v>11</v>
      </c>
      <c r="C3902" s="4">
        <v>19</v>
      </c>
      <c r="D3902" s="4">
        <v>0</v>
      </c>
      <c r="E3902" s="4">
        <v>0</v>
      </c>
      <c r="F3902" s="4">
        <v>26</v>
      </c>
      <c r="G3902" s="4">
        <v>2</v>
      </c>
      <c r="H3902" s="4">
        <v>0</v>
      </c>
      <c r="I3902" s="4">
        <v>26</v>
      </c>
      <c r="J3902" s="4">
        <v>0</v>
      </c>
      <c r="K3902" s="4">
        <v>0</v>
      </c>
    </row>
    <row r="3903" spans="1:11">
      <c r="A3903" s="4">
        <v>6</v>
      </c>
      <c r="B3903" s="4">
        <v>11</v>
      </c>
      <c r="C3903" s="4">
        <v>20</v>
      </c>
      <c r="D3903" s="4">
        <v>0</v>
      </c>
      <c r="E3903" s="4">
        <v>0</v>
      </c>
      <c r="F3903" s="4">
        <v>25</v>
      </c>
      <c r="G3903" s="4">
        <v>2</v>
      </c>
      <c r="H3903" s="4">
        <v>0</v>
      </c>
      <c r="I3903" s="4">
        <v>25</v>
      </c>
      <c r="J3903" s="4">
        <v>0</v>
      </c>
      <c r="K3903" s="4">
        <v>0</v>
      </c>
    </row>
    <row r="3904" spans="1:11">
      <c r="A3904" s="4">
        <v>6</v>
      </c>
      <c r="B3904" s="4">
        <v>11</v>
      </c>
      <c r="C3904" s="4">
        <v>21</v>
      </c>
      <c r="D3904" s="4">
        <v>0</v>
      </c>
      <c r="E3904" s="4">
        <v>0</v>
      </c>
      <c r="F3904" s="4">
        <v>24</v>
      </c>
      <c r="G3904" s="4">
        <v>3</v>
      </c>
      <c r="H3904" s="4">
        <v>0</v>
      </c>
      <c r="I3904" s="4">
        <v>24</v>
      </c>
      <c r="J3904" s="4">
        <v>0</v>
      </c>
      <c r="K3904" s="4">
        <v>0</v>
      </c>
    </row>
    <row r="3905" spans="1:11">
      <c r="A3905" s="4">
        <v>6</v>
      </c>
      <c r="B3905" s="4">
        <v>11</v>
      </c>
      <c r="C3905" s="4">
        <v>22</v>
      </c>
      <c r="D3905" s="4">
        <v>0</v>
      </c>
      <c r="E3905" s="4">
        <v>0</v>
      </c>
      <c r="F3905" s="4">
        <v>24</v>
      </c>
      <c r="G3905" s="4">
        <v>3</v>
      </c>
      <c r="H3905" s="4">
        <v>0</v>
      </c>
      <c r="I3905" s="4">
        <v>24</v>
      </c>
      <c r="J3905" s="4">
        <v>0</v>
      </c>
      <c r="K3905" s="4">
        <v>0</v>
      </c>
    </row>
    <row r="3906" spans="1:11">
      <c r="A3906" s="4">
        <v>6</v>
      </c>
      <c r="B3906" s="4">
        <v>11</v>
      </c>
      <c r="C3906" s="4">
        <v>23</v>
      </c>
      <c r="D3906" s="4">
        <v>0</v>
      </c>
      <c r="E3906" s="4">
        <v>0</v>
      </c>
      <c r="F3906" s="4">
        <v>24</v>
      </c>
      <c r="G3906" s="4">
        <v>3</v>
      </c>
      <c r="H3906" s="4">
        <v>0</v>
      </c>
      <c r="I3906" s="4">
        <v>24</v>
      </c>
      <c r="J3906" s="4">
        <v>0</v>
      </c>
      <c r="K3906" s="4">
        <v>0</v>
      </c>
    </row>
    <row r="3907" spans="1:11">
      <c r="A3907" s="4">
        <v>6</v>
      </c>
      <c r="B3907" s="4">
        <v>12</v>
      </c>
      <c r="C3907" s="4">
        <v>0</v>
      </c>
      <c r="D3907" s="4">
        <v>0</v>
      </c>
      <c r="E3907" s="4">
        <v>0</v>
      </c>
      <c r="F3907" s="4">
        <v>24</v>
      </c>
      <c r="G3907" s="4">
        <v>3</v>
      </c>
      <c r="H3907" s="4">
        <v>0</v>
      </c>
      <c r="I3907" s="4">
        <v>24</v>
      </c>
      <c r="J3907" s="4">
        <v>0</v>
      </c>
      <c r="K3907" s="4">
        <v>0</v>
      </c>
    </row>
    <row r="3908" spans="1:11">
      <c r="A3908" s="4">
        <v>6</v>
      </c>
      <c r="B3908" s="4">
        <v>12</v>
      </c>
      <c r="C3908" s="4">
        <v>1</v>
      </c>
      <c r="D3908" s="4">
        <v>0</v>
      </c>
      <c r="E3908" s="4">
        <v>0</v>
      </c>
      <c r="F3908" s="4">
        <v>24</v>
      </c>
      <c r="G3908" s="4">
        <v>4</v>
      </c>
      <c r="H3908" s="4">
        <v>0</v>
      </c>
      <c r="I3908" s="4">
        <v>24</v>
      </c>
      <c r="J3908" s="4">
        <v>0</v>
      </c>
      <c r="K3908" s="4">
        <v>0</v>
      </c>
    </row>
    <row r="3909" spans="1:11">
      <c r="A3909" s="4">
        <v>6</v>
      </c>
      <c r="B3909" s="4">
        <v>12</v>
      </c>
      <c r="C3909" s="4">
        <v>2</v>
      </c>
      <c r="D3909" s="4">
        <v>0</v>
      </c>
      <c r="E3909" s="4">
        <v>0</v>
      </c>
      <c r="F3909" s="4">
        <v>25</v>
      </c>
      <c r="G3909" s="4">
        <v>4</v>
      </c>
      <c r="H3909" s="4">
        <v>0</v>
      </c>
      <c r="I3909" s="4">
        <v>25</v>
      </c>
      <c r="J3909" s="4">
        <v>0</v>
      </c>
      <c r="K3909" s="4">
        <v>0</v>
      </c>
    </row>
    <row r="3910" spans="1:11">
      <c r="A3910" s="4">
        <v>6</v>
      </c>
      <c r="B3910" s="4">
        <v>12</v>
      </c>
      <c r="C3910" s="4">
        <v>3</v>
      </c>
      <c r="D3910" s="4">
        <v>0</v>
      </c>
      <c r="E3910" s="4">
        <v>0</v>
      </c>
      <c r="F3910" s="4">
        <v>25</v>
      </c>
      <c r="G3910" s="4">
        <v>4</v>
      </c>
      <c r="H3910" s="4">
        <v>0</v>
      </c>
      <c r="I3910" s="4">
        <v>25</v>
      </c>
      <c r="J3910" s="4">
        <v>0</v>
      </c>
      <c r="K3910" s="4">
        <v>0</v>
      </c>
    </row>
    <row r="3911" spans="1:11">
      <c r="A3911" s="4">
        <v>6</v>
      </c>
      <c r="B3911" s="4">
        <v>12</v>
      </c>
      <c r="C3911" s="4">
        <v>4</v>
      </c>
      <c r="D3911" s="4">
        <v>0</v>
      </c>
      <c r="E3911" s="4">
        <v>0</v>
      </c>
      <c r="F3911" s="4">
        <v>24</v>
      </c>
      <c r="G3911" s="4">
        <v>3</v>
      </c>
      <c r="H3911" s="4">
        <v>0</v>
      </c>
      <c r="I3911" s="4">
        <v>24</v>
      </c>
      <c r="J3911" s="4">
        <v>0</v>
      </c>
      <c r="K3911" s="4">
        <v>0</v>
      </c>
    </row>
    <row r="3912" spans="1:11">
      <c r="A3912" s="4">
        <v>6</v>
      </c>
      <c r="B3912" s="4">
        <v>12</v>
      </c>
      <c r="C3912" s="4">
        <v>5</v>
      </c>
      <c r="D3912" s="4">
        <v>0</v>
      </c>
      <c r="E3912" s="4">
        <v>0</v>
      </c>
      <c r="F3912" s="4">
        <v>24</v>
      </c>
      <c r="G3912" s="4">
        <v>3</v>
      </c>
      <c r="H3912" s="4">
        <v>0</v>
      </c>
      <c r="I3912" s="4">
        <v>24</v>
      </c>
      <c r="J3912" s="4">
        <v>0</v>
      </c>
      <c r="K3912" s="4">
        <v>0</v>
      </c>
    </row>
    <row r="3913" spans="1:11">
      <c r="A3913" s="4">
        <v>6</v>
      </c>
      <c r="B3913" s="4">
        <v>12</v>
      </c>
      <c r="C3913" s="4">
        <v>6</v>
      </c>
      <c r="D3913" s="4">
        <v>25</v>
      </c>
      <c r="E3913" s="4">
        <v>67</v>
      </c>
      <c r="F3913" s="4">
        <v>26</v>
      </c>
      <c r="G3913" s="4">
        <v>4</v>
      </c>
      <c r="H3913" s="4">
        <v>94.254000000000005</v>
      </c>
      <c r="I3913" s="4">
        <v>26.765000000000001</v>
      </c>
      <c r="J3913" s="4">
        <v>80482.968999999997</v>
      </c>
      <c r="K3913" s="4">
        <v>73813.210999999996</v>
      </c>
    </row>
    <row r="3914" spans="1:11">
      <c r="A3914" s="4">
        <v>6</v>
      </c>
      <c r="B3914" s="4">
        <v>12</v>
      </c>
      <c r="C3914" s="4">
        <v>7</v>
      </c>
      <c r="D3914" s="4">
        <v>0</v>
      </c>
      <c r="E3914" s="4">
        <v>74</v>
      </c>
      <c r="F3914" s="4">
        <v>27</v>
      </c>
      <c r="G3914" s="4">
        <v>4</v>
      </c>
      <c r="H3914" s="4">
        <v>51.201000000000001</v>
      </c>
      <c r="I3914" s="4">
        <v>27.047999999999998</v>
      </c>
      <c r="J3914" s="4">
        <v>43676.582000000002</v>
      </c>
      <c r="K3914" s="4">
        <v>37753.737999999998</v>
      </c>
    </row>
    <row r="3915" spans="1:11">
      <c r="A3915" s="4">
        <v>6</v>
      </c>
      <c r="B3915" s="4">
        <v>12</v>
      </c>
      <c r="C3915" s="4">
        <v>8</v>
      </c>
      <c r="D3915" s="4">
        <v>65</v>
      </c>
      <c r="E3915" s="4">
        <v>249</v>
      </c>
      <c r="F3915" s="4">
        <v>29</v>
      </c>
      <c r="G3915" s="4">
        <v>5</v>
      </c>
      <c r="H3915" s="4">
        <v>313.52999999999997</v>
      </c>
      <c r="I3915" s="4">
        <v>34.119999999999997</v>
      </c>
      <c r="J3915" s="4">
        <v>260786.21900000001</v>
      </c>
      <c r="K3915" s="4">
        <v>249729.81299999999</v>
      </c>
    </row>
    <row r="3916" spans="1:11">
      <c r="A3916" s="4">
        <v>6</v>
      </c>
      <c r="B3916" s="4">
        <v>12</v>
      </c>
      <c r="C3916" s="4">
        <v>9</v>
      </c>
      <c r="D3916" s="4">
        <v>414</v>
      </c>
      <c r="E3916" s="4">
        <v>301</v>
      </c>
      <c r="F3916" s="4">
        <v>30</v>
      </c>
      <c r="G3916" s="4">
        <v>5</v>
      </c>
      <c r="H3916" s="4">
        <v>778.10299999999995</v>
      </c>
      <c r="I3916" s="4">
        <v>44.493000000000002</v>
      </c>
      <c r="J3916" s="4">
        <v>622934.06299999997</v>
      </c>
      <c r="K3916" s="4">
        <v>599414.75</v>
      </c>
    </row>
    <row r="3917" spans="1:11">
      <c r="A3917" s="4">
        <v>6</v>
      </c>
      <c r="B3917" s="4">
        <v>12</v>
      </c>
      <c r="C3917" s="4">
        <v>10</v>
      </c>
      <c r="D3917" s="4">
        <v>171</v>
      </c>
      <c r="E3917" s="4">
        <v>438</v>
      </c>
      <c r="F3917" s="4">
        <v>31</v>
      </c>
      <c r="G3917" s="4">
        <v>5</v>
      </c>
      <c r="H3917" s="4">
        <v>627.33299999999997</v>
      </c>
      <c r="I3917" s="4">
        <v>43.353000000000002</v>
      </c>
      <c r="J3917" s="4">
        <v>504381.34399999998</v>
      </c>
      <c r="K3917" s="4">
        <v>485478.75</v>
      </c>
    </row>
    <row r="3918" spans="1:11">
      <c r="A3918" s="4">
        <v>6</v>
      </c>
      <c r="B3918" s="4">
        <v>12</v>
      </c>
      <c r="C3918" s="4">
        <v>11</v>
      </c>
      <c r="D3918" s="4">
        <v>395</v>
      </c>
      <c r="E3918" s="4">
        <v>420</v>
      </c>
      <c r="F3918" s="4">
        <v>32</v>
      </c>
      <c r="G3918" s="4">
        <v>5</v>
      </c>
      <c r="H3918" s="4">
        <v>829.16300000000001</v>
      </c>
      <c r="I3918" s="4">
        <v>47.976999999999997</v>
      </c>
      <c r="J3918" s="4">
        <v>655123.68799999997</v>
      </c>
      <c r="K3918" s="4">
        <v>630260.625</v>
      </c>
    </row>
    <row r="3919" spans="1:11">
      <c r="A3919" s="4">
        <v>6</v>
      </c>
      <c r="B3919" s="4">
        <v>12</v>
      </c>
      <c r="C3919" s="4">
        <v>12</v>
      </c>
      <c r="D3919" s="4">
        <v>120</v>
      </c>
      <c r="E3919" s="4">
        <v>502</v>
      </c>
      <c r="F3919" s="4">
        <v>33</v>
      </c>
      <c r="G3919" s="4">
        <v>5</v>
      </c>
      <c r="H3919" s="4">
        <v>625.072</v>
      </c>
      <c r="I3919" s="4">
        <v>45.42</v>
      </c>
      <c r="J3919" s="4">
        <v>498679.09399999998</v>
      </c>
      <c r="K3919" s="4">
        <v>479985.40600000002</v>
      </c>
    </row>
    <row r="3920" spans="1:11">
      <c r="A3920" s="4">
        <v>6</v>
      </c>
      <c r="B3920" s="4">
        <v>12</v>
      </c>
      <c r="C3920" s="4">
        <v>13</v>
      </c>
      <c r="D3920" s="4">
        <v>801</v>
      </c>
      <c r="E3920" s="4">
        <v>171</v>
      </c>
      <c r="F3920" s="4">
        <v>33</v>
      </c>
      <c r="G3920" s="4">
        <v>5</v>
      </c>
      <c r="H3920" s="4">
        <v>985.78300000000002</v>
      </c>
      <c r="I3920" s="4">
        <v>51.948</v>
      </c>
      <c r="J3920" s="4">
        <v>767097.625</v>
      </c>
      <c r="K3920" s="4">
        <v>737260.125</v>
      </c>
    </row>
    <row r="3921" spans="1:11">
      <c r="A3921" s="4">
        <v>6</v>
      </c>
      <c r="B3921" s="4">
        <v>12</v>
      </c>
      <c r="C3921" s="4">
        <v>14</v>
      </c>
      <c r="D3921" s="4">
        <v>768</v>
      </c>
      <c r="E3921" s="4">
        <v>170</v>
      </c>
      <c r="F3921" s="4">
        <v>33</v>
      </c>
      <c r="G3921" s="4">
        <v>5</v>
      </c>
      <c r="H3921" s="4">
        <v>971.93</v>
      </c>
      <c r="I3921" s="4">
        <v>52.238999999999997</v>
      </c>
      <c r="J3921" s="4">
        <v>755467.81299999997</v>
      </c>
      <c r="K3921" s="4">
        <v>726168.625</v>
      </c>
    </row>
    <row r="3922" spans="1:11">
      <c r="A3922" s="4">
        <v>6</v>
      </c>
      <c r="B3922" s="4">
        <v>12</v>
      </c>
      <c r="C3922" s="4">
        <v>15</v>
      </c>
      <c r="D3922" s="4">
        <v>724</v>
      </c>
      <c r="E3922" s="4">
        <v>158</v>
      </c>
      <c r="F3922" s="4">
        <v>32</v>
      </c>
      <c r="G3922" s="4">
        <v>5</v>
      </c>
      <c r="H3922" s="4">
        <v>945.45</v>
      </c>
      <c r="I3922" s="4">
        <v>50.710999999999999</v>
      </c>
      <c r="J3922" s="4">
        <v>739228.875</v>
      </c>
      <c r="K3922" s="4">
        <v>710673</v>
      </c>
    </row>
    <row r="3923" spans="1:11">
      <c r="A3923" s="4">
        <v>6</v>
      </c>
      <c r="B3923" s="4">
        <v>12</v>
      </c>
      <c r="C3923" s="4">
        <v>16</v>
      </c>
      <c r="D3923" s="4">
        <v>650</v>
      </c>
      <c r="E3923" s="4">
        <v>140</v>
      </c>
      <c r="F3923" s="4">
        <v>31</v>
      </c>
      <c r="G3923" s="4">
        <v>5</v>
      </c>
      <c r="H3923" s="4">
        <v>871.25400000000002</v>
      </c>
      <c r="I3923" s="4">
        <v>48.259</v>
      </c>
      <c r="J3923" s="4">
        <v>687643.06299999997</v>
      </c>
      <c r="K3923" s="4">
        <v>661383.375</v>
      </c>
    </row>
    <row r="3924" spans="1:11">
      <c r="A3924" s="4">
        <v>6</v>
      </c>
      <c r="B3924" s="4">
        <v>12</v>
      </c>
      <c r="C3924" s="4">
        <v>17</v>
      </c>
      <c r="D3924" s="4">
        <v>532</v>
      </c>
      <c r="E3924" s="4">
        <v>111</v>
      </c>
      <c r="F3924" s="4">
        <v>30</v>
      </c>
      <c r="G3924" s="4">
        <v>4</v>
      </c>
      <c r="H3924" s="4">
        <v>729.03200000000004</v>
      </c>
      <c r="I3924" s="4">
        <v>45.918999999999997</v>
      </c>
      <c r="J3924" s="4">
        <v>580522.31299999997</v>
      </c>
      <c r="K3924" s="4">
        <v>558714.625</v>
      </c>
    </row>
    <row r="3925" spans="1:11">
      <c r="A3925" s="4">
        <v>6</v>
      </c>
      <c r="B3925" s="4">
        <v>12</v>
      </c>
      <c r="C3925" s="4">
        <v>18</v>
      </c>
      <c r="D3925" s="4">
        <v>314</v>
      </c>
      <c r="E3925" s="4">
        <v>68</v>
      </c>
      <c r="F3925" s="4">
        <v>28</v>
      </c>
      <c r="G3925" s="4">
        <v>3</v>
      </c>
      <c r="H3925" s="4">
        <v>457.04899999999998</v>
      </c>
      <c r="I3925" s="4">
        <v>39.082999999999998</v>
      </c>
      <c r="J3925" s="4">
        <v>373340.53100000002</v>
      </c>
      <c r="K3925" s="4">
        <v>358932.96899999998</v>
      </c>
    </row>
    <row r="3926" spans="1:11">
      <c r="A3926" s="4">
        <v>6</v>
      </c>
      <c r="B3926" s="4">
        <v>12</v>
      </c>
      <c r="C3926" s="4">
        <v>19</v>
      </c>
      <c r="D3926" s="4">
        <v>0</v>
      </c>
      <c r="E3926" s="4">
        <v>0</v>
      </c>
      <c r="F3926" s="4">
        <v>27</v>
      </c>
      <c r="G3926" s="4">
        <v>3</v>
      </c>
      <c r="H3926" s="4">
        <v>0</v>
      </c>
      <c r="I3926" s="4">
        <v>27</v>
      </c>
      <c r="J3926" s="4">
        <v>0</v>
      </c>
      <c r="K3926" s="4">
        <v>0</v>
      </c>
    </row>
    <row r="3927" spans="1:11">
      <c r="A3927" s="4">
        <v>6</v>
      </c>
      <c r="B3927" s="4">
        <v>12</v>
      </c>
      <c r="C3927" s="4">
        <v>20</v>
      </c>
      <c r="D3927" s="4">
        <v>0</v>
      </c>
      <c r="E3927" s="4">
        <v>0</v>
      </c>
      <c r="F3927" s="4">
        <v>26</v>
      </c>
      <c r="G3927" s="4">
        <v>3</v>
      </c>
      <c r="H3927" s="4">
        <v>0</v>
      </c>
      <c r="I3927" s="4">
        <v>26</v>
      </c>
      <c r="J3927" s="4">
        <v>0</v>
      </c>
      <c r="K3927" s="4">
        <v>0</v>
      </c>
    </row>
    <row r="3928" spans="1:11">
      <c r="A3928" s="4">
        <v>6</v>
      </c>
      <c r="B3928" s="4">
        <v>12</v>
      </c>
      <c r="C3928" s="4">
        <v>21</v>
      </c>
      <c r="D3928" s="4">
        <v>0</v>
      </c>
      <c r="E3928" s="4">
        <v>0</v>
      </c>
      <c r="F3928" s="4">
        <v>25</v>
      </c>
      <c r="G3928" s="4">
        <v>3</v>
      </c>
      <c r="H3928" s="4">
        <v>0</v>
      </c>
      <c r="I3928" s="4">
        <v>25</v>
      </c>
      <c r="J3928" s="4">
        <v>0</v>
      </c>
      <c r="K3928" s="4">
        <v>0</v>
      </c>
    </row>
    <row r="3929" spans="1:11">
      <c r="A3929" s="4">
        <v>6</v>
      </c>
      <c r="B3929" s="4">
        <v>12</v>
      </c>
      <c r="C3929" s="4">
        <v>22</v>
      </c>
      <c r="D3929" s="4">
        <v>0</v>
      </c>
      <c r="E3929" s="4">
        <v>0</v>
      </c>
      <c r="F3929" s="4">
        <v>25</v>
      </c>
      <c r="G3929" s="4">
        <v>3</v>
      </c>
      <c r="H3929" s="4">
        <v>0</v>
      </c>
      <c r="I3929" s="4">
        <v>25</v>
      </c>
      <c r="J3929" s="4">
        <v>0</v>
      </c>
      <c r="K3929" s="4">
        <v>0</v>
      </c>
    </row>
    <row r="3930" spans="1:11">
      <c r="A3930" s="4">
        <v>6</v>
      </c>
      <c r="B3930" s="4">
        <v>12</v>
      </c>
      <c r="C3930" s="4">
        <v>23</v>
      </c>
      <c r="D3930" s="4">
        <v>0</v>
      </c>
      <c r="E3930" s="4">
        <v>0</v>
      </c>
      <c r="F3930" s="4">
        <v>25</v>
      </c>
      <c r="G3930" s="4">
        <v>3</v>
      </c>
      <c r="H3930" s="4">
        <v>0</v>
      </c>
      <c r="I3930" s="4">
        <v>25</v>
      </c>
      <c r="J3930" s="4">
        <v>0</v>
      </c>
      <c r="K3930" s="4">
        <v>0</v>
      </c>
    </row>
    <row r="3931" spans="1:11">
      <c r="A3931" s="4">
        <v>6</v>
      </c>
      <c r="B3931" s="4">
        <v>13</v>
      </c>
      <c r="C3931" s="4">
        <v>0</v>
      </c>
      <c r="D3931" s="4">
        <v>0</v>
      </c>
      <c r="E3931" s="4">
        <v>0</v>
      </c>
      <c r="F3931" s="4">
        <v>25</v>
      </c>
      <c r="G3931" s="4">
        <v>2</v>
      </c>
      <c r="H3931" s="4">
        <v>0</v>
      </c>
      <c r="I3931" s="4">
        <v>25</v>
      </c>
      <c r="J3931" s="4">
        <v>0</v>
      </c>
      <c r="K3931" s="4">
        <v>0</v>
      </c>
    </row>
    <row r="3932" spans="1:11">
      <c r="A3932" s="4">
        <v>6</v>
      </c>
      <c r="B3932" s="4">
        <v>13</v>
      </c>
      <c r="C3932" s="4">
        <v>1</v>
      </c>
      <c r="D3932" s="4">
        <v>0</v>
      </c>
      <c r="E3932" s="4">
        <v>0</v>
      </c>
      <c r="F3932" s="4">
        <v>25</v>
      </c>
      <c r="G3932" s="4">
        <v>2</v>
      </c>
      <c r="H3932" s="4">
        <v>0</v>
      </c>
      <c r="I3932" s="4">
        <v>25</v>
      </c>
      <c r="J3932" s="4">
        <v>0</v>
      </c>
      <c r="K3932" s="4">
        <v>0</v>
      </c>
    </row>
    <row r="3933" spans="1:11">
      <c r="A3933" s="4">
        <v>6</v>
      </c>
      <c r="B3933" s="4">
        <v>13</v>
      </c>
      <c r="C3933" s="4">
        <v>2</v>
      </c>
      <c r="D3933" s="4">
        <v>0</v>
      </c>
      <c r="E3933" s="4">
        <v>0</v>
      </c>
      <c r="F3933" s="4">
        <v>25</v>
      </c>
      <c r="G3933" s="4">
        <v>2</v>
      </c>
      <c r="H3933" s="4">
        <v>0</v>
      </c>
      <c r="I3933" s="4">
        <v>25</v>
      </c>
      <c r="J3933" s="4">
        <v>0</v>
      </c>
      <c r="K3933" s="4">
        <v>0</v>
      </c>
    </row>
    <row r="3934" spans="1:11">
      <c r="A3934" s="4">
        <v>6</v>
      </c>
      <c r="B3934" s="4">
        <v>13</v>
      </c>
      <c r="C3934" s="4">
        <v>3</v>
      </c>
      <c r="D3934" s="4">
        <v>0</v>
      </c>
      <c r="E3934" s="4">
        <v>0</v>
      </c>
      <c r="F3934" s="4">
        <v>24</v>
      </c>
      <c r="G3934" s="4">
        <v>2</v>
      </c>
      <c r="H3934" s="4">
        <v>0</v>
      </c>
      <c r="I3934" s="4">
        <v>24</v>
      </c>
      <c r="J3934" s="4">
        <v>0</v>
      </c>
      <c r="K3934" s="4">
        <v>0</v>
      </c>
    </row>
    <row r="3935" spans="1:11">
      <c r="A3935" s="4">
        <v>6</v>
      </c>
      <c r="B3935" s="4">
        <v>13</v>
      </c>
      <c r="C3935" s="4">
        <v>4</v>
      </c>
      <c r="D3935" s="4">
        <v>0</v>
      </c>
      <c r="E3935" s="4">
        <v>0</v>
      </c>
      <c r="F3935" s="4">
        <v>24</v>
      </c>
      <c r="G3935" s="4">
        <v>2</v>
      </c>
      <c r="H3935" s="4">
        <v>0</v>
      </c>
      <c r="I3935" s="4">
        <v>24</v>
      </c>
      <c r="J3935" s="4">
        <v>0</v>
      </c>
      <c r="K3935" s="4">
        <v>0</v>
      </c>
    </row>
    <row r="3936" spans="1:11">
      <c r="A3936" s="4">
        <v>6</v>
      </c>
      <c r="B3936" s="4">
        <v>13</v>
      </c>
      <c r="C3936" s="4">
        <v>5</v>
      </c>
      <c r="D3936" s="4">
        <v>0</v>
      </c>
      <c r="E3936" s="4">
        <v>0</v>
      </c>
      <c r="F3936" s="4">
        <v>24</v>
      </c>
      <c r="G3936" s="4">
        <v>2</v>
      </c>
      <c r="H3936" s="4">
        <v>0</v>
      </c>
      <c r="I3936" s="4">
        <v>24</v>
      </c>
      <c r="J3936" s="4">
        <v>0</v>
      </c>
      <c r="K3936" s="4">
        <v>0</v>
      </c>
    </row>
    <row r="3937" spans="1:11">
      <c r="A3937" s="4">
        <v>6</v>
      </c>
      <c r="B3937" s="4">
        <v>13</v>
      </c>
      <c r="C3937" s="4">
        <v>6</v>
      </c>
      <c r="D3937" s="4">
        <v>321</v>
      </c>
      <c r="E3937" s="4">
        <v>64</v>
      </c>
      <c r="F3937" s="4">
        <v>25</v>
      </c>
      <c r="G3937" s="4">
        <v>3</v>
      </c>
      <c r="H3937" s="4">
        <v>458.916</v>
      </c>
      <c r="I3937" s="4">
        <v>34.39</v>
      </c>
      <c r="J3937" s="4">
        <v>381342.40600000002</v>
      </c>
      <c r="K3937" s="4">
        <v>366678.65600000002</v>
      </c>
    </row>
    <row r="3938" spans="1:11">
      <c r="A3938" s="4">
        <v>6</v>
      </c>
      <c r="B3938" s="4">
        <v>13</v>
      </c>
      <c r="C3938" s="4">
        <v>7</v>
      </c>
      <c r="D3938" s="4">
        <v>570</v>
      </c>
      <c r="E3938" s="4">
        <v>98</v>
      </c>
      <c r="F3938" s="4">
        <v>26</v>
      </c>
      <c r="G3938" s="4">
        <v>3</v>
      </c>
      <c r="H3938" s="4">
        <v>753.26300000000003</v>
      </c>
      <c r="I3938" s="4">
        <v>43.183</v>
      </c>
      <c r="J3938" s="4">
        <v>606016.25</v>
      </c>
      <c r="K3938" s="4">
        <v>583187.68799999997</v>
      </c>
    </row>
    <row r="3939" spans="1:11">
      <c r="A3939" s="4">
        <v>6</v>
      </c>
      <c r="B3939" s="4">
        <v>13</v>
      </c>
      <c r="C3939" s="4">
        <v>8</v>
      </c>
      <c r="D3939" s="4">
        <v>713</v>
      </c>
      <c r="E3939" s="4">
        <v>113</v>
      </c>
      <c r="F3939" s="4">
        <v>27</v>
      </c>
      <c r="G3939" s="4">
        <v>4</v>
      </c>
      <c r="H3939" s="4">
        <v>903.11800000000005</v>
      </c>
      <c r="I3939" s="4">
        <v>46.317999999999998</v>
      </c>
      <c r="J3939" s="4">
        <v>718063.43799999997</v>
      </c>
      <c r="K3939" s="4">
        <v>690461.625</v>
      </c>
    </row>
    <row r="3940" spans="1:11">
      <c r="A3940" s="4">
        <v>6</v>
      </c>
      <c r="B3940" s="4">
        <v>13</v>
      </c>
      <c r="C3940" s="4">
        <v>9</v>
      </c>
      <c r="D3940" s="4">
        <v>793</v>
      </c>
      <c r="E3940" s="4">
        <v>121</v>
      </c>
      <c r="F3940" s="4">
        <v>29</v>
      </c>
      <c r="G3940" s="4">
        <v>4</v>
      </c>
      <c r="H3940" s="4">
        <v>967.58699999999999</v>
      </c>
      <c r="I3940" s="4">
        <v>49.862000000000002</v>
      </c>
      <c r="J3940" s="4">
        <v>759008.06299999997</v>
      </c>
      <c r="K3940" s="4">
        <v>729545.56299999997</v>
      </c>
    </row>
    <row r="3941" spans="1:11">
      <c r="A3941" s="4">
        <v>6</v>
      </c>
      <c r="B3941" s="4">
        <v>13</v>
      </c>
      <c r="C3941" s="4">
        <v>10</v>
      </c>
      <c r="D3941" s="4">
        <v>832</v>
      </c>
      <c r="E3941" s="4">
        <v>130</v>
      </c>
      <c r="F3941" s="4">
        <v>30</v>
      </c>
      <c r="G3941" s="4">
        <v>4</v>
      </c>
      <c r="H3941" s="4">
        <v>985.07299999999998</v>
      </c>
      <c r="I3941" s="4">
        <v>51.308999999999997</v>
      </c>
      <c r="J3941" s="4">
        <v>768439.5</v>
      </c>
      <c r="K3941" s="4">
        <v>738539.56299999997</v>
      </c>
    </row>
    <row r="3942" spans="1:11">
      <c r="A3942" s="4">
        <v>6</v>
      </c>
      <c r="B3942" s="4">
        <v>13</v>
      </c>
      <c r="C3942" s="4">
        <v>11</v>
      </c>
      <c r="D3942" s="4">
        <v>848</v>
      </c>
      <c r="E3942" s="4">
        <v>138</v>
      </c>
      <c r="F3942" s="4">
        <v>31</v>
      </c>
      <c r="G3942" s="4">
        <v>4</v>
      </c>
      <c r="H3942" s="4">
        <v>994.10699999999997</v>
      </c>
      <c r="I3942" s="4">
        <v>52.497999999999998</v>
      </c>
      <c r="J3942" s="4">
        <v>771932.5</v>
      </c>
      <c r="K3942" s="4">
        <v>741869.68799999997</v>
      </c>
    </row>
    <row r="3943" spans="1:11">
      <c r="A3943" s="4">
        <v>6</v>
      </c>
      <c r="B3943" s="4">
        <v>13</v>
      </c>
      <c r="C3943" s="4">
        <v>12</v>
      </c>
      <c r="D3943" s="4">
        <v>850</v>
      </c>
      <c r="E3943" s="4">
        <v>142</v>
      </c>
      <c r="F3943" s="4">
        <v>32</v>
      </c>
      <c r="G3943" s="4">
        <v>4</v>
      </c>
      <c r="H3943" s="4">
        <v>993.90499999999997</v>
      </c>
      <c r="I3943" s="4">
        <v>53.485999999999997</v>
      </c>
      <c r="J3943" s="4">
        <v>768823.31299999997</v>
      </c>
      <c r="K3943" s="4">
        <v>738905.43799999997</v>
      </c>
    </row>
    <row r="3944" spans="1:11">
      <c r="A3944" s="4">
        <v>6</v>
      </c>
      <c r="B3944" s="4">
        <v>13</v>
      </c>
      <c r="C3944" s="4">
        <v>13</v>
      </c>
      <c r="D3944" s="4">
        <v>76</v>
      </c>
      <c r="E3944" s="4">
        <v>436</v>
      </c>
      <c r="F3944" s="4">
        <v>32</v>
      </c>
      <c r="G3944" s="4">
        <v>4</v>
      </c>
      <c r="H3944" s="4">
        <v>512.96</v>
      </c>
      <c r="I3944" s="4">
        <v>43.682000000000002</v>
      </c>
      <c r="J3944" s="4">
        <v>411916.09399999998</v>
      </c>
      <c r="K3944" s="4">
        <v>396251.59399999998</v>
      </c>
    </row>
    <row r="3945" spans="1:11">
      <c r="A3945" s="4">
        <v>6</v>
      </c>
      <c r="B3945" s="4">
        <v>13</v>
      </c>
      <c r="C3945" s="4">
        <v>14</v>
      </c>
      <c r="D3945" s="4">
        <v>74</v>
      </c>
      <c r="E3945" s="4">
        <v>395</v>
      </c>
      <c r="F3945" s="4">
        <v>32</v>
      </c>
      <c r="G3945" s="4">
        <v>4</v>
      </c>
      <c r="H3945" s="4">
        <v>470.09899999999999</v>
      </c>
      <c r="I3945" s="4">
        <v>41.881</v>
      </c>
      <c r="J3945" s="4">
        <v>380044.34399999998</v>
      </c>
      <c r="K3945" s="4">
        <v>365422.31300000002</v>
      </c>
    </row>
    <row r="3946" spans="1:11">
      <c r="A3946" s="4">
        <v>6</v>
      </c>
      <c r="B3946" s="4">
        <v>13</v>
      </c>
      <c r="C3946" s="4">
        <v>15</v>
      </c>
      <c r="D3946" s="4">
        <v>702</v>
      </c>
      <c r="E3946" s="4">
        <v>170</v>
      </c>
      <c r="F3946" s="4">
        <v>32</v>
      </c>
      <c r="G3946" s="4">
        <v>4</v>
      </c>
      <c r="H3946" s="4">
        <v>936.66399999999999</v>
      </c>
      <c r="I3946" s="4">
        <v>51.387</v>
      </c>
      <c r="J3946" s="4">
        <v>730457.25</v>
      </c>
      <c r="K3946" s="4">
        <v>702298.81299999997</v>
      </c>
    </row>
    <row r="3947" spans="1:11">
      <c r="A3947" s="4">
        <v>6</v>
      </c>
      <c r="B3947" s="4">
        <v>13</v>
      </c>
      <c r="C3947" s="4">
        <v>16</v>
      </c>
      <c r="D3947" s="4">
        <v>630</v>
      </c>
      <c r="E3947" s="4">
        <v>148</v>
      </c>
      <c r="F3947" s="4">
        <v>31</v>
      </c>
      <c r="G3947" s="4">
        <v>4</v>
      </c>
      <c r="H3947" s="4">
        <v>859.92700000000002</v>
      </c>
      <c r="I3947" s="4">
        <v>49.698</v>
      </c>
      <c r="J3947" s="4">
        <v>674982.125</v>
      </c>
      <c r="K3947" s="4">
        <v>649270.875</v>
      </c>
    </row>
    <row r="3948" spans="1:11">
      <c r="A3948" s="4">
        <v>6</v>
      </c>
      <c r="B3948" s="4">
        <v>13</v>
      </c>
      <c r="C3948" s="4">
        <v>17</v>
      </c>
      <c r="D3948" s="4">
        <v>513</v>
      </c>
      <c r="E3948" s="4">
        <v>116</v>
      </c>
      <c r="F3948" s="4">
        <v>30</v>
      </c>
      <c r="G3948" s="4">
        <v>4</v>
      </c>
      <c r="H3948" s="4">
        <v>703.98699999999997</v>
      </c>
      <c r="I3948" s="4">
        <v>45.383000000000003</v>
      </c>
      <c r="J3948" s="4">
        <v>561713.56299999997</v>
      </c>
      <c r="K3948" s="4">
        <v>540643.56299999997</v>
      </c>
    </row>
    <row r="3949" spans="1:11">
      <c r="A3949" s="4">
        <v>6</v>
      </c>
      <c r="B3949" s="4">
        <v>13</v>
      </c>
      <c r="C3949" s="4">
        <v>18</v>
      </c>
      <c r="D3949" s="4">
        <v>302</v>
      </c>
      <c r="E3949" s="4">
        <v>69</v>
      </c>
      <c r="F3949" s="4">
        <v>28</v>
      </c>
      <c r="G3949" s="4">
        <v>3</v>
      </c>
      <c r="H3949" s="4">
        <v>446.17899999999997</v>
      </c>
      <c r="I3949" s="4">
        <v>38.776000000000003</v>
      </c>
      <c r="J3949" s="4">
        <v>364872.81300000002</v>
      </c>
      <c r="K3949" s="4">
        <v>350733.75</v>
      </c>
    </row>
    <row r="3950" spans="1:11">
      <c r="A3950" s="4">
        <v>6</v>
      </c>
      <c r="B3950" s="4">
        <v>13</v>
      </c>
      <c r="C3950" s="4">
        <v>19</v>
      </c>
      <c r="D3950" s="4">
        <v>0</v>
      </c>
      <c r="E3950" s="4">
        <v>0</v>
      </c>
      <c r="F3950" s="4">
        <v>26</v>
      </c>
      <c r="G3950" s="4">
        <v>3</v>
      </c>
      <c r="H3950" s="4">
        <v>0</v>
      </c>
      <c r="I3950" s="4">
        <v>26</v>
      </c>
      <c r="J3950" s="4">
        <v>0</v>
      </c>
      <c r="K3950" s="4">
        <v>0</v>
      </c>
    </row>
    <row r="3951" spans="1:11">
      <c r="A3951" s="4">
        <v>6</v>
      </c>
      <c r="B3951" s="4">
        <v>13</v>
      </c>
      <c r="C3951" s="4">
        <v>20</v>
      </c>
      <c r="D3951" s="4">
        <v>0</v>
      </c>
      <c r="E3951" s="4">
        <v>0</v>
      </c>
      <c r="F3951" s="4">
        <v>25</v>
      </c>
      <c r="G3951" s="4">
        <v>3</v>
      </c>
      <c r="H3951" s="4">
        <v>0</v>
      </c>
      <c r="I3951" s="4">
        <v>25</v>
      </c>
      <c r="J3951" s="4">
        <v>0</v>
      </c>
      <c r="K3951" s="4">
        <v>0</v>
      </c>
    </row>
    <row r="3952" spans="1:11">
      <c r="A3952" s="4">
        <v>6</v>
      </c>
      <c r="B3952" s="4">
        <v>13</v>
      </c>
      <c r="C3952" s="4">
        <v>21</v>
      </c>
      <c r="D3952" s="4">
        <v>0</v>
      </c>
      <c r="E3952" s="4">
        <v>0</v>
      </c>
      <c r="F3952" s="4">
        <v>25</v>
      </c>
      <c r="G3952" s="4">
        <v>3</v>
      </c>
      <c r="H3952" s="4">
        <v>0</v>
      </c>
      <c r="I3952" s="4">
        <v>25</v>
      </c>
      <c r="J3952" s="4">
        <v>0</v>
      </c>
      <c r="K3952" s="4">
        <v>0</v>
      </c>
    </row>
    <row r="3953" spans="1:11">
      <c r="A3953" s="4">
        <v>6</v>
      </c>
      <c r="B3953" s="4">
        <v>13</v>
      </c>
      <c r="C3953" s="4">
        <v>22</v>
      </c>
      <c r="D3953" s="4">
        <v>0</v>
      </c>
      <c r="E3953" s="4">
        <v>0</v>
      </c>
      <c r="F3953" s="4">
        <v>24</v>
      </c>
      <c r="G3953" s="4">
        <v>3</v>
      </c>
      <c r="H3953" s="4">
        <v>0</v>
      </c>
      <c r="I3953" s="4">
        <v>24</v>
      </c>
      <c r="J3953" s="4">
        <v>0</v>
      </c>
      <c r="K3953" s="4">
        <v>0</v>
      </c>
    </row>
    <row r="3954" spans="1:11">
      <c r="A3954" s="4">
        <v>6</v>
      </c>
      <c r="B3954" s="4">
        <v>13</v>
      </c>
      <c r="C3954" s="4">
        <v>23</v>
      </c>
      <c r="D3954" s="4">
        <v>0</v>
      </c>
      <c r="E3954" s="4">
        <v>0</v>
      </c>
      <c r="F3954" s="4">
        <v>24</v>
      </c>
      <c r="G3954" s="4">
        <v>2</v>
      </c>
      <c r="H3954" s="4">
        <v>0</v>
      </c>
      <c r="I3954" s="4">
        <v>24</v>
      </c>
      <c r="J3954" s="4">
        <v>0</v>
      </c>
      <c r="K3954" s="4">
        <v>0</v>
      </c>
    </row>
    <row r="3955" spans="1:11">
      <c r="A3955" s="4">
        <v>6</v>
      </c>
      <c r="B3955" s="4">
        <v>14</v>
      </c>
      <c r="C3955" s="4">
        <v>0</v>
      </c>
      <c r="D3955" s="4">
        <v>0</v>
      </c>
      <c r="E3955" s="4">
        <v>0</v>
      </c>
      <c r="F3955" s="4">
        <v>24</v>
      </c>
      <c r="G3955" s="4">
        <v>2</v>
      </c>
      <c r="H3955" s="4">
        <v>0</v>
      </c>
      <c r="I3955" s="4">
        <v>24</v>
      </c>
      <c r="J3955" s="4">
        <v>0</v>
      </c>
      <c r="K3955" s="4">
        <v>0</v>
      </c>
    </row>
    <row r="3956" spans="1:11">
      <c r="A3956" s="4">
        <v>6</v>
      </c>
      <c r="B3956" s="4">
        <v>14</v>
      </c>
      <c r="C3956" s="4">
        <v>1</v>
      </c>
      <c r="D3956" s="4">
        <v>0</v>
      </c>
      <c r="E3956" s="4">
        <v>0</v>
      </c>
      <c r="F3956" s="4">
        <v>24</v>
      </c>
      <c r="G3956" s="4">
        <v>2</v>
      </c>
      <c r="H3956" s="4">
        <v>0</v>
      </c>
      <c r="I3956" s="4">
        <v>24</v>
      </c>
      <c r="J3956" s="4">
        <v>0</v>
      </c>
      <c r="K3956" s="4">
        <v>0</v>
      </c>
    </row>
    <row r="3957" spans="1:11">
      <c r="A3957" s="4">
        <v>6</v>
      </c>
      <c r="B3957" s="4">
        <v>14</v>
      </c>
      <c r="C3957" s="4">
        <v>2</v>
      </c>
      <c r="D3957" s="4">
        <v>0</v>
      </c>
      <c r="E3957" s="4">
        <v>0</v>
      </c>
      <c r="F3957" s="4">
        <v>24</v>
      </c>
      <c r="G3957" s="4">
        <v>1</v>
      </c>
      <c r="H3957" s="4">
        <v>0</v>
      </c>
      <c r="I3957" s="4">
        <v>24</v>
      </c>
      <c r="J3957" s="4">
        <v>0</v>
      </c>
      <c r="K3957" s="4">
        <v>0</v>
      </c>
    </row>
    <row r="3958" spans="1:11">
      <c r="A3958" s="4">
        <v>6</v>
      </c>
      <c r="B3958" s="4">
        <v>14</v>
      </c>
      <c r="C3958" s="4">
        <v>3</v>
      </c>
      <c r="D3958" s="4">
        <v>0</v>
      </c>
      <c r="E3958" s="4">
        <v>0</v>
      </c>
      <c r="F3958" s="4">
        <v>23</v>
      </c>
      <c r="G3958" s="4">
        <v>1</v>
      </c>
      <c r="H3958" s="4">
        <v>0</v>
      </c>
      <c r="I3958" s="4">
        <v>23</v>
      </c>
      <c r="J3958" s="4">
        <v>0</v>
      </c>
      <c r="K3958" s="4">
        <v>0</v>
      </c>
    </row>
    <row r="3959" spans="1:11">
      <c r="A3959" s="4">
        <v>6</v>
      </c>
      <c r="B3959" s="4">
        <v>14</v>
      </c>
      <c r="C3959" s="4">
        <v>4</v>
      </c>
      <c r="D3959" s="4">
        <v>0</v>
      </c>
      <c r="E3959" s="4">
        <v>0</v>
      </c>
      <c r="F3959" s="4">
        <v>23</v>
      </c>
      <c r="G3959" s="4">
        <v>1</v>
      </c>
      <c r="H3959" s="4">
        <v>0</v>
      </c>
      <c r="I3959" s="4">
        <v>23</v>
      </c>
      <c r="J3959" s="4">
        <v>0</v>
      </c>
      <c r="K3959" s="4">
        <v>0</v>
      </c>
    </row>
    <row r="3960" spans="1:11">
      <c r="A3960" s="4">
        <v>6</v>
      </c>
      <c r="B3960" s="4">
        <v>14</v>
      </c>
      <c r="C3960" s="4">
        <v>5</v>
      </c>
      <c r="D3960" s="4">
        <v>0</v>
      </c>
      <c r="E3960" s="4">
        <v>0</v>
      </c>
      <c r="F3960" s="4">
        <v>24</v>
      </c>
      <c r="G3960" s="4">
        <v>1</v>
      </c>
      <c r="H3960" s="4">
        <v>0</v>
      </c>
      <c r="I3960" s="4">
        <v>24</v>
      </c>
      <c r="J3960" s="4">
        <v>0</v>
      </c>
      <c r="K3960" s="4">
        <v>0</v>
      </c>
    </row>
    <row r="3961" spans="1:11">
      <c r="A3961" s="4">
        <v>6</v>
      </c>
      <c r="B3961" s="4">
        <v>14</v>
      </c>
      <c r="C3961" s="4">
        <v>6</v>
      </c>
      <c r="D3961" s="4">
        <v>338</v>
      </c>
      <c r="E3961" s="4">
        <v>62</v>
      </c>
      <c r="F3961" s="4">
        <v>25</v>
      </c>
      <c r="G3961" s="4">
        <v>3</v>
      </c>
      <c r="H3961" s="4">
        <v>473.084</v>
      </c>
      <c r="I3961" s="4">
        <v>34.718000000000004</v>
      </c>
      <c r="J3961" s="4">
        <v>392647.875</v>
      </c>
      <c r="K3961" s="4">
        <v>377618.09399999998</v>
      </c>
    </row>
    <row r="3962" spans="1:11">
      <c r="A3962" s="4">
        <v>6</v>
      </c>
      <c r="B3962" s="4">
        <v>14</v>
      </c>
      <c r="C3962" s="4">
        <v>7</v>
      </c>
      <c r="D3962" s="4">
        <v>0</v>
      </c>
      <c r="E3962" s="4">
        <v>116</v>
      </c>
      <c r="F3962" s="4">
        <v>27</v>
      </c>
      <c r="G3962" s="4">
        <v>4</v>
      </c>
      <c r="H3962" s="4">
        <v>89.792000000000002</v>
      </c>
      <c r="I3962" s="4">
        <v>28.661000000000001</v>
      </c>
      <c r="J3962" s="4">
        <v>76160.422000000006</v>
      </c>
      <c r="K3962" s="4">
        <v>69580.983999999997</v>
      </c>
    </row>
    <row r="3963" spans="1:11">
      <c r="A3963" s="4">
        <v>6</v>
      </c>
      <c r="B3963" s="4">
        <v>14</v>
      </c>
      <c r="C3963" s="4">
        <v>8</v>
      </c>
      <c r="D3963" s="4">
        <v>6</v>
      </c>
      <c r="E3963" s="4">
        <v>180</v>
      </c>
      <c r="F3963" s="4">
        <v>29</v>
      </c>
      <c r="G3963" s="4">
        <v>4</v>
      </c>
      <c r="H3963" s="4">
        <v>157.74799999999999</v>
      </c>
      <c r="I3963" s="4">
        <v>31.395</v>
      </c>
      <c r="J3963" s="4">
        <v>132503.32800000001</v>
      </c>
      <c r="K3963" s="4">
        <v>124692.008</v>
      </c>
    </row>
    <row r="3964" spans="1:11">
      <c r="A3964" s="4">
        <v>6</v>
      </c>
      <c r="B3964" s="4">
        <v>14</v>
      </c>
      <c r="C3964" s="4">
        <v>9</v>
      </c>
      <c r="D3964" s="4">
        <v>303</v>
      </c>
      <c r="E3964" s="4">
        <v>337</v>
      </c>
      <c r="F3964" s="4">
        <v>30</v>
      </c>
      <c r="G3964" s="4">
        <v>4</v>
      </c>
      <c r="H3964" s="4">
        <v>686.08399999999995</v>
      </c>
      <c r="I3964" s="4">
        <v>43.692999999999998</v>
      </c>
      <c r="J3964" s="4">
        <v>550915.625</v>
      </c>
      <c r="K3964" s="4">
        <v>530263.18799999997</v>
      </c>
    </row>
    <row r="3965" spans="1:11">
      <c r="A3965" s="4">
        <v>6</v>
      </c>
      <c r="B3965" s="4">
        <v>14</v>
      </c>
      <c r="C3965" s="4">
        <v>10</v>
      </c>
      <c r="D3965" s="4">
        <v>861</v>
      </c>
      <c r="E3965" s="4">
        <v>115</v>
      </c>
      <c r="F3965" s="4">
        <v>32</v>
      </c>
      <c r="G3965" s="4">
        <v>4</v>
      </c>
      <c r="H3965" s="4">
        <v>998.72500000000002</v>
      </c>
      <c r="I3965" s="4">
        <v>53.03</v>
      </c>
      <c r="J3965" s="4">
        <v>773921.56299999997</v>
      </c>
      <c r="K3965" s="4">
        <v>743765.81299999997</v>
      </c>
    </row>
    <row r="3966" spans="1:11">
      <c r="A3966" s="4">
        <v>6</v>
      </c>
      <c r="B3966" s="4">
        <v>14</v>
      </c>
      <c r="C3966" s="4">
        <v>11</v>
      </c>
      <c r="D3966" s="4">
        <v>345</v>
      </c>
      <c r="E3966" s="4">
        <v>414</v>
      </c>
      <c r="F3966" s="4">
        <v>33</v>
      </c>
      <c r="G3966" s="4">
        <v>4</v>
      </c>
      <c r="H3966" s="4">
        <v>772.90800000000002</v>
      </c>
      <c r="I3966" s="4">
        <v>50.012999999999998</v>
      </c>
      <c r="J3966" s="4">
        <v>605944.125</v>
      </c>
      <c r="K3966" s="4">
        <v>583118.56299999997</v>
      </c>
    </row>
    <row r="3967" spans="1:11">
      <c r="A3967" s="4">
        <v>6</v>
      </c>
      <c r="B3967" s="4">
        <v>14</v>
      </c>
      <c r="C3967" s="4">
        <v>12</v>
      </c>
      <c r="D3967" s="4">
        <v>54</v>
      </c>
      <c r="E3967" s="4">
        <v>455</v>
      </c>
      <c r="F3967" s="4">
        <v>34</v>
      </c>
      <c r="G3967" s="4">
        <v>4</v>
      </c>
      <c r="H3967" s="4">
        <v>509.39699999999999</v>
      </c>
      <c r="I3967" s="4">
        <v>45.197000000000003</v>
      </c>
      <c r="J3967" s="4">
        <v>406735.40600000002</v>
      </c>
      <c r="K3967" s="4">
        <v>391242.90600000002</v>
      </c>
    </row>
    <row r="3968" spans="1:11">
      <c r="A3968" s="4">
        <v>6</v>
      </c>
      <c r="B3968" s="4">
        <v>14</v>
      </c>
      <c r="C3968" s="4">
        <v>13</v>
      </c>
      <c r="D3968" s="4">
        <v>237</v>
      </c>
      <c r="E3968" s="4">
        <v>484</v>
      </c>
      <c r="F3968" s="4">
        <v>34</v>
      </c>
      <c r="G3968" s="4">
        <v>4</v>
      </c>
      <c r="H3968" s="4">
        <v>729.58199999999999</v>
      </c>
      <c r="I3968" s="4">
        <v>49.228000000000002</v>
      </c>
      <c r="J3968" s="4">
        <v>573700.25</v>
      </c>
      <c r="K3968" s="4">
        <v>552161.68799999997</v>
      </c>
    </row>
    <row r="3969" spans="1:11">
      <c r="A3969" s="4">
        <v>6</v>
      </c>
      <c r="B3969" s="4">
        <v>14</v>
      </c>
      <c r="C3969" s="4">
        <v>14</v>
      </c>
      <c r="D3969" s="4">
        <v>843</v>
      </c>
      <c r="E3969" s="4">
        <v>125</v>
      </c>
      <c r="F3969" s="4">
        <v>34</v>
      </c>
      <c r="G3969" s="4">
        <v>4</v>
      </c>
      <c r="H3969" s="4">
        <v>990.34799999999996</v>
      </c>
      <c r="I3969" s="4">
        <v>54.899000000000001</v>
      </c>
      <c r="J3969" s="4">
        <v>761863.75</v>
      </c>
      <c r="K3969" s="4">
        <v>732269.125</v>
      </c>
    </row>
    <row r="3970" spans="1:11">
      <c r="A3970" s="4">
        <v>6</v>
      </c>
      <c r="B3970" s="4">
        <v>14</v>
      </c>
      <c r="C3970" s="4">
        <v>15</v>
      </c>
      <c r="D3970" s="4">
        <v>806</v>
      </c>
      <c r="E3970" s="4">
        <v>116</v>
      </c>
      <c r="F3970" s="4">
        <v>33</v>
      </c>
      <c r="G3970" s="4">
        <v>4</v>
      </c>
      <c r="H3970" s="4">
        <v>974.21400000000006</v>
      </c>
      <c r="I3970" s="4">
        <v>54.061</v>
      </c>
      <c r="J3970" s="4">
        <v>751906.56299999997</v>
      </c>
      <c r="K3970" s="4">
        <v>722771.25</v>
      </c>
    </row>
    <row r="3971" spans="1:11">
      <c r="A3971" s="4">
        <v>6</v>
      </c>
      <c r="B3971" s="4">
        <v>14</v>
      </c>
      <c r="C3971" s="4">
        <v>16</v>
      </c>
      <c r="D3971" s="4">
        <v>730</v>
      </c>
      <c r="E3971" s="4">
        <v>108</v>
      </c>
      <c r="F3971" s="4">
        <v>32</v>
      </c>
      <c r="G3971" s="4">
        <v>4</v>
      </c>
      <c r="H3971" s="4">
        <v>907.18700000000001</v>
      </c>
      <c r="I3971" s="4">
        <v>51.704000000000001</v>
      </c>
      <c r="J3971" s="4">
        <v>706604.06299999997</v>
      </c>
      <c r="K3971" s="4">
        <v>679511.875</v>
      </c>
    </row>
    <row r="3972" spans="1:11">
      <c r="A3972" s="4">
        <v>6</v>
      </c>
      <c r="B3972" s="4">
        <v>14</v>
      </c>
      <c r="C3972" s="4">
        <v>17</v>
      </c>
      <c r="D3972" s="4">
        <v>600</v>
      </c>
      <c r="E3972" s="4">
        <v>93</v>
      </c>
      <c r="F3972" s="4">
        <v>31</v>
      </c>
      <c r="G3972" s="4">
        <v>3</v>
      </c>
      <c r="H3972" s="4">
        <v>777.40899999999999</v>
      </c>
      <c r="I3972" s="4">
        <v>49.63</v>
      </c>
      <c r="J3972" s="4">
        <v>610367.93799999997</v>
      </c>
      <c r="K3972" s="4">
        <v>587362.75</v>
      </c>
    </row>
    <row r="3973" spans="1:11">
      <c r="A3973" s="4">
        <v>6</v>
      </c>
      <c r="B3973" s="4">
        <v>14</v>
      </c>
      <c r="C3973" s="4">
        <v>18</v>
      </c>
      <c r="D3973" s="4">
        <v>364</v>
      </c>
      <c r="E3973" s="4">
        <v>62</v>
      </c>
      <c r="F3973" s="4">
        <v>29</v>
      </c>
      <c r="G3973" s="4">
        <v>3</v>
      </c>
      <c r="H3973" s="4">
        <v>498.13</v>
      </c>
      <c r="I3973" s="4">
        <v>41.125999999999998</v>
      </c>
      <c r="J3973" s="4">
        <v>403836.93800000002</v>
      </c>
      <c r="K3973" s="4">
        <v>388440.25</v>
      </c>
    </row>
    <row r="3974" spans="1:11">
      <c r="A3974" s="4">
        <v>6</v>
      </c>
      <c r="B3974" s="4">
        <v>14</v>
      </c>
      <c r="C3974" s="4">
        <v>19</v>
      </c>
      <c r="D3974" s="4">
        <v>0</v>
      </c>
      <c r="E3974" s="4">
        <v>0</v>
      </c>
      <c r="F3974" s="4">
        <v>27</v>
      </c>
      <c r="G3974" s="4">
        <v>3</v>
      </c>
      <c r="H3974" s="4">
        <v>0</v>
      </c>
      <c r="I3974" s="4">
        <v>27</v>
      </c>
      <c r="J3974" s="4">
        <v>0</v>
      </c>
      <c r="K3974" s="4">
        <v>0</v>
      </c>
    </row>
    <row r="3975" spans="1:11">
      <c r="A3975" s="4">
        <v>6</v>
      </c>
      <c r="B3975" s="4">
        <v>14</v>
      </c>
      <c r="C3975" s="4">
        <v>20</v>
      </c>
      <c r="D3975" s="4">
        <v>0</v>
      </c>
      <c r="E3975" s="4">
        <v>0</v>
      </c>
      <c r="F3975" s="4">
        <v>26</v>
      </c>
      <c r="G3975" s="4">
        <v>3</v>
      </c>
      <c r="H3975" s="4">
        <v>0</v>
      </c>
      <c r="I3975" s="4">
        <v>26</v>
      </c>
      <c r="J3975" s="4">
        <v>0</v>
      </c>
      <c r="K3975" s="4">
        <v>0</v>
      </c>
    </row>
    <row r="3976" spans="1:11">
      <c r="A3976" s="4">
        <v>6</v>
      </c>
      <c r="B3976" s="4">
        <v>14</v>
      </c>
      <c r="C3976" s="4">
        <v>21</v>
      </c>
      <c r="D3976" s="4">
        <v>0</v>
      </c>
      <c r="E3976" s="4">
        <v>0</v>
      </c>
      <c r="F3976" s="4">
        <v>25</v>
      </c>
      <c r="G3976" s="4">
        <v>3</v>
      </c>
      <c r="H3976" s="4">
        <v>0</v>
      </c>
      <c r="I3976" s="4">
        <v>25</v>
      </c>
      <c r="J3976" s="4">
        <v>0</v>
      </c>
      <c r="K3976" s="4">
        <v>0</v>
      </c>
    </row>
    <row r="3977" spans="1:11">
      <c r="A3977" s="4">
        <v>6</v>
      </c>
      <c r="B3977" s="4">
        <v>14</v>
      </c>
      <c r="C3977" s="4">
        <v>22</v>
      </c>
      <c r="D3977" s="4">
        <v>0</v>
      </c>
      <c r="E3977" s="4">
        <v>0</v>
      </c>
      <c r="F3977" s="4">
        <v>24</v>
      </c>
      <c r="G3977" s="4">
        <v>3</v>
      </c>
      <c r="H3977" s="4">
        <v>0</v>
      </c>
      <c r="I3977" s="4">
        <v>24</v>
      </c>
      <c r="J3977" s="4">
        <v>0</v>
      </c>
      <c r="K3977" s="4">
        <v>0</v>
      </c>
    </row>
    <row r="3978" spans="1:11">
      <c r="A3978" s="4">
        <v>6</v>
      </c>
      <c r="B3978" s="4">
        <v>14</v>
      </c>
      <c r="C3978" s="4">
        <v>23</v>
      </c>
      <c r="D3978" s="4">
        <v>0</v>
      </c>
      <c r="E3978" s="4">
        <v>0</v>
      </c>
      <c r="F3978" s="4">
        <v>24</v>
      </c>
      <c r="G3978" s="4">
        <v>2</v>
      </c>
      <c r="H3978" s="4">
        <v>0</v>
      </c>
      <c r="I3978" s="4">
        <v>24</v>
      </c>
      <c r="J3978" s="4">
        <v>0</v>
      </c>
      <c r="K3978" s="4">
        <v>0</v>
      </c>
    </row>
    <row r="3979" spans="1:11">
      <c r="A3979" s="4">
        <v>6</v>
      </c>
      <c r="B3979" s="4">
        <v>15</v>
      </c>
      <c r="C3979" s="4">
        <v>0</v>
      </c>
      <c r="D3979" s="4">
        <v>0</v>
      </c>
      <c r="E3979" s="4">
        <v>0</v>
      </c>
      <c r="F3979" s="4">
        <v>23</v>
      </c>
      <c r="G3979" s="4">
        <v>2</v>
      </c>
      <c r="H3979" s="4">
        <v>0</v>
      </c>
      <c r="I3979" s="4">
        <v>23</v>
      </c>
      <c r="J3979" s="4">
        <v>0</v>
      </c>
      <c r="K3979" s="4">
        <v>0</v>
      </c>
    </row>
    <row r="3980" spans="1:11">
      <c r="A3980" s="4">
        <v>6</v>
      </c>
      <c r="B3980" s="4">
        <v>15</v>
      </c>
      <c r="C3980" s="4">
        <v>1</v>
      </c>
      <c r="D3980" s="4">
        <v>0</v>
      </c>
      <c r="E3980" s="4">
        <v>0</v>
      </c>
      <c r="F3980" s="4">
        <v>23</v>
      </c>
      <c r="G3980" s="4">
        <v>1</v>
      </c>
      <c r="H3980" s="4">
        <v>0</v>
      </c>
      <c r="I3980" s="4">
        <v>23</v>
      </c>
      <c r="J3980" s="4">
        <v>0</v>
      </c>
      <c r="K3980" s="4">
        <v>0</v>
      </c>
    </row>
    <row r="3981" spans="1:11">
      <c r="A3981" s="4">
        <v>6</v>
      </c>
      <c r="B3981" s="4">
        <v>15</v>
      </c>
      <c r="C3981" s="4">
        <v>2</v>
      </c>
      <c r="D3981" s="4">
        <v>0</v>
      </c>
      <c r="E3981" s="4">
        <v>0</v>
      </c>
      <c r="F3981" s="4">
        <v>23</v>
      </c>
      <c r="G3981" s="4">
        <v>1</v>
      </c>
      <c r="H3981" s="4">
        <v>0</v>
      </c>
      <c r="I3981" s="4">
        <v>23</v>
      </c>
      <c r="J3981" s="4">
        <v>0</v>
      </c>
      <c r="K3981" s="4">
        <v>0</v>
      </c>
    </row>
    <row r="3982" spans="1:11">
      <c r="A3982" s="4">
        <v>6</v>
      </c>
      <c r="B3982" s="4">
        <v>15</v>
      </c>
      <c r="C3982" s="4">
        <v>3</v>
      </c>
      <c r="D3982" s="4">
        <v>0</v>
      </c>
      <c r="E3982" s="4">
        <v>0</v>
      </c>
      <c r="F3982" s="4">
        <v>23</v>
      </c>
      <c r="G3982" s="4">
        <v>0</v>
      </c>
      <c r="H3982" s="4">
        <v>0</v>
      </c>
      <c r="I3982" s="4">
        <v>23</v>
      </c>
      <c r="J3982" s="4">
        <v>0</v>
      </c>
      <c r="K3982" s="4">
        <v>0</v>
      </c>
    </row>
    <row r="3983" spans="1:11">
      <c r="A3983" s="4">
        <v>6</v>
      </c>
      <c r="B3983" s="4">
        <v>15</v>
      </c>
      <c r="C3983" s="4">
        <v>4</v>
      </c>
      <c r="D3983" s="4">
        <v>0</v>
      </c>
      <c r="E3983" s="4">
        <v>0</v>
      </c>
      <c r="F3983" s="4">
        <v>23</v>
      </c>
      <c r="G3983" s="4">
        <v>0</v>
      </c>
      <c r="H3983" s="4">
        <v>0</v>
      </c>
      <c r="I3983" s="4">
        <v>23</v>
      </c>
      <c r="J3983" s="4">
        <v>0</v>
      </c>
      <c r="K3983" s="4">
        <v>0</v>
      </c>
    </row>
    <row r="3984" spans="1:11">
      <c r="A3984" s="4">
        <v>6</v>
      </c>
      <c r="B3984" s="4">
        <v>15</v>
      </c>
      <c r="C3984" s="4">
        <v>5</v>
      </c>
      <c r="D3984" s="4">
        <v>0</v>
      </c>
      <c r="E3984" s="4">
        <v>0</v>
      </c>
      <c r="F3984" s="4">
        <v>23</v>
      </c>
      <c r="G3984" s="4">
        <v>0</v>
      </c>
      <c r="H3984" s="4">
        <v>0</v>
      </c>
      <c r="I3984" s="4">
        <v>23</v>
      </c>
      <c r="J3984" s="4">
        <v>0</v>
      </c>
      <c r="K3984" s="4">
        <v>0</v>
      </c>
    </row>
    <row r="3985" spans="1:11">
      <c r="A3985" s="4">
        <v>6</v>
      </c>
      <c r="B3985" s="4">
        <v>15</v>
      </c>
      <c r="C3985" s="4">
        <v>6</v>
      </c>
      <c r="D3985" s="4">
        <v>0</v>
      </c>
      <c r="E3985" s="4">
        <v>62</v>
      </c>
      <c r="F3985" s="4">
        <v>25</v>
      </c>
      <c r="G3985" s="4">
        <v>1</v>
      </c>
      <c r="H3985" s="4">
        <v>48.393999999999998</v>
      </c>
      <c r="I3985" s="4">
        <v>24.5</v>
      </c>
      <c r="J3985" s="4">
        <v>41652.589999999997</v>
      </c>
      <c r="K3985" s="4">
        <v>35769.358999999997</v>
      </c>
    </row>
    <row r="3986" spans="1:11">
      <c r="A3986" s="4">
        <v>6</v>
      </c>
      <c r="B3986" s="4">
        <v>15</v>
      </c>
      <c r="C3986" s="4">
        <v>7</v>
      </c>
      <c r="D3986" s="4">
        <v>592</v>
      </c>
      <c r="E3986" s="4">
        <v>93</v>
      </c>
      <c r="F3986" s="4">
        <v>27</v>
      </c>
      <c r="G3986" s="4">
        <v>2</v>
      </c>
      <c r="H3986" s="4">
        <v>769.67899999999997</v>
      </c>
      <c r="I3986" s="4">
        <v>45.51</v>
      </c>
      <c r="J3986" s="4">
        <v>613836.875</v>
      </c>
      <c r="K3986" s="4">
        <v>590690.31299999997</v>
      </c>
    </row>
    <row r="3987" spans="1:11">
      <c r="A3987" s="4">
        <v>6</v>
      </c>
      <c r="B3987" s="4">
        <v>15</v>
      </c>
      <c r="C3987" s="4">
        <v>8</v>
      </c>
      <c r="D3987" s="4">
        <v>725</v>
      </c>
      <c r="E3987" s="4">
        <v>108</v>
      </c>
      <c r="F3987" s="4">
        <v>28</v>
      </c>
      <c r="G3987" s="4">
        <v>3</v>
      </c>
      <c r="H3987" s="4">
        <v>902.72799999999995</v>
      </c>
      <c r="I3987" s="4">
        <v>49.158999999999999</v>
      </c>
      <c r="J3987" s="4">
        <v>710039.81299999997</v>
      </c>
      <c r="K3987" s="4">
        <v>682795.375</v>
      </c>
    </row>
    <row r="3988" spans="1:11">
      <c r="A3988" s="4">
        <v>6</v>
      </c>
      <c r="B3988" s="4">
        <v>15</v>
      </c>
      <c r="C3988" s="4">
        <v>9</v>
      </c>
      <c r="D3988" s="4">
        <v>808</v>
      </c>
      <c r="E3988" s="4">
        <v>113</v>
      </c>
      <c r="F3988" s="4">
        <v>30</v>
      </c>
      <c r="G3988" s="4">
        <v>3</v>
      </c>
      <c r="H3988" s="4">
        <v>961.63</v>
      </c>
      <c r="I3988" s="4">
        <v>52.679000000000002</v>
      </c>
      <c r="J3988" s="4">
        <v>746190</v>
      </c>
      <c r="K3988" s="4">
        <v>717316.68799999997</v>
      </c>
    </row>
    <row r="3989" spans="1:11">
      <c r="A3989" s="4">
        <v>6</v>
      </c>
      <c r="B3989" s="4">
        <v>15</v>
      </c>
      <c r="C3989" s="4">
        <v>10</v>
      </c>
      <c r="D3989" s="4">
        <v>853</v>
      </c>
      <c r="E3989" s="4">
        <v>117</v>
      </c>
      <c r="F3989" s="4">
        <v>32</v>
      </c>
      <c r="G3989" s="4">
        <v>3</v>
      </c>
      <c r="H3989" s="4">
        <v>992.79300000000001</v>
      </c>
      <c r="I3989" s="4">
        <v>55.417000000000002</v>
      </c>
      <c r="J3989" s="4">
        <v>762197.31299999997</v>
      </c>
      <c r="K3989" s="4">
        <v>732587.25</v>
      </c>
    </row>
    <row r="3990" spans="1:11">
      <c r="A3990" s="4">
        <v>6</v>
      </c>
      <c r="B3990" s="4">
        <v>15</v>
      </c>
      <c r="C3990" s="4">
        <v>11</v>
      </c>
      <c r="D3990" s="4">
        <v>875</v>
      </c>
      <c r="E3990" s="4">
        <v>119</v>
      </c>
      <c r="F3990" s="4">
        <v>33</v>
      </c>
      <c r="G3990" s="4">
        <v>3</v>
      </c>
      <c r="H3990" s="4">
        <v>1002.169</v>
      </c>
      <c r="I3990" s="4">
        <v>56.652999999999999</v>
      </c>
      <c r="J3990" s="4">
        <v>765670.75</v>
      </c>
      <c r="K3990" s="4">
        <v>735899.56299999997</v>
      </c>
    </row>
    <row r="3991" spans="1:11">
      <c r="A3991" s="4">
        <v>6</v>
      </c>
      <c r="B3991" s="4">
        <v>15</v>
      </c>
      <c r="C3991" s="4">
        <v>12</v>
      </c>
      <c r="D3991" s="4">
        <v>857</v>
      </c>
      <c r="E3991" s="4">
        <v>139</v>
      </c>
      <c r="F3991" s="4">
        <v>34</v>
      </c>
      <c r="G3991" s="4">
        <v>3</v>
      </c>
      <c r="H3991" s="4">
        <v>997.89499999999998</v>
      </c>
      <c r="I3991" s="4">
        <v>57.548999999999999</v>
      </c>
      <c r="J3991" s="4">
        <v>759715.75</v>
      </c>
      <c r="K3991" s="4">
        <v>730220.56299999997</v>
      </c>
    </row>
    <row r="3992" spans="1:11">
      <c r="A3992" s="4">
        <v>6</v>
      </c>
      <c r="B3992" s="4">
        <v>15</v>
      </c>
      <c r="C3992" s="4">
        <v>13</v>
      </c>
      <c r="D3992" s="4">
        <v>852</v>
      </c>
      <c r="E3992" s="4">
        <v>136</v>
      </c>
      <c r="F3992" s="4">
        <v>34</v>
      </c>
      <c r="G3992" s="4">
        <v>3</v>
      </c>
      <c r="H3992" s="4">
        <v>995.65300000000002</v>
      </c>
      <c r="I3992" s="4">
        <v>57.491999999999997</v>
      </c>
      <c r="J3992" s="4">
        <v>758179.625</v>
      </c>
      <c r="K3992" s="4">
        <v>728755.375</v>
      </c>
    </row>
    <row r="3993" spans="1:11">
      <c r="A3993" s="4">
        <v>6</v>
      </c>
      <c r="B3993" s="4">
        <v>15</v>
      </c>
      <c r="C3993" s="4">
        <v>14</v>
      </c>
      <c r="D3993" s="4">
        <v>831</v>
      </c>
      <c r="E3993" s="4">
        <v>131</v>
      </c>
      <c r="F3993" s="4">
        <v>34</v>
      </c>
      <c r="G3993" s="4">
        <v>3</v>
      </c>
      <c r="H3993" s="4">
        <v>984.37099999999998</v>
      </c>
      <c r="I3993" s="4">
        <v>57.244999999999997</v>
      </c>
      <c r="J3993" s="4">
        <v>750319.56299999997</v>
      </c>
      <c r="K3993" s="4">
        <v>721257.125</v>
      </c>
    </row>
    <row r="3994" spans="1:11">
      <c r="A3994" s="4">
        <v>6</v>
      </c>
      <c r="B3994" s="4">
        <v>15</v>
      </c>
      <c r="C3994" s="4">
        <v>15</v>
      </c>
      <c r="D3994" s="4">
        <v>793</v>
      </c>
      <c r="E3994" s="4">
        <v>122</v>
      </c>
      <c r="F3994" s="4">
        <v>34</v>
      </c>
      <c r="G3994" s="4">
        <v>3</v>
      </c>
      <c r="H3994" s="4">
        <v>967.83500000000004</v>
      </c>
      <c r="I3994" s="4">
        <v>56.866</v>
      </c>
      <c r="J3994" s="4">
        <v>738818.5</v>
      </c>
      <c r="K3994" s="4">
        <v>710281.25</v>
      </c>
    </row>
    <row r="3995" spans="1:11">
      <c r="A3995" s="4">
        <v>6</v>
      </c>
      <c r="B3995" s="4">
        <v>15</v>
      </c>
      <c r="C3995" s="4">
        <v>16</v>
      </c>
      <c r="D3995" s="4">
        <v>727</v>
      </c>
      <c r="E3995" s="4">
        <v>109</v>
      </c>
      <c r="F3995" s="4">
        <v>33</v>
      </c>
      <c r="G3995" s="4">
        <v>3</v>
      </c>
      <c r="H3995" s="4">
        <v>905.21400000000006</v>
      </c>
      <c r="I3995" s="4">
        <v>54.506999999999998</v>
      </c>
      <c r="J3995" s="4">
        <v>697437.875</v>
      </c>
      <c r="K3995" s="4">
        <v>670749.81299999997</v>
      </c>
    </row>
    <row r="3996" spans="1:11">
      <c r="A3996" s="4">
        <v>6</v>
      </c>
      <c r="B3996" s="4">
        <v>15</v>
      </c>
      <c r="C3996" s="4">
        <v>17</v>
      </c>
      <c r="D3996" s="4">
        <v>613</v>
      </c>
      <c r="E3996" s="4">
        <v>90</v>
      </c>
      <c r="F3996" s="4">
        <v>32</v>
      </c>
      <c r="G3996" s="4">
        <v>2</v>
      </c>
      <c r="H3996" s="4">
        <v>786.79899999999998</v>
      </c>
      <c r="I3996" s="4">
        <v>53.198999999999998</v>
      </c>
      <c r="J3996" s="4">
        <v>609296.125</v>
      </c>
      <c r="K3996" s="4">
        <v>586334.5</v>
      </c>
    </row>
    <row r="3997" spans="1:11">
      <c r="A3997" s="4">
        <v>6</v>
      </c>
      <c r="B3997" s="4">
        <v>15</v>
      </c>
      <c r="C3997" s="4">
        <v>18</v>
      </c>
      <c r="D3997" s="4">
        <v>392</v>
      </c>
      <c r="E3997" s="4">
        <v>59</v>
      </c>
      <c r="F3997" s="4">
        <v>29</v>
      </c>
      <c r="G3997" s="4">
        <v>1</v>
      </c>
      <c r="H3997" s="4">
        <v>529.67200000000003</v>
      </c>
      <c r="I3997" s="4">
        <v>46.622999999999998</v>
      </c>
      <c r="J3997" s="4">
        <v>420652.31300000002</v>
      </c>
      <c r="K3997" s="4">
        <v>404695.46899999998</v>
      </c>
    </row>
    <row r="3998" spans="1:11">
      <c r="A3998" s="4">
        <v>6</v>
      </c>
      <c r="B3998" s="4">
        <v>15</v>
      </c>
      <c r="C3998" s="4">
        <v>19</v>
      </c>
      <c r="D3998" s="4">
        <v>0</v>
      </c>
      <c r="E3998" s="4">
        <v>0</v>
      </c>
      <c r="F3998" s="4">
        <v>27</v>
      </c>
      <c r="G3998" s="4">
        <v>1</v>
      </c>
      <c r="H3998" s="4">
        <v>0</v>
      </c>
      <c r="I3998" s="4">
        <v>27</v>
      </c>
      <c r="J3998" s="4">
        <v>0</v>
      </c>
      <c r="K3998" s="4">
        <v>0</v>
      </c>
    </row>
    <row r="3999" spans="1:11">
      <c r="A3999" s="4">
        <v>6</v>
      </c>
      <c r="B3999" s="4">
        <v>15</v>
      </c>
      <c r="C3999" s="4">
        <v>20</v>
      </c>
      <c r="D3999" s="4">
        <v>0</v>
      </c>
      <c r="E3999" s="4">
        <v>0</v>
      </c>
      <c r="F3999" s="4">
        <v>26</v>
      </c>
      <c r="G3999" s="4">
        <v>1</v>
      </c>
      <c r="H3999" s="4">
        <v>0</v>
      </c>
      <c r="I3999" s="4">
        <v>26</v>
      </c>
      <c r="J3999" s="4">
        <v>0</v>
      </c>
      <c r="K3999" s="4">
        <v>0</v>
      </c>
    </row>
    <row r="4000" spans="1:11">
      <c r="A4000" s="4">
        <v>6</v>
      </c>
      <c r="B4000" s="4">
        <v>15</v>
      </c>
      <c r="C4000" s="4">
        <v>21</v>
      </c>
      <c r="D4000" s="4">
        <v>0</v>
      </c>
      <c r="E4000" s="4">
        <v>0</v>
      </c>
      <c r="F4000" s="4">
        <v>25</v>
      </c>
      <c r="G4000" s="4">
        <v>1</v>
      </c>
      <c r="H4000" s="4">
        <v>0</v>
      </c>
      <c r="I4000" s="4">
        <v>25</v>
      </c>
      <c r="J4000" s="4">
        <v>0</v>
      </c>
      <c r="K4000" s="4">
        <v>0</v>
      </c>
    </row>
    <row r="4001" spans="1:11">
      <c r="A4001" s="4">
        <v>6</v>
      </c>
      <c r="B4001" s="4">
        <v>15</v>
      </c>
      <c r="C4001" s="4">
        <v>22</v>
      </c>
      <c r="D4001" s="4">
        <v>0</v>
      </c>
      <c r="E4001" s="4">
        <v>0</v>
      </c>
      <c r="F4001" s="4">
        <v>25</v>
      </c>
      <c r="G4001" s="4">
        <v>2</v>
      </c>
      <c r="H4001" s="4">
        <v>0</v>
      </c>
      <c r="I4001" s="4">
        <v>25</v>
      </c>
      <c r="J4001" s="4">
        <v>0</v>
      </c>
      <c r="K4001" s="4">
        <v>0</v>
      </c>
    </row>
    <row r="4002" spans="1:11">
      <c r="A4002" s="4">
        <v>6</v>
      </c>
      <c r="B4002" s="4">
        <v>15</v>
      </c>
      <c r="C4002" s="4">
        <v>23</v>
      </c>
      <c r="D4002" s="4">
        <v>0</v>
      </c>
      <c r="E4002" s="4">
        <v>0</v>
      </c>
      <c r="F4002" s="4">
        <v>24</v>
      </c>
      <c r="G4002" s="4">
        <v>2</v>
      </c>
      <c r="H4002" s="4">
        <v>0</v>
      </c>
      <c r="I4002" s="4">
        <v>24</v>
      </c>
      <c r="J4002" s="4">
        <v>0</v>
      </c>
      <c r="K4002" s="4">
        <v>0</v>
      </c>
    </row>
    <row r="4003" spans="1:11">
      <c r="A4003" s="4">
        <v>6</v>
      </c>
      <c r="B4003" s="4">
        <v>16</v>
      </c>
      <c r="C4003" s="4">
        <v>0</v>
      </c>
      <c r="D4003" s="4">
        <v>0</v>
      </c>
      <c r="E4003" s="4">
        <v>0</v>
      </c>
      <c r="F4003" s="4">
        <v>23</v>
      </c>
      <c r="G4003" s="4">
        <v>2</v>
      </c>
      <c r="H4003" s="4">
        <v>0</v>
      </c>
      <c r="I4003" s="4">
        <v>23</v>
      </c>
      <c r="J4003" s="4">
        <v>0</v>
      </c>
      <c r="K4003" s="4">
        <v>0</v>
      </c>
    </row>
    <row r="4004" spans="1:11">
      <c r="A4004" s="4">
        <v>6</v>
      </c>
      <c r="B4004" s="4">
        <v>16</v>
      </c>
      <c r="C4004" s="4">
        <v>1</v>
      </c>
      <c r="D4004" s="4">
        <v>0</v>
      </c>
      <c r="E4004" s="4">
        <v>0</v>
      </c>
      <c r="F4004" s="4">
        <v>23</v>
      </c>
      <c r="G4004" s="4">
        <v>1</v>
      </c>
      <c r="H4004" s="4">
        <v>0</v>
      </c>
      <c r="I4004" s="4">
        <v>23</v>
      </c>
      <c r="J4004" s="4">
        <v>0</v>
      </c>
      <c r="K4004" s="4">
        <v>0</v>
      </c>
    </row>
    <row r="4005" spans="1:11">
      <c r="A4005" s="4">
        <v>6</v>
      </c>
      <c r="B4005" s="4">
        <v>16</v>
      </c>
      <c r="C4005" s="4">
        <v>2</v>
      </c>
      <c r="D4005" s="4">
        <v>0</v>
      </c>
      <c r="E4005" s="4">
        <v>0</v>
      </c>
      <c r="F4005" s="4">
        <v>23</v>
      </c>
      <c r="G4005" s="4">
        <v>1</v>
      </c>
      <c r="H4005" s="4">
        <v>0</v>
      </c>
      <c r="I4005" s="4">
        <v>23</v>
      </c>
      <c r="J4005" s="4">
        <v>0</v>
      </c>
      <c r="K4005" s="4">
        <v>0</v>
      </c>
    </row>
    <row r="4006" spans="1:11">
      <c r="A4006" s="4">
        <v>6</v>
      </c>
      <c r="B4006" s="4">
        <v>16</v>
      </c>
      <c r="C4006" s="4">
        <v>3</v>
      </c>
      <c r="D4006" s="4">
        <v>0</v>
      </c>
      <c r="E4006" s="4">
        <v>0</v>
      </c>
      <c r="F4006" s="4">
        <v>22</v>
      </c>
      <c r="G4006" s="4">
        <v>1</v>
      </c>
      <c r="H4006" s="4">
        <v>0</v>
      </c>
      <c r="I4006" s="4">
        <v>22</v>
      </c>
      <c r="J4006" s="4">
        <v>0</v>
      </c>
      <c r="K4006" s="4">
        <v>0</v>
      </c>
    </row>
    <row r="4007" spans="1:11">
      <c r="A4007" s="4">
        <v>6</v>
      </c>
      <c r="B4007" s="4">
        <v>16</v>
      </c>
      <c r="C4007" s="4">
        <v>4</v>
      </c>
      <c r="D4007" s="4">
        <v>0</v>
      </c>
      <c r="E4007" s="4">
        <v>0</v>
      </c>
      <c r="F4007" s="4">
        <v>22</v>
      </c>
      <c r="G4007" s="4">
        <v>0</v>
      </c>
      <c r="H4007" s="4">
        <v>0</v>
      </c>
      <c r="I4007" s="4">
        <v>22</v>
      </c>
      <c r="J4007" s="4">
        <v>0</v>
      </c>
      <c r="K4007" s="4">
        <v>0</v>
      </c>
    </row>
    <row r="4008" spans="1:11">
      <c r="A4008" s="4">
        <v>6</v>
      </c>
      <c r="B4008" s="4">
        <v>16</v>
      </c>
      <c r="C4008" s="4">
        <v>5</v>
      </c>
      <c r="D4008" s="4">
        <v>0</v>
      </c>
      <c r="E4008" s="4">
        <v>0</v>
      </c>
      <c r="F4008" s="4">
        <v>23</v>
      </c>
      <c r="G4008" s="4">
        <v>1</v>
      </c>
      <c r="H4008" s="4">
        <v>0</v>
      </c>
      <c r="I4008" s="4">
        <v>23</v>
      </c>
      <c r="J4008" s="4">
        <v>0</v>
      </c>
      <c r="K4008" s="4">
        <v>0</v>
      </c>
    </row>
    <row r="4009" spans="1:11">
      <c r="A4009" s="4">
        <v>6</v>
      </c>
      <c r="B4009" s="4">
        <v>16</v>
      </c>
      <c r="C4009" s="4">
        <v>6</v>
      </c>
      <c r="D4009" s="4">
        <v>398</v>
      </c>
      <c r="E4009" s="4">
        <v>54</v>
      </c>
      <c r="F4009" s="4">
        <v>25</v>
      </c>
      <c r="G4009" s="4">
        <v>2</v>
      </c>
      <c r="H4009" s="4">
        <v>530.399</v>
      </c>
      <c r="I4009" s="4">
        <v>37.35</v>
      </c>
      <c r="J4009" s="4">
        <v>436020.59399999998</v>
      </c>
      <c r="K4009" s="4">
        <v>419542.625</v>
      </c>
    </row>
    <row r="4010" spans="1:11">
      <c r="A4010" s="4">
        <v>6</v>
      </c>
      <c r="B4010" s="4">
        <v>16</v>
      </c>
      <c r="C4010" s="4">
        <v>7</v>
      </c>
      <c r="D4010" s="4">
        <v>633</v>
      </c>
      <c r="E4010" s="4">
        <v>81</v>
      </c>
      <c r="F4010" s="4">
        <v>28</v>
      </c>
      <c r="G4010" s="4">
        <v>2</v>
      </c>
      <c r="H4010" s="4">
        <v>795.84299999999996</v>
      </c>
      <c r="I4010" s="4">
        <v>48.502000000000002</v>
      </c>
      <c r="J4010" s="4">
        <v>627541.31299999997</v>
      </c>
      <c r="K4010" s="4">
        <v>603832</v>
      </c>
    </row>
    <row r="4011" spans="1:11">
      <c r="A4011" s="4">
        <v>6</v>
      </c>
      <c r="B4011" s="4">
        <v>16</v>
      </c>
      <c r="C4011" s="4">
        <v>8</v>
      </c>
      <c r="D4011" s="4">
        <v>751</v>
      </c>
      <c r="E4011" s="4">
        <v>96</v>
      </c>
      <c r="F4011" s="4">
        <v>30</v>
      </c>
      <c r="G4011" s="4">
        <v>2</v>
      </c>
      <c r="H4011" s="4">
        <v>914.90800000000002</v>
      </c>
      <c r="I4011" s="4">
        <v>54.042999999999999</v>
      </c>
      <c r="J4011" s="4">
        <v>706183.06299999997</v>
      </c>
      <c r="K4011" s="4">
        <v>679109.5</v>
      </c>
    </row>
    <row r="4012" spans="1:11">
      <c r="A4012" s="4">
        <v>6</v>
      </c>
      <c r="B4012" s="4">
        <v>16</v>
      </c>
      <c r="C4012" s="4">
        <v>9</v>
      </c>
      <c r="D4012" s="4">
        <v>825</v>
      </c>
      <c r="E4012" s="4">
        <v>102</v>
      </c>
      <c r="F4012" s="4">
        <v>31</v>
      </c>
      <c r="G4012" s="4">
        <v>3</v>
      </c>
      <c r="H4012" s="4">
        <v>966.61099999999999</v>
      </c>
      <c r="I4012" s="4">
        <v>53.781999999999996</v>
      </c>
      <c r="J4012" s="4">
        <v>746848.5</v>
      </c>
      <c r="K4012" s="4">
        <v>717945.125</v>
      </c>
    </row>
    <row r="4013" spans="1:11">
      <c r="A4013" s="4">
        <v>6</v>
      </c>
      <c r="B4013" s="4">
        <v>16</v>
      </c>
      <c r="C4013" s="4">
        <v>10</v>
      </c>
      <c r="D4013" s="4">
        <v>865</v>
      </c>
      <c r="E4013" s="4">
        <v>107</v>
      </c>
      <c r="F4013" s="4">
        <v>32</v>
      </c>
      <c r="G4013" s="4">
        <v>3</v>
      </c>
      <c r="H4013" s="4">
        <v>994.38300000000004</v>
      </c>
      <c r="I4013" s="4">
        <v>55.462000000000003</v>
      </c>
      <c r="J4013" s="4">
        <v>763283.31299999997</v>
      </c>
      <c r="K4013" s="4">
        <v>733622.875</v>
      </c>
    </row>
    <row r="4014" spans="1:11">
      <c r="A4014" s="4">
        <v>6</v>
      </c>
      <c r="B4014" s="4">
        <v>16</v>
      </c>
      <c r="C4014" s="4">
        <v>11</v>
      </c>
      <c r="D4014" s="4">
        <v>885</v>
      </c>
      <c r="E4014" s="4">
        <v>110</v>
      </c>
      <c r="F4014" s="4">
        <v>33</v>
      </c>
      <c r="G4014" s="4">
        <v>3</v>
      </c>
      <c r="H4014" s="4">
        <v>1003.122</v>
      </c>
      <c r="I4014" s="4">
        <v>56.677</v>
      </c>
      <c r="J4014" s="4">
        <v>766326.68799999997</v>
      </c>
      <c r="K4014" s="4">
        <v>736525.06299999997</v>
      </c>
    </row>
    <row r="4015" spans="1:11">
      <c r="A4015" s="4">
        <v>6</v>
      </c>
      <c r="B4015" s="4">
        <v>16</v>
      </c>
      <c r="C4015" s="4">
        <v>12</v>
      </c>
      <c r="D4015" s="4">
        <v>873</v>
      </c>
      <c r="E4015" s="4">
        <v>125</v>
      </c>
      <c r="F4015" s="4">
        <v>34</v>
      </c>
      <c r="G4015" s="4">
        <v>3</v>
      </c>
      <c r="H4015" s="4">
        <v>999.98</v>
      </c>
      <c r="I4015" s="4">
        <v>57.595999999999997</v>
      </c>
      <c r="J4015" s="4">
        <v>761162.31299999997</v>
      </c>
      <c r="K4015" s="4">
        <v>731600.18799999997</v>
      </c>
    </row>
    <row r="4016" spans="1:11">
      <c r="A4016" s="4">
        <v>6</v>
      </c>
      <c r="B4016" s="4">
        <v>16</v>
      </c>
      <c r="C4016" s="4">
        <v>13</v>
      </c>
      <c r="D4016" s="4">
        <v>868</v>
      </c>
      <c r="E4016" s="4">
        <v>121</v>
      </c>
      <c r="F4016" s="4">
        <v>35</v>
      </c>
      <c r="G4016" s="4">
        <v>4</v>
      </c>
      <c r="H4016" s="4">
        <v>996.61</v>
      </c>
      <c r="I4016" s="4">
        <v>56.481999999999999</v>
      </c>
      <c r="J4016" s="4">
        <v>761936</v>
      </c>
      <c r="K4016" s="4">
        <v>732338.06299999997</v>
      </c>
    </row>
    <row r="4017" spans="1:11">
      <c r="A4017" s="4">
        <v>6</v>
      </c>
      <c r="B4017" s="4">
        <v>16</v>
      </c>
      <c r="C4017" s="4">
        <v>14</v>
      </c>
      <c r="D4017" s="4">
        <v>850</v>
      </c>
      <c r="E4017" s="4">
        <v>116</v>
      </c>
      <c r="F4017" s="4">
        <v>35</v>
      </c>
      <c r="G4017" s="4">
        <v>4</v>
      </c>
      <c r="H4017" s="4">
        <v>987.84400000000005</v>
      </c>
      <c r="I4017" s="4">
        <v>56.301000000000002</v>
      </c>
      <c r="J4017" s="4">
        <v>755771.56299999997</v>
      </c>
      <c r="K4017" s="4">
        <v>726458.43799999997</v>
      </c>
    </row>
    <row r="4018" spans="1:11">
      <c r="A4018" s="4">
        <v>6</v>
      </c>
      <c r="B4018" s="4">
        <v>16</v>
      </c>
      <c r="C4018" s="4">
        <v>15</v>
      </c>
      <c r="D4018" s="4">
        <v>67</v>
      </c>
      <c r="E4018" s="4">
        <v>341</v>
      </c>
      <c r="F4018" s="4">
        <v>34</v>
      </c>
      <c r="G4018" s="4">
        <v>4</v>
      </c>
      <c r="H4018" s="4">
        <v>408.95600000000002</v>
      </c>
      <c r="I4018" s="4">
        <v>43.521999999999998</v>
      </c>
      <c r="J4018" s="4">
        <v>328597.06300000002</v>
      </c>
      <c r="K4018" s="4">
        <v>315578.09399999998</v>
      </c>
    </row>
    <row r="4019" spans="1:11">
      <c r="A4019" s="4">
        <v>6</v>
      </c>
      <c r="B4019" s="4">
        <v>16</v>
      </c>
      <c r="C4019" s="4">
        <v>16</v>
      </c>
      <c r="D4019" s="4">
        <v>701</v>
      </c>
      <c r="E4019" s="4">
        <v>118</v>
      </c>
      <c r="F4019" s="4">
        <v>33</v>
      </c>
      <c r="G4019" s="4">
        <v>4</v>
      </c>
      <c r="H4019" s="4">
        <v>896.29</v>
      </c>
      <c r="I4019" s="4">
        <v>51.444000000000003</v>
      </c>
      <c r="J4019" s="4">
        <v>698818.25</v>
      </c>
      <c r="K4019" s="4">
        <v>672069.56299999997</v>
      </c>
    </row>
    <row r="4020" spans="1:11">
      <c r="A4020" s="4">
        <v>6</v>
      </c>
      <c r="B4020" s="4">
        <v>16</v>
      </c>
      <c r="C4020" s="4">
        <v>17</v>
      </c>
      <c r="D4020" s="4">
        <v>587</v>
      </c>
      <c r="E4020" s="4">
        <v>96</v>
      </c>
      <c r="F4020" s="4">
        <v>32</v>
      </c>
      <c r="G4020" s="4">
        <v>3</v>
      </c>
      <c r="H4020" s="4">
        <v>767.76300000000003</v>
      </c>
      <c r="I4020" s="4">
        <v>50.375</v>
      </c>
      <c r="J4020" s="4">
        <v>601076.06299999997</v>
      </c>
      <c r="K4020" s="4">
        <v>578447.25</v>
      </c>
    </row>
    <row r="4021" spans="1:11">
      <c r="A4021" s="4">
        <v>6</v>
      </c>
      <c r="B4021" s="4">
        <v>16</v>
      </c>
      <c r="C4021" s="4">
        <v>18</v>
      </c>
      <c r="D4021" s="4">
        <v>388</v>
      </c>
      <c r="E4021" s="4">
        <v>59</v>
      </c>
      <c r="F4021" s="4">
        <v>30</v>
      </c>
      <c r="G4021" s="4">
        <v>2</v>
      </c>
      <c r="H4021" s="4">
        <v>525.64</v>
      </c>
      <c r="I4021" s="4">
        <v>44.472999999999999</v>
      </c>
      <c r="J4021" s="4">
        <v>420849.15600000002</v>
      </c>
      <c r="K4021" s="4">
        <v>404885.71899999998</v>
      </c>
    </row>
    <row r="4022" spans="1:11">
      <c r="A4022" s="4">
        <v>6</v>
      </c>
      <c r="B4022" s="4">
        <v>16</v>
      </c>
      <c r="C4022" s="4">
        <v>19</v>
      </c>
      <c r="D4022" s="4">
        <v>0</v>
      </c>
      <c r="E4022" s="4">
        <v>0</v>
      </c>
      <c r="F4022" s="4">
        <v>28</v>
      </c>
      <c r="G4022" s="4">
        <v>2</v>
      </c>
      <c r="H4022" s="4">
        <v>0</v>
      </c>
      <c r="I4022" s="4">
        <v>28</v>
      </c>
      <c r="J4022" s="4">
        <v>0</v>
      </c>
      <c r="K4022" s="4">
        <v>0</v>
      </c>
    </row>
    <row r="4023" spans="1:11">
      <c r="A4023" s="4">
        <v>6</v>
      </c>
      <c r="B4023" s="4">
        <v>16</v>
      </c>
      <c r="C4023" s="4">
        <v>20</v>
      </c>
      <c r="D4023" s="4">
        <v>0</v>
      </c>
      <c r="E4023" s="4">
        <v>0</v>
      </c>
      <c r="F4023" s="4">
        <v>26</v>
      </c>
      <c r="G4023" s="4">
        <v>2</v>
      </c>
      <c r="H4023" s="4">
        <v>0</v>
      </c>
      <c r="I4023" s="4">
        <v>26</v>
      </c>
      <c r="J4023" s="4">
        <v>0</v>
      </c>
      <c r="K4023" s="4">
        <v>0</v>
      </c>
    </row>
    <row r="4024" spans="1:11">
      <c r="A4024" s="4">
        <v>6</v>
      </c>
      <c r="B4024" s="4">
        <v>16</v>
      </c>
      <c r="C4024" s="4">
        <v>21</v>
      </c>
      <c r="D4024" s="4">
        <v>0</v>
      </c>
      <c r="E4024" s="4">
        <v>0</v>
      </c>
      <c r="F4024" s="4">
        <v>25</v>
      </c>
      <c r="G4024" s="4">
        <v>2</v>
      </c>
      <c r="H4024" s="4">
        <v>0</v>
      </c>
      <c r="I4024" s="4">
        <v>25</v>
      </c>
      <c r="J4024" s="4">
        <v>0</v>
      </c>
      <c r="K4024" s="4">
        <v>0</v>
      </c>
    </row>
    <row r="4025" spans="1:11">
      <c r="A4025" s="4">
        <v>6</v>
      </c>
      <c r="B4025" s="4">
        <v>16</v>
      </c>
      <c r="C4025" s="4">
        <v>22</v>
      </c>
      <c r="D4025" s="4">
        <v>0</v>
      </c>
      <c r="E4025" s="4">
        <v>0</v>
      </c>
      <c r="F4025" s="4">
        <v>24</v>
      </c>
      <c r="G4025" s="4">
        <v>2</v>
      </c>
      <c r="H4025" s="4">
        <v>0</v>
      </c>
      <c r="I4025" s="4">
        <v>24</v>
      </c>
      <c r="J4025" s="4">
        <v>0</v>
      </c>
      <c r="K4025" s="4">
        <v>0</v>
      </c>
    </row>
    <row r="4026" spans="1:11">
      <c r="A4026" s="4">
        <v>6</v>
      </c>
      <c r="B4026" s="4">
        <v>16</v>
      </c>
      <c r="C4026" s="4">
        <v>23</v>
      </c>
      <c r="D4026" s="4">
        <v>0</v>
      </c>
      <c r="E4026" s="4">
        <v>0</v>
      </c>
      <c r="F4026" s="4">
        <v>23</v>
      </c>
      <c r="G4026" s="4">
        <v>2</v>
      </c>
      <c r="H4026" s="4">
        <v>0</v>
      </c>
      <c r="I4026" s="4">
        <v>23</v>
      </c>
      <c r="J4026" s="4">
        <v>0</v>
      </c>
      <c r="K4026" s="4">
        <v>0</v>
      </c>
    </row>
    <row r="4027" spans="1:11">
      <c r="A4027" s="4">
        <v>6</v>
      </c>
      <c r="B4027" s="4">
        <v>17</v>
      </c>
      <c r="C4027" s="4">
        <v>0</v>
      </c>
      <c r="D4027" s="4">
        <v>0</v>
      </c>
      <c r="E4027" s="4">
        <v>0</v>
      </c>
      <c r="F4027" s="4">
        <v>23</v>
      </c>
      <c r="G4027" s="4">
        <v>2</v>
      </c>
      <c r="H4027" s="4">
        <v>0</v>
      </c>
      <c r="I4027" s="4">
        <v>23</v>
      </c>
      <c r="J4027" s="4">
        <v>0</v>
      </c>
      <c r="K4027" s="4">
        <v>0</v>
      </c>
    </row>
    <row r="4028" spans="1:11">
      <c r="A4028" s="4">
        <v>6</v>
      </c>
      <c r="B4028" s="4">
        <v>17</v>
      </c>
      <c r="C4028" s="4">
        <v>1</v>
      </c>
      <c r="D4028" s="4">
        <v>0</v>
      </c>
      <c r="E4028" s="4">
        <v>0</v>
      </c>
      <c r="F4028" s="4">
        <v>23</v>
      </c>
      <c r="G4028" s="4">
        <v>1</v>
      </c>
      <c r="H4028" s="4">
        <v>0</v>
      </c>
      <c r="I4028" s="4">
        <v>23</v>
      </c>
      <c r="J4028" s="4">
        <v>0</v>
      </c>
      <c r="K4028" s="4">
        <v>0</v>
      </c>
    </row>
    <row r="4029" spans="1:11">
      <c r="A4029" s="4">
        <v>6</v>
      </c>
      <c r="B4029" s="4">
        <v>17</v>
      </c>
      <c r="C4029" s="4">
        <v>2</v>
      </c>
      <c r="D4029" s="4">
        <v>0</v>
      </c>
      <c r="E4029" s="4">
        <v>0</v>
      </c>
      <c r="F4029" s="4">
        <v>22</v>
      </c>
      <c r="G4029" s="4">
        <v>1</v>
      </c>
      <c r="H4029" s="4">
        <v>0</v>
      </c>
      <c r="I4029" s="4">
        <v>22</v>
      </c>
      <c r="J4029" s="4">
        <v>0</v>
      </c>
      <c r="K4029" s="4">
        <v>0</v>
      </c>
    </row>
    <row r="4030" spans="1:11">
      <c r="A4030" s="4">
        <v>6</v>
      </c>
      <c r="B4030" s="4">
        <v>17</v>
      </c>
      <c r="C4030" s="4">
        <v>3</v>
      </c>
      <c r="D4030" s="4">
        <v>0</v>
      </c>
      <c r="E4030" s="4">
        <v>0</v>
      </c>
      <c r="F4030" s="4">
        <v>22</v>
      </c>
      <c r="G4030" s="4">
        <v>1</v>
      </c>
      <c r="H4030" s="4">
        <v>0</v>
      </c>
      <c r="I4030" s="4">
        <v>22</v>
      </c>
      <c r="J4030" s="4">
        <v>0</v>
      </c>
      <c r="K4030" s="4">
        <v>0</v>
      </c>
    </row>
    <row r="4031" spans="1:11">
      <c r="A4031" s="4">
        <v>6</v>
      </c>
      <c r="B4031" s="4">
        <v>17</v>
      </c>
      <c r="C4031" s="4">
        <v>4</v>
      </c>
      <c r="D4031" s="4">
        <v>0</v>
      </c>
      <c r="E4031" s="4">
        <v>0</v>
      </c>
      <c r="F4031" s="4">
        <v>22</v>
      </c>
      <c r="G4031" s="4">
        <v>1</v>
      </c>
      <c r="H4031" s="4">
        <v>0</v>
      </c>
      <c r="I4031" s="4">
        <v>22</v>
      </c>
      <c r="J4031" s="4">
        <v>0</v>
      </c>
      <c r="K4031" s="4">
        <v>0</v>
      </c>
    </row>
    <row r="4032" spans="1:11">
      <c r="A4032" s="4">
        <v>6</v>
      </c>
      <c r="B4032" s="4">
        <v>17</v>
      </c>
      <c r="C4032" s="4">
        <v>5</v>
      </c>
      <c r="D4032" s="4">
        <v>0</v>
      </c>
      <c r="E4032" s="4">
        <v>0</v>
      </c>
      <c r="F4032" s="4">
        <v>23</v>
      </c>
      <c r="G4032" s="4">
        <v>1</v>
      </c>
      <c r="H4032" s="4">
        <v>0</v>
      </c>
      <c r="I4032" s="4">
        <v>23</v>
      </c>
      <c r="J4032" s="4">
        <v>0</v>
      </c>
      <c r="K4032" s="4">
        <v>0</v>
      </c>
    </row>
    <row r="4033" spans="1:11">
      <c r="A4033" s="4">
        <v>6</v>
      </c>
      <c r="B4033" s="4">
        <v>17</v>
      </c>
      <c r="C4033" s="4">
        <v>6</v>
      </c>
      <c r="D4033" s="4">
        <v>411</v>
      </c>
      <c r="E4033" s="4">
        <v>52</v>
      </c>
      <c r="F4033" s="4">
        <v>25</v>
      </c>
      <c r="G4033" s="4">
        <v>2</v>
      </c>
      <c r="H4033" s="4">
        <v>541.35299999999995</v>
      </c>
      <c r="I4033" s="4">
        <v>37.631</v>
      </c>
      <c r="J4033" s="4">
        <v>444568.25</v>
      </c>
      <c r="K4033" s="4">
        <v>427796.59399999998</v>
      </c>
    </row>
    <row r="4034" spans="1:11">
      <c r="A4034" s="4">
        <v>6</v>
      </c>
      <c r="B4034" s="4">
        <v>17</v>
      </c>
      <c r="C4034" s="4">
        <v>7</v>
      </c>
      <c r="D4034" s="4">
        <v>649</v>
      </c>
      <c r="E4034" s="4">
        <v>76</v>
      </c>
      <c r="F4034" s="4">
        <v>28</v>
      </c>
      <c r="G4034" s="4">
        <v>3</v>
      </c>
      <c r="H4034" s="4">
        <v>805.20799999999997</v>
      </c>
      <c r="I4034" s="4">
        <v>46.494</v>
      </c>
      <c r="J4034" s="4">
        <v>639789.56299999997</v>
      </c>
      <c r="K4034" s="4">
        <v>615571.375</v>
      </c>
    </row>
    <row r="4035" spans="1:11">
      <c r="A4035" s="4">
        <v>6</v>
      </c>
      <c r="B4035" s="4">
        <v>17</v>
      </c>
      <c r="C4035" s="4">
        <v>8</v>
      </c>
      <c r="D4035" s="4">
        <v>20</v>
      </c>
      <c r="E4035" s="4">
        <v>212</v>
      </c>
      <c r="F4035" s="4">
        <v>30</v>
      </c>
      <c r="G4035" s="4">
        <v>3</v>
      </c>
      <c r="H4035" s="4">
        <v>203.89</v>
      </c>
      <c r="I4035" s="4">
        <v>35.459000000000003</v>
      </c>
      <c r="J4035" s="4">
        <v>168769.46900000001</v>
      </c>
      <c r="K4035" s="4">
        <v>160102.79699999999</v>
      </c>
    </row>
    <row r="4036" spans="1:11">
      <c r="A4036" s="4">
        <v>6</v>
      </c>
      <c r="B4036" s="4">
        <v>17</v>
      </c>
      <c r="C4036" s="4">
        <v>9</v>
      </c>
      <c r="D4036" s="4">
        <v>827</v>
      </c>
      <c r="E4036" s="4">
        <v>99</v>
      </c>
      <c r="F4036" s="4">
        <v>31</v>
      </c>
      <c r="G4036" s="4">
        <v>4</v>
      </c>
      <c r="H4036" s="4">
        <v>965.28300000000002</v>
      </c>
      <c r="I4036" s="4">
        <v>50.497999999999998</v>
      </c>
      <c r="J4036" s="4">
        <v>755355.06299999997</v>
      </c>
      <c r="K4036" s="4">
        <v>726061.125</v>
      </c>
    </row>
    <row r="4037" spans="1:11">
      <c r="A4037" s="4">
        <v>6</v>
      </c>
      <c r="B4037" s="4">
        <v>17</v>
      </c>
      <c r="C4037" s="4">
        <v>10</v>
      </c>
      <c r="D4037" s="4">
        <v>863</v>
      </c>
      <c r="E4037" s="4">
        <v>107</v>
      </c>
      <c r="F4037" s="4">
        <v>32</v>
      </c>
      <c r="G4037" s="4">
        <v>4</v>
      </c>
      <c r="H4037" s="4">
        <v>992.41200000000003</v>
      </c>
      <c r="I4037" s="4">
        <v>53.404000000000003</v>
      </c>
      <c r="J4037" s="4">
        <v>767911.75</v>
      </c>
      <c r="K4037" s="4">
        <v>738036.375</v>
      </c>
    </row>
    <row r="4038" spans="1:11">
      <c r="A4038" s="4">
        <v>6</v>
      </c>
      <c r="B4038" s="4">
        <v>17</v>
      </c>
      <c r="C4038" s="4">
        <v>11</v>
      </c>
      <c r="D4038" s="4">
        <v>880</v>
      </c>
      <c r="E4038" s="4">
        <v>112</v>
      </c>
      <c r="F4038" s="4">
        <v>33</v>
      </c>
      <c r="G4038" s="4">
        <v>4</v>
      </c>
      <c r="H4038" s="4">
        <v>1000.1609999999999</v>
      </c>
      <c r="I4038" s="4">
        <v>54.584000000000003</v>
      </c>
      <c r="J4038" s="4">
        <v>770357.375</v>
      </c>
      <c r="K4038" s="4">
        <v>740368.06299999997</v>
      </c>
    </row>
    <row r="4039" spans="1:11">
      <c r="A4039" s="4">
        <v>6</v>
      </c>
      <c r="B4039" s="4">
        <v>17</v>
      </c>
      <c r="C4039" s="4">
        <v>12</v>
      </c>
      <c r="D4039" s="4">
        <v>217</v>
      </c>
      <c r="E4039" s="4">
        <v>464</v>
      </c>
      <c r="F4039" s="4">
        <v>34</v>
      </c>
      <c r="G4039" s="4">
        <v>4</v>
      </c>
      <c r="H4039" s="4">
        <v>683.84799999999996</v>
      </c>
      <c r="I4039" s="4">
        <v>49.194000000000003</v>
      </c>
      <c r="J4039" s="4">
        <v>537807.06299999997</v>
      </c>
      <c r="K4039" s="4">
        <v>517655.71899999998</v>
      </c>
    </row>
    <row r="4040" spans="1:11">
      <c r="A4040" s="4">
        <v>6</v>
      </c>
      <c r="B4040" s="4">
        <v>17</v>
      </c>
      <c r="C4040" s="4">
        <v>13</v>
      </c>
      <c r="D4040" s="4">
        <v>174</v>
      </c>
      <c r="E4040" s="4">
        <v>491</v>
      </c>
      <c r="F4040" s="4">
        <v>35</v>
      </c>
      <c r="G4040" s="4">
        <v>4</v>
      </c>
      <c r="H4040" s="4">
        <v>673.37199999999996</v>
      </c>
      <c r="I4040" s="4">
        <v>49.396999999999998</v>
      </c>
      <c r="J4040" s="4">
        <v>529158.25</v>
      </c>
      <c r="K4040" s="4">
        <v>509333.96899999998</v>
      </c>
    </row>
    <row r="4041" spans="1:11">
      <c r="A4041" s="4">
        <v>6</v>
      </c>
      <c r="B4041" s="4">
        <v>17</v>
      </c>
      <c r="C4041" s="4">
        <v>14</v>
      </c>
      <c r="D4041" s="4">
        <v>87</v>
      </c>
      <c r="E4041" s="4">
        <v>424</v>
      </c>
      <c r="F4041" s="4">
        <v>35</v>
      </c>
      <c r="G4041" s="4">
        <v>4</v>
      </c>
      <c r="H4041" s="4">
        <v>513.74800000000005</v>
      </c>
      <c r="I4041" s="4">
        <v>46.104999999999997</v>
      </c>
      <c r="J4041" s="4">
        <v>408806.18800000002</v>
      </c>
      <c r="K4041" s="4">
        <v>393245.06300000002</v>
      </c>
    </row>
    <row r="4042" spans="1:11">
      <c r="A4042" s="4">
        <v>6</v>
      </c>
      <c r="B4042" s="4">
        <v>17</v>
      </c>
      <c r="C4042" s="4">
        <v>15</v>
      </c>
      <c r="D4042" s="4">
        <v>602</v>
      </c>
      <c r="E4042" s="4">
        <v>233</v>
      </c>
      <c r="F4042" s="4">
        <v>34</v>
      </c>
      <c r="G4042" s="4">
        <v>4</v>
      </c>
      <c r="H4042" s="4">
        <v>901.76499999999999</v>
      </c>
      <c r="I4042" s="4">
        <v>52.731000000000002</v>
      </c>
      <c r="J4042" s="4">
        <v>699596.375</v>
      </c>
      <c r="K4042" s="4">
        <v>672813.43799999997</v>
      </c>
    </row>
    <row r="4043" spans="1:11">
      <c r="A4043" s="4">
        <v>6</v>
      </c>
      <c r="B4043" s="4">
        <v>17</v>
      </c>
      <c r="C4043" s="4">
        <v>16</v>
      </c>
      <c r="D4043" s="4">
        <v>726</v>
      </c>
      <c r="E4043" s="4">
        <v>109</v>
      </c>
      <c r="F4043" s="4">
        <v>33</v>
      </c>
      <c r="G4043" s="4">
        <v>4</v>
      </c>
      <c r="H4043" s="4">
        <v>904.04600000000005</v>
      </c>
      <c r="I4043" s="4">
        <v>52.491</v>
      </c>
      <c r="J4043" s="4">
        <v>702018.06299999997</v>
      </c>
      <c r="K4043" s="4">
        <v>675128.43799999997</v>
      </c>
    </row>
    <row r="4044" spans="1:11">
      <c r="A4044" s="4">
        <v>6</v>
      </c>
      <c r="B4044" s="4">
        <v>17</v>
      </c>
      <c r="C4044" s="4">
        <v>17</v>
      </c>
      <c r="D4044" s="4">
        <v>620</v>
      </c>
      <c r="E4044" s="4">
        <v>88</v>
      </c>
      <c r="F4044" s="4">
        <v>32</v>
      </c>
      <c r="G4044" s="4">
        <v>3</v>
      </c>
      <c r="H4044" s="4">
        <v>791.21699999999998</v>
      </c>
      <c r="I4044" s="4">
        <v>50.906999999999996</v>
      </c>
      <c r="J4044" s="4">
        <v>618172.125</v>
      </c>
      <c r="K4044" s="4">
        <v>594848.31299999997</v>
      </c>
    </row>
    <row r="4045" spans="1:11">
      <c r="A4045" s="4">
        <v>6</v>
      </c>
      <c r="B4045" s="4">
        <v>17</v>
      </c>
      <c r="C4045" s="4">
        <v>18</v>
      </c>
      <c r="D4045" s="4">
        <v>409</v>
      </c>
      <c r="E4045" s="4">
        <v>57</v>
      </c>
      <c r="F4045" s="4">
        <v>30</v>
      </c>
      <c r="G4045" s="4">
        <v>2</v>
      </c>
      <c r="H4045" s="4">
        <v>544.92100000000005</v>
      </c>
      <c r="I4045" s="4">
        <v>45.02</v>
      </c>
      <c r="J4045" s="4">
        <v>435390.21899999998</v>
      </c>
      <c r="K4045" s="4">
        <v>418933.78100000002</v>
      </c>
    </row>
    <row r="4046" spans="1:11">
      <c r="A4046" s="4">
        <v>6</v>
      </c>
      <c r="B4046" s="4">
        <v>17</v>
      </c>
      <c r="C4046" s="4">
        <v>19</v>
      </c>
      <c r="D4046" s="4">
        <v>0</v>
      </c>
      <c r="E4046" s="4">
        <v>0</v>
      </c>
      <c r="F4046" s="4">
        <v>28</v>
      </c>
      <c r="G4046" s="4">
        <v>2</v>
      </c>
      <c r="H4046" s="4">
        <v>0</v>
      </c>
      <c r="I4046" s="4">
        <v>28</v>
      </c>
      <c r="J4046" s="4">
        <v>0</v>
      </c>
      <c r="K4046" s="4">
        <v>0</v>
      </c>
    </row>
    <row r="4047" spans="1:11">
      <c r="A4047" s="4">
        <v>6</v>
      </c>
      <c r="B4047" s="4">
        <v>17</v>
      </c>
      <c r="C4047" s="4">
        <v>20</v>
      </c>
      <c r="D4047" s="4">
        <v>0</v>
      </c>
      <c r="E4047" s="4">
        <v>0</v>
      </c>
      <c r="F4047" s="4">
        <v>27</v>
      </c>
      <c r="G4047" s="4">
        <v>2</v>
      </c>
      <c r="H4047" s="4">
        <v>0</v>
      </c>
      <c r="I4047" s="4">
        <v>27</v>
      </c>
      <c r="J4047" s="4">
        <v>0</v>
      </c>
      <c r="K4047" s="4">
        <v>0</v>
      </c>
    </row>
    <row r="4048" spans="1:11">
      <c r="A4048" s="4">
        <v>6</v>
      </c>
      <c r="B4048" s="4">
        <v>17</v>
      </c>
      <c r="C4048" s="4">
        <v>21</v>
      </c>
      <c r="D4048" s="4">
        <v>0</v>
      </c>
      <c r="E4048" s="4">
        <v>0</v>
      </c>
      <c r="F4048" s="4">
        <v>26</v>
      </c>
      <c r="G4048" s="4">
        <v>3</v>
      </c>
      <c r="H4048" s="4">
        <v>0</v>
      </c>
      <c r="I4048" s="4">
        <v>26</v>
      </c>
      <c r="J4048" s="4">
        <v>0</v>
      </c>
      <c r="K4048" s="4">
        <v>0</v>
      </c>
    </row>
    <row r="4049" spans="1:11">
      <c r="A4049" s="4">
        <v>6</v>
      </c>
      <c r="B4049" s="4">
        <v>17</v>
      </c>
      <c r="C4049" s="4">
        <v>22</v>
      </c>
      <c r="D4049" s="4">
        <v>0</v>
      </c>
      <c r="E4049" s="4">
        <v>0</v>
      </c>
      <c r="F4049" s="4">
        <v>25</v>
      </c>
      <c r="G4049" s="4">
        <v>3</v>
      </c>
      <c r="H4049" s="4">
        <v>0</v>
      </c>
      <c r="I4049" s="4">
        <v>25</v>
      </c>
      <c r="J4049" s="4">
        <v>0</v>
      </c>
      <c r="K4049" s="4">
        <v>0</v>
      </c>
    </row>
    <row r="4050" spans="1:11">
      <c r="A4050" s="4">
        <v>6</v>
      </c>
      <c r="B4050" s="4">
        <v>17</v>
      </c>
      <c r="C4050" s="4">
        <v>23</v>
      </c>
      <c r="D4050" s="4">
        <v>0</v>
      </c>
      <c r="E4050" s="4">
        <v>0</v>
      </c>
      <c r="F4050" s="4">
        <v>24</v>
      </c>
      <c r="G4050" s="4">
        <v>3</v>
      </c>
      <c r="H4050" s="4">
        <v>0</v>
      </c>
      <c r="I4050" s="4">
        <v>24</v>
      </c>
      <c r="J4050" s="4">
        <v>0</v>
      </c>
      <c r="K4050" s="4">
        <v>0</v>
      </c>
    </row>
    <row r="4051" spans="1:11">
      <c r="A4051" s="4">
        <v>6</v>
      </c>
      <c r="B4051" s="4">
        <v>18</v>
      </c>
      <c r="C4051" s="4">
        <v>0</v>
      </c>
      <c r="D4051" s="4">
        <v>0</v>
      </c>
      <c r="E4051" s="4">
        <v>0</v>
      </c>
      <c r="F4051" s="4">
        <v>24</v>
      </c>
      <c r="G4051" s="4">
        <v>2</v>
      </c>
      <c r="H4051" s="4">
        <v>0</v>
      </c>
      <c r="I4051" s="4">
        <v>24</v>
      </c>
      <c r="J4051" s="4">
        <v>0</v>
      </c>
      <c r="K4051" s="4">
        <v>0</v>
      </c>
    </row>
    <row r="4052" spans="1:11">
      <c r="A4052" s="4">
        <v>6</v>
      </c>
      <c r="B4052" s="4">
        <v>18</v>
      </c>
      <c r="C4052" s="4">
        <v>1</v>
      </c>
      <c r="D4052" s="4">
        <v>0</v>
      </c>
      <c r="E4052" s="4">
        <v>0</v>
      </c>
      <c r="F4052" s="4">
        <v>23</v>
      </c>
      <c r="G4052" s="4">
        <v>2</v>
      </c>
      <c r="H4052" s="4">
        <v>0</v>
      </c>
      <c r="I4052" s="4">
        <v>23</v>
      </c>
      <c r="J4052" s="4">
        <v>0</v>
      </c>
      <c r="K4052" s="4">
        <v>0</v>
      </c>
    </row>
    <row r="4053" spans="1:11">
      <c r="A4053" s="4">
        <v>6</v>
      </c>
      <c r="B4053" s="4">
        <v>18</v>
      </c>
      <c r="C4053" s="4">
        <v>2</v>
      </c>
      <c r="D4053" s="4">
        <v>0</v>
      </c>
      <c r="E4053" s="4">
        <v>0</v>
      </c>
      <c r="F4053" s="4">
        <v>23</v>
      </c>
      <c r="G4053" s="4">
        <v>2</v>
      </c>
      <c r="H4053" s="4">
        <v>0</v>
      </c>
      <c r="I4053" s="4">
        <v>23</v>
      </c>
      <c r="J4053" s="4">
        <v>0</v>
      </c>
      <c r="K4053" s="4">
        <v>0</v>
      </c>
    </row>
    <row r="4054" spans="1:11">
      <c r="A4054" s="4">
        <v>6</v>
      </c>
      <c r="B4054" s="4">
        <v>18</v>
      </c>
      <c r="C4054" s="4">
        <v>3</v>
      </c>
      <c r="D4054" s="4">
        <v>0</v>
      </c>
      <c r="E4054" s="4">
        <v>0</v>
      </c>
      <c r="F4054" s="4">
        <v>24</v>
      </c>
      <c r="G4054" s="4">
        <v>2</v>
      </c>
      <c r="H4054" s="4">
        <v>0</v>
      </c>
      <c r="I4054" s="4">
        <v>24</v>
      </c>
      <c r="J4054" s="4">
        <v>0</v>
      </c>
      <c r="K4054" s="4">
        <v>0</v>
      </c>
    </row>
    <row r="4055" spans="1:11">
      <c r="A4055" s="4">
        <v>6</v>
      </c>
      <c r="B4055" s="4">
        <v>18</v>
      </c>
      <c r="C4055" s="4">
        <v>4</v>
      </c>
      <c r="D4055" s="4">
        <v>0</v>
      </c>
      <c r="E4055" s="4">
        <v>0</v>
      </c>
      <c r="F4055" s="4">
        <v>24</v>
      </c>
      <c r="G4055" s="4">
        <v>2</v>
      </c>
      <c r="H4055" s="4">
        <v>0</v>
      </c>
      <c r="I4055" s="4">
        <v>24</v>
      </c>
      <c r="J4055" s="4">
        <v>0</v>
      </c>
      <c r="K4055" s="4">
        <v>0</v>
      </c>
    </row>
    <row r="4056" spans="1:11">
      <c r="A4056" s="4">
        <v>6</v>
      </c>
      <c r="B4056" s="4">
        <v>18</v>
      </c>
      <c r="C4056" s="4">
        <v>5</v>
      </c>
      <c r="D4056" s="4">
        <v>0</v>
      </c>
      <c r="E4056" s="4">
        <v>0</v>
      </c>
      <c r="F4056" s="4">
        <v>24</v>
      </c>
      <c r="G4056" s="4">
        <v>2</v>
      </c>
      <c r="H4056" s="4">
        <v>0</v>
      </c>
      <c r="I4056" s="4">
        <v>24</v>
      </c>
      <c r="J4056" s="4">
        <v>0</v>
      </c>
      <c r="K4056" s="4">
        <v>0</v>
      </c>
    </row>
    <row r="4057" spans="1:11">
      <c r="A4057" s="4">
        <v>6</v>
      </c>
      <c r="B4057" s="4">
        <v>18</v>
      </c>
      <c r="C4057" s="4">
        <v>6</v>
      </c>
      <c r="D4057" s="4">
        <v>362</v>
      </c>
      <c r="E4057" s="4">
        <v>57</v>
      </c>
      <c r="F4057" s="4">
        <v>26</v>
      </c>
      <c r="G4057" s="4">
        <v>3</v>
      </c>
      <c r="H4057" s="4">
        <v>489.64</v>
      </c>
      <c r="I4057" s="4">
        <v>36.104999999999997</v>
      </c>
      <c r="J4057" s="4">
        <v>404346.84399999998</v>
      </c>
      <c r="K4057" s="4">
        <v>388933.34399999998</v>
      </c>
    </row>
    <row r="4058" spans="1:11">
      <c r="A4058" s="4">
        <v>6</v>
      </c>
      <c r="B4058" s="4">
        <v>18</v>
      </c>
      <c r="C4058" s="4">
        <v>7</v>
      </c>
      <c r="D4058" s="4">
        <v>611</v>
      </c>
      <c r="E4058" s="4">
        <v>84</v>
      </c>
      <c r="F4058" s="4">
        <v>28</v>
      </c>
      <c r="G4058" s="4">
        <v>4</v>
      </c>
      <c r="H4058" s="4">
        <v>777.50199999999995</v>
      </c>
      <c r="I4058" s="4">
        <v>44.225000000000001</v>
      </c>
      <c r="J4058" s="4">
        <v>623079.75</v>
      </c>
      <c r="K4058" s="4">
        <v>599554.43799999997</v>
      </c>
    </row>
    <row r="4059" spans="1:11">
      <c r="A4059" s="4">
        <v>6</v>
      </c>
      <c r="B4059" s="4">
        <v>18</v>
      </c>
      <c r="C4059" s="4">
        <v>8</v>
      </c>
      <c r="D4059" s="4">
        <v>316</v>
      </c>
      <c r="E4059" s="4">
        <v>233</v>
      </c>
      <c r="F4059" s="4">
        <v>30</v>
      </c>
      <c r="G4059" s="4">
        <v>4</v>
      </c>
      <c r="H4059" s="4">
        <v>600.39</v>
      </c>
      <c r="I4059" s="4">
        <v>43.09</v>
      </c>
      <c r="J4059" s="4">
        <v>483194.21899999998</v>
      </c>
      <c r="K4059" s="4">
        <v>465061.68800000002</v>
      </c>
    </row>
    <row r="4060" spans="1:11">
      <c r="A4060" s="4">
        <v>6</v>
      </c>
      <c r="B4060" s="4">
        <v>18</v>
      </c>
      <c r="C4060" s="4">
        <v>9</v>
      </c>
      <c r="D4060" s="4">
        <v>337</v>
      </c>
      <c r="E4060" s="4">
        <v>309</v>
      </c>
      <c r="F4060" s="4">
        <v>31</v>
      </c>
      <c r="G4060" s="4">
        <v>4</v>
      </c>
      <c r="H4060" s="4">
        <v>689.69899999999996</v>
      </c>
      <c r="I4060" s="4">
        <v>45.595999999999997</v>
      </c>
      <c r="J4060" s="4">
        <v>549872.25</v>
      </c>
      <c r="K4060" s="4">
        <v>529259.93799999997</v>
      </c>
    </row>
    <row r="4061" spans="1:11">
      <c r="A4061" s="4">
        <v>6</v>
      </c>
      <c r="B4061" s="4">
        <v>18</v>
      </c>
      <c r="C4061" s="4">
        <v>10</v>
      </c>
      <c r="D4061" s="4">
        <v>841</v>
      </c>
      <c r="E4061" s="4">
        <v>118</v>
      </c>
      <c r="F4061" s="4">
        <v>33</v>
      </c>
      <c r="G4061" s="4">
        <v>4</v>
      </c>
      <c r="H4061" s="4">
        <v>981.875</v>
      </c>
      <c r="I4061" s="4">
        <v>53.677</v>
      </c>
      <c r="J4061" s="4">
        <v>758953.06299999997</v>
      </c>
      <c r="K4061" s="4">
        <v>729493.06299999997</v>
      </c>
    </row>
    <row r="4062" spans="1:11">
      <c r="A4062" s="4">
        <v>6</v>
      </c>
      <c r="B4062" s="4">
        <v>18</v>
      </c>
      <c r="C4062" s="4">
        <v>11</v>
      </c>
      <c r="D4062" s="4">
        <v>858</v>
      </c>
      <c r="E4062" s="4">
        <v>125</v>
      </c>
      <c r="F4062" s="4">
        <v>34</v>
      </c>
      <c r="G4062" s="4">
        <v>4</v>
      </c>
      <c r="H4062" s="4">
        <v>991.24199999999996</v>
      </c>
      <c r="I4062" s="4">
        <v>55.365000000000002</v>
      </c>
      <c r="J4062" s="4">
        <v>761163</v>
      </c>
      <c r="K4062" s="4">
        <v>731600.81299999997</v>
      </c>
    </row>
    <row r="4063" spans="1:11">
      <c r="A4063" s="4">
        <v>6</v>
      </c>
      <c r="B4063" s="4">
        <v>18</v>
      </c>
      <c r="C4063" s="4">
        <v>12</v>
      </c>
      <c r="D4063" s="4">
        <v>838</v>
      </c>
      <c r="E4063" s="4">
        <v>146</v>
      </c>
      <c r="F4063" s="4">
        <v>35</v>
      </c>
      <c r="G4063" s="4">
        <v>4</v>
      </c>
      <c r="H4063" s="4">
        <v>985.78599999999994</v>
      </c>
      <c r="I4063" s="4">
        <v>56.250999999999998</v>
      </c>
      <c r="J4063" s="4">
        <v>754346.56299999997</v>
      </c>
      <c r="K4063" s="4">
        <v>725099</v>
      </c>
    </row>
    <row r="4064" spans="1:11">
      <c r="A4064" s="4">
        <v>6</v>
      </c>
      <c r="B4064" s="4">
        <v>18</v>
      </c>
      <c r="C4064" s="4">
        <v>13</v>
      </c>
      <c r="D4064" s="4">
        <v>831</v>
      </c>
      <c r="E4064" s="4">
        <v>145</v>
      </c>
      <c r="F4064" s="4">
        <v>35</v>
      </c>
      <c r="G4064" s="4">
        <v>4</v>
      </c>
      <c r="H4064" s="4">
        <v>983.39499999999998</v>
      </c>
      <c r="I4064" s="4">
        <v>56.192999999999998</v>
      </c>
      <c r="J4064" s="4">
        <v>752686</v>
      </c>
      <c r="K4064" s="4">
        <v>723514.875</v>
      </c>
    </row>
    <row r="4065" spans="1:11">
      <c r="A4065" s="4">
        <v>6</v>
      </c>
      <c r="B4065" s="4">
        <v>18</v>
      </c>
      <c r="C4065" s="4">
        <v>14</v>
      </c>
      <c r="D4065" s="4">
        <v>811</v>
      </c>
      <c r="E4065" s="4">
        <v>140</v>
      </c>
      <c r="F4065" s="4">
        <v>35</v>
      </c>
      <c r="G4065" s="4">
        <v>4</v>
      </c>
      <c r="H4065" s="4">
        <v>973.20100000000002</v>
      </c>
      <c r="I4065" s="4">
        <v>55.985999999999997</v>
      </c>
      <c r="J4065" s="4">
        <v>745491.5</v>
      </c>
      <c r="K4065" s="4">
        <v>716650.125</v>
      </c>
    </row>
    <row r="4066" spans="1:11">
      <c r="A4066" s="4">
        <v>6</v>
      </c>
      <c r="B4066" s="4">
        <v>18</v>
      </c>
      <c r="C4066" s="4">
        <v>15</v>
      </c>
      <c r="D4066" s="4">
        <v>774</v>
      </c>
      <c r="E4066" s="4">
        <v>129</v>
      </c>
      <c r="F4066" s="4">
        <v>35</v>
      </c>
      <c r="G4066" s="4">
        <v>4</v>
      </c>
      <c r="H4066" s="4">
        <v>956.20100000000002</v>
      </c>
      <c r="I4066" s="4">
        <v>55.628</v>
      </c>
      <c r="J4066" s="4">
        <v>733497.43799999997</v>
      </c>
      <c r="K4066" s="4">
        <v>705201.56299999997</v>
      </c>
    </row>
    <row r="4067" spans="1:11">
      <c r="A4067" s="4">
        <v>6</v>
      </c>
      <c r="B4067" s="4">
        <v>18</v>
      </c>
      <c r="C4067" s="4">
        <v>16</v>
      </c>
      <c r="D4067" s="4">
        <v>711</v>
      </c>
      <c r="E4067" s="4">
        <v>114</v>
      </c>
      <c r="F4067" s="4">
        <v>34</v>
      </c>
      <c r="G4067" s="4">
        <v>4</v>
      </c>
      <c r="H4067" s="4">
        <v>901.26</v>
      </c>
      <c r="I4067" s="4">
        <v>53.515000000000001</v>
      </c>
      <c r="J4067" s="4">
        <v>697079.5</v>
      </c>
      <c r="K4067" s="4">
        <v>670407.125</v>
      </c>
    </row>
    <row r="4068" spans="1:11">
      <c r="A4068" s="4">
        <v>6</v>
      </c>
      <c r="B4068" s="4">
        <v>18</v>
      </c>
      <c r="C4068" s="4">
        <v>17</v>
      </c>
      <c r="D4068" s="4">
        <v>600</v>
      </c>
      <c r="E4068" s="4">
        <v>93</v>
      </c>
      <c r="F4068" s="4">
        <v>33</v>
      </c>
      <c r="G4068" s="4">
        <v>3</v>
      </c>
      <c r="H4068" s="4">
        <v>777.19399999999996</v>
      </c>
      <c r="I4068" s="4">
        <v>51.573999999999998</v>
      </c>
      <c r="J4068" s="4">
        <v>605656.56299999997</v>
      </c>
      <c r="K4068" s="4">
        <v>582842.625</v>
      </c>
    </row>
    <row r="4069" spans="1:11">
      <c r="A4069" s="4">
        <v>6</v>
      </c>
      <c r="B4069" s="4">
        <v>18</v>
      </c>
      <c r="C4069" s="4">
        <v>18</v>
      </c>
      <c r="D4069" s="4">
        <v>377</v>
      </c>
      <c r="E4069" s="4">
        <v>61</v>
      </c>
      <c r="F4069" s="4">
        <v>31</v>
      </c>
      <c r="G4069" s="4">
        <v>2</v>
      </c>
      <c r="H4069" s="4">
        <v>509.08600000000001</v>
      </c>
      <c r="I4069" s="4">
        <v>45.076999999999998</v>
      </c>
      <c r="J4069" s="4">
        <v>406671.125</v>
      </c>
      <c r="K4069" s="4">
        <v>391180.78100000002</v>
      </c>
    </row>
    <row r="4070" spans="1:11">
      <c r="A4070" s="4">
        <v>6</v>
      </c>
      <c r="B4070" s="4">
        <v>18</v>
      </c>
      <c r="C4070" s="4">
        <v>19</v>
      </c>
      <c r="D4070" s="4">
        <v>0</v>
      </c>
      <c r="E4070" s="4">
        <v>0</v>
      </c>
      <c r="F4070" s="4">
        <v>29</v>
      </c>
      <c r="G4070" s="4">
        <v>2</v>
      </c>
      <c r="H4070" s="4">
        <v>0</v>
      </c>
      <c r="I4070" s="4">
        <v>29</v>
      </c>
      <c r="J4070" s="4">
        <v>0</v>
      </c>
      <c r="K4070" s="4">
        <v>0</v>
      </c>
    </row>
    <row r="4071" spans="1:11">
      <c r="A4071" s="4">
        <v>6</v>
      </c>
      <c r="B4071" s="4">
        <v>18</v>
      </c>
      <c r="C4071" s="4">
        <v>20</v>
      </c>
      <c r="D4071" s="4">
        <v>0</v>
      </c>
      <c r="E4071" s="4">
        <v>0</v>
      </c>
      <c r="F4071" s="4">
        <v>27</v>
      </c>
      <c r="G4071" s="4">
        <v>2</v>
      </c>
      <c r="H4071" s="4">
        <v>0</v>
      </c>
      <c r="I4071" s="4">
        <v>27</v>
      </c>
      <c r="J4071" s="4">
        <v>0</v>
      </c>
      <c r="K4071" s="4">
        <v>0</v>
      </c>
    </row>
    <row r="4072" spans="1:11">
      <c r="A4072" s="4">
        <v>6</v>
      </c>
      <c r="B4072" s="4">
        <v>18</v>
      </c>
      <c r="C4072" s="4">
        <v>21</v>
      </c>
      <c r="D4072" s="4">
        <v>0</v>
      </c>
      <c r="E4072" s="4">
        <v>0</v>
      </c>
      <c r="F4072" s="4">
        <v>26</v>
      </c>
      <c r="G4072" s="4">
        <v>3</v>
      </c>
      <c r="H4072" s="4">
        <v>0</v>
      </c>
      <c r="I4072" s="4">
        <v>26</v>
      </c>
      <c r="J4072" s="4">
        <v>0</v>
      </c>
      <c r="K4072" s="4">
        <v>0</v>
      </c>
    </row>
    <row r="4073" spans="1:11">
      <c r="A4073" s="4">
        <v>6</v>
      </c>
      <c r="B4073" s="4">
        <v>18</v>
      </c>
      <c r="C4073" s="4">
        <v>22</v>
      </c>
      <c r="D4073" s="4">
        <v>0</v>
      </c>
      <c r="E4073" s="4">
        <v>0</v>
      </c>
      <c r="F4073" s="4">
        <v>25</v>
      </c>
      <c r="G4073" s="4">
        <v>3</v>
      </c>
      <c r="H4073" s="4">
        <v>0</v>
      </c>
      <c r="I4073" s="4">
        <v>25</v>
      </c>
      <c r="J4073" s="4">
        <v>0</v>
      </c>
      <c r="K4073" s="4">
        <v>0</v>
      </c>
    </row>
    <row r="4074" spans="1:11">
      <c r="A4074" s="4">
        <v>6</v>
      </c>
      <c r="B4074" s="4">
        <v>18</v>
      </c>
      <c r="C4074" s="4">
        <v>23</v>
      </c>
      <c r="D4074" s="4">
        <v>0</v>
      </c>
      <c r="E4074" s="4">
        <v>0</v>
      </c>
      <c r="F4074" s="4">
        <v>24</v>
      </c>
      <c r="G4074" s="4">
        <v>3</v>
      </c>
      <c r="H4074" s="4">
        <v>0</v>
      </c>
      <c r="I4074" s="4">
        <v>24</v>
      </c>
      <c r="J4074" s="4">
        <v>0</v>
      </c>
      <c r="K4074" s="4">
        <v>0</v>
      </c>
    </row>
    <row r="4075" spans="1:11">
      <c r="A4075" s="4">
        <v>6</v>
      </c>
      <c r="B4075" s="4">
        <v>19</v>
      </c>
      <c r="C4075" s="4">
        <v>0</v>
      </c>
      <c r="D4075" s="4">
        <v>0</v>
      </c>
      <c r="E4075" s="4">
        <v>0</v>
      </c>
      <c r="F4075" s="4">
        <v>24</v>
      </c>
      <c r="G4075" s="4">
        <v>3</v>
      </c>
      <c r="H4075" s="4">
        <v>0</v>
      </c>
      <c r="I4075" s="4">
        <v>24</v>
      </c>
      <c r="J4075" s="4">
        <v>0</v>
      </c>
      <c r="K4075" s="4">
        <v>0</v>
      </c>
    </row>
    <row r="4076" spans="1:11">
      <c r="A4076" s="4">
        <v>6</v>
      </c>
      <c r="B4076" s="4">
        <v>19</v>
      </c>
      <c r="C4076" s="4">
        <v>1</v>
      </c>
      <c r="D4076" s="4">
        <v>0</v>
      </c>
      <c r="E4076" s="4">
        <v>0</v>
      </c>
      <c r="F4076" s="4">
        <v>24</v>
      </c>
      <c r="G4076" s="4">
        <v>2</v>
      </c>
      <c r="H4076" s="4">
        <v>0</v>
      </c>
      <c r="I4076" s="4">
        <v>24</v>
      </c>
      <c r="J4076" s="4">
        <v>0</v>
      </c>
      <c r="K4076" s="4">
        <v>0</v>
      </c>
    </row>
    <row r="4077" spans="1:11">
      <c r="A4077" s="4">
        <v>6</v>
      </c>
      <c r="B4077" s="4">
        <v>19</v>
      </c>
      <c r="C4077" s="4">
        <v>2</v>
      </c>
      <c r="D4077" s="4">
        <v>0</v>
      </c>
      <c r="E4077" s="4">
        <v>0</v>
      </c>
      <c r="F4077" s="4">
        <v>24</v>
      </c>
      <c r="G4077" s="4">
        <v>2</v>
      </c>
      <c r="H4077" s="4">
        <v>0</v>
      </c>
      <c r="I4077" s="4">
        <v>24</v>
      </c>
      <c r="J4077" s="4">
        <v>0</v>
      </c>
      <c r="K4077" s="4">
        <v>0</v>
      </c>
    </row>
    <row r="4078" spans="1:11">
      <c r="A4078" s="4">
        <v>6</v>
      </c>
      <c r="B4078" s="4">
        <v>19</v>
      </c>
      <c r="C4078" s="4">
        <v>3</v>
      </c>
      <c r="D4078" s="4">
        <v>0</v>
      </c>
      <c r="E4078" s="4">
        <v>0</v>
      </c>
      <c r="F4078" s="4">
        <v>24</v>
      </c>
      <c r="G4078" s="4">
        <v>2</v>
      </c>
      <c r="H4078" s="4">
        <v>0</v>
      </c>
      <c r="I4078" s="4">
        <v>24</v>
      </c>
      <c r="J4078" s="4">
        <v>0</v>
      </c>
      <c r="K4078" s="4">
        <v>0</v>
      </c>
    </row>
    <row r="4079" spans="1:11">
      <c r="A4079" s="4">
        <v>6</v>
      </c>
      <c r="B4079" s="4">
        <v>19</v>
      </c>
      <c r="C4079" s="4">
        <v>4</v>
      </c>
      <c r="D4079" s="4">
        <v>0</v>
      </c>
      <c r="E4079" s="4">
        <v>0</v>
      </c>
      <c r="F4079" s="4">
        <v>24</v>
      </c>
      <c r="G4079" s="4">
        <v>2</v>
      </c>
      <c r="H4079" s="4">
        <v>0</v>
      </c>
      <c r="I4079" s="4">
        <v>24</v>
      </c>
      <c r="J4079" s="4">
        <v>0</v>
      </c>
      <c r="K4079" s="4">
        <v>0</v>
      </c>
    </row>
    <row r="4080" spans="1:11">
      <c r="A4080" s="4">
        <v>6</v>
      </c>
      <c r="B4080" s="4">
        <v>19</v>
      </c>
      <c r="C4080" s="4">
        <v>5</v>
      </c>
      <c r="D4080" s="4">
        <v>0</v>
      </c>
      <c r="E4080" s="4">
        <v>0</v>
      </c>
      <c r="F4080" s="4">
        <v>24</v>
      </c>
      <c r="G4080" s="4">
        <v>2</v>
      </c>
      <c r="H4080" s="4">
        <v>0</v>
      </c>
      <c r="I4080" s="4">
        <v>24</v>
      </c>
      <c r="J4080" s="4">
        <v>0</v>
      </c>
      <c r="K4080" s="4">
        <v>0</v>
      </c>
    </row>
    <row r="4081" spans="1:11">
      <c r="A4081" s="4">
        <v>6</v>
      </c>
      <c r="B4081" s="4">
        <v>19</v>
      </c>
      <c r="C4081" s="4">
        <v>6</v>
      </c>
      <c r="D4081" s="4">
        <v>397</v>
      </c>
      <c r="E4081" s="4">
        <v>55</v>
      </c>
      <c r="F4081" s="4">
        <v>26</v>
      </c>
      <c r="G4081" s="4">
        <v>3</v>
      </c>
      <c r="H4081" s="4">
        <v>530.40300000000002</v>
      </c>
      <c r="I4081" s="4">
        <v>37.045000000000002</v>
      </c>
      <c r="J4081" s="4">
        <v>436510.46899999998</v>
      </c>
      <c r="K4081" s="4">
        <v>420015.71899999998</v>
      </c>
    </row>
    <row r="4082" spans="1:11">
      <c r="A4082" s="4">
        <v>6</v>
      </c>
      <c r="B4082" s="4">
        <v>19</v>
      </c>
      <c r="C4082" s="4">
        <v>7</v>
      </c>
      <c r="D4082" s="4">
        <v>628</v>
      </c>
      <c r="E4082" s="4">
        <v>84</v>
      </c>
      <c r="F4082" s="4">
        <v>28</v>
      </c>
      <c r="G4082" s="4">
        <v>3</v>
      </c>
      <c r="H4082" s="4">
        <v>794.95299999999997</v>
      </c>
      <c r="I4082" s="4">
        <v>46.241</v>
      </c>
      <c r="J4082" s="4">
        <v>632246.125</v>
      </c>
      <c r="K4082" s="4">
        <v>608342.06299999997</v>
      </c>
    </row>
    <row r="4083" spans="1:11">
      <c r="A4083" s="4">
        <v>6</v>
      </c>
      <c r="B4083" s="4">
        <v>19</v>
      </c>
      <c r="C4083" s="4">
        <v>8</v>
      </c>
      <c r="D4083" s="4">
        <v>750</v>
      </c>
      <c r="E4083" s="4">
        <v>99</v>
      </c>
      <c r="F4083" s="4">
        <v>30</v>
      </c>
      <c r="G4083" s="4">
        <v>3</v>
      </c>
      <c r="H4083" s="4">
        <v>917.73900000000003</v>
      </c>
      <c r="I4083" s="4">
        <v>51.488</v>
      </c>
      <c r="J4083" s="4">
        <v>715419.375</v>
      </c>
      <c r="K4083" s="4">
        <v>687935.625</v>
      </c>
    </row>
    <row r="4084" spans="1:11">
      <c r="A4084" s="4">
        <v>6</v>
      </c>
      <c r="B4084" s="4">
        <v>19</v>
      </c>
      <c r="C4084" s="4">
        <v>9</v>
      </c>
      <c r="D4084" s="4">
        <v>820</v>
      </c>
      <c r="E4084" s="4">
        <v>108</v>
      </c>
      <c r="F4084" s="4">
        <v>32</v>
      </c>
      <c r="G4084" s="4">
        <v>3</v>
      </c>
      <c r="H4084" s="4">
        <v>968.48199999999997</v>
      </c>
      <c r="I4084" s="4">
        <v>54.798000000000002</v>
      </c>
      <c r="J4084" s="4">
        <v>745334.625</v>
      </c>
      <c r="K4084" s="4">
        <v>716500.43799999997</v>
      </c>
    </row>
    <row r="4085" spans="1:11">
      <c r="A4085" s="4">
        <v>6</v>
      </c>
      <c r="B4085" s="4">
        <v>19</v>
      </c>
      <c r="C4085" s="4">
        <v>10</v>
      </c>
      <c r="D4085" s="4">
        <v>859</v>
      </c>
      <c r="E4085" s="4">
        <v>115</v>
      </c>
      <c r="F4085" s="4">
        <v>33</v>
      </c>
      <c r="G4085" s="4">
        <v>3</v>
      </c>
      <c r="H4085" s="4">
        <v>996.95899999999995</v>
      </c>
      <c r="I4085" s="4">
        <v>56.49</v>
      </c>
      <c r="J4085" s="4">
        <v>762180</v>
      </c>
      <c r="K4085" s="4">
        <v>732570.68799999997</v>
      </c>
    </row>
    <row r="4086" spans="1:11">
      <c r="A4086" s="4">
        <v>6</v>
      </c>
      <c r="B4086" s="4">
        <v>19</v>
      </c>
      <c r="C4086" s="4">
        <v>11</v>
      </c>
      <c r="D4086" s="4">
        <v>881</v>
      </c>
      <c r="E4086" s="4">
        <v>117</v>
      </c>
      <c r="F4086" s="4">
        <v>34</v>
      </c>
      <c r="G4086" s="4">
        <v>3</v>
      </c>
      <c r="H4086" s="4">
        <v>1006.292</v>
      </c>
      <c r="I4086" s="4">
        <v>57.718000000000004</v>
      </c>
      <c r="J4086" s="4">
        <v>765596.125</v>
      </c>
      <c r="K4086" s="4">
        <v>735828.43799999997</v>
      </c>
    </row>
    <row r="4087" spans="1:11">
      <c r="A4087" s="4">
        <v>6</v>
      </c>
      <c r="B4087" s="4">
        <v>19</v>
      </c>
      <c r="C4087" s="4">
        <v>12</v>
      </c>
      <c r="D4087" s="4">
        <v>860</v>
      </c>
      <c r="E4087" s="4">
        <v>138</v>
      </c>
      <c r="F4087" s="4">
        <v>35</v>
      </c>
      <c r="G4087" s="4">
        <v>3</v>
      </c>
      <c r="H4087" s="4">
        <v>999.86800000000005</v>
      </c>
      <c r="I4087" s="4">
        <v>58.569000000000003</v>
      </c>
      <c r="J4087" s="4">
        <v>758150</v>
      </c>
      <c r="K4087" s="4">
        <v>728727.06299999997</v>
      </c>
    </row>
    <row r="4088" spans="1:11">
      <c r="A4088" s="4">
        <v>6</v>
      </c>
      <c r="B4088" s="4">
        <v>19</v>
      </c>
      <c r="C4088" s="4">
        <v>13</v>
      </c>
      <c r="D4088" s="4">
        <v>856</v>
      </c>
      <c r="E4088" s="4">
        <v>135</v>
      </c>
      <c r="F4088" s="4">
        <v>36</v>
      </c>
      <c r="G4088" s="4">
        <v>3</v>
      </c>
      <c r="H4088" s="4">
        <v>998.46600000000001</v>
      </c>
      <c r="I4088" s="4">
        <v>59.496000000000002</v>
      </c>
      <c r="J4088" s="4">
        <v>754304.25</v>
      </c>
      <c r="K4088" s="4">
        <v>725058.68799999997</v>
      </c>
    </row>
    <row r="4089" spans="1:11">
      <c r="A4089" s="4">
        <v>6</v>
      </c>
      <c r="B4089" s="4">
        <v>19</v>
      </c>
      <c r="C4089" s="4">
        <v>14</v>
      </c>
      <c r="D4089" s="4">
        <v>836</v>
      </c>
      <c r="E4089" s="4">
        <v>129</v>
      </c>
      <c r="F4089" s="4">
        <v>36</v>
      </c>
      <c r="G4089" s="4">
        <v>3</v>
      </c>
      <c r="H4089" s="4">
        <v>987.05100000000004</v>
      </c>
      <c r="I4089" s="4">
        <v>59.25</v>
      </c>
      <c r="J4089" s="4">
        <v>746412.43799999997</v>
      </c>
      <c r="K4089" s="4">
        <v>717528.93799999997</v>
      </c>
    </row>
    <row r="4090" spans="1:11">
      <c r="A4090" s="4">
        <v>6</v>
      </c>
      <c r="B4090" s="4">
        <v>19</v>
      </c>
      <c r="C4090" s="4">
        <v>15</v>
      </c>
      <c r="D4090" s="4">
        <v>798</v>
      </c>
      <c r="E4090" s="4">
        <v>121</v>
      </c>
      <c r="F4090" s="4">
        <v>36</v>
      </c>
      <c r="G4090" s="4">
        <v>3</v>
      </c>
      <c r="H4090" s="4">
        <v>971.39800000000002</v>
      </c>
      <c r="I4090" s="4">
        <v>58.890999999999998</v>
      </c>
      <c r="J4090" s="4">
        <v>735622.375</v>
      </c>
      <c r="K4090" s="4">
        <v>707230.25</v>
      </c>
    </row>
    <row r="4091" spans="1:11">
      <c r="A4091" s="4">
        <v>6</v>
      </c>
      <c r="B4091" s="4">
        <v>19</v>
      </c>
      <c r="C4091" s="4">
        <v>16</v>
      </c>
      <c r="D4091" s="4">
        <v>737</v>
      </c>
      <c r="E4091" s="4">
        <v>107</v>
      </c>
      <c r="F4091" s="4">
        <v>35</v>
      </c>
      <c r="G4091" s="4">
        <v>3</v>
      </c>
      <c r="H4091" s="4">
        <v>912.81700000000001</v>
      </c>
      <c r="I4091" s="4">
        <v>56.627000000000002</v>
      </c>
      <c r="J4091" s="4">
        <v>697475.31299999997</v>
      </c>
      <c r="K4091" s="4">
        <v>670785.56299999997</v>
      </c>
    </row>
    <row r="4092" spans="1:11">
      <c r="A4092" s="4">
        <v>6</v>
      </c>
      <c r="B4092" s="4">
        <v>19</v>
      </c>
      <c r="C4092" s="4">
        <v>17</v>
      </c>
      <c r="D4092" s="4">
        <v>631</v>
      </c>
      <c r="E4092" s="4">
        <v>87</v>
      </c>
      <c r="F4092" s="4">
        <v>34</v>
      </c>
      <c r="G4092" s="4">
        <v>2</v>
      </c>
      <c r="H4092" s="4">
        <v>801.03700000000003</v>
      </c>
      <c r="I4092" s="4">
        <v>55.5</v>
      </c>
      <c r="J4092" s="4">
        <v>614780</v>
      </c>
      <c r="K4092" s="4">
        <v>591594.93799999997</v>
      </c>
    </row>
    <row r="4093" spans="1:11">
      <c r="A4093" s="4">
        <v>6</v>
      </c>
      <c r="B4093" s="4">
        <v>19</v>
      </c>
      <c r="C4093" s="4">
        <v>18</v>
      </c>
      <c r="D4093" s="4">
        <v>426</v>
      </c>
      <c r="E4093" s="4">
        <v>57</v>
      </c>
      <c r="F4093" s="4">
        <v>31</v>
      </c>
      <c r="G4093" s="4">
        <v>1</v>
      </c>
      <c r="H4093" s="4">
        <v>562.21100000000001</v>
      </c>
      <c r="I4093" s="4">
        <v>49.531999999999996</v>
      </c>
      <c r="J4093" s="4">
        <v>441575.31300000002</v>
      </c>
      <c r="K4093" s="4">
        <v>424906.81300000002</v>
      </c>
    </row>
    <row r="4094" spans="1:11">
      <c r="A4094" s="4">
        <v>6</v>
      </c>
      <c r="B4094" s="4">
        <v>19</v>
      </c>
      <c r="C4094" s="4">
        <v>19</v>
      </c>
      <c r="D4094" s="4">
        <v>0</v>
      </c>
      <c r="E4094" s="4">
        <v>0</v>
      </c>
      <c r="F4094" s="4">
        <v>29</v>
      </c>
      <c r="G4094" s="4">
        <v>1</v>
      </c>
      <c r="H4094" s="4">
        <v>0</v>
      </c>
      <c r="I4094" s="4">
        <v>29</v>
      </c>
      <c r="J4094" s="4">
        <v>0</v>
      </c>
      <c r="K4094" s="4">
        <v>0</v>
      </c>
    </row>
    <row r="4095" spans="1:11">
      <c r="A4095" s="4">
        <v>6</v>
      </c>
      <c r="B4095" s="4">
        <v>19</v>
      </c>
      <c r="C4095" s="4">
        <v>20</v>
      </c>
      <c r="D4095" s="4">
        <v>0</v>
      </c>
      <c r="E4095" s="4">
        <v>0</v>
      </c>
      <c r="F4095" s="4">
        <v>27</v>
      </c>
      <c r="G4095" s="4">
        <v>2</v>
      </c>
      <c r="H4095" s="4">
        <v>0</v>
      </c>
      <c r="I4095" s="4">
        <v>27</v>
      </c>
      <c r="J4095" s="4">
        <v>0</v>
      </c>
      <c r="K4095" s="4">
        <v>0</v>
      </c>
    </row>
    <row r="4096" spans="1:11">
      <c r="A4096" s="4">
        <v>6</v>
      </c>
      <c r="B4096" s="4">
        <v>19</v>
      </c>
      <c r="C4096" s="4">
        <v>21</v>
      </c>
      <c r="D4096" s="4">
        <v>0</v>
      </c>
      <c r="E4096" s="4">
        <v>0</v>
      </c>
      <c r="F4096" s="4">
        <v>26</v>
      </c>
      <c r="G4096" s="4">
        <v>2</v>
      </c>
      <c r="H4096" s="4">
        <v>0</v>
      </c>
      <c r="I4096" s="4">
        <v>26</v>
      </c>
      <c r="J4096" s="4">
        <v>0</v>
      </c>
      <c r="K4096" s="4">
        <v>0</v>
      </c>
    </row>
    <row r="4097" spans="1:11">
      <c r="A4097" s="4">
        <v>6</v>
      </c>
      <c r="B4097" s="4">
        <v>19</v>
      </c>
      <c r="C4097" s="4">
        <v>22</v>
      </c>
      <c r="D4097" s="4">
        <v>0</v>
      </c>
      <c r="E4097" s="4">
        <v>0</v>
      </c>
      <c r="F4097" s="4">
        <v>25</v>
      </c>
      <c r="G4097" s="4">
        <v>3</v>
      </c>
      <c r="H4097" s="4">
        <v>0</v>
      </c>
      <c r="I4097" s="4">
        <v>25</v>
      </c>
      <c r="J4097" s="4">
        <v>0</v>
      </c>
      <c r="K4097" s="4">
        <v>0</v>
      </c>
    </row>
    <row r="4098" spans="1:11">
      <c r="A4098" s="4">
        <v>6</v>
      </c>
      <c r="B4098" s="4">
        <v>19</v>
      </c>
      <c r="C4098" s="4">
        <v>23</v>
      </c>
      <c r="D4098" s="4">
        <v>0</v>
      </c>
      <c r="E4098" s="4">
        <v>0</v>
      </c>
      <c r="F4098" s="4">
        <v>24</v>
      </c>
      <c r="G4098" s="4">
        <v>2</v>
      </c>
      <c r="H4098" s="4">
        <v>0</v>
      </c>
      <c r="I4098" s="4">
        <v>24</v>
      </c>
      <c r="J4098" s="4">
        <v>0</v>
      </c>
      <c r="K4098" s="4">
        <v>0</v>
      </c>
    </row>
    <row r="4099" spans="1:11">
      <c r="A4099" s="4">
        <v>6</v>
      </c>
      <c r="B4099" s="4">
        <v>20</v>
      </c>
      <c r="C4099" s="4">
        <v>0</v>
      </c>
      <c r="D4099" s="4">
        <v>0</v>
      </c>
      <c r="E4099" s="4">
        <v>0</v>
      </c>
      <c r="F4099" s="4">
        <v>23</v>
      </c>
      <c r="G4099" s="4">
        <v>2</v>
      </c>
      <c r="H4099" s="4">
        <v>0</v>
      </c>
      <c r="I4099" s="4">
        <v>23</v>
      </c>
      <c r="J4099" s="4">
        <v>0</v>
      </c>
      <c r="K4099" s="4">
        <v>0</v>
      </c>
    </row>
    <row r="4100" spans="1:11">
      <c r="A4100" s="4">
        <v>6</v>
      </c>
      <c r="B4100" s="4">
        <v>20</v>
      </c>
      <c r="C4100" s="4">
        <v>1</v>
      </c>
      <c r="D4100" s="4">
        <v>0</v>
      </c>
      <c r="E4100" s="4">
        <v>0</v>
      </c>
      <c r="F4100" s="4">
        <v>23</v>
      </c>
      <c r="G4100" s="4">
        <v>1</v>
      </c>
      <c r="H4100" s="4">
        <v>0</v>
      </c>
      <c r="I4100" s="4">
        <v>23</v>
      </c>
      <c r="J4100" s="4">
        <v>0</v>
      </c>
      <c r="K4100" s="4">
        <v>0</v>
      </c>
    </row>
    <row r="4101" spans="1:11">
      <c r="A4101" s="4">
        <v>6</v>
      </c>
      <c r="B4101" s="4">
        <v>20</v>
      </c>
      <c r="C4101" s="4">
        <v>2</v>
      </c>
      <c r="D4101" s="4">
        <v>0</v>
      </c>
      <c r="E4101" s="4">
        <v>0</v>
      </c>
      <c r="F4101" s="4">
        <v>23</v>
      </c>
      <c r="G4101" s="4">
        <v>1</v>
      </c>
      <c r="H4101" s="4">
        <v>0</v>
      </c>
      <c r="I4101" s="4">
        <v>23</v>
      </c>
      <c r="J4101" s="4">
        <v>0</v>
      </c>
      <c r="K4101" s="4">
        <v>0</v>
      </c>
    </row>
    <row r="4102" spans="1:11">
      <c r="A4102" s="4">
        <v>6</v>
      </c>
      <c r="B4102" s="4">
        <v>20</v>
      </c>
      <c r="C4102" s="4">
        <v>3</v>
      </c>
      <c r="D4102" s="4">
        <v>0</v>
      </c>
      <c r="E4102" s="4">
        <v>0</v>
      </c>
      <c r="F4102" s="4">
        <v>23</v>
      </c>
      <c r="G4102" s="4">
        <v>1</v>
      </c>
      <c r="H4102" s="4">
        <v>0</v>
      </c>
      <c r="I4102" s="4">
        <v>23</v>
      </c>
      <c r="J4102" s="4">
        <v>0</v>
      </c>
      <c r="K4102" s="4">
        <v>0</v>
      </c>
    </row>
    <row r="4103" spans="1:11">
      <c r="A4103" s="4">
        <v>6</v>
      </c>
      <c r="B4103" s="4">
        <v>20</v>
      </c>
      <c r="C4103" s="4">
        <v>4</v>
      </c>
      <c r="D4103" s="4">
        <v>0</v>
      </c>
      <c r="E4103" s="4">
        <v>0</v>
      </c>
      <c r="F4103" s="4">
        <v>23</v>
      </c>
      <c r="G4103" s="4">
        <v>1</v>
      </c>
      <c r="H4103" s="4">
        <v>0</v>
      </c>
      <c r="I4103" s="4">
        <v>23</v>
      </c>
      <c r="J4103" s="4">
        <v>0</v>
      </c>
      <c r="K4103" s="4">
        <v>0</v>
      </c>
    </row>
    <row r="4104" spans="1:11">
      <c r="A4104" s="4">
        <v>6</v>
      </c>
      <c r="B4104" s="4">
        <v>20</v>
      </c>
      <c r="C4104" s="4">
        <v>5</v>
      </c>
      <c r="D4104" s="4">
        <v>0</v>
      </c>
      <c r="E4104" s="4">
        <v>0</v>
      </c>
      <c r="F4104" s="4">
        <v>24</v>
      </c>
      <c r="G4104" s="4">
        <v>1</v>
      </c>
      <c r="H4104" s="4">
        <v>0</v>
      </c>
      <c r="I4104" s="4">
        <v>24</v>
      </c>
      <c r="J4104" s="4">
        <v>0</v>
      </c>
      <c r="K4104" s="4">
        <v>0</v>
      </c>
    </row>
    <row r="4105" spans="1:11">
      <c r="A4105" s="4">
        <v>6</v>
      </c>
      <c r="B4105" s="4">
        <v>20</v>
      </c>
      <c r="C4105" s="4">
        <v>6</v>
      </c>
      <c r="D4105" s="4">
        <v>383</v>
      </c>
      <c r="E4105" s="4">
        <v>56</v>
      </c>
      <c r="F4105" s="4">
        <v>26</v>
      </c>
      <c r="G4105" s="4">
        <v>2</v>
      </c>
      <c r="H4105" s="4">
        <v>517.14700000000005</v>
      </c>
      <c r="I4105" s="4">
        <v>38.009</v>
      </c>
      <c r="J4105" s="4">
        <v>424101.53100000002</v>
      </c>
      <c r="K4105" s="4">
        <v>408028.5</v>
      </c>
    </row>
    <row r="4106" spans="1:11">
      <c r="A4106" s="4">
        <v>6</v>
      </c>
      <c r="B4106" s="4">
        <v>20</v>
      </c>
      <c r="C4106" s="4">
        <v>7</v>
      </c>
      <c r="D4106" s="4">
        <v>633</v>
      </c>
      <c r="E4106" s="4">
        <v>82</v>
      </c>
      <c r="F4106" s="4">
        <v>28</v>
      </c>
      <c r="G4106" s="4">
        <v>3</v>
      </c>
      <c r="H4106" s="4">
        <v>797.4</v>
      </c>
      <c r="I4106" s="4">
        <v>46.265000000000001</v>
      </c>
      <c r="J4106" s="4">
        <v>634132.5</v>
      </c>
      <c r="K4106" s="4">
        <v>610150.06299999997</v>
      </c>
    </row>
    <row r="4107" spans="1:11">
      <c r="A4107" s="4">
        <v>6</v>
      </c>
      <c r="B4107" s="4">
        <v>20</v>
      </c>
      <c r="C4107" s="4">
        <v>8</v>
      </c>
      <c r="D4107" s="4">
        <v>761</v>
      </c>
      <c r="E4107" s="4">
        <v>95</v>
      </c>
      <c r="F4107" s="4">
        <v>30</v>
      </c>
      <c r="G4107" s="4">
        <v>3</v>
      </c>
      <c r="H4107" s="4">
        <v>924.12199999999996</v>
      </c>
      <c r="I4107" s="4">
        <v>51.633000000000003</v>
      </c>
      <c r="J4107" s="4">
        <v>719992.56299999997</v>
      </c>
      <c r="K4107" s="4">
        <v>692304.5</v>
      </c>
    </row>
    <row r="4108" spans="1:11">
      <c r="A4108" s="4">
        <v>6</v>
      </c>
      <c r="B4108" s="4">
        <v>20</v>
      </c>
      <c r="C4108" s="4">
        <v>9</v>
      </c>
      <c r="D4108" s="4">
        <v>831</v>
      </c>
      <c r="E4108" s="4">
        <v>103</v>
      </c>
      <c r="F4108" s="4">
        <v>32</v>
      </c>
      <c r="G4108" s="4">
        <v>3</v>
      </c>
      <c r="H4108" s="4">
        <v>974.09900000000005</v>
      </c>
      <c r="I4108" s="4">
        <v>54.933</v>
      </c>
      <c r="J4108" s="4">
        <v>749261.56299999997</v>
      </c>
      <c r="K4108" s="4">
        <v>720247.625</v>
      </c>
    </row>
    <row r="4109" spans="1:11">
      <c r="A4109" s="4">
        <v>6</v>
      </c>
      <c r="B4109" s="4">
        <v>20</v>
      </c>
      <c r="C4109" s="4">
        <v>10</v>
      </c>
      <c r="D4109" s="4">
        <v>869</v>
      </c>
      <c r="E4109" s="4">
        <v>110</v>
      </c>
      <c r="F4109" s="4">
        <v>34</v>
      </c>
      <c r="G4109" s="4">
        <v>3</v>
      </c>
      <c r="H4109" s="4">
        <v>1001.833</v>
      </c>
      <c r="I4109" s="4">
        <v>57.575000000000003</v>
      </c>
      <c r="J4109" s="4">
        <v>762636.31299999997</v>
      </c>
      <c r="K4109" s="4">
        <v>733005.93799999997</v>
      </c>
    </row>
    <row r="4110" spans="1:11">
      <c r="A4110" s="4">
        <v>6</v>
      </c>
      <c r="B4110" s="4">
        <v>20</v>
      </c>
      <c r="C4110" s="4">
        <v>11</v>
      </c>
      <c r="D4110" s="4">
        <v>888</v>
      </c>
      <c r="E4110" s="4">
        <v>115</v>
      </c>
      <c r="F4110" s="4">
        <v>35</v>
      </c>
      <c r="G4110" s="4">
        <v>3</v>
      </c>
      <c r="H4110" s="4">
        <v>1011.332</v>
      </c>
      <c r="I4110" s="4">
        <v>58.805</v>
      </c>
      <c r="J4110" s="4">
        <v>766125.56299999997</v>
      </c>
      <c r="K4110" s="4">
        <v>736333.18799999997</v>
      </c>
    </row>
    <row r="4111" spans="1:11">
      <c r="A4111" s="4">
        <v>6</v>
      </c>
      <c r="B4111" s="4">
        <v>20</v>
      </c>
      <c r="C4111" s="4">
        <v>12</v>
      </c>
      <c r="D4111" s="4">
        <v>885</v>
      </c>
      <c r="E4111" s="4">
        <v>123</v>
      </c>
      <c r="F4111" s="4">
        <v>36</v>
      </c>
      <c r="G4111" s="4">
        <v>3</v>
      </c>
      <c r="H4111" s="4">
        <v>1009.974</v>
      </c>
      <c r="I4111" s="4">
        <v>59.765000000000001</v>
      </c>
      <c r="J4111" s="4">
        <v>762179.875</v>
      </c>
      <c r="K4111" s="4">
        <v>732570.625</v>
      </c>
    </row>
    <row r="4112" spans="1:11">
      <c r="A4112" s="4">
        <v>6</v>
      </c>
      <c r="B4112" s="4">
        <v>20</v>
      </c>
      <c r="C4112" s="4">
        <v>13</v>
      </c>
      <c r="D4112" s="4">
        <v>879</v>
      </c>
      <c r="E4112" s="4">
        <v>122</v>
      </c>
      <c r="F4112" s="4">
        <v>37</v>
      </c>
      <c r="G4112" s="4">
        <v>4</v>
      </c>
      <c r="H4112" s="4">
        <v>1008.467</v>
      </c>
      <c r="I4112" s="4">
        <v>58.692999999999998</v>
      </c>
      <c r="J4112" s="4">
        <v>764296.5</v>
      </c>
      <c r="K4112" s="4">
        <v>734589.125</v>
      </c>
    </row>
    <row r="4113" spans="1:11">
      <c r="A4113" s="4">
        <v>6</v>
      </c>
      <c r="B4113" s="4">
        <v>20</v>
      </c>
      <c r="C4113" s="4">
        <v>14</v>
      </c>
      <c r="D4113" s="4">
        <v>860</v>
      </c>
      <c r="E4113" s="4">
        <v>117</v>
      </c>
      <c r="F4113" s="4">
        <v>37</v>
      </c>
      <c r="G4113" s="4">
        <v>4</v>
      </c>
      <c r="H4113" s="4">
        <v>998.71299999999997</v>
      </c>
      <c r="I4113" s="4">
        <v>58.497</v>
      </c>
      <c r="J4113" s="4">
        <v>757493</v>
      </c>
      <c r="K4113" s="4">
        <v>728100.43799999997</v>
      </c>
    </row>
    <row r="4114" spans="1:11">
      <c r="A4114" s="4">
        <v>6</v>
      </c>
      <c r="B4114" s="4">
        <v>20</v>
      </c>
      <c r="C4114" s="4">
        <v>15</v>
      </c>
      <c r="D4114" s="4">
        <v>233</v>
      </c>
      <c r="E4114" s="4">
        <v>358</v>
      </c>
      <c r="F4114" s="4">
        <v>36</v>
      </c>
      <c r="G4114" s="4">
        <v>3</v>
      </c>
      <c r="H4114" s="4">
        <v>616.755</v>
      </c>
      <c r="I4114" s="4">
        <v>51.225999999999999</v>
      </c>
      <c r="J4114" s="4">
        <v>481275.34399999998</v>
      </c>
      <c r="K4114" s="4">
        <v>463211.71899999998</v>
      </c>
    </row>
    <row r="4115" spans="1:11">
      <c r="A4115" s="4">
        <v>6</v>
      </c>
      <c r="B4115" s="4">
        <v>20</v>
      </c>
      <c r="C4115" s="4">
        <v>16</v>
      </c>
      <c r="D4115" s="4">
        <v>744</v>
      </c>
      <c r="E4115" s="4">
        <v>106</v>
      </c>
      <c r="F4115" s="4">
        <v>35</v>
      </c>
      <c r="G4115" s="4">
        <v>3</v>
      </c>
      <c r="H4115" s="4">
        <v>918.73400000000004</v>
      </c>
      <c r="I4115" s="4">
        <v>56.006999999999998</v>
      </c>
      <c r="J4115" s="4">
        <v>703710.25</v>
      </c>
      <c r="K4115" s="4">
        <v>676746</v>
      </c>
    </row>
    <row r="4116" spans="1:11">
      <c r="A4116" s="4">
        <v>6</v>
      </c>
      <c r="B4116" s="4">
        <v>20</v>
      </c>
      <c r="C4116" s="4">
        <v>17</v>
      </c>
      <c r="D4116" s="4">
        <v>634</v>
      </c>
      <c r="E4116" s="4">
        <v>87</v>
      </c>
      <c r="F4116" s="4">
        <v>34</v>
      </c>
      <c r="G4116" s="4">
        <v>2</v>
      </c>
      <c r="H4116" s="4">
        <v>804.05799999999999</v>
      </c>
      <c r="I4116" s="4">
        <v>55.588000000000001</v>
      </c>
      <c r="J4116" s="4">
        <v>616886.06299999997</v>
      </c>
      <c r="K4116" s="4">
        <v>593614.875</v>
      </c>
    </row>
    <row r="4117" spans="1:11">
      <c r="A4117" s="4">
        <v>6</v>
      </c>
      <c r="B4117" s="4">
        <v>20</v>
      </c>
      <c r="C4117" s="4">
        <v>18</v>
      </c>
      <c r="D4117" s="4">
        <v>432</v>
      </c>
      <c r="E4117" s="4">
        <v>57</v>
      </c>
      <c r="F4117" s="4">
        <v>31</v>
      </c>
      <c r="G4117" s="4">
        <v>1</v>
      </c>
      <c r="H4117" s="4">
        <v>568.31299999999999</v>
      </c>
      <c r="I4117" s="4">
        <v>49.713999999999999</v>
      </c>
      <c r="J4117" s="4">
        <v>446057.21899999998</v>
      </c>
      <c r="K4117" s="4">
        <v>429234.15600000002</v>
      </c>
    </row>
    <row r="4118" spans="1:11">
      <c r="A4118" s="4">
        <v>6</v>
      </c>
      <c r="B4118" s="4">
        <v>20</v>
      </c>
      <c r="C4118" s="4">
        <v>19</v>
      </c>
      <c r="D4118" s="4">
        <v>0</v>
      </c>
      <c r="E4118" s="4">
        <v>0</v>
      </c>
      <c r="F4118" s="4">
        <v>29</v>
      </c>
      <c r="G4118" s="4">
        <v>1</v>
      </c>
      <c r="H4118" s="4">
        <v>0</v>
      </c>
      <c r="I4118" s="4">
        <v>29</v>
      </c>
      <c r="J4118" s="4">
        <v>0</v>
      </c>
      <c r="K4118" s="4">
        <v>0</v>
      </c>
    </row>
    <row r="4119" spans="1:11">
      <c r="A4119" s="4">
        <v>6</v>
      </c>
      <c r="B4119" s="4">
        <v>20</v>
      </c>
      <c r="C4119" s="4">
        <v>20</v>
      </c>
      <c r="D4119" s="4">
        <v>0</v>
      </c>
      <c r="E4119" s="4">
        <v>0</v>
      </c>
      <c r="F4119" s="4">
        <v>27</v>
      </c>
      <c r="G4119" s="4">
        <v>2</v>
      </c>
      <c r="H4119" s="4">
        <v>0</v>
      </c>
      <c r="I4119" s="4">
        <v>27</v>
      </c>
      <c r="J4119" s="4">
        <v>0</v>
      </c>
      <c r="K4119" s="4">
        <v>0</v>
      </c>
    </row>
    <row r="4120" spans="1:11">
      <c r="A4120" s="4">
        <v>6</v>
      </c>
      <c r="B4120" s="4">
        <v>20</v>
      </c>
      <c r="C4120" s="4">
        <v>21</v>
      </c>
      <c r="D4120" s="4">
        <v>0</v>
      </c>
      <c r="E4120" s="4">
        <v>0</v>
      </c>
      <c r="F4120" s="4">
        <v>26</v>
      </c>
      <c r="G4120" s="4">
        <v>2</v>
      </c>
      <c r="H4120" s="4">
        <v>0</v>
      </c>
      <c r="I4120" s="4">
        <v>26</v>
      </c>
      <c r="J4120" s="4">
        <v>0</v>
      </c>
      <c r="K4120" s="4">
        <v>0</v>
      </c>
    </row>
    <row r="4121" spans="1:11">
      <c r="A4121" s="4">
        <v>6</v>
      </c>
      <c r="B4121" s="4">
        <v>20</v>
      </c>
      <c r="C4121" s="4">
        <v>22</v>
      </c>
      <c r="D4121" s="4">
        <v>0</v>
      </c>
      <c r="E4121" s="4">
        <v>0</v>
      </c>
      <c r="F4121" s="4">
        <v>25</v>
      </c>
      <c r="G4121" s="4">
        <v>2</v>
      </c>
      <c r="H4121" s="4">
        <v>0</v>
      </c>
      <c r="I4121" s="4">
        <v>25</v>
      </c>
      <c r="J4121" s="4">
        <v>0</v>
      </c>
      <c r="K4121" s="4">
        <v>0</v>
      </c>
    </row>
    <row r="4122" spans="1:11">
      <c r="A4122" s="4">
        <v>6</v>
      </c>
      <c r="B4122" s="4">
        <v>20</v>
      </c>
      <c r="C4122" s="4">
        <v>23</v>
      </c>
      <c r="D4122" s="4">
        <v>0</v>
      </c>
      <c r="E4122" s="4">
        <v>0</v>
      </c>
      <c r="F4122" s="4">
        <v>24</v>
      </c>
      <c r="G4122" s="4">
        <v>2</v>
      </c>
      <c r="H4122" s="4">
        <v>0</v>
      </c>
      <c r="I4122" s="4">
        <v>24</v>
      </c>
      <c r="J4122" s="4">
        <v>0</v>
      </c>
      <c r="K4122" s="4">
        <v>0</v>
      </c>
    </row>
    <row r="4123" spans="1:11">
      <c r="A4123" s="4">
        <v>6</v>
      </c>
      <c r="B4123" s="4">
        <v>21</v>
      </c>
      <c r="C4123" s="4">
        <v>0</v>
      </c>
      <c r="D4123" s="4">
        <v>0</v>
      </c>
      <c r="E4123" s="4">
        <v>0</v>
      </c>
      <c r="F4123" s="4">
        <v>23</v>
      </c>
      <c r="G4123" s="4">
        <v>2</v>
      </c>
      <c r="H4123" s="4">
        <v>0</v>
      </c>
      <c r="I4123" s="4">
        <v>23</v>
      </c>
      <c r="J4123" s="4">
        <v>0</v>
      </c>
      <c r="K4123" s="4">
        <v>0</v>
      </c>
    </row>
    <row r="4124" spans="1:11">
      <c r="A4124" s="4">
        <v>6</v>
      </c>
      <c r="B4124" s="4">
        <v>21</v>
      </c>
      <c r="C4124" s="4">
        <v>1</v>
      </c>
      <c r="D4124" s="4">
        <v>0</v>
      </c>
      <c r="E4124" s="4">
        <v>0</v>
      </c>
      <c r="F4124" s="4">
        <v>23</v>
      </c>
      <c r="G4124" s="4">
        <v>2</v>
      </c>
      <c r="H4124" s="4">
        <v>0</v>
      </c>
      <c r="I4124" s="4">
        <v>23</v>
      </c>
      <c r="J4124" s="4">
        <v>0</v>
      </c>
      <c r="K4124" s="4">
        <v>0</v>
      </c>
    </row>
    <row r="4125" spans="1:11">
      <c r="A4125" s="4">
        <v>6</v>
      </c>
      <c r="B4125" s="4">
        <v>21</v>
      </c>
      <c r="C4125" s="4">
        <v>2</v>
      </c>
      <c r="D4125" s="4">
        <v>0</v>
      </c>
      <c r="E4125" s="4">
        <v>0</v>
      </c>
      <c r="F4125" s="4">
        <v>22</v>
      </c>
      <c r="G4125" s="4">
        <v>1</v>
      </c>
      <c r="H4125" s="4">
        <v>0</v>
      </c>
      <c r="I4125" s="4">
        <v>22</v>
      </c>
      <c r="J4125" s="4">
        <v>0</v>
      </c>
      <c r="K4125" s="4">
        <v>0</v>
      </c>
    </row>
    <row r="4126" spans="1:11">
      <c r="A4126" s="4">
        <v>6</v>
      </c>
      <c r="B4126" s="4">
        <v>21</v>
      </c>
      <c r="C4126" s="4">
        <v>3</v>
      </c>
      <c r="D4126" s="4">
        <v>0</v>
      </c>
      <c r="E4126" s="4">
        <v>0</v>
      </c>
      <c r="F4126" s="4">
        <v>22</v>
      </c>
      <c r="G4126" s="4">
        <v>1</v>
      </c>
      <c r="H4126" s="4">
        <v>0</v>
      </c>
      <c r="I4126" s="4">
        <v>22</v>
      </c>
      <c r="J4126" s="4">
        <v>0</v>
      </c>
      <c r="K4126" s="4">
        <v>0</v>
      </c>
    </row>
    <row r="4127" spans="1:11">
      <c r="A4127" s="4">
        <v>6</v>
      </c>
      <c r="B4127" s="4">
        <v>21</v>
      </c>
      <c r="C4127" s="4">
        <v>4</v>
      </c>
      <c r="D4127" s="4">
        <v>0</v>
      </c>
      <c r="E4127" s="4">
        <v>0</v>
      </c>
      <c r="F4127" s="4">
        <v>22</v>
      </c>
      <c r="G4127" s="4">
        <v>1</v>
      </c>
      <c r="H4127" s="4">
        <v>0</v>
      </c>
      <c r="I4127" s="4">
        <v>22</v>
      </c>
      <c r="J4127" s="4">
        <v>0</v>
      </c>
      <c r="K4127" s="4">
        <v>0</v>
      </c>
    </row>
    <row r="4128" spans="1:11">
      <c r="A4128" s="4">
        <v>6</v>
      </c>
      <c r="B4128" s="4">
        <v>21</v>
      </c>
      <c r="C4128" s="4">
        <v>5</v>
      </c>
      <c r="D4128" s="4">
        <v>0</v>
      </c>
      <c r="E4128" s="4">
        <v>0</v>
      </c>
      <c r="F4128" s="4">
        <v>23</v>
      </c>
      <c r="G4128" s="4">
        <v>1</v>
      </c>
      <c r="H4128" s="4">
        <v>0</v>
      </c>
      <c r="I4128" s="4">
        <v>23</v>
      </c>
      <c r="J4128" s="4">
        <v>0</v>
      </c>
      <c r="K4128" s="4">
        <v>0</v>
      </c>
    </row>
    <row r="4129" spans="1:11">
      <c r="A4129" s="4">
        <v>6</v>
      </c>
      <c r="B4129" s="4">
        <v>21</v>
      </c>
      <c r="C4129" s="4">
        <v>6</v>
      </c>
      <c r="D4129" s="4">
        <v>391</v>
      </c>
      <c r="E4129" s="4">
        <v>55</v>
      </c>
      <c r="F4129" s="4">
        <v>25</v>
      </c>
      <c r="G4129" s="4">
        <v>2</v>
      </c>
      <c r="H4129" s="4">
        <v>524.26800000000003</v>
      </c>
      <c r="I4129" s="4">
        <v>37.192999999999998</v>
      </c>
      <c r="J4129" s="4">
        <v>431228.78100000002</v>
      </c>
      <c r="K4129" s="4">
        <v>414914.25</v>
      </c>
    </row>
    <row r="4130" spans="1:11">
      <c r="A4130" s="4">
        <v>6</v>
      </c>
      <c r="B4130" s="4">
        <v>21</v>
      </c>
      <c r="C4130" s="4">
        <v>7</v>
      </c>
      <c r="D4130" s="4">
        <v>633</v>
      </c>
      <c r="E4130" s="4">
        <v>82</v>
      </c>
      <c r="F4130" s="4">
        <v>27</v>
      </c>
      <c r="G4130" s="4">
        <v>2</v>
      </c>
      <c r="H4130" s="4">
        <v>797.452</v>
      </c>
      <c r="I4130" s="4">
        <v>47.552999999999997</v>
      </c>
      <c r="J4130" s="4">
        <v>631085.875</v>
      </c>
      <c r="K4130" s="4">
        <v>607229.93799999997</v>
      </c>
    </row>
    <row r="4131" spans="1:11">
      <c r="A4131" s="4">
        <v>6</v>
      </c>
      <c r="B4131" s="4">
        <v>21</v>
      </c>
      <c r="C4131" s="4">
        <v>8</v>
      </c>
      <c r="D4131" s="4">
        <v>760</v>
      </c>
      <c r="E4131" s="4">
        <v>96</v>
      </c>
      <c r="F4131" s="4">
        <v>30</v>
      </c>
      <c r="G4131" s="4">
        <v>2</v>
      </c>
      <c r="H4131" s="4">
        <v>924.404</v>
      </c>
      <c r="I4131" s="4">
        <v>54.274000000000001</v>
      </c>
      <c r="J4131" s="4">
        <v>712870.81299999997</v>
      </c>
      <c r="K4131" s="4">
        <v>685500.5</v>
      </c>
    </row>
    <row r="4132" spans="1:11">
      <c r="A4132" s="4">
        <v>6</v>
      </c>
      <c r="B4132" s="4">
        <v>21</v>
      </c>
      <c r="C4132" s="4">
        <v>9</v>
      </c>
      <c r="D4132" s="4">
        <v>829</v>
      </c>
      <c r="E4132" s="4">
        <v>104</v>
      </c>
      <c r="F4132" s="4">
        <v>32</v>
      </c>
      <c r="G4132" s="4">
        <v>2</v>
      </c>
      <c r="H4132" s="4">
        <v>973.26599999999996</v>
      </c>
      <c r="I4132" s="4">
        <v>57.686999999999998</v>
      </c>
      <c r="J4132" s="4">
        <v>740560.25</v>
      </c>
      <c r="K4132" s="4">
        <v>711943.81299999997</v>
      </c>
    </row>
    <row r="4133" spans="1:11">
      <c r="A4133" s="4">
        <v>6</v>
      </c>
      <c r="B4133" s="4">
        <v>21</v>
      </c>
      <c r="C4133" s="4">
        <v>10</v>
      </c>
      <c r="D4133" s="4">
        <v>866</v>
      </c>
      <c r="E4133" s="4">
        <v>111</v>
      </c>
      <c r="F4133" s="4">
        <v>33</v>
      </c>
      <c r="G4133" s="4">
        <v>2</v>
      </c>
      <c r="H4133" s="4">
        <v>999.92700000000002</v>
      </c>
      <c r="I4133" s="4">
        <v>59.396999999999998</v>
      </c>
      <c r="J4133" s="4">
        <v>755705.125</v>
      </c>
      <c r="K4133" s="4">
        <v>726395</v>
      </c>
    </row>
    <row r="4134" spans="1:11">
      <c r="A4134" s="4">
        <v>6</v>
      </c>
      <c r="B4134" s="4">
        <v>21</v>
      </c>
      <c r="C4134" s="4">
        <v>11</v>
      </c>
      <c r="D4134" s="4">
        <v>885</v>
      </c>
      <c r="E4134" s="4">
        <v>115</v>
      </c>
      <c r="F4134" s="4">
        <v>35</v>
      </c>
      <c r="G4134" s="4">
        <v>2</v>
      </c>
      <c r="H4134" s="4">
        <v>1008.364</v>
      </c>
      <c r="I4134" s="4">
        <v>61.573999999999998</v>
      </c>
      <c r="J4134" s="4">
        <v>755480.25</v>
      </c>
      <c r="K4134" s="4">
        <v>726180.56299999997</v>
      </c>
    </row>
    <row r="4135" spans="1:11">
      <c r="A4135" s="4">
        <v>6</v>
      </c>
      <c r="B4135" s="4">
        <v>21</v>
      </c>
      <c r="C4135" s="4">
        <v>12</v>
      </c>
      <c r="D4135" s="4">
        <v>885</v>
      </c>
      <c r="E4135" s="4">
        <v>120</v>
      </c>
      <c r="F4135" s="4">
        <v>36</v>
      </c>
      <c r="G4135" s="4">
        <v>2</v>
      </c>
      <c r="H4135" s="4">
        <v>1006.9880000000001</v>
      </c>
      <c r="I4135" s="4">
        <v>62.52</v>
      </c>
      <c r="J4135" s="4">
        <v>751584.125</v>
      </c>
      <c r="K4135" s="4">
        <v>722463.56299999997</v>
      </c>
    </row>
    <row r="4136" spans="1:11">
      <c r="A4136" s="4">
        <v>6</v>
      </c>
      <c r="B4136" s="4">
        <v>21</v>
      </c>
      <c r="C4136" s="4">
        <v>13</v>
      </c>
      <c r="D4136" s="4">
        <v>877</v>
      </c>
      <c r="E4136" s="4">
        <v>120</v>
      </c>
      <c r="F4136" s="4">
        <v>36</v>
      </c>
      <c r="G4136" s="4">
        <v>2</v>
      </c>
      <c r="H4136" s="4">
        <v>1004.41</v>
      </c>
      <c r="I4136" s="4">
        <v>62.457000000000001</v>
      </c>
      <c r="J4136" s="4">
        <v>749851.43799999997</v>
      </c>
      <c r="K4136" s="4">
        <v>720810.43799999997</v>
      </c>
    </row>
    <row r="4137" spans="1:11">
      <c r="A4137" s="4">
        <v>6</v>
      </c>
      <c r="B4137" s="4">
        <v>21</v>
      </c>
      <c r="C4137" s="4">
        <v>14</v>
      </c>
      <c r="D4137" s="4">
        <v>855</v>
      </c>
      <c r="E4137" s="4">
        <v>117</v>
      </c>
      <c r="F4137" s="4">
        <v>37</v>
      </c>
      <c r="G4137" s="4">
        <v>3</v>
      </c>
      <c r="H4137" s="4">
        <v>993.60299999999995</v>
      </c>
      <c r="I4137" s="4">
        <v>60.372999999999998</v>
      </c>
      <c r="J4137" s="4">
        <v>748009.625</v>
      </c>
      <c r="K4137" s="4">
        <v>719053.06299999997</v>
      </c>
    </row>
    <row r="4138" spans="1:11">
      <c r="A4138" s="4">
        <v>6</v>
      </c>
      <c r="B4138" s="4">
        <v>21</v>
      </c>
      <c r="C4138" s="4">
        <v>15</v>
      </c>
      <c r="D4138" s="4">
        <v>813</v>
      </c>
      <c r="E4138" s="4">
        <v>113</v>
      </c>
      <c r="F4138" s="4">
        <v>36</v>
      </c>
      <c r="G4138" s="4">
        <v>3</v>
      </c>
      <c r="H4138" s="4">
        <v>965.39099999999996</v>
      </c>
      <c r="I4138" s="4">
        <v>58.776000000000003</v>
      </c>
      <c r="J4138" s="4">
        <v>731407</v>
      </c>
      <c r="K4138" s="4">
        <v>703205.68799999997</v>
      </c>
    </row>
    <row r="4139" spans="1:11">
      <c r="A4139" s="4">
        <v>6</v>
      </c>
      <c r="B4139" s="4">
        <v>21</v>
      </c>
      <c r="C4139" s="4">
        <v>16</v>
      </c>
      <c r="D4139" s="4">
        <v>748</v>
      </c>
      <c r="E4139" s="4">
        <v>102</v>
      </c>
      <c r="F4139" s="4">
        <v>35</v>
      </c>
      <c r="G4139" s="4">
        <v>3</v>
      </c>
      <c r="H4139" s="4">
        <v>917.96</v>
      </c>
      <c r="I4139" s="4">
        <v>56.725000000000001</v>
      </c>
      <c r="J4139" s="4">
        <v>701133.875</v>
      </c>
      <c r="K4139" s="4">
        <v>674283.25</v>
      </c>
    </row>
    <row r="4140" spans="1:11">
      <c r="A4140" s="4">
        <v>6</v>
      </c>
      <c r="B4140" s="4">
        <v>21</v>
      </c>
      <c r="C4140" s="4">
        <v>17</v>
      </c>
      <c r="D4140" s="4">
        <v>634</v>
      </c>
      <c r="E4140" s="4">
        <v>85</v>
      </c>
      <c r="F4140" s="4">
        <v>34</v>
      </c>
      <c r="G4140" s="4">
        <v>2</v>
      </c>
      <c r="H4140" s="4">
        <v>801.30499999999995</v>
      </c>
      <c r="I4140" s="4">
        <v>55.52</v>
      </c>
      <c r="J4140" s="4">
        <v>614936.625</v>
      </c>
      <c r="K4140" s="4">
        <v>591745.18799999997</v>
      </c>
    </row>
    <row r="4141" spans="1:11">
      <c r="A4141" s="4">
        <v>6</v>
      </c>
      <c r="B4141" s="4">
        <v>21</v>
      </c>
      <c r="C4141" s="4">
        <v>18</v>
      </c>
      <c r="D4141" s="4">
        <v>421</v>
      </c>
      <c r="E4141" s="4">
        <v>57</v>
      </c>
      <c r="F4141" s="4">
        <v>31</v>
      </c>
      <c r="G4141" s="4">
        <v>1</v>
      </c>
      <c r="H4141" s="4">
        <v>557.13</v>
      </c>
      <c r="I4141" s="4">
        <v>49.392000000000003</v>
      </c>
      <c r="J4141" s="4">
        <v>437820.43800000002</v>
      </c>
      <c r="K4141" s="4">
        <v>421280.84399999998</v>
      </c>
    </row>
    <row r="4142" spans="1:11">
      <c r="A4142" s="4">
        <v>6</v>
      </c>
      <c r="B4142" s="4">
        <v>21</v>
      </c>
      <c r="C4142" s="4">
        <v>19</v>
      </c>
      <c r="D4142" s="4">
        <v>0</v>
      </c>
      <c r="E4142" s="4">
        <v>0</v>
      </c>
      <c r="F4142" s="4">
        <v>29</v>
      </c>
      <c r="G4142" s="4">
        <v>1</v>
      </c>
      <c r="H4142" s="4">
        <v>0</v>
      </c>
      <c r="I4142" s="4">
        <v>29</v>
      </c>
      <c r="J4142" s="4">
        <v>0</v>
      </c>
      <c r="K4142" s="4">
        <v>0</v>
      </c>
    </row>
    <row r="4143" spans="1:11">
      <c r="A4143" s="4">
        <v>6</v>
      </c>
      <c r="B4143" s="4">
        <v>21</v>
      </c>
      <c r="C4143" s="4">
        <v>20</v>
      </c>
      <c r="D4143" s="4">
        <v>0</v>
      </c>
      <c r="E4143" s="4">
        <v>0</v>
      </c>
      <c r="F4143" s="4">
        <v>28</v>
      </c>
      <c r="G4143" s="4">
        <v>1</v>
      </c>
      <c r="H4143" s="4">
        <v>0</v>
      </c>
      <c r="I4143" s="4">
        <v>28</v>
      </c>
      <c r="J4143" s="4">
        <v>0</v>
      </c>
      <c r="K4143" s="4">
        <v>0</v>
      </c>
    </row>
    <row r="4144" spans="1:11">
      <c r="A4144" s="4">
        <v>6</v>
      </c>
      <c r="B4144" s="4">
        <v>21</v>
      </c>
      <c r="C4144" s="4">
        <v>21</v>
      </c>
      <c r="D4144" s="4">
        <v>0</v>
      </c>
      <c r="E4144" s="4">
        <v>0</v>
      </c>
      <c r="F4144" s="4">
        <v>27</v>
      </c>
      <c r="G4144" s="4">
        <v>1</v>
      </c>
      <c r="H4144" s="4">
        <v>0</v>
      </c>
      <c r="I4144" s="4">
        <v>27</v>
      </c>
      <c r="J4144" s="4">
        <v>0</v>
      </c>
      <c r="K4144" s="4">
        <v>0</v>
      </c>
    </row>
    <row r="4145" spans="1:11">
      <c r="A4145" s="4">
        <v>6</v>
      </c>
      <c r="B4145" s="4">
        <v>21</v>
      </c>
      <c r="C4145" s="4">
        <v>22</v>
      </c>
      <c r="D4145" s="4">
        <v>0</v>
      </c>
      <c r="E4145" s="4">
        <v>0</v>
      </c>
      <c r="F4145" s="4">
        <v>26</v>
      </c>
      <c r="G4145" s="4">
        <v>2</v>
      </c>
      <c r="H4145" s="4">
        <v>0</v>
      </c>
      <c r="I4145" s="4">
        <v>26</v>
      </c>
      <c r="J4145" s="4">
        <v>0</v>
      </c>
      <c r="K4145" s="4">
        <v>0</v>
      </c>
    </row>
    <row r="4146" spans="1:11">
      <c r="A4146" s="4">
        <v>6</v>
      </c>
      <c r="B4146" s="4">
        <v>21</v>
      </c>
      <c r="C4146" s="4">
        <v>23</v>
      </c>
      <c r="D4146" s="4">
        <v>0</v>
      </c>
      <c r="E4146" s="4">
        <v>0</v>
      </c>
      <c r="F4146" s="4">
        <v>25</v>
      </c>
      <c r="G4146" s="4">
        <v>2</v>
      </c>
      <c r="H4146" s="4">
        <v>0</v>
      </c>
      <c r="I4146" s="4">
        <v>25</v>
      </c>
      <c r="J4146" s="4">
        <v>0</v>
      </c>
      <c r="K4146" s="4">
        <v>0</v>
      </c>
    </row>
    <row r="4147" spans="1:11">
      <c r="A4147" s="4">
        <v>6</v>
      </c>
      <c r="B4147" s="4">
        <v>22</v>
      </c>
      <c r="C4147" s="4">
        <v>0</v>
      </c>
      <c r="D4147" s="4">
        <v>0</v>
      </c>
      <c r="E4147" s="4">
        <v>0</v>
      </c>
      <c r="F4147" s="4">
        <v>24</v>
      </c>
      <c r="G4147" s="4">
        <v>2</v>
      </c>
      <c r="H4147" s="4">
        <v>0</v>
      </c>
      <c r="I4147" s="4">
        <v>24</v>
      </c>
      <c r="J4147" s="4">
        <v>0</v>
      </c>
      <c r="K4147" s="4">
        <v>0</v>
      </c>
    </row>
    <row r="4148" spans="1:11">
      <c r="A4148" s="4">
        <v>6</v>
      </c>
      <c r="B4148" s="4">
        <v>22</v>
      </c>
      <c r="C4148" s="4">
        <v>1</v>
      </c>
      <c r="D4148" s="4">
        <v>0</v>
      </c>
      <c r="E4148" s="4">
        <v>0</v>
      </c>
      <c r="F4148" s="4">
        <v>24</v>
      </c>
      <c r="G4148" s="4">
        <v>2</v>
      </c>
      <c r="H4148" s="4">
        <v>0</v>
      </c>
      <c r="I4148" s="4">
        <v>24</v>
      </c>
      <c r="J4148" s="4">
        <v>0</v>
      </c>
      <c r="K4148" s="4">
        <v>0</v>
      </c>
    </row>
    <row r="4149" spans="1:11">
      <c r="A4149" s="4">
        <v>6</v>
      </c>
      <c r="B4149" s="4">
        <v>22</v>
      </c>
      <c r="C4149" s="4">
        <v>2</v>
      </c>
      <c r="D4149" s="4">
        <v>0</v>
      </c>
      <c r="E4149" s="4">
        <v>0</v>
      </c>
      <c r="F4149" s="4">
        <v>23</v>
      </c>
      <c r="G4149" s="4">
        <v>1</v>
      </c>
      <c r="H4149" s="4">
        <v>0</v>
      </c>
      <c r="I4149" s="4">
        <v>23</v>
      </c>
      <c r="J4149" s="4">
        <v>0</v>
      </c>
      <c r="K4149" s="4">
        <v>0</v>
      </c>
    </row>
    <row r="4150" spans="1:11">
      <c r="A4150" s="4">
        <v>6</v>
      </c>
      <c r="B4150" s="4">
        <v>22</v>
      </c>
      <c r="C4150" s="4">
        <v>3</v>
      </c>
      <c r="D4150" s="4">
        <v>0</v>
      </c>
      <c r="E4150" s="4">
        <v>0</v>
      </c>
      <c r="F4150" s="4">
        <v>22</v>
      </c>
      <c r="G4150" s="4">
        <v>1</v>
      </c>
      <c r="H4150" s="4">
        <v>0</v>
      </c>
      <c r="I4150" s="4">
        <v>22</v>
      </c>
      <c r="J4150" s="4">
        <v>0</v>
      </c>
      <c r="K4150" s="4">
        <v>0</v>
      </c>
    </row>
    <row r="4151" spans="1:11">
      <c r="A4151" s="4">
        <v>6</v>
      </c>
      <c r="B4151" s="4">
        <v>22</v>
      </c>
      <c r="C4151" s="4">
        <v>4</v>
      </c>
      <c r="D4151" s="4">
        <v>0</v>
      </c>
      <c r="E4151" s="4">
        <v>0</v>
      </c>
      <c r="F4151" s="4">
        <v>22</v>
      </c>
      <c r="G4151" s="4">
        <v>0</v>
      </c>
      <c r="H4151" s="4">
        <v>0</v>
      </c>
      <c r="I4151" s="4">
        <v>22</v>
      </c>
      <c r="J4151" s="4">
        <v>0</v>
      </c>
      <c r="K4151" s="4">
        <v>0</v>
      </c>
    </row>
    <row r="4152" spans="1:11">
      <c r="A4152" s="4">
        <v>6</v>
      </c>
      <c r="B4152" s="4">
        <v>22</v>
      </c>
      <c r="C4152" s="4">
        <v>5</v>
      </c>
      <c r="D4152" s="4">
        <v>0</v>
      </c>
      <c r="E4152" s="4">
        <v>0</v>
      </c>
      <c r="F4152" s="4">
        <v>23</v>
      </c>
      <c r="G4152" s="4">
        <v>0</v>
      </c>
      <c r="H4152" s="4">
        <v>0</v>
      </c>
      <c r="I4152" s="4">
        <v>23</v>
      </c>
      <c r="J4152" s="4">
        <v>0</v>
      </c>
      <c r="K4152" s="4">
        <v>0</v>
      </c>
    </row>
    <row r="4153" spans="1:11">
      <c r="A4153" s="4">
        <v>6</v>
      </c>
      <c r="B4153" s="4">
        <v>22</v>
      </c>
      <c r="C4153" s="4">
        <v>6</v>
      </c>
      <c r="D4153" s="4">
        <v>441</v>
      </c>
      <c r="E4153" s="4">
        <v>49</v>
      </c>
      <c r="F4153" s="4">
        <v>25</v>
      </c>
      <c r="G4153" s="4">
        <v>1</v>
      </c>
      <c r="H4153" s="4">
        <v>568.24699999999996</v>
      </c>
      <c r="I4153" s="4">
        <v>40.573999999999998</v>
      </c>
      <c r="J4153" s="4">
        <v>461624.56300000002</v>
      </c>
      <c r="K4153" s="4">
        <v>444258.81300000002</v>
      </c>
    </row>
    <row r="4154" spans="1:11">
      <c r="A4154" s="4">
        <v>6</v>
      </c>
      <c r="B4154" s="4">
        <v>22</v>
      </c>
      <c r="C4154" s="4">
        <v>7</v>
      </c>
      <c r="D4154" s="4">
        <v>672</v>
      </c>
      <c r="E4154" s="4">
        <v>72</v>
      </c>
      <c r="F4154" s="4">
        <v>28</v>
      </c>
      <c r="G4154" s="4">
        <v>2</v>
      </c>
      <c r="H4154" s="4">
        <v>817.04700000000003</v>
      </c>
      <c r="I4154" s="4">
        <v>49.125999999999998</v>
      </c>
      <c r="J4154" s="4">
        <v>642728.375</v>
      </c>
      <c r="K4154" s="4">
        <v>618387.31299999997</v>
      </c>
    </row>
    <row r="4155" spans="1:11">
      <c r="A4155" s="4">
        <v>6</v>
      </c>
      <c r="B4155" s="4">
        <v>22</v>
      </c>
      <c r="C4155" s="4">
        <v>8</v>
      </c>
      <c r="D4155" s="4">
        <v>785</v>
      </c>
      <c r="E4155" s="4">
        <v>86</v>
      </c>
      <c r="F4155" s="4">
        <v>31</v>
      </c>
      <c r="G4155" s="4">
        <v>2</v>
      </c>
      <c r="H4155" s="4">
        <v>937.37599999999998</v>
      </c>
      <c r="I4155" s="4">
        <v>55.594999999999999</v>
      </c>
      <c r="J4155" s="4">
        <v>719148.25</v>
      </c>
      <c r="K4155" s="4">
        <v>691497.93799999997</v>
      </c>
    </row>
    <row r="4156" spans="1:11">
      <c r="A4156" s="4">
        <v>6</v>
      </c>
      <c r="B4156" s="4">
        <v>22</v>
      </c>
      <c r="C4156" s="4">
        <v>9</v>
      </c>
      <c r="D4156" s="4">
        <v>847</v>
      </c>
      <c r="E4156" s="4">
        <v>96</v>
      </c>
      <c r="F4156" s="4">
        <v>33</v>
      </c>
      <c r="G4156" s="4">
        <v>2</v>
      </c>
      <c r="H4156" s="4">
        <v>982.53300000000002</v>
      </c>
      <c r="I4156" s="4">
        <v>58.896000000000001</v>
      </c>
      <c r="J4156" s="4">
        <v>744040.31299999997</v>
      </c>
      <c r="K4156" s="4">
        <v>715265.18799999997</v>
      </c>
    </row>
    <row r="4157" spans="1:11">
      <c r="A4157" s="4">
        <v>6</v>
      </c>
      <c r="B4157" s="4">
        <v>22</v>
      </c>
      <c r="C4157" s="4">
        <v>10</v>
      </c>
      <c r="D4157" s="4">
        <v>882</v>
      </c>
      <c r="E4157" s="4">
        <v>102</v>
      </c>
      <c r="F4157" s="4">
        <v>34</v>
      </c>
      <c r="G4157" s="4">
        <v>2</v>
      </c>
      <c r="H4157" s="4">
        <v>1006.569</v>
      </c>
      <c r="I4157" s="4">
        <v>60.531999999999996</v>
      </c>
      <c r="J4157" s="4">
        <v>757290.81299999997</v>
      </c>
      <c r="K4157" s="4">
        <v>727907.56299999997</v>
      </c>
    </row>
    <row r="4158" spans="1:11">
      <c r="A4158" s="4">
        <v>6</v>
      </c>
      <c r="B4158" s="4">
        <v>22</v>
      </c>
      <c r="C4158" s="4">
        <v>11</v>
      </c>
      <c r="D4158" s="4">
        <v>900</v>
      </c>
      <c r="E4158" s="4">
        <v>106</v>
      </c>
      <c r="F4158" s="4">
        <v>35</v>
      </c>
      <c r="G4158" s="4">
        <v>2</v>
      </c>
      <c r="H4158" s="4">
        <v>1014.329</v>
      </c>
      <c r="I4158" s="4">
        <v>61.73</v>
      </c>
      <c r="J4158" s="4">
        <v>759474.5</v>
      </c>
      <c r="K4158" s="4">
        <v>729990.375</v>
      </c>
    </row>
    <row r="4159" spans="1:11">
      <c r="A4159" s="4">
        <v>6</v>
      </c>
      <c r="B4159" s="4">
        <v>22</v>
      </c>
      <c r="C4159" s="4">
        <v>12</v>
      </c>
      <c r="D4159" s="4">
        <v>886</v>
      </c>
      <c r="E4159" s="4">
        <v>122</v>
      </c>
      <c r="F4159" s="4">
        <v>36</v>
      </c>
      <c r="G4159" s="4">
        <v>2</v>
      </c>
      <c r="H4159" s="4">
        <v>1009.9880000000001</v>
      </c>
      <c r="I4159" s="4">
        <v>62.604999999999997</v>
      </c>
      <c r="J4159" s="4">
        <v>753566.25</v>
      </c>
      <c r="K4159" s="4">
        <v>724354.625</v>
      </c>
    </row>
    <row r="4160" spans="1:11">
      <c r="A4160" s="4">
        <v>6</v>
      </c>
      <c r="B4160" s="4">
        <v>22</v>
      </c>
      <c r="C4160" s="4">
        <v>13</v>
      </c>
      <c r="D4160" s="4">
        <v>878</v>
      </c>
      <c r="E4160" s="4">
        <v>121</v>
      </c>
      <c r="F4160" s="4">
        <v>37</v>
      </c>
      <c r="G4160" s="4">
        <v>3</v>
      </c>
      <c r="H4160" s="4">
        <v>1006.386</v>
      </c>
      <c r="I4160" s="4">
        <v>60.656999999999996</v>
      </c>
      <c r="J4160" s="4">
        <v>756774.75</v>
      </c>
      <c r="K4160" s="4">
        <v>727415.31299999997</v>
      </c>
    </row>
    <row r="4161" spans="1:11">
      <c r="A4161" s="4">
        <v>6</v>
      </c>
      <c r="B4161" s="4">
        <v>22</v>
      </c>
      <c r="C4161" s="4">
        <v>14</v>
      </c>
      <c r="D4161" s="4">
        <v>857</v>
      </c>
      <c r="E4161" s="4">
        <v>118</v>
      </c>
      <c r="F4161" s="4">
        <v>37</v>
      </c>
      <c r="G4161" s="4">
        <v>3</v>
      </c>
      <c r="H4161" s="4">
        <v>996.61300000000006</v>
      </c>
      <c r="I4161" s="4">
        <v>60.441000000000003</v>
      </c>
      <c r="J4161" s="4">
        <v>750071</v>
      </c>
      <c r="K4161" s="4">
        <v>721019.93799999997</v>
      </c>
    </row>
    <row r="4162" spans="1:11">
      <c r="A4162" s="4">
        <v>6</v>
      </c>
      <c r="B4162" s="4">
        <v>22</v>
      </c>
      <c r="C4162" s="4">
        <v>15</v>
      </c>
      <c r="D4162" s="4">
        <v>797</v>
      </c>
      <c r="E4162" s="4">
        <v>123</v>
      </c>
      <c r="F4162" s="4">
        <v>36</v>
      </c>
      <c r="G4162" s="4">
        <v>3</v>
      </c>
      <c r="H4162" s="4">
        <v>972.44399999999996</v>
      </c>
      <c r="I4162" s="4">
        <v>58.933999999999997</v>
      </c>
      <c r="J4162" s="4">
        <v>736290.68799999997</v>
      </c>
      <c r="K4162" s="4">
        <v>707868.25</v>
      </c>
    </row>
    <row r="4163" spans="1:11">
      <c r="A4163" s="4">
        <v>6</v>
      </c>
      <c r="B4163" s="4">
        <v>22</v>
      </c>
      <c r="C4163" s="4">
        <v>16</v>
      </c>
      <c r="D4163" s="4">
        <v>730</v>
      </c>
      <c r="E4163" s="4">
        <v>111</v>
      </c>
      <c r="F4163" s="4">
        <v>35</v>
      </c>
      <c r="G4163" s="4">
        <v>3</v>
      </c>
      <c r="H4163" s="4">
        <v>910.17399999999998</v>
      </c>
      <c r="I4163" s="4">
        <v>56.572000000000003</v>
      </c>
      <c r="J4163" s="4">
        <v>695605.68799999997</v>
      </c>
      <c r="K4163" s="4">
        <v>668998</v>
      </c>
    </row>
    <row r="4164" spans="1:11">
      <c r="A4164" s="4">
        <v>6</v>
      </c>
      <c r="B4164" s="4">
        <v>22</v>
      </c>
      <c r="C4164" s="4">
        <v>17</v>
      </c>
      <c r="D4164" s="4">
        <v>615</v>
      </c>
      <c r="E4164" s="4">
        <v>92</v>
      </c>
      <c r="F4164" s="4">
        <v>34</v>
      </c>
      <c r="G4164" s="4">
        <v>2</v>
      </c>
      <c r="H4164" s="4">
        <v>791.09199999999998</v>
      </c>
      <c r="I4164" s="4">
        <v>55.256</v>
      </c>
      <c r="J4164" s="4">
        <v>607728.68799999997</v>
      </c>
      <c r="K4164" s="4">
        <v>584830.68799999997</v>
      </c>
    </row>
    <row r="4165" spans="1:11">
      <c r="A4165" s="4">
        <v>6</v>
      </c>
      <c r="B4165" s="4">
        <v>22</v>
      </c>
      <c r="C4165" s="4">
        <v>18</v>
      </c>
      <c r="D4165" s="4">
        <v>399</v>
      </c>
      <c r="E4165" s="4">
        <v>61</v>
      </c>
      <c r="F4165" s="4">
        <v>32</v>
      </c>
      <c r="G4165" s="4">
        <v>1</v>
      </c>
      <c r="H4165" s="4">
        <v>538.95600000000002</v>
      </c>
      <c r="I4165" s="4">
        <v>49.817</v>
      </c>
      <c r="J4165" s="4">
        <v>422849.06300000002</v>
      </c>
      <c r="K4165" s="4">
        <v>406818.28100000002</v>
      </c>
    </row>
    <row r="4166" spans="1:11">
      <c r="A4166" s="4">
        <v>6</v>
      </c>
      <c r="B4166" s="4">
        <v>22</v>
      </c>
      <c r="C4166" s="4">
        <v>19</v>
      </c>
      <c r="D4166" s="4">
        <v>0</v>
      </c>
      <c r="E4166" s="4">
        <v>0</v>
      </c>
      <c r="F4166" s="4">
        <v>29</v>
      </c>
      <c r="G4166" s="4">
        <v>1</v>
      </c>
      <c r="H4166" s="4">
        <v>0</v>
      </c>
      <c r="I4166" s="4">
        <v>29</v>
      </c>
      <c r="J4166" s="4">
        <v>0</v>
      </c>
      <c r="K4166" s="4">
        <v>0</v>
      </c>
    </row>
    <row r="4167" spans="1:11">
      <c r="A4167" s="4">
        <v>6</v>
      </c>
      <c r="B4167" s="4">
        <v>22</v>
      </c>
      <c r="C4167" s="4">
        <v>20</v>
      </c>
      <c r="D4167" s="4">
        <v>0</v>
      </c>
      <c r="E4167" s="4">
        <v>0</v>
      </c>
      <c r="F4167" s="4">
        <v>28</v>
      </c>
      <c r="G4167" s="4">
        <v>1</v>
      </c>
      <c r="H4167" s="4">
        <v>0</v>
      </c>
      <c r="I4167" s="4">
        <v>28</v>
      </c>
      <c r="J4167" s="4">
        <v>0</v>
      </c>
      <c r="K4167" s="4">
        <v>0</v>
      </c>
    </row>
    <row r="4168" spans="1:11">
      <c r="A4168" s="4">
        <v>6</v>
      </c>
      <c r="B4168" s="4">
        <v>22</v>
      </c>
      <c r="C4168" s="4">
        <v>21</v>
      </c>
      <c r="D4168" s="4">
        <v>0</v>
      </c>
      <c r="E4168" s="4">
        <v>0</v>
      </c>
      <c r="F4168" s="4">
        <v>27</v>
      </c>
      <c r="G4168" s="4">
        <v>2</v>
      </c>
      <c r="H4168" s="4">
        <v>0</v>
      </c>
      <c r="I4168" s="4">
        <v>27</v>
      </c>
      <c r="J4168" s="4">
        <v>0</v>
      </c>
      <c r="K4168" s="4">
        <v>0</v>
      </c>
    </row>
    <row r="4169" spans="1:11">
      <c r="A4169" s="4">
        <v>6</v>
      </c>
      <c r="B4169" s="4">
        <v>22</v>
      </c>
      <c r="C4169" s="4">
        <v>22</v>
      </c>
      <c r="D4169" s="4">
        <v>0</v>
      </c>
      <c r="E4169" s="4">
        <v>0</v>
      </c>
      <c r="F4169" s="4">
        <v>26</v>
      </c>
      <c r="G4169" s="4">
        <v>2</v>
      </c>
      <c r="H4169" s="4">
        <v>0</v>
      </c>
      <c r="I4169" s="4">
        <v>26</v>
      </c>
      <c r="J4169" s="4">
        <v>0</v>
      </c>
      <c r="K4169" s="4">
        <v>0</v>
      </c>
    </row>
    <row r="4170" spans="1:11">
      <c r="A4170" s="4">
        <v>6</v>
      </c>
      <c r="B4170" s="4">
        <v>22</v>
      </c>
      <c r="C4170" s="4">
        <v>23</v>
      </c>
      <c r="D4170" s="4">
        <v>0</v>
      </c>
      <c r="E4170" s="4">
        <v>0</v>
      </c>
      <c r="F4170" s="4">
        <v>25</v>
      </c>
      <c r="G4170" s="4">
        <v>2</v>
      </c>
      <c r="H4170" s="4">
        <v>0</v>
      </c>
      <c r="I4170" s="4">
        <v>25</v>
      </c>
      <c r="J4170" s="4">
        <v>0</v>
      </c>
      <c r="K4170" s="4">
        <v>0</v>
      </c>
    </row>
    <row r="4171" spans="1:11">
      <c r="A4171" s="4">
        <v>6</v>
      </c>
      <c r="B4171" s="4">
        <v>23</v>
      </c>
      <c r="C4171" s="4">
        <v>0</v>
      </c>
      <c r="D4171" s="4">
        <v>0</v>
      </c>
      <c r="E4171" s="4">
        <v>0</v>
      </c>
      <c r="F4171" s="4">
        <v>25</v>
      </c>
      <c r="G4171" s="4">
        <v>2</v>
      </c>
      <c r="H4171" s="4">
        <v>0</v>
      </c>
      <c r="I4171" s="4">
        <v>25</v>
      </c>
      <c r="J4171" s="4">
        <v>0</v>
      </c>
      <c r="K4171" s="4">
        <v>0</v>
      </c>
    </row>
    <row r="4172" spans="1:11">
      <c r="A4172" s="4">
        <v>6</v>
      </c>
      <c r="B4172" s="4">
        <v>23</v>
      </c>
      <c r="C4172" s="4">
        <v>1</v>
      </c>
      <c r="D4172" s="4">
        <v>0</v>
      </c>
      <c r="E4172" s="4">
        <v>0</v>
      </c>
      <c r="F4172" s="4">
        <v>24</v>
      </c>
      <c r="G4172" s="4">
        <v>2</v>
      </c>
      <c r="H4172" s="4">
        <v>0</v>
      </c>
      <c r="I4172" s="4">
        <v>24</v>
      </c>
      <c r="J4172" s="4">
        <v>0</v>
      </c>
      <c r="K4172" s="4">
        <v>0</v>
      </c>
    </row>
    <row r="4173" spans="1:11">
      <c r="A4173" s="4">
        <v>6</v>
      </c>
      <c r="B4173" s="4">
        <v>23</v>
      </c>
      <c r="C4173" s="4">
        <v>2</v>
      </c>
      <c r="D4173" s="4">
        <v>0</v>
      </c>
      <c r="E4173" s="4">
        <v>0</v>
      </c>
      <c r="F4173" s="4">
        <v>23</v>
      </c>
      <c r="G4173" s="4">
        <v>1</v>
      </c>
      <c r="H4173" s="4">
        <v>0</v>
      </c>
      <c r="I4173" s="4">
        <v>23</v>
      </c>
      <c r="J4173" s="4">
        <v>0</v>
      </c>
      <c r="K4173" s="4">
        <v>0</v>
      </c>
    </row>
    <row r="4174" spans="1:11">
      <c r="A4174" s="4">
        <v>6</v>
      </c>
      <c r="B4174" s="4">
        <v>23</v>
      </c>
      <c r="C4174" s="4">
        <v>3</v>
      </c>
      <c r="D4174" s="4">
        <v>0</v>
      </c>
      <c r="E4174" s="4">
        <v>0</v>
      </c>
      <c r="F4174" s="4">
        <v>23</v>
      </c>
      <c r="G4174" s="4">
        <v>1</v>
      </c>
      <c r="H4174" s="4">
        <v>0</v>
      </c>
      <c r="I4174" s="4">
        <v>23</v>
      </c>
      <c r="J4174" s="4">
        <v>0</v>
      </c>
      <c r="K4174" s="4">
        <v>0</v>
      </c>
    </row>
    <row r="4175" spans="1:11">
      <c r="A4175" s="4">
        <v>6</v>
      </c>
      <c r="B4175" s="4">
        <v>23</v>
      </c>
      <c r="C4175" s="4">
        <v>4</v>
      </c>
      <c r="D4175" s="4">
        <v>0</v>
      </c>
      <c r="E4175" s="4">
        <v>0</v>
      </c>
      <c r="F4175" s="4">
        <v>22</v>
      </c>
      <c r="G4175" s="4">
        <v>1</v>
      </c>
      <c r="H4175" s="4">
        <v>0</v>
      </c>
      <c r="I4175" s="4">
        <v>22</v>
      </c>
      <c r="J4175" s="4">
        <v>0</v>
      </c>
      <c r="K4175" s="4">
        <v>0</v>
      </c>
    </row>
    <row r="4176" spans="1:11">
      <c r="A4176" s="4">
        <v>6</v>
      </c>
      <c r="B4176" s="4">
        <v>23</v>
      </c>
      <c r="C4176" s="4">
        <v>5</v>
      </c>
      <c r="D4176" s="4">
        <v>0</v>
      </c>
      <c r="E4176" s="4">
        <v>0</v>
      </c>
      <c r="F4176" s="4">
        <v>23</v>
      </c>
      <c r="G4176" s="4">
        <v>1</v>
      </c>
      <c r="H4176" s="4">
        <v>0</v>
      </c>
      <c r="I4176" s="4">
        <v>23</v>
      </c>
      <c r="J4176" s="4">
        <v>0</v>
      </c>
      <c r="K4176" s="4">
        <v>0</v>
      </c>
    </row>
    <row r="4177" spans="1:11">
      <c r="A4177" s="4">
        <v>6</v>
      </c>
      <c r="B4177" s="4">
        <v>23</v>
      </c>
      <c r="C4177" s="4">
        <v>6</v>
      </c>
      <c r="D4177" s="4">
        <v>399</v>
      </c>
      <c r="E4177" s="4">
        <v>54</v>
      </c>
      <c r="F4177" s="4">
        <v>25</v>
      </c>
      <c r="G4177" s="4">
        <v>2</v>
      </c>
      <c r="H4177" s="4">
        <v>531.34</v>
      </c>
      <c r="I4177" s="4">
        <v>37.374000000000002</v>
      </c>
      <c r="J4177" s="4">
        <v>436755.18800000002</v>
      </c>
      <c r="K4177" s="4">
        <v>420252.09399999998</v>
      </c>
    </row>
    <row r="4178" spans="1:11">
      <c r="A4178" s="4">
        <v>6</v>
      </c>
      <c r="B4178" s="4">
        <v>23</v>
      </c>
      <c r="C4178" s="4">
        <v>7</v>
      </c>
      <c r="D4178" s="4">
        <v>636</v>
      </c>
      <c r="E4178" s="4">
        <v>82</v>
      </c>
      <c r="F4178" s="4">
        <v>28</v>
      </c>
      <c r="G4178" s="4">
        <v>2</v>
      </c>
      <c r="H4178" s="4">
        <v>800.63499999999999</v>
      </c>
      <c r="I4178" s="4">
        <v>48.622</v>
      </c>
      <c r="J4178" s="4">
        <v>631032.125</v>
      </c>
      <c r="K4178" s="4">
        <v>607178.375</v>
      </c>
    </row>
    <row r="4179" spans="1:11">
      <c r="A4179" s="4">
        <v>6</v>
      </c>
      <c r="B4179" s="4">
        <v>23</v>
      </c>
      <c r="C4179" s="4">
        <v>8</v>
      </c>
      <c r="D4179" s="4">
        <v>757</v>
      </c>
      <c r="E4179" s="4">
        <v>98</v>
      </c>
      <c r="F4179" s="4">
        <v>31</v>
      </c>
      <c r="G4179" s="4">
        <v>2</v>
      </c>
      <c r="H4179" s="4">
        <v>923.93499999999995</v>
      </c>
      <c r="I4179" s="4">
        <v>55.231999999999999</v>
      </c>
      <c r="J4179" s="4">
        <v>709846.5</v>
      </c>
      <c r="K4179" s="4">
        <v>682610.625</v>
      </c>
    </row>
    <row r="4180" spans="1:11">
      <c r="A4180" s="4">
        <v>6</v>
      </c>
      <c r="B4180" s="4">
        <v>23</v>
      </c>
      <c r="C4180" s="4">
        <v>9</v>
      </c>
      <c r="D4180" s="4">
        <v>825</v>
      </c>
      <c r="E4180" s="4">
        <v>107</v>
      </c>
      <c r="F4180" s="4">
        <v>33</v>
      </c>
      <c r="G4180" s="4">
        <v>2</v>
      </c>
      <c r="H4180" s="4">
        <v>972.73299999999995</v>
      </c>
      <c r="I4180" s="4">
        <v>58.631</v>
      </c>
      <c r="J4180" s="4">
        <v>737394.43799999997</v>
      </c>
      <c r="K4180" s="4">
        <v>708921.875</v>
      </c>
    </row>
    <row r="4181" spans="1:11">
      <c r="A4181" s="4">
        <v>6</v>
      </c>
      <c r="B4181" s="4">
        <v>23</v>
      </c>
      <c r="C4181" s="4">
        <v>10</v>
      </c>
      <c r="D4181" s="4">
        <v>863</v>
      </c>
      <c r="E4181" s="4">
        <v>114</v>
      </c>
      <c r="F4181" s="4">
        <v>34</v>
      </c>
      <c r="G4181" s="4">
        <v>2</v>
      </c>
      <c r="H4181" s="4">
        <v>1000.21</v>
      </c>
      <c r="I4181" s="4">
        <v>60.357999999999997</v>
      </c>
      <c r="J4181" s="4">
        <v>753028.75</v>
      </c>
      <c r="K4181" s="4">
        <v>723841.81299999997</v>
      </c>
    </row>
    <row r="4182" spans="1:11">
      <c r="A4182" s="4">
        <v>6</v>
      </c>
      <c r="B4182" s="4">
        <v>23</v>
      </c>
      <c r="C4182" s="4">
        <v>11</v>
      </c>
      <c r="D4182" s="4">
        <v>882</v>
      </c>
      <c r="E4182" s="4">
        <v>118</v>
      </c>
      <c r="F4182" s="4">
        <v>35</v>
      </c>
      <c r="G4182" s="4">
        <v>2</v>
      </c>
      <c r="H4182" s="4">
        <v>1008.481</v>
      </c>
      <c r="I4182" s="4">
        <v>61.578000000000003</v>
      </c>
      <c r="J4182" s="4">
        <v>755557.625</v>
      </c>
      <c r="K4182" s="4">
        <v>726254.31299999997</v>
      </c>
    </row>
    <row r="4183" spans="1:11">
      <c r="A4183" s="4">
        <v>6</v>
      </c>
      <c r="B4183" s="4">
        <v>23</v>
      </c>
      <c r="C4183" s="4">
        <v>12</v>
      </c>
      <c r="D4183" s="4">
        <v>881</v>
      </c>
      <c r="E4183" s="4">
        <v>125</v>
      </c>
      <c r="F4183" s="4">
        <v>36</v>
      </c>
      <c r="G4183" s="4">
        <v>2</v>
      </c>
      <c r="H4183" s="4">
        <v>1007.9829999999999</v>
      </c>
      <c r="I4183" s="4">
        <v>62.543999999999997</v>
      </c>
      <c r="J4183" s="4">
        <v>752255.68799999997</v>
      </c>
      <c r="K4183" s="4">
        <v>723104.375</v>
      </c>
    </row>
    <row r="4184" spans="1:11">
      <c r="A4184" s="4">
        <v>6</v>
      </c>
      <c r="B4184" s="4">
        <v>23</v>
      </c>
      <c r="C4184" s="4">
        <v>13</v>
      </c>
      <c r="D4184" s="4">
        <v>874</v>
      </c>
      <c r="E4184" s="4">
        <v>123</v>
      </c>
      <c r="F4184" s="4">
        <v>37</v>
      </c>
      <c r="G4184" s="4">
        <v>3</v>
      </c>
      <c r="H4184" s="4">
        <v>1004.354</v>
      </c>
      <c r="I4184" s="4">
        <v>60.61</v>
      </c>
      <c r="J4184" s="4">
        <v>755390.125</v>
      </c>
      <c r="K4184" s="4">
        <v>726094.5</v>
      </c>
    </row>
    <row r="4185" spans="1:11">
      <c r="A4185" s="4">
        <v>6</v>
      </c>
      <c r="B4185" s="4">
        <v>23</v>
      </c>
      <c r="C4185" s="4">
        <v>14</v>
      </c>
      <c r="D4185" s="4">
        <v>200</v>
      </c>
      <c r="E4185" s="4">
        <v>440</v>
      </c>
      <c r="F4185" s="4">
        <v>37</v>
      </c>
      <c r="G4185" s="4">
        <v>3</v>
      </c>
      <c r="H4185" s="4">
        <v>657.83900000000006</v>
      </c>
      <c r="I4185" s="4">
        <v>53.13</v>
      </c>
      <c r="J4185" s="4">
        <v>509567.31300000002</v>
      </c>
      <c r="K4185" s="4">
        <v>490473.68800000002</v>
      </c>
    </row>
    <row r="4186" spans="1:11">
      <c r="A4186" s="4">
        <v>6</v>
      </c>
      <c r="B4186" s="4">
        <v>23</v>
      </c>
      <c r="C4186" s="4">
        <v>15</v>
      </c>
      <c r="D4186" s="4">
        <v>335</v>
      </c>
      <c r="E4186" s="4">
        <v>320</v>
      </c>
      <c r="F4186" s="4">
        <v>36</v>
      </c>
      <c r="G4186" s="4">
        <v>3</v>
      </c>
      <c r="H4186" s="4">
        <v>698.25599999999997</v>
      </c>
      <c r="I4186" s="4">
        <v>52.277000000000001</v>
      </c>
      <c r="J4186" s="4">
        <v>542665.31299999997</v>
      </c>
      <c r="K4186" s="4">
        <v>522329</v>
      </c>
    </row>
    <row r="4187" spans="1:11">
      <c r="A4187" s="4">
        <v>6</v>
      </c>
      <c r="B4187" s="4">
        <v>23</v>
      </c>
      <c r="C4187" s="4">
        <v>16</v>
      </c>
      <c r="D4187" s="4">
        <v>281</v>
      </c>
      <c r="E4187" s="4">
        <v>256</v>
      </c>
      <c r="F4187" s="4">
        <v>35</v>
      </c>
      <c r="G4187" s="4">
        <v>3</v>
      </c>
      <c r="H4187" s="4">
        <v>590.24400000000003</v>
      </c>
      <c r="I4187" s="4">
        <v>48.988</v>
      </c>
      <c r="J4187" s="4">
        <v>464558.40600000002</v>
      </c>
      <c r="K4187" s="4">
        <v>447089.375</v>
      </c>
    </row>
    <row r="4188" spans="1:11">
      <c r="A4188" s="4">
        <v>6</v>
      </c>
      <c r="B4188" s="4">
        <v>23</v>
      </c>
      <c r="C4188" s="4">
        <v>17</v>
      </c>
      <c r="D4188" s="4">
        <v>393</v>
      </c>
      <c r="E4188" s="4">
        <v>138</v>
      </c>
      <c r="F4188" s="4">
        <v>34</v>
      </c>
      <c r="G4188" s="4">
        <v>3</v>
      </c>
      <c r="H4188" s="4">
        <v>608.31299999999999</v>
      </c>
      <c r="I4188" s="4">
        <v>48.154000000000003</v>
      </c>
      <c r="J4188" s="4">
        <v>480306.15600000002</v>
      </c>
      <c r="K4188" s="4">
        <v>462277.28100000002</v>
      </c>
    </row>
    <row r="4189" spans="1:11">
      <c r="A4189" s="4">
        <v>6</v>
      </c>
      <c r="B4189" s="4">
        <v>23</v>
      </c>
      <c r="C4189" s="4">
        <v>18</v>
      </c>
      <c r="D4189" s="4">
        <v>311</v>
      </c>
      <c r="E4189" s="4">
        <v>65</v>
      </c>
      <c r="F4189" s="4">
        <v>31</v>
      </c>
      <c r="G4189" s="4">
        <v>2</v>
      </c>
      <c r="H4189" s="4">
        <v>447.79899999999998</v>
      </c>
      <c r="I4189" s="4">
        <v>43.055999999999997</v>
      </c>
      <c r="J4189" s="4">
        <v>360434.43800000002</v>
      </c>
      <c r="K4189" s="4">
        <v>346435.06300000002</v>
      </c>
    </row>
    <row r="4190" spans="1:11">
      <c r="A4190" s="4">
        <v>6</v>
      </c>
      <c r="B4190" s="4">
        <v>23</v>
      </c>
      <c r="C4190" s="4">
        <v>19</v>
      </c>
      <c r="D4190" s="4">
        <v>0</v>
      </c>
      <c r="E4190" s="4">
        <v>0</v>
      </c>
      <c r="F4190" s="4">
        <v>29</v>
      </c>
      <c r="G4190" s="4">
        <v>2</v>
      </c>
      <c r="H4190" s="4">
        <v>0</v>
      </c>
      <c r="I4190" s="4">
        <v>29</v>
      </c>
      <c r="J4190" s="4">
        <v>0</v>
      </c>
      <c r="K4190" s="4">
        <v>0</v>
      </c>
    </row>
    <row r="4191" spans="1:11">
      <c r="A4191" s="4">
        <v>6</v>
      </c>
      <c r="B4191" s="4">
        <v>23</v>
      </c>
      <c r="C4191" s="4">
        <v>20</v>
      </c>
      <c r="D4191" s="4">
        <v>0</v>
      </c>
      <c r="E4191" s="4">
        <v>0</v>
      </c>
      <c r="F4191" s="4">
        <v>28</v>
      </c>
      <c r="G4191" s="4">
        <v>2</v>
      </c>
      <c r="H4191" s="4">
        <v>0</v>
      </c>
      <c r="I4191" s="4">
        <v>28</v>
      </c>
      <c r="J4191" s="4">
        <v>0</v>
      </c>
      <c r="K4191" s="4">
        <v>0</v>
      </c>
    </row>
    <row r="4192" spans="1:11">
      <c r="A4192" s="4">
        <v>6</v>
      </c>
      <c r="B4192" s="4">
        <v>23</v>
      </c>
      <c r="C4192" s="4">
        <v>21</v>
      </c>
      <c r="D4192" s="4">
        <v>0</v>
      </c>
      <c r="E4192" s="4">
        <v>0</v>
      </c>
      <c r="F4192" s="4">
        <v>27</v>
      </c>
      <c r="G4192" s="4">
        <v>2</v>
      </c>
      <c r="H4192" s="4">
        <v>0</v>
      </c>
      <c r="I4192" s="4">
        <v>27</v>
      </c>
      <c r="J4192" s="4">
        <v>0</v>
      </c>
      <c r="K4192" s="4">
        <v>0</v>
      </c>
    </row>
    <row r="4193" spans="1:11">
      <c r="A4193" s="4">
        <v>6</v>
      </c>
      <c r="B4193" s="4">
        <v>23</v>
      </c>
      <c r="C4193" s="4">
        <v>22</v>
      </c>
      <c r="D4193" s="4">
        <v>0</v>
      </c>
      <c r="E4193" s="4">
        <v>0</v>
      </c>
      <c r="F4193" s="4">
        <v>26</v>
      </c>
      <c r="G4193" s="4">
        <v>2</v>
      </c>
      <c r="H4193" s="4">
        <v>0</v>
      </c>
      <c r="I4193" s="4">
        <v>26</v>
      </c>
      <c r="J4193" s="4">
        <v>0</v>
      </c>
      <c r="K4193" s="4">
        <v>0</v>
      </c>
    </row>
    <row r="4194" spans="1:11">
      <c r="A4194" s="4">
        <v>6</v>
      </c>
      <c r="B4194" s="4">
        <v>23</v>
      </c>
      <c r="C4194" s="4">
        <v>23</v>
      </c>
      <c r="D4194" s="4">
        <v>0</v>
      </c>
      <c r="E4194" s="4">
        <v>0</v>
      </c>
      <c r="F4194" s="4">
        <v>26</v>
      </c>
      <c r="G4194" s="4">
        <v>2</v>
      </c>
      <c r="H4194" s="4">
        <v>0</v>
      </c>
      <c r="I4194" s="4">
        <v>26</v>
      </c>
      <c r="J4194" s="4">
        <v>0</v>
      </c>
      <c r="K4194" s="4">
        <v>0</v>
      </c>
    </row>
    <row r="4195" spans="1:11">
      <c r="A4195" s="4">
        <v>6</v>
      </c>
      <c r="B4195" s="4">
        <v>24</v>
      </c>
      <c r="C4195" s="4">
        <v>0</v>
      </c>
      <c r="D4195" s="4">
        <v>0</v>
      </c>
      <c r="E4195" s="4">
        <v>0</v>
      </c>
      <c r="F4195" s="4">
        <v>25</v>
      </c>
      <c r="G4195" s="4">
        <v>2</v>
      </c>
      <c r="H4195" s="4">
        <v>0</v>
      </c>
      <c r="I4195" s="4">
        <v>25</v>
      </c>
      <c r="J4195" s="4">
        <v>0</v>
      </c>
      <c r="K4195" s="4">
        <v>0</v>
      </c>
    </row>
    <row r="4196" spans="1:11">
      <c r="A4196" s="4">
        <v>6</v>
      </c>
      <c r="B4196" s="4">
        <v>24</v>
      </c>
      <c r="C4196" s="4">
        <v>1</v>
      </c>
      <c r="D4196" s="4">
        <v>0</v>
      </c>
      <c r="E4196" s="4">
        <v>0</v>
      </c>
      <c r="F4196" s="4">
        <v>25</v>
      </c>
      <c r="G4196" s="4">
        <v>1</v>
      </c>
      <c r="H4196" s="4">
        <v>0</v>
      </c>
      <c r="I4196" s="4">
        <v>25</v>
      </c>
      <c r="J4196" s="4">
        <v>0</v>
      </c>
      <c r="K4196" s="4">
        <v>0</v>
      </c>
    </row>
    <row r="4197" spans="1:11">
      <c r="A4197" s="4">
        <v>6</v>
      </c>
      <c r="B4197" s="4">
        <v>24</v>
      </c>
      <c r="C4197" s="4">
        <v>2</v>
      </c>
      <c r="D4197" s="4">
        <v>0</v>
      </c>
      <c r="E4197" s="4">
        <v>0</v>
      </c>
      <c r="F4197" s="4">
        <v>24</v>
      </c>
      <c r="G4197" s="4">
        <v>1</v>
      </c>
      <c r="H4197" s="4">
        <v>0</v>
      </c>
      <c r="I4197" s="4">
        <v>24</v>
      </c>
      <c r="J4197" s="4">
        <v>0</v>
      </c>
      <c r="K4197" s="4">
        <v>0</v>
      </c>
    </row>
    <row r="4198" spans="1:11">
      <c r="A4198" s="4">
        <v>6</v>
      </c>
      <c r="B4198" s="4">
        <v>24</v>
      </c>
      <c r="C4198" s="4">
        <v>3</v>
      </c>
      <c r="D4198" s="4">
        <v>0</v>
      </c>
      <c r="E4198" s="4">
        <v>0</v>
      </c>
      <c r="F4198" s="4">
        <v>24</v>
      </c>
      <c r="G4198" s="4">
        <v>1</v>
      </c>
      <c r="H4198" s="4">
        <v>0</v>
      </c>
      <c r="I4198" s="4">
        <v>24</v>
      </c>
      <c r="J4198" s="4">
        <v>0</v>
      </c>
      <c r="K4198" s="4">
        <v>0</v>
      </c>
    </row>
    <row r="4199" spans="1:11">
      <c r="A4199" s="4">
        <v>6</v>
      </c>
      <c r="B4199" s="4">
        <v>24</v>
      </c>
      <c r="C4199" s="4">
        <v>4</v>
      </c>
      <c r="D4199" s="4">
        <v>0</v>
      </c>
      <c r="E4199" s="4">
        <v>0</v>
      </c>
      <c r="F4199" s="4">
        <v>24</v>
      </c>
      <c r="G4199" s="4">
        <v>0</v>
      </c>
      <c r="H4199" s="4">
        <v>0</v>
      </c>
      <c r="I4199" s="4">
        <v>24</v>
      </c>
      <c r="J4199" s="4">
        <v>0</v>
      </c>
      <c r="K4199" s="4">
        <v>0</v>
      </c>
    </row>
    <row r="4200" spans="1:11">
      <c r="A4200" s="4">
        <v>6</v>
      </c>
      <c r="B4200" s="4">
        <v>24</v>
      </c>
      <c r="C4200" s="4">
        <v>5</v>
      </c>
      <c r="D4200" s="4">
        <v>0</v>
      </c>
      <c r="E4200" s="4">
        <v>0</v>
      </c>
      <c r="F4200" s="4">
        <v>24</v>
      </c>
      <c r="G4200" s="4">
        <v>0</v>
      </c>
      <c r="H4200" s="4">
        <v>0</v>
      </c>
      <c r="I4200" s="4">
        <v>24</v>
      </c>
      <c r="J4200" s="4">
        <v>0</v>
      </c>
      <c r="K4200" s="4">
        <v>0</v>
      </c>
    </row>
    <row r="4201" spans="1:11">
      <c r="A4201" s="4">
        <v>6</v>
      </c>
      <c r="B4201" s="4">
        <v>24</v>
      </c>
      <c r="C4201" s="4">
        <v>6</v>
      </c>
      <c r="D4201" s="4">
        <v>313</v>
      </c>
      <c r="E4201" s="4">
        <v>61</v>
      </c>
      <c r="F4201" s="4">
        <v>25</v>
      </c>
      <c r="G4201" s="4">
        <v>1</v>
      </c>
      <c r="H4201" s="4">
        <v>447.28300000000002</v>
      </c>
      <c r="I4201" s="4">
        <v>36.984999999999999</v>
      </c>
      <c r="J4201" s="4">
        <v>368185.09399999998</v>
      </c>
      <c r="K4201" s="4">
        <v>353941.31300000002</v>
      </c>
    </row>
    <row r="4202" spans="1:11">
      <c r="A4202" s="4">
        <v>6</v>
      </c>
      <c r="B4202" s="4">
        <v>24</v>
      </c>
      <c r="C4202" s="4">
        <v>7</v>
      </c>
      <c r="D4202" s="4">
        <v>540</v>
      </c>
      <c r="E4202" s="4">
        <v>101</v>
      </c>
      <c r="F4202" s="4">
        <v>27</v>
      </c>
      <c r="G4202" s="4">
        <v>2</v>
      </c>
      <c r="H4202" s="4">
        <v>726.35900000000004</v>
      </c>
      <c r="I4202" s="4">
        <v>45.584000000000003</v>
      </c>
      <c r="J4202" s="4">
        <v>579127</v>
      </c>
      <c r="K4202" s="4">
        <v>557374.5</v>
      </c>
    </row>
    <row r="4203" spans="1:11">
      <c r="A4203" s="4">
        <v>6</v>
      </c>
      <c r="B4203" s="4">
        <v>24</v>
      </c>
      <c r="C4203" s="4">
        <v>8</v>
      </c>
      <c r="D4203" s="4">
        <v>376</v>
      </c>
      <c r="E4203" s="4">
        <v>223</v>
      </c>
      <c r="F4203" s="4">
        <v>28</v>
      </c>
      <c r="G4203" s="4">
        <v>2</v>
      </c>
      <c r="H4203" s="4">
        <v>650.29300000000001</v>
      </c>
      <c r="I4203" s="4">
        <v>45.48</v>
      </c>
      <c r="J4203" s="4">
        <v>518681.46899999998</v>
      </c>
      <c r="K4203" s="4">
        <v>499249.71899999998</v>
      </c>
    </row>
    <row r="4204" spans="1:11">
      <c r="A4204" s="4">
        <v>6</v>
      </c>
      <c r="B4204" s="4">
        <v>24</v>
      </c>
      <c r="C4204" s="4">
        <v>9</v>
      </c>
      <c r="D4204" s="4">
        <v>257</v>
      </c>
      <c r="E4204" s="4">
        <v>329</v>
      </c>
      <c r="F4204" s="4">
        <v>29</v>
      </c>
      <c r="G4204" s="4">
        <v>2</v>
      </c>
      <c r="H4204" s="4">
        <v>631.00199999999995</v>
      </c>
      <c r="I4204" s="4">
        <v>45.765000000000001</v>
      </c>
      <c r="J4204" s="4">
        <v>502754.03100000002</v>
      </c>
      <c r="K4204" s="4">
        <v>483911.18800000002</v>
      </c>
    </row>
    <row r="4205" spans="1:11">
      <c r="A4205" s="4">
        <v>6</v>
      </c>
      <c r="B4205" s="4">
        <v>24</v>
      </c>
      <c r="C4205" s="4">
        <v>10</v>
      </c>
      <c r="D4205" s="4">
        <v>787</v>
      </c>
      <c r="E4205" s="4">
        <v>151</v>
      </c>
      <c r="F4205" s="4">
        <v>30</v>
      </c>
      <c r="G4205" s="4">
        <v>2</v>
      </c>
      <c r="H4205" s="4">
        <v>972.51800000000003</v>
      </c>
      <c r="I4205" s="4">
        <v>54.973999999999997</v>
      </c>
      <c r="J4205" s="4">
        <v>747925.625</v>
      </c>
      <c r="K4205" s="4">
        <v>718972.875</v>
      </c>
    </row>
    <row r="4206" spans="1:11">
      <c r="A4206" s="4">
        <v>6</v>
      </c>
      <c r="B4206" s="4">
        <v>24</v>
      </c>
      <c r="C4206" s="4">
        <v>11</v>
      </c>
      <c r="D4206" s="4">
        <v>292</v>
      </c>
      <c r="E4206" s="4">
        <v>466</v>
      </c>
      <c r="F4206" s="4">
        <v>31</v>
      </c>
      <c r="G4206" s="4">
        <v>2</v>
      </c>
      <c r="H4206" s="4">
        <v>773.31299999999999</v>
      </c>
      <c r="I4206" s="4">
        <v>52.088999999999999</v>
      </c>
      <c r="J4206" s="4">
        <v>601433.68799999997</v>
      </c>
      <c r="K4206" s="4">
        <v>578790.43799999997</v>
      </c>
    </row>
    <row r="4207" spans="1:11">
      <c r="A4207" s="4">
        <v>6</v>
      </c>
      <c r="B4207" s="4">
        <v>24</v>
      </c>
      <c r="C4207" s="4">
        <v>12</v>
      </c>
      <c r="D4207" s="4">
        <v>114</v>
      </c>
      <c r="E4207" s="4">
        <v>499</v>
      </c>
      <c r="F4207" s="4">
        <v>31</v>
      </c>
      <c r="G4207" s="4">
        <v>2</v>
      </c>
      <c r="H4207" s="4">
        <v>613.71699999999998</v>
      </c>
      <c r="I4207" s="4">
        <v>47.652000000000001</v>
      </c>
      <c r="J4207" s="4">
        <v>485499.375</v>
      </c>
      <c r="K4207" s="4">
        <v>467283.84399999998</v>
      </c>
    </row>
    <row r="4208" spans="1:11">
      <c r="A4208" s="4">
        <v>6</v>
      </c>
      <c r="B4208" s="4">
        <v>24</v>
      </c>
      <c r="C4208" s="4">
        <v>13</v>
      </c>
      <c r="D4208" s="4">
        <v>22</v>
      </c>
      <c r="E4208" s="4">
        <v>350</v>
      </c>
      <c r="F4208" s="4">
        <v>32</v>
      </c>
      <c r="G4208" s="4">
        <v>2</v>
      </c>
      <c r="H4208" s="4">
        <v>365.89699999999999</v>
      </c>
      <c r="I4208" s="4">
        <v>42.009</v>
      </c>
      <c r="J4208" s="4">
        <v>295663.75</v>
      </c>
      <c r="K4208" s="4">
        <v>283619.25</v>
      </c>
    </row>
    <row r="4209" spans="1:11">
      <c r="A4209" s="4">
        <v>6</v>
      </c>
      <c r="B4209" s="4">
        <v>24</v>
      </c>
      <c r="C4209" s="4">
        <v>14</v>
      </c>
      <c r="D4209" s="4">
        <v>26</v>
      </c>
      <c r="E4209" s="4">
        <v>340</v>
      </c>
      <c r="F4209" s="4">
        <v>32</v>
      </c>
      <c r="G4209" s="4">
        <v>2</v>
      </c>
      <c r="H4209" s="4">
        <v>364.22800000000001</v>
      </c>
      <c r="I4209" s="4">
        <v>41.234000000000002</v>
      </c>
      <c r="J4209" s="4">
        <v>295163.59399999998</v>
      </c>
      <c r="K4209" s="4">
        <v>283133.59399999998</v>
      </c>
    </row>
    <row r="4210" spans="1:11">
      <c r="A4210" s="4">
        <v>6</v>
      </c>
      <c r="B4210" s="4">
        <v>24</v>
      </c>
      <c r="C4210" s="4">
        <v>15</v>
      </c>
      <c r="D4210" s="4">
        <v>9</v>
      </c>
      <c r="E4210" s="4">
        <v>215</v>
      </c>
      <c r="F4210" s="4">
        <v>31</v>
      </c>
      <c r="G4210" s="4">
        <v>2</v>
      </c>
      <c r="H4210" s="4">
        <v>202.16399999999999</v>
      </c>
      <c r="I4210" s="4">
        <v>36.052</v>
      </c>
      <c r="J4210" s="4">
        <v>166980.82800000001</v>
      </c>
      <c r="K4210" s="4">
        <v>158357.484</v>
      </c>
    </row>
    <row r="4211" spans="1:11">
      <c r="A4211" s="4">
        <v>6</v>
      </c>
      <c r="B4211" s="4">
        <v>24</v>
      </c>
      <c r="C4211" s="4">
        <v>16</v>
      </c>
      <c r="D4211" s="4">
        <v>224</v>
      </c>
      <c r="E4211" s="4">
        <v>265</v>
      </c>
      <c r="F4211" s="4">
        <v>30</v>
      </c>
      <c r="G4211" s="4">
        <v>2</v>
      </c>
      <c r="H4211" s="4">
        <v>518.07100000000003</v>
      </c>
      <c r="I4211" s="4">
        <v>42.634999999999998</v>
      </c>
      <c r="J4211" s="4">
        <v>417652.03100000002</v>
      </c>
      <c r="K4211" s="4">
        <v>401795.90600000002</v>
      </c>
    </row>
    <row r="4212" spans="1:11">
      <c r="A4212" s="4">
        <v>6</v>
      </c>
      <c r="B4212" s="4">
        <v>24</v>
      </c>
      <c r="C4212" s="4">
        <v>17</v>
      </c>
      <c r="D4212" s="4">
        <v>122</v>
      </c>
      <c r="E4212" s="4">
        <v>170</v>
      </c>
      <c r="F4212" s="4">
        <v>29</v>
      </c>
      <c r="G4212" s="4">
        <v>1</v>
      </c>
      <c r="H4212" s="4">
        <v>320.11599999999999</v>
      </c>
      <c r="I4212" s="4">
        <v>39.456000000000003</v>
      </c>
      <c r="J4212" s="4">
        <v>261127.21900000001</v>
      </c>
      <c r="K4212" s="4">
        <v>250061.359</v>
      </c>
    </row>
    <row r="4213" spans="1:11">
      <c r="A4213" s="4">
        <v>6</v>
      </c>
      <c r="B4213" s="4">
        <v>24</v>
      </c>
      <c r="C4213" s="4">
        <v>18</v>
      </c>
      <c r="D4213" s="4">
        <v>114</v>
      </c>
      <c r="E4213" s="4">
        <v>76</v>
      </c>
      <c r="F4213" s="4">
        <v>28</v>
      </c>
      <c r="G4213" s="4">
        <v>1</v>
      </c>
      <c r="H4213" s="4">
        <v>216.25299999999999</v>
      </c>
      <c r="I4213" s="4">
        <v>34.447000000000003</v>
      </c>
      <c r="J4213" s="4">
        <v>179661.03099999999</v>
      </c>
      <c r="K4213" s="4">
        <v>170727.92199999999</v>
      </c>
    </row>
    <row r="4214" spans="1:11">
      <c r="A4214" s="4">
        <v>6</v>
      </c>
      <c r="B4214" s="4">
        <v>24</v>
      </c>
      <c r="C4214" s="4">
        <v>19</v>
      </c>
      <c r="D4214" s="4">
        <v>0</v>
      </c>
      <c r="E4214" s="4">
        <v>0</v>
      </c>
      <c r="F4214" s="4">
        <v>26</v>
      </c>
      <c r="G4214" s="4">
        <v>1</v>
      </c>
      <c r="H4214" s="4">
        <v>0</v>
      </c>
      <c r="I4214" s="4">
        <v>26</v>
      </c>
      <c r="J4214" s="4">
        <v>0</v>
      </c>
      <c r="K4214" s="4">
        <v>0</v>
      </c>
    </row>
    <row r="4215" spans="1:11">
      <c r="A4215" s="4">
        <v>6</v>
      </c>
      <c r="B4215" s="4">
        <v>24</v>
      </c>
      <c r="C4215" s="4">
        <v>20</v>
      </c>
      <c r="D4215" s="4">
        <v>0</v>
      </c>
      <c r="E4215" s="4">
        <v>0</v>
      </c>
      <c r="F4215" s="4">
        <v>26</v>
      </c>
      <c r="G4215" s="4">
        <v>1</v>
      </c>
      <c r="H4215" s="4">
        <v>0</v>
      </c>
      <c r="I4215" s="4">
        <v>26</v>
      </c>
      <c r="J4215" s="4">
        <v>0</v>
      </c>
      <c r="K4215" s="4">
        <v>0</v>
      </c>
    </row>
    <row r="4216" spans="1:11">
      <c r="A4216" s="4">
        <v>6</v>
      </c>
      <c r="B4216" s="4">
        <v>24</v>
      </c>
      <c r="C4216" s="4">
        <v>21</v>
      </c>
      <c r="D4216" s="4">
        <v>0</v>
      </c>
      <c r="E4216" s="4">
        <v>0</v>
      </c>
      <c r="F4216" s="4">
        <v>25</v>
      </c>
      <c r="G4216" s="4">
        <v>1</v>
      </c>
      <c r="H4216" s="4">
        <v>0</v>
      </c>
      <c r="I4216" s="4">
        <v>25</v>
      </c>
      <c r="J4216" s="4">
        <v>0</v>
      </c>
      <c r="K4216" s="4">
        <v>0</v>
      </c>
    </row>
    <row r="4217" spans="1:11">
      <c r="A4217" s="4">
        <v>6</v>
      </c>
      <c r="B4217" s="4">
        <v>24</v>
      </c>
      <c r="C4217" s="4">
        <v>22</v>
      </c>
      <c r="D4217" s="4">
        <v>0</v>
      </c>
      <c r="E4217" s="4">
        <v>0</v>
      </c>
      <c r="F4217" s="4">
        <v>24</v>
      </c>
      <c r="G4217" s="4">
        <v>1</v>
      </c>
      <c r="H4217" s="4">
        <v>0</v>
      </c>
      <c r="I4217" s="4">
        <v>24</v>
      </c>
      <c r="J4217" s="4">
        <v>0</v>
      </c>
      <c r="K4217" s="4">
        <v>0</v>
      </c>
    </row>
    <row r="4218" spans="1:11">
      <c r="A4218" s="4">
        <v>6</v>
      </c>
      <c r="B4218" s="4">
        <v>24</v>
      </c>
      <c r="C4218" s="4">
        <v>23</v>
      </c>
      <c r="D4218" s="4">
        <v>0</v>
      </c>
      <c r="E4218" s="4">
        <v>0</v>
      </c>
      <c r="F4218" s="4">
        <v>24</v>
      </c>
      <c r="G4218" s="4">
        <v>1</v>
      </c>
      <c r="H4218" s="4">
        <v>0</v>
      </c>
      <c r="I4218" s="4">
        <v>24</v>
      </c>
      <c r="J4218" s="4">
        <v>0</v>
      </c>
      <c r="K4218" s="4">
        <v>0</v>
      </c>
    </row>
    <row r="4219" spans="1:11">
      <c r="A4219" s="4">
        <v>6</v>
      </c>
      <c r="B4219" s="4">
        <v>25</v>
      </c>
      <c r="C4219" s="4">
        <v>0</v>
      </c>
      <c r="D4219" s="4">
        <v>0</v>
      </c>
      <c r="E4219" s="4">
        <v>0</v>
      </c>
      <c r="F4219" s="4">
        <v>24</v>
      </c>
      <c r="G4219" s="4">
        <v>1</v>
      </c>
      <c r="H4219" s="4">
        <v>0</v>
      </c>
      <c r="I4219" s="4">
        <v>24</v>
      </c>
      <c r="J4219" s="4">
        <v>0</v>
      </c>
      <c r="K4219" s="4">
        <v>0</v>
      </c>
    </row>
    <row r="4220" spans="1:11">
      <c r="A4220" s="4">
        <v>6</v>
      </c>
      <c r="B4220" s="4">
        <v>25</v>
      </c>
      <c r="C4220" s="4">
        <v>1</v>
      </c>
      <c r="D4220" s="4">
        <v>0</v>
      </c>
      <c r="E4220" s="4">
        <v>0</v>
      </c>
      <c r="F4220" s="4">
        <v>23</v>
      </c>
      <c r="G4220" s="4">
        <v>1</v>
      </c>
      <c r="H4220" s="4">
        <v>0</v>
      </c>
      <c r="I4220" s="4">
        <v>23</v>
      </c>
      <c r="J4220" s="4">
        <v>0</v>
      </c>
      <c r="K4220" s="4">
        <v>0</v>
      </c>
    </row>
    <row r="4221" spans="1:11">
      <c r="A4221" s="4">
        <v>6</v>
      </c>
      <c r="B4221" s="4">
        <v>25</v>
      </c>
      <c r="C4221" s="4">
        <v>2</v>
      </c>
      <c r="D4221" s="4">
        <v>0</v>
      </c>
      <c r="E4221" s="4">
        <v>0</v>
      </c>
      <c r="F4221" s="4">
        <v>23</v>
      </c>
      <c r="G4221" s="4">
        <v>1</v>
      </c>
      <c r="H4221" s="4">
        <v>0</v>
      </c>
      <c r="I4221" s="4">
        <v>23</v>
      </c>
      <c r="J4221" s="4">
        <v>0</v>
      </c>
      <c r="K4221" s="4">
        <v>0</v>
      </c>
    </row>
    <row r="4222" spans="1:11">
      <c r="A4222" s="4">
        <v>6</v>
      </c>
      <c r="B4222" s="4">
        <v>25</v>
      </c>
      <c r="C4222" s="4">
        <v>3</v>
      </c>
      <c r="D4222" s="4">
        <v>0</v>
      </c>
      <c r="E4222" s="4">
        <v>0</v>
      </c>
      <c r="F4222" s="4">
        <v>23</v>
      </c>
      <c r="G4222" s="4">
        <v>1</v>
      </c>
      <c r="H4222" s="4">
        <v>0</v>
      </c>
      <c r="I4222" s="4">
        <v>23</v>
      </c>
      <c r="J4222" s="4">
        <v>0</v>
      </c>
      <c r="K4222" s="4">
        <v>0</v>
      </c>
    </row>
    <row r="4223" spans="1:11">
      <c r="A4223" s="4">
        <v>6</v>
      </c>
      <c r="B4223" s="4">
        <v>25</v>
      </c>
      <c r="C4223" s="4">
        <v>4</v>
      </c>
      <c r="D4223" s="4">
        <v>0</v>
      </c>
      <c r="E4223" s="4">
        <v>0</v>
      </c>
      <c r="F4223" s="4">
        <v>23</v>
      </c>
      <c r="G4223" s="4">
        <v>0</v>
      </c>
      <c r="H4223" s="4">
        <v>0</v>
      </c>
      <c r="I4223" s="4">
        <v>23</v>
      </c>
      <c r="J4223" s="4">
        <v>0</v>
      </c>
      <c r="K4223" s="4">
        <v>0</v>
      </c>
    </row>
    <row r="4224" spans="1:11">
      <c r="A4224" s="4">
        <v>6</v>
      </c>
      <c r="B4224" s="4">
        <v>25</v>
      </c>
      <c r="C4224" s="4">
        <v>5</v>
      </c>
      <c r="D4224" s="4">
        <v>0</v>
      </c>
      <c r="E4224" s="4">
        <v>0</v>
      </c>
      <c r="F4224" s="4">
        <v>23</v>
      </c>
      <c r="G4224" s="4">
        <v>0</v>
      </c>
      <c r="H4224" s="4">
        <v>0</v>
      </c>
      <c r="I4224" s="4">
        <v>23</v>
      </c>
      <c r="J4224" s="4">
        <v>0</v>
      </c>
      <c r="K4224" s="4">
        <v>0</v>
      </c>
    </row>
    <row r="4225" spans="1:11">
      <c r="A4225" s="4">
        <v>6</v>
      </c>
      <c r="B4225" s="4">
        <v>25</v>
      </c>
      <c r="C4225" s="4">
        <v>6</v>
      </c>
      <c r="D4225" s="4">
        <v>40</v>
      </c>
      <c r="E4225" s="4">
        <v>66</v>
      </c>
      <c r="F4225" s="4">
        <v>25</v>
      </c>
      <c r="G4225" s="4">
        <v>1</v>
      </c>
      <c r="H4225" s="4">
        <v>110.447</v>
      </c>
      <c r="I4225" s="4">
        <v>26.515999999999998</v>
      </c>
      <c r="J4225" s="4">
        <v>94392.898000000001</v>
      </c>
      <c r="K4225" s="4">
        <v>87427.75</v>
      </c>
    </row>
    <row r="4226" spans="1:11">
      <c r="A4226" s="4">
        <v>6</v>
      </c>
      <c r="B4226" s="4">
        <v>25</v>
      </c>
      <c r="C4226" s="4">
        <v>7</v>
      </c>
      <c r="D4226" s="4">
        <v>96</v>
      </c>
      <c r="E4226" s="4">
        <v>157</v>
      </c>
      <c r="F4226" s="4">
        <v>27</v>
      </c>
      <c r="G4226" s="4">
        <v>2</v>
      </c>
      <c r="H4226" s="4">
        <v>279.714</v>
      </c>
      <c r="I4226" s="4">
        <v>33.21</v>
      </c>
      <c r="J4226" s="4">
        <v>233424.68799999999</v>
      </c>
      <c r="K4226" s="4">
        <v>223111.766</v>
      </c>
    </row>
    <row r="4227" spans="1:11">
      <c r="A4227" s="4">
        <v>6</v>
      </c>
      <c r="B4227" s="4">
        <v>25</v>
      </c>
      <c r="C4227" s="4">
        <v>8</v>
      </c>
      <c r="D4227" s="4">
        <v>689</v>
      </c>
      <c r="E4227" s="4">
        <v>117</v>
      </c>
      <c r="F4227" s="4">
        <v>29</v>
      </c>
      <c r="G4227" s="4">
        <v>2</v>
      </c>
      <c r="H4227" s="4">
        <v>884.44200000000001</v>
      </c>
      <c r="I4227" s="4">
        <v>50.933</v>
      </c>
      <c r="J4227" s="4">
        <v>690937.81299999997</v>
      </c>
      <c r="K4227" s="4">
        <v>664534.43799999997</v>
      </c>
    </row>
    <row r="4228" spans="1:11">
      <c r="A4228" s="4">
        <v>6</v>
      </c>
      <c r="B4228" s="4">
        <v>25</v>
      </c>
      <c r="C4228" s="4">
        <v>9</v>
      </c>
      <c r="D4228" s="4">
        <v>772</v>
      </c>
      <c r="E4228" s="4">
        <v>126</v>
      </c>
      <c r="F4228" s="4">
        <v>30</v>
      </c>
      <c r="G4228" s="4">
        <v>2</v>
      </c>
      <c r="H4228" s="4">
        <v>952.83699999999999</v>
      </c>
      <c r="I4228" s="4">
        <v>55.183999999999997</v>
      </c>
      <c r="J4228" s="4">
        <v>732188.125</v>
      </c>
      <c r="K4228" s="4">
        <v>703951.43799999997</v>
      </c>
    </row>
    <row r="4229" spans="1:11">
      <c r="A4229" s="4">
        <v>6</v>
      </c>
      <c r="B4229" s="4">
        <v>25</v>
      </c>
      <c r="C4229" s="4">
        <v>10</v>
      </c>
      <c r="D4229" s="4">
        <v>819</v>
      </c>
      <c r="E4229" s="4">
        <v>132</v>
      </c>
      <c r="F4229" s="4">
        <v>32</v>
      </c>
      <c r="G4229" s="4">
        <v>2</v>
      </c>
      <c r="H4229" s="4">
        <v>974.74099999999999</v>
      </c>
      <c r="I4229" s="4">
        <v>57.796999999999997</v>
      </c>
      <c r="J4229" s="4">
        <v>741362.68799999997</v>
      </c>
      <c r="K4229" s="4">
        <v>712709.68799999997</v>
      </c>
    </row>
    <row r="4230" spans="1:11">
      <c r="A4230" s="4">
        <v>6</v>
      </c>
      <c r="B4230" s="4">
        <v>25</v>
      </c>
      <c r="C4230" s="4">
        <v>11</v>
      </c>
      <c r="D4230" s="4">
        <v>847</v>
      </c>
      <c r="E4230" s="4">
        <v>134</v>
      </c>
      <c r="F4230" s="4">
        <v>33</v>
      </c>
      <c r="G4230" s="4">
        <v>2</v>
      </c>
      <c r="H4230" s="4">
        <v>989.55799999999999</v>
      </c>
      <c r="I4230" s="4">
        <v>59.158000000000001</v>
      </c>
      <c r="J4230" s="4">
        <v>748580.56299999997</v>
      </c>
      <c r="K4230" s="4">
        <v>719597.81299999997</v>
      </c>
    </row>
    <row r="4231" spans="1:11">
      <c r="A4231" s="4">
        <v>6</v>
      </c>
      <c r="B4231" s="4">
        <v>25</v>
      </c>
      <c r="C4231" s="4">
        <v>12</v>
      </c>
      <c r="D4231" s="4">
        <v>829</v>
      </c>
      <c r="E4231" s="4">
        <v>155</v>
      </c>
      <c r="F4231" s="4">
        <v>34</v>
      </c>
      <c r="G4231" s="4">
        <v>2</v>
      </c>
      <c r="H4231" s="4">
        <v>985.72900000000004</v>
      </c>
      <c r="I4231" s="4">
        <v>60.063000000000002</v>
      </c>
      <c r="J4231" s="4">
        <v>743000.75</v>
      </c>
      <c r="K4231" s="4">
        <v>714273.06299999997</v>
      </c>
    </row>
    <row r="4232" spans="1:11">
      <c r="A4232" s="4">
        <v>6</v>
      </c>
      <c r="B4232" s="4">
        <v>25</v>
      </c>
      <c r="C4232" s="4">
        <v>13</v>
      </c>
      <c r="D4232" s="4">
        <v>127</v>
      </c>
      <c r="E4232" s="4">
        <v>487</v>
      </c>
      <c r="F4232" s="4">
        <v>34</v>
      </c>
      <c r="G4232" s="4">
        <v>3</v>
      </c>
      <c r="H4232" s="4">
        <v>621.90599999999995</v>
      </c>
      <c r="I4232" s="4">
        <v>49.328000000000003</v>
      </c>
      <c r="J4232" s="4">
        <v>488843.28100000002</v>
      </c>
      <c r="K4232" s="4">
        <v>470507.06300000002</v>
      </c>
    </row>
    <row r="4233" spans="1:11">
      <c r="A4233" s="4">
        <v>6</v>
      </c>
      <c r="B4233" s="4">
        <v>25</v>
      </c>
      <c r="C4233" s="4">
        <v>14</v>
      </c>
      <c r="D4233" s="4">
        <v>807</v>
      </c>
      <c r="E4233" s="4">
        <v>145</v>
      </c>
      <c r="F4233" s="4">
        <v>34</v>
      </c>
      <c r="G4233" s="4">
        <v>3</v>
      </c>
      <c r="H4233" s="4">
        <v>983.74199999999996</v>
      </c>
      <c r="I4233" s="4">
        <v>56.445</v>
      </c>
      <c r="J4233" s="4">
        <v>752206.375</v>
      </c>
      <c r="K4233" s="4">
        <v>723057.25</v>
      </c>
    </row>
    <row r="4234" spans="1:11">
      <c r="A4234" s="4">
        <v>6</v>
      </c>
      <c r="B4234" s="4">
        <v>25</v>
      </c>
      <c r="C4234" s="4">
        <v>15</v>
      </c>
      <c r="D4234" s="4">
        <v>309</v>
      </c>
      <c r="E4234" s="4">
        <v>343</v>
      </c>
      <c r="F4234" s="4">
        <v>33</v>
      </c>
      <c r="G4234" s="4">
        <v>3</v>
      </c>
      <c r="H4234" s="4">
        <v>697.21299999999997</v>
      </c>
      <c r="I4234" s="4">
        <v>49.997</v>
      </c>
      <c r="J4234" s="4">
        <v>546634.43799999997</v>
      </c>
      <c r="K4234" s="4">
        <v>526146.375</v>
      </c>
    </row>
    <row r="4235" spans="1:11">
      <c r="A4235" s="4">
        <v>6</v>
      </c>
      <c r="B4235" s="4">
        <v>25</v>
      </c>
      <c r="C4235" s="4">
        <v>16</v>
      </c>
      <c r="D4235" s="4">
        <v>665</v>
      </c>
      <c r="E4235" s="4">
        <v>135</v>
      </c>
      <c r="F4235" s="4">
        <v>32</v>
      </c>
      <c r="G4235" s="4">
        <v>3</v>
      </c>
      <c r="H4235" s="4">
        <v>879.74</v>
      </c>
      <c r="I4235" s="4">
        <v>52.396000000000001</v>
      </c>
      <c r="J4235" s="4">
        <v>683395.75</v>
      </c>
      <c r="K4235" s="4">
        <v>657320.68799999997</v>
      </c>
    </row>
    <row r="4236" spans="1:11">
      <c r="A4236" s="4">
        <v>6</v>
      </c>
      <c r="B4236" s="4">
        <v>25</v>
      </c>
      <c r="C4236" s="4">
        <v>17</v>
      </c>
      <c r="D4236" s="4">
        <v>546</v>
      </c>
      <c r="E4236" s="4">
        <v>110</v>
      </c>
      <c r="F4236" s="4">
        <v>31</v>
      </c>
      <c r="G4236" s="4">
        <v>3</v>
      </c>
      <c r="H4236" s="4">
        <v>742.03300000000002</v>
      </c>
      <c r="I4236" s="4">
        <v>48.79</v>
      </c>
      <c r="J4236" s="4">
        <v>584468.375</v>
      </c>
      <c r="K4236" s="4">
        <v>562504.25</v>
      </c>
    </row>
    <row r="4237" spans="1:11">
      <c r="A4237" s="4">
        <v>6</v>
      </c>
      <c r="B4237" s="4">
        <v>25</v>
      </c>
      <c r="C4237" s="4">
        <v>18</v>
      </c>
      <c r="D4237" s="4">
        <v>341</v>
      </c>
      <c r="E4237" s="4">
        <v>68</v>
      </c>
      <c r="F4237" s="4">
        <v>30</v>
      </c>
      <c r="G4237" s="4">
        <v>2</v>
      </c>
      <c r="H4237" s="4">
        <v>482.79700000000003</v>
      </c>
      <c r="I4237" s="4">
        <v>43.329000000000001</v>
      </c>
      <c r="J4237" s="4">
        <v>388208.28100000002</v>
      </c>
      <c r="K4237" s="4">
        <v>373322.84399999998</v>
      </c>
    </row>
    <row r="4238" spans="1:11">
      <c r="A4238" s="4">
        <v>6</v>
      </c>
      <c r="B4238" s="4">
        <v>25</v>
      </c>
      <c r="C4238" s="4">
        <v>19</v>
      </c>
      <c r="D4238" s="4">
        <v>0</v>
      </c>
      <c r="E4238" s="4">
        <v>0</v>
      </c>
      <c r="F4238" s="4">
        <v>28</v>
      </c>
      <c r="G4238" s="4">
        <v>2</v>
      </c>
      <c r="H4238" s="4">
        <v>0</v>
      </c>
      <c r="I4238" s="4">
        <v>28</v>
      </c>
      <c r="J4238" s="4">
        <v>0</v>
      </c>
      <c r="K4238" s="4">
        <v>0</v>
      </c>
    </row>
    <row r="4239" spans="1:11">
      <c r="A4239" s="4">
        <v>6</v>
      </c>
      <c r="B4239" s="4">
        <v>25</v>
      </c>
      <c r="C4239" s="4">
        <v>20</v>
      </c>
      <c r="D4239" s="4">
        <v>0</v>
      </c>
      <c r="E4239" s="4">
        <v>0</v>
      </c>
      <c r="F4239" s="4">
        <v>27</v>
      </c>
      <c r="G4239" s="4">
        <v>2</v>
      </c>
      <c r="H4239" s="4">
        <v>0</v>
      </c>
      <c r="I4239" s="4">
        <v>27</v>
      </c>
      <c r="J4239" s="4">
        <v>0</v>
      </c>
      <c r="K4239" s="4">
        <v>0</v>
      </c>
    </row>
    <row r="4240" spans="1:11">
      <c r="A4240" s="4">
        <v>6</v>
      </c>
      <c r="B4240" s="4">
        <v>25</v>
      </c>
      <c r="C4240" s="4">
        <v>21</v>
      </c>
      <c r="D4240" s="4">
        <v>0</v>
      </c>
      <c r="E4240" s="4">
        <v>0</v>
      </c>
      <c r="F4240" s="4">
        <v>27</v>
      </c>
      <c r="G4240" s="4">
        <v>2</v>
      </c>
      <c r="H4240" s="4">
        <v>0</v>
      </c>
      <c r="I4240" s="4">
        <v>27</v>
      </c>
      <c r="J4240" s="4">
        <v>0</v>
      </c>
      <c r="K4240" s="4">
        <v>0</v>
      </c>
    </row>
    <row r="4241" spans="1:11">
      <c r="A4241" s="4">
        <v>6</v>
      </c>
      <c r="B4241" s="4">
        <v>25</v>
      </c>
      <c r="C4241" s="4">
        <v>22</v>
      </c>
      <c r="D4241" s="4">
        <v>0</v>
      </c>
      <c r="E4241" s="4">
        <v>0</v>
      </c>
      <c r="F4241" s="4">
        <v>26</v>
      </c>
      <c r="G4241" s="4">
        <v>2</v>
      </c>
      <c r="H4241" s="4">
        <v>0</v>
      </c>
      <c r="I4241" s="4">
        <v>26</v>
      </c>
      <c r="J4241" s="4">
        <v>0</v>
      </c>
      <c r="K4241" s="4">
        <v>0</v>
      </c>
    </row>
    <row r="4242" spans="1:11">
      <c r="A4242" s="4">
        <v>6</v>
      </c>
      <c r="B4242" s="4">
        <v>25</v>
      </c>
      <c r="C4242" s="4">
        <v>23</v>
      </c>
      <c r="D4242" s="4">
        <v>0</v>
      </c>
      <c r="E4242" s="4">
        <v>0</v>
      </c>
      <c r="F4242" s="4">
        <v>25</v>
      </c>
      <c r="G4242" s="4">
        <v>3</v>
      </c>
      <c r="H4242" s="4">
        <v>0</v>
      </c>
      <c r="I4242" s="4">
        <v>25</v>
      </c>
      <c r="J4242" s="4">
        <v>0</v>
      </c>
      <c r="K4242" s="4">
        <v>0</v>
      </c>
    </row>
    <row r="4243" spans="1:11">
      <c r="A4243" s="4">
        <v>6</v>
      </c>
      <c r="B4243" s="4">
        <v>26</v>
      </c>
      <c r="C4243" s="4">
        <v>0</v>
      </c>
      <c r="D4243" s="4">
        <v>0</v>
      </c>
      <c r="E4243" s="4">
        <v>0</v>
      </c>
      <c r="F4243" s="4">
        <v>24</v>
      </c>
      <c r="G4243" s="4">
        <v>2</v>
      </c>
      <c r="H4243" s="4">
        <v>0</v>
      </c>
      <c r="I4243" s="4">
        <v>24</v>
      </c>
      <c r="J4243" s="4">
        <v>0</v>
      </c>
      <c r="K4243" s="4">
        <v>0</v>
      </c>
    </row>
    <row r="4244" spans="1:11">
      <c r="A4244" s="4">
        <v>6</v>
      </c>
      <c r="B4244" s="4">
        <v>26</v>
      </c>
      <c r="C4244" s="4">
        <v>1</v>
      </c>
      <c r="D4244" s="4">
        <v>0</v>
      </c>
      <c r="E4244" s="4">
        <v>0</v>
      </c>
      <c r="F4244" s="4">
        <v>24</v>
      </c>
      <c r="G4244" s="4">
        <v>2</v>
      </c>
      <c r="H4244" s="4">
        <v>0</v>
      </c>
      <c r="I4244" s="4">
        <v>24</v>
      </c>
      <c r="J4244" s="4">
        <v>0</v>
      </c>
      <c r="K4244" s="4">
        <v>0</v>
      </c>
    </row>
    <row r="4245" spans="1:11">
      <c r="A4245" s="4">
        <v>6</v>
      </c>
      <c r="B4245" s="4">
        <v>26</v>
      </c>
      <c r="C4245" s="4">
        <v>2</v>
      </c>
      <c r="D4245" s="4">
        <v>0</v>
      </c>
      <c r="E4245" s="4">
        <v>0</v>
      </c>
      <c r="F4245" s="4">
        <v>23</v>
      </c>
      <c r="G4245" s="4">
        <v>1</v>
      </c>
      <c r="H4245" s="4">
        <v>0</v>
      </c>
      <c r="I4245" s="4">
        <v>23</v>
      </c>
      <c r="J4245" s="4">
        <v>0</v>
      </c>
      <c r="K4245" s="4">
        <v>0</v>
      </c>
    </row>
    <row r="4246" spans="1:11">
      <c r="A4246" s="4">
        <v>6</v>
      </c>
      <c r="B4246" s="4">
        <v>26</v>
      </c>
      <c r="C4246" s="4">
        <v>3</v>
      </c>
      <c r="D4246" s="4">
        <v>0</v>
      </c>
      <c r="E4246" s="4">
        <v>0</v>
      </c>
      <c r="F4246" s="4">
        <v>23</v>
      </c>
      <c r="G4246" s="4">
        <v>1</v>
      </c>
      <c r="H4246" s="4">
        <v>0</v>
      </c>
      <c r="I4246" s="4">
        <v>23</v>
      </c>
      <c r="J4246" s="4">
        <v>0</v>
      </c>
      <c r="K4246" s="4">
        <v>0</v>
      </c>
    </row>
    <row r="4247" spans="1:11">
      <c r="A4247" s="4">
        <v>6</v>
      </c>
      <c r="B4247" s="4">
        <v>26</v>
      </c>
      <c r="C4247" s="4">
        <v>4</v>
      </c>
      <c r="D4247" s="4">
        <v>0</v>
      </c>
      <c r="E4247" s="4">
        <v>0</v>
      </c>
      <c r="F4247" s="4">
        <v>23</v>
      </c>
      <c r="G4247" s="4">
        <v>1</v>
      </c>
      <c r="H4247" s="4">
        <v>0</v>
      </c>
      <c r="I4247" s="4">
        <v>23</v>
      </c>
      <c r="J4247" s="4">
        <v>0</v>
      </c>
      <c r="K4247" s="4">
        <v>0</v>
      </c>
    </row>
    <row r="4248" spans="1:11">
      <c r="A4248" s="4">
        <v>6</v>
      </c>
      <c r="B4248" s="4">
        <v>26</v>
      </c>
      <c r="C4248" s="4">
        <v>5</v>
      </c>
      <c r="D4248" s="4">
        <v>0</v>
      </c>
      <c r="E4248" s="4">
        <v>0</v>
      </c>
      <c r="F4248" s="4">
        <v>24</v>
      </c>
      <c r="G4248" s="4">
        <v>1</v>
      </c>
      <c r="H4248" s="4">
        <v>0</v>
      </c>
      <c r="I4248" s="4">
        <v>24</v>
      </c>
      <c r="J4248" s="4">
        <v>0</v>
      </c>
      <c r="K4248" s="4">
        <v>0</v>
      </c>
    </row>
    <row r="4249" spans="1:11">
      <c r="A4249" s="4">
        <v>6</v>
      </c>
      <c r="B4249" s="4">
        <v>26</v>
      </c>
      <c r="C4249" s="4">
        <v>6</v>
      </c>
      <c r="D4249" s="4">
        <v>378</v>
      </c>
      <c r="E4249" s="4">
        <v>53</v>
      </c>
      <c r="F4249" s="4">
        <v>26</v>
      </c>
      <c r="G4249" s="4">
        <v>2</v>
      </c>
      <c r="H4249" s="4">
        <v>508.92899999999997</v>
      </c>
      <c r="I4249" s="4">
        <v>37.798000000000002</v>
      </c>
      <c r="J4249" s="4">
        <v>417684.75</v>
      </c>
      <c r="K4249" s="4">
        <v>401827.53100000002</v>
      </c>
    </row>
    <row r="4250" spans="1:11">
      <c r="A4250" s="4">
        <v>6</v>
      </c>
      <c r="B4250" s="4">
        <v>26</v>
      </c>
      <c r="C4250" s="4">
        <v>7</v>
      </c>
      <c r="D4250" s="4">
        <v>631</v>
      </c>
      <c r="E4250" s="4">
        <v>79</v>
      </c>
      <c r="F4250" s="4">
        <v>27</v>
      </c>
      <c r="G4250" s="4">
        <v>3</v>
      </c>
      <c r="H4250" s="4">
        <v>791.56100000000004</v>
      </c>
      <c r="I4250" s="4">
        <v>45.136000000000003</v>
      </c>
      <c r="J4250" s="4">
        <v>632177.875</v>
      </c>
      <c r="K4250" s="4">
        <v>608276.625</v>
      </c>
    </row>
    <row r="4251" spans="1:11">
      <c r="A4251" s="4">
        <v>6</v>
      </c>
      <c r="B4251" s="4">
        <v>26</v>
      </c>
      <c r="C4251" s="4">
        <v>8</v>
      </c>
      <c r="D4251" s="4">
        <v>757</v>
      </c>
      <c r="E4251" s="4">
        <v>92</v>
      </c>
      <c r="F4251" s="4">
        <v>29</v>
      </c>
      <c r="G4251" s="4">
        <v>3</v>
      </c>
      <c r="H4251" s="4">
        <v>916.68100000000004</v>
      </c>
      <c r="I4251" s="4">
        <v>50.484999999999999</v>
      </c>
      <c r="J4251" s="4">
        <v>717358.18799999997</v>
      </c>
      <c r="K4251" s="4">
        <v>689787.93799999997</v>
      </c>
    </row>
    <row r="4252" spans="1:11">
      <c r="A4252" s="4">
        <v>6</v>
      </c>
      <c r="B4252" s="4">
        <v>26</v>
      </c>
      <c r="C4252" s="4">
        <v>9</v>
      </c>
      <c r="D4252" s="4">
        <v>827</v>
      </c>
      <c r="E4252" s="4">
        <v>100</v>
      </c>
      <c r="F4252" s="4">
        <v>31</v>
      </c>
      <c r="G4252" s="4">
        <v>3</v>
      </c>
      <c r="H4252" s="4">
        <v>967.06100000000004</v>
      </c>
      <c r="I4252" s="4">
        <v>53.795999999999999</v>
      </c>
      <c r="J4252" s="4">
        <v>747156.25</v>
      </c>
      <c r="K4252" s="4">
        <v>718238.75</v>
      </c>
    </row>
    <row r="4253" spans="1:11">
      <c r="A4253" s="4">
        <v>6</v>
      </c>
      <c r="B4253" s="4">
        <v>26</v>
      </c>
      <c r="C4253" s="4">
        <v>10</v>
      </c>
      <c r="D4253" s="4">
        <v>867</v>
      </c>
      <c r="E4253" s="4">
        <v>105</v>
      </c>
      <c r="F4253" s="4">
        <v>32</v>
      </c>
      <c r="G4253" s="4">
        <v>3</v>
      </c>
      <c r="H4253" s="4">
        <v>994.91399999999999</v>
      </c>
      <c r="I4253" s="4">
        <v>55.473999999999997</v>
      </c>
      <c r="J4253" s="4">
        <v>763654.125</v>
      </c>
      <c r="K4253" s="4">
        <v>733976.5</v>
      </c>
    </row>
    <row r="4254" spans="1:11">
      <c r="A4254" s="4">
        <v>6</v>
      </c>
      <c r="B4254" s="4">
        <v>26</v>
      </c>
      <c r="C4254" s="4">
        <v>11</v>
      </c>
      <c r="D4254" s="4">
        <v>889</v>
      </c>
      <c r="E4254" s="4">
        <v>108</v>
      </c>
      <c r="F4254" s="4">
        <v>34</v>
      </c>
      <c r="G4254" s="4">
        <v>3</v>
      </c>
      <c r="H4254" s="4">
        <v>1005.5309999999999</v>
      </c>
      <c r="I4254" s="4">
        <v>57.698</v>
      </c>
      <c r="J4254" s="4">
        <v>765080.06299999997</v>
      </c>
      <c r="K4254" s="4">
        <v>735336.31299999997</v>
      </c>
    </row>
    <row r="4255" spans="1:11">
      <c r="A4255" s="4">
        <v>6</v>
      </c>
      <c r="B4255" s="4">
        <v>26</v>
      </c>
      <c r="C4255" s="4">
        <v>12</v>
      </c>
      <c r="D4255" s="4">
        <v>877</v>
      </c>
      <c r="E4255" s="4">
        <v>123</v>
      </c>
      <c r="F4255" s="4">
        <v>35</v>
      </c>
      <c r="G4255" s="4">
        <v>3</v>
      </c>
      <c r="H4255" s="4">
        <v>1002.042</v>
      </c>
      <c r="I4255" s="4">
        <v>58.613999999999997</v>
      </c>
      <c r="J4255" s="4">
        <v>759663</v>
      </c>
      <c r="K4255" s="4">
        <v>730170.25</v>
      </c>
    </row>
    <row r="4256" spans="1:11">
      <c r="A4256" s="4">
        <v>6</v>
      </c>
      <c r="B4256" s="4">
        <v>26</v>
      </c>
      <c r="C4256" s="4">
        <v>13</v>
      </c>
      <c r="D4256" s="4">
        <v>868</v>
      </c>
      <c r="E4256" s="4">
        <v>124</v>
      </c>
      <c r="F4256" s="4">
        <v>35</v>
      </c>
      <c r="G4256" s="4">
        <v>3</v>
      </c>
      <c r="H4256" s="4">
        <v>999.27200000000005</v>
      </c>
      <c r="I4256" s="4">
        <v>58.548000000000002</v>
      </c>
      <c r="J4256" s="4">
        <v>757763.18799999997</v>
      </c>
      <c r="K4256" s="4">
        <v>728358.125</v>
      </c>
    </row>
    <row r="4257" spans="1:11">
      <c r="A4257" s="4">
        <v>6</v>
      </c>
      <c r="B4257" s="4">
        <v>26</v>
      </c>
      <c r="C4257" s="4">
        <v>14</v>
      </c>
      <c r="D4257" s="4">
        <v>844</v>
      </c>
      <c r="E4257" s="4">
        <v>123</v>
      </c>
      <c r="F4257" s="4">
        <v>35</v>
      </c>
      <c r="G4257" s="4">
        <v>4</v>
      </c>
      <c r="H4257" s="4">
        <v>988.51599999999996</v>
      </c>
      <c r="I4257" s="4">
        <v>56.319000000000003</v>
      </c>
      <c r="J4257" s="4">
        <v>756231.31299999997</v>
      </c>
      <c r="K4257" s="4">
        <v>726896.93799999997</v>
      </c>
    </row>
    <row r="4258" spans="1:11">
      <c r="A4258" s="4">
        <v>6</v>
      </c>
      <c r="B4258" s="4">
        <v>26</v>
      </c>
      <c r="C4258" s="4">
        <v>15</v>
      </c>
      <c r="D4258" s="4">
        <v>813</v>
      </c>
      <c r="E4258" s="4">
        <v>111</v>
      </c>
      <c r="F4258" s="4">
        <v>34</v>
      </c>
      <c r="G4258" s="4">
        <v>4</v>
      </c>
      <c r="H4258" s="4">
        <v>962.88699999999994</v>
      </c>
      <c r="I4258" s="4">
        <v>54.808999999999997</v>
      </c>
      <c r="J4258" s="4">
        <v>740997.25</v>
      </c>
      <c r="K4258" s="4">
        <v>712360.93799999997</v>
      </c>
    </row>
    <row r="4259" spans="1:11">
      <c r="A4259" s="4">
        <v>6</v>
      </c>
      <c r="B4259" s="4">
        <v>26</v>
      </c>
      <c r="C4259" s="4">
        <v>16</v>
      </c>
      <c r="D4259" s="4">
        <v>423</v>
      </c>
      <c r="E4259" s="4">
        <v>222</v>
      </c>
      <c r="F4259" s="4">
        <v>33</v>
      </c>
      <c r="G4259" s="4">
        <v>4</v>
      </c>
      <c r="H4259" s="4">
        <v>720.10400000000004</v>
      </c>
      <c r="I4259" s="4">
        <v>48.874000000000002</v>
      </c>
      <c r="J4259" s="4">
        <v>567014.93799999997</v>
      </c>
      <c r="K4259" s="4">
        <v>545738.375</v>
      </c>
    </row>
    <row r="4260" spans="1:11">
      <c r="A4260" s="4">
        <v>6</v>
      </c>
      <c r="B4260" s="4">
        <v>26</v>
      </c>
      <c r="C4260" s="4">
        <v>17</v>
      </c>
      <c r="D4260" s="4">
        <v>630</v>
      </c>
      <c r="E4260" s="4">
        <v>87</v>
      </c>
      <c r="F4260" s="4">
        <v>32</v>
      </c>
      <c r="G4260" s="4">
        <v>3</v>
      </c>
      <c r="H4260" s="4">
        <v>799.71600000000001</v>
      </c>
      <c r="I4260" s="4">
        <v>50.692</v>
      </c>
      <c r="J4260" s="4">
        <v>625328.875</v>
      </c>
      <c r="K4260" s="4">
        <v>601710.875</v>
      </c>
    </row>
    <row r="4261" spans="1:11">
      <c r="A4261" s="4">
        <v>6</v>
      </c>
      <c r="B4261" s="4">
        <v>26</v>
      </c>
      <c r="C4261" s="4">
        <v>18</v>
      </c>
      <c r="D4261" s="4">
        <v>435</v>
      </c>
      <c r="E4261" s="4">
        <v>55</v>
      </c>
      <c r="F4261" s="4">
        <v>31</v>
      </c>
      <c r="G4261" s="4">
        <v>2</v>
      </c>
      <c r="H4261" s="4">
        <v>568.98</v>
      </c>
      <c r="I4261" s="4">
        <v>46.625</v>
      </c>
      <c r="J4261" s="4">
        <v>451867.125</v>
      </c>
      <c r="K4261" s="4">
        <v>434842.56300000002</v>
      </c>
    </row>
    <row r="4262" spans="1:11">
      <c r="A4262" s="4">
        <v>6</v>
      </c>
      <c r="B4262" s="4">
        <v>26</v>
      </c>
      <c r="C4262" s="4">
        <v>19</v>
      </c>
      <c r="D4262" s="4">
        <v>0</v>
      </c>
      <c r="E4262" s="4">
        <v>0</v>
      </c>
      <c r="F4262" s="4">
        <v>29</v>
      </c>
      <c r="G4262" s="4">
        <v>2</v>
      </c>
      <c r="H4262" s="4">
        <v>0</v>
      </c>
      <c r="I4262" s="4">
        <v>29</v>
      </c>
      <c r="J4262" s="4">
        <v>0</v>
      </c>
      <c r="K4262" s="4">
        <v>0</v>
      </c>
    </row>
    <row r="4263" spans="1:11">
      <c r="A4263" s="4">
        <v>6</v>
      </c>
      <c r="B4263" s="4">
        <v>26</v>
      </c>
      <c r="C4263" s="4">
        <v>20</v>
      </c>
      <c r="D4263" s="4">
        <v>0</v>
      </c>
      <c r="E4263" s="4">
        <v>0</v>
      </c>
      <c r="F4263" s="4">
        <v>28</v>
      </c>
      <c r="G4263" s="4">
        <v>2</v>
      </c>
      <c r="H4263" s="4">
        <v>0</v>
      </c>
      <c r="I4263" s="4">
        <v>28</v>
      </c>
      <c r="J4263" s="4">
        <v>0</v>
      </c>
      <c r="K4263" s="4">
        <v>0</v>
      </c>
    </row>
    <row r="4264" spans="1:11">
      <c r="A4264" s="4">
        <v>6</v>
      </c>
      <c r="B4264" s="4">
        <v>26</v>
      </c>
      <c r="C4264" s="4">
        <v>21</v>
      </c>
      <c r="D4264" s="4">
        <v>0</v>
      </c>
      <c r="E4264" s="4">
        <v>0</v>
      </c>
      <c r="F4264" s="4">
        <v>27</v>
      </c>
      <c r="G4264" s="4">
        <v>2</v>
      </c>
      <c r="H4264" s="4">
        <v>0</v>
      </c>
      <c r="I4264" s="4">
        <v>27</v>
      </c>
      <c r="J4264" s="4">
        <v>0</v>
      </c>
      <c r="K4264" s="4">
        <v>0</v>
      </c>
    </row>
    <row r="4265" spans="1:11">
      <c r="A4265" s="4">
        <v>6</v>
      </c>
      <c r="B4265" s="4">
        <v>26</v>
      </c>
      <c r="C4265" s="4">
        <v>22</v>
      </c>
      <c r="D4265" s="4">
        <v>0</v>
      </c>
      <c r="E4265" s="4">
        <v>0</v>
      </c>
      <c r="F4265" s="4">
        <v>26</v>
      </c>
      <c r="G4265" s="4">
        <v>3</v>
      </c>
      <c r="H4265" s="4">
        <v>0</v>
      </c>
      <c r="I4265" s="4">
        <v>26</v>
      </c>
      <c r="J4265" s="4">
        <v>0</v>
      </c>
      <c r="K4265" s="4">
        <v>0</v>
      </c>
    </row>
    <row r="4266" spans="1:11">
      <c r="A4266" s="4">
        <v>6</v>
      </c>
      <c r="B4266" s="4">
        <v>26</v>
      </c>
      <c r="C4266" s="4">
        <v>23</v>
      </c>
      <c r="D4266" s="4">
        <v>0</v>
      </c>
      <c r="E4266" s="4">
        <v>0</v>
      </c>
      <c r="F4266" s="4">
        <v>25</v>
      </c>
      <c r="G4266" s="4">
        <v>3</v>
      </c>
      <c r="H4266" s="4">
        <v>0</v>
      </c>
      <c r="I4266" s="4">
        <v>25</v>
      </c>
      <c r="J4266" s="4">
        <v>0</v>
      </c>
      <c r="K4266" s="4">
        <v>0</v>
      </c>
    </row>
    <row r="4267" spans="1:11">
      <c r="A4267" s="4">
        <v>6</v>
      </c>
      <c r="B4267" s="4">
        <v>27</v>
      </c>
      <c r="C4267" s="4">
        <v>0</v>
      </c>
      <c r="D4267" s="4">
        <v>0</v>
      </c>
      <c r="E4267" s="4">
        <v>0</v>
      </c>
      <c r="F4267" s="4">
        <v>24</v>
      </c>
      <c r="G4267" s="4">
        <v>2</v>
      </c>
      <c r="H4267" s="4">
        <v>0</v>
      </c>
      <c r="I4267" s="4">
        <v>24</v>
      </c>
      <c r="J4267" s="4">
        <v>0</v>
      </c>
      <c r="K4267" s="4">
        <v>0</v>
      </c>
    </row>
    <row r="4268" spans="1:11">
      <c r="A4268" s="4">
        <v>6</v>
      </c>
      <c r="B4268" s="4">
        <v>27</v>
      </c>
      <c r="C4268" s="4">
        <v>1</v>
      </c>
      <c r="D4268" s="4">
        <v>0</v>
      </c>
      <c r="E4268" s="4">
        <v>0</v>
      </c>
      <c r="F4268" s="4">
        <v>23</v>
      </c>
      <c r="G4268" s="4">
        <v>2</v>
      </c>
      <c r="H4268" s="4">
        <v>0</v>
      </c>
      <c r="I4268" s="4">
        <v>23</v>
      </c>
      <c r="J4268" s="4">
        <v>0</v>
      </c>
      <c r="K4268" s="4">
        <v>0</v>
      </c>
    </row>
    <row r="4269" spans="1:11">
      <c r="A4269" s="4">
        <v>6</v>
      </c>
      <c r="B4269" s="4">
        <v>27</v>
      </c>
      <c r="C4269" s="4">
        <v>2</v>
      </c>
      <c r="D4269" s="4">
        <v>0</v>
      </c>
      <c r="E4269" s="4">
        <v>0</v>
      </c>
      <c r="F4269" s="4">
        <v>23</v>
      </c>
      <c r="G4269" s="4">
        <v>1</v>
      </c>
      <c r="H4269" s="4">
        <v>0</v>
      </c>
      <c r="I4269" s="4">
        <v>23</v>
      </c>
      <c r="J4269" s="4">
        <v>0</v>
      </c>
      <c r="K4269" s="4">
        <v>0</v>
      </c>
    </row>
    <row r="4270" spans="1:11">
      <c r="A4270" s="4">
        <v>6</v>
      </c>
      <c r="B4270" s="4">
        <v>27</v>
      </c>
      <c r="C4270" s="4">
        <v>3</v>
      </c>
      <c r="D4270" s="4">
        <v>0</v>
      </c>
      <c r="E4270" s="4">
        <v>0</v>
      </c>
      <c r="F4270" s="4">
        <v>23</v>
      </c>
      <c r="G4270" s="4">
        <v>1</v>
      </c>
      <c r="H4270" s="4">
        <v>0</v>
      </c>
      <c r="I4270" s="4">
        <v>23</v>
      </c>
      <c r="J4270" s="4">
        <v>0</v>
      </c>
      <c r="K4270" s="4">
        <v>0</v>
      </c>
    </row>
    <row r="4271" spans="1:11">
      <c r="A4271" s="4">
        <v>6</v>
      </c>
      <c r="B4271" s="4">
        <v>27</v>
      </c>
      <c r="C4271" s="4">
        <v>4</v>
      </c>
      <c r="D4271" s="4">
        <v>0</v>
      </c>
      <c r="E4271" s="4">
        <v>0</v>
      </c>
      <c r="F4271" s="4">
        <v>23</v>
      </c>
      <c r="G4271" s="4">
        <v>1</v>
      </c>
      <c r="H4271" s="4">
        <v>0</v>
      </c>
      <c r="I4271" s="4">
        <v>23</v>
      </c>
      <c r="J4271" s="4">
        <v>0</v>
      </c>
      <c r="K4271" s="4">
        <v>0</v>
      </c>
    </row>
    <row r="4272" spans="1:11">
      <c r="A4272" s="4">
        <v>6</v>
      </c>
      <c r="B4272" s="4">
        <v>27</v>
      </c>
      <c r="C4272" s="4">
        <v>5</v>
      </c>
      <c r="D4272" s="4">
        <v>0</v>
      </c>
      <c r="E4272" s="4">
        <v>0</v>
      </c>
      <c r="F4272" s="4">
        <v>23</v>
      </c>
      <c r="G4272" s="4">
        <v>2</v>
      </c>
      <c r="H4272" s="4">
        <v>0</v>
      </c>
      <c r="I4272" s="4">
        <v>23</v>
      </c>
      <c r="J4272" s="4">
        <v>0</v>
      </c>
      <c r="K4272" s="4">
        <v>0</v>
      </c>
    </row>
    <row r="4273" spans="1:11">
      <c r="A4273" s="4">
        <v>6</v>
      </c>
      <c r="B4273" s="4">
        <v>27</v>
      </c>
      <c r="C4273" s="4">
        <v>6</v>
      </c>
      <c r="D4273" s="4">
        <v>373</v>
      </c>
      <c r="E4273" s="4">
        <v>56</v>
      </c>
      <c r="F4273" s="4">
        <v>25</v>
      </c>
      <c r="G4273" s="4">
        <v>3</v>
      </c>
      <c r="H4273" s="4">
        <v>500.55099999999999</v>
      </c>
      <c r="I4273" s="4">
        <v>35.353999999999999</v>
      </c>
      <c r="J4273" s="4">
        <v>414487.93800000002</v>
      </c>
      <c r="K4273" s="4">
        <v>398737.68800000002</v>
      </c>
    </row>
    <row r="4274" spans="1:11">
      <c r="A4274" s="4">
        <v>6</v>
      </c>
      <c r="B4274" s="4">
        <v>27</v>
      </c>
      <c r="C4274" s="4">
        <v>7</v>
      </c>
      <c r="D4274" s="4">
        <v>636</v>
      </c>
      <c r="E4274" s="4">
        <v>81</v>
      </c>
      <c r="F4274" s="4">
        <v>28</v>
      </c>
      <c r="G4274" s="4">
        <v>3</v>
      </c>
      <c r="H4274" s="4">
        <v>799.52099999999996</v>
      </c>
      <c r="I4274" s="4">
        <v>46.274999999999999</v>
      </c>
      <c r="J4274" s="4">
        <v>635795.68799999997</v>
      </c>
      <c r="K4274" s="4">
        <v>611744.06299999997</v>
      </c>
    </row>
    <row r="4275" spans="1:11">
      <c r="A4275" s="4">
        <v>6</v>
      </c>
      <c r="B4275" s="4">
        <v>27</v>
      </c>
      <c r="C4275" s="4">
        <v>8</v>
      </c>
      <c r="D4275" s="4">
        <v>773</v>
      </c>
      <c r="E4275" s="4">
        <v>90</v>
      </c>
      <c r="F4275" s="4">
        <v>30</v>
      </c>
      <c r="G4275" s="4">
        <v>3</v>
      </c>
      <c r="H4275" s="4">
        <v>930.61099999999999</v>
      </c>
      <c r="I4275" s="4">
        <v>51.779000000000003</v>
      </c>
      <c r="J4275" s="4">
        <v>724638.5</v>
      </c>
      <c r="K4275" s="4">
        <v>696742.125</v>
      </c>
    </row>
    <row r="4276" spans="1:11">
      <c r="A4276" s="4">
        <v>6</v>
      </c>
      <c r="B4276" s="4">
        <v>27</v>
      </c>
      <c r="C4276" s="4">
        <v>9</v>
      </c>
      <c r="D4276" s="4">
        <v>846</v>
      </c>
      <c r="E4276" s="4">
        <v>95</v>
      </c>
      <c r="F4276" s="4">
        <v>32</v>
      </c>
      <c r="G4276" s="4">
        <v>3</v>
      </c>
      <c r="H4276" s="4">
        <v>980.75599999999997</v>
      </c>
      <c r="I4276" s="4">
        <v>55.091000000000001</v>
      </c>
      <c r="J4276" s="4">
        <v>753917.25</v>
      </c>
      <c r="K4276" s="4">
        <v>724689.43799999997</v>
      </c>
    </row>
    <row r="4277" spans="1:11">
      <c r="A4277" s="4">
        <v>6</v>
      </c>
      <c r="B4277" s="4">
        <v>27</v>
      </c>
      <c r="C4277" s="4">
        <v>10</v>
      </c>
      <c r="D4277" s="4">
        <v>883</v>
      </c>
      <c r="E4277" s="4">
        <v>100</v>
      </c>
      <c r="F4277" s="4">
        <v>34</v>
      </c>
      <c r="G4277" s="4">
        <v>3</v>
      </c>
      <c r="H4277" s="4">
        <v>1005.8049999999999</v>
      </c>
      <c r="I4277" s="4">
        <v>57.673999999999999</v>
      </c>
      <c r="J4277" s="4">
        <v>765359.875</v>
      </c>
      <c r="K4277" s="4">
        <v>735603.125</v>
      </c>
    </row>
    <row r="4278" spans="1:11">
      <c r="A4278" s="4">
        <v>6</v>
      </c>
      <c r="B4278" s="4">
        <v>27</v>
      </c>
      <c r="C4278" s="4">
        <v>11</v>
      </c>
      <c r="D4278" s="4">
        <v>901</v>
      </c>
      <c r="E4278" s="4">
        <v>104</v>
      </c>
      <c r="F4278" s="4">
        <v>35</v>
      </c>
      <c r="G4278" s="4">
        <v>3</v>
      </c>
      <c r="H4278" s="4">
        <v>1013.561</v>
      </c>
      <c r="I4278" s="4">
        <v>58.860999999999997</v>
      </c>
      <c r="J4278" s="4">
        <v>767643.68799999997</v>
      </c>
      <c r="K4278" s="4">
        <v>737780.81299999997</v>
      </c>
    </row>
    <row r="4279" spans="1:11">
      <c r="A4279" s="4">
        <v>6</v>
      </c>
      <c r="B4279" s="4">
        <v>27</v>
      </c>
      <c r="C4279" s="4">
        <v>12</v>
      </c>
      <c r="D4279" s="4">
        <v>888</v>
      </c>
      <c r="E4279" s="4">
        <v>118</v>
      </c>
      <c r="F4279" s="4">
        <v>36</v>
      </c>
      <c r="G4279" s="4">
        <v>3</v>
      </c>
      <c r="H4279" s="4">
        <v>1008.092</v>
      </c>
      <c r="I4279" s="4">
        <v>59.73</v>
      </c>
      <c r="J4279" s="4">
        <v>760867.375</v>
      </c>
      <c r="K4279" s="4">
        <v>731318.875</v>
      </c>
    </row>
    <row r="4280" spans="1:11">
      <c r="A4280" s="4">
        <v>6</v>
      </c>
      <c r="B4280" s="4">
        <v>27</v>
      </c>
      <c r="C4280" s="4">
        <v>13</v>
      </c>
      <c r="D4280" s="4">
        <v>880</v>
      </c>
      <c r="E4280" s="4">
        <v>118</v>
      </c>
      <c r="F4280" s="4">
        <v>37</v>
      </c>
      <c r="G4280" s="4">
        <v>3</v>
      </c>
      <c r="H4280" s="4">
        <v>1005.2569999999999</v>
      </c>
      <c r="I4280" s="4">
        <v>60.628999999999998</v>
      </c>
      <c r="J4280" s="4">
        <v>756010.43799999997</v>
      </c>
      <c r="K4280" s="4">
        <v>726686.25</v>
      </c>
    </row>
    <row r="4281" spans="1:11">
      <c r="A4281" s="4">
        <v>6</v>
      </c>
      <c r="B4281" s="4">
        <v>27</v>
      </c>
      <c r="C4281" s="4">
        <v>14</v>
      </c>
      <c r="D4281" s="4">
        <v>856</v>
      </c>
      <c r="E4281" s="4">
        <v>117</v>
      </c>
      <c r="F4281" s="4">
        <v>37</v>
      </c>
      <c r="G4281" s="4">
        <v>3</v>
      </c>
      <c r="H4281" s="4">
        <v>994.32600000000002</v>
      </c>
      <c r="I4281" s="4">
        <v>60.39</v>
      </c>
      <c r="J4281" s="4">
        <v>748502.25</v>
      </c>
      <c r="K4281" s="4">
        <v>719523.125</v>
      </c>
    </row>
    <row r="4282" spans="1:11">
      <c r="A4282" s="4">
        <v>6</v>
      </c>
      <c r="B4282" s="4">
        <v>27</v>
      </c>
      <c r="C4282" s="4">
        <v>15</v>
      </c>
      <c r="D4282" s="4">
        <v>804</v>
      </c>
      <c r="E4282" s="4">
        <v>118</v>
      </c>
      <c r="F4282" s="4">
        <v>37</v>
      </c>
      <c r="G4282" s="4">
        <v>3</v>
      </c>
      <c r="H4282" s="4">
        <v>973.48900000000003</v>
      </c>
      <c r="I4282" s="4">
        <v>59.923999999999999</v>
      </c>
      <c r="J4282" s="4">
        <v>734183.18799999997</v>
      </c>
      <c r="K4282" s="4">
        <v>705856.25</v>
      </c>
    </row>
    <row r="4283" spans="1:11">
      <c r="A4283" s="4">
        <v>6</v>
      </c>
      <c r="B4283" s="4">
        <v>27</v>
      </c>
      <c r="C4283" s="4">
        <v>16</v>
      </c>
      <c r="D4283" s="4">
        <v>731</v>
      </c>
      <c r="E4283" s="4">
        <v>110</v>
      </c>
      <c r="F4283" s="4">
        <v>36</v>
      </c>
      <c r="G4283" s="4">
        <v>3</v>
      </c>
      <c r="H4283" s="4">
        <v>909.81100000000004</v>
      </c>
      <c r="I4283" s="4">
        <v>57.542000000000002</v>
      </c>
      <c r="J4283" s="4">
        <v>692674.125</v>
      </c>
      <c r="K4283" s="4">
        <v>666194.875</v>
      </c>
    </row>
    <row r="4284" spans="1:11">
      <c r="A4284" s="4">
        <v>6</v>
      </c>
      <c r="B4284" s="4">
        <v>27</v>
      </c>
      <c r="C4284" s="4">
        <v>17</v>
      </c>
      <c r="D4284" s="4">
        <v>607</v>
      </c>
      <c r="E4284" s="4">
        <v>94</v>
      </c>
      <c r="F4284" s="4">
        <v>34</v>
      </c>
      <c r="G4284" s="4">
        <v>2</v>
      </c>
      <c r="H4284" s="4">
        <v>785.31100000000004</v>
      </c>
      <c r="I4284" s="4">
        <v>55.116999999999997</v>
      </c>
      <c r="J4284" s="4">
        <v>603616</v>
      </c>
      <c r="K4284" s="4">
        <v>580884.56299999997</v>
      </c>
    </row>
    <row r="4285" spans="1:11">
      <c r="A4285" s="4">
        <v>6</v>
      </c>
      <c r="B4285" s="4">
        <v>27</v>
      </c>
      <c r="C4285" s="4">
        <v>18</v>
      </c>
      <c r="D4285" s="4">
        <v>393</v>
      </c>
      <c r="E4285" s="4">
        <v>59</v>
      </c>
      <c r="F4285" s="4">
        <v>32</v>
      </c>
      <c r="G4285" s="4">
        <v>1</v>
      </c>
      <c r="H4285" s="4">
        <v>530.87099999999998</v>
      </c>
      <c r="I4285" s="4">
        <v>49.569000000000003</v>
      </c>
      <c r="J4285" s="4">
        <v>416902.46899999998</v>
      </c>
      <c r="K4285" s="4">
        <v>401071.46899999998</v>
      </c>
    </row>
    <row r="4286" spans="1:11">
      <c r="A4286" s="4">
        <v>6</v>
      </c>
      <c r="B4286" s="4">
        <v>27</v>
      </c>
      <c r="C4286" s="4">
        <v>19</v>
      </c>
      <c r="D4286" s="4">
        <v>0</v>
      </c>
      <c r="E4286" s="4">
        <v>0</v>
      </c>
      <c r="F4286" s="4">
        <v>30</v>
      </c>
      <c r="G4286" s="4">
        <v>1</v>
      </c>
      <c r="H4286" s="4">
        <v>0</v>
      </c>
      <c r="I4286" s="4">
        <v>30</v>
      </c>
      <c r="J4286" s="4">
        <v>0</v>
      </c>
      <c r="K4286" s="4">
        <v>0</v>
      </c>
    </row>
    <row r="4287" spans="1:11">
      <c r="A4287" s="4">
        <v>6</v>
      </c>
      <c r="B4287" s="4">
        <v>27</v>
      </c>
      <c r="C4287" s="4">
        <v>20</v>
      </c>
      <c r="D4287" s="4">
        <v>0</v>
      </c>
      <c r="E4287" s="4">
        <v>0</v>
      </c>
      <c r="F4287" s="4">
        <v>29</v>
      </c>
      <c r="G4287" s="4">
        <v>1</v>
      </c>
      <c r="H4287" s="4">
        <v>0</v>
      </c>
      <c r="I4287" s="4">
        <v>29</v>
      </c>
      <c r="J4287" s="4">
        <v>0</v>
      </c>
      <c r="K4287" s="4">
        <v>0</v>
      </c>
    </row>
    <row r="4288" spans="1:11">
      <c r="A4288" s="4">
        <v>6</v>
      </c>
      <c r="B4288" s="4">
        <v>27</v>
      </c>
      <c r="C4288" s="4">
        <v>21</v>
      </c>
      <c r="D4288" s="4">
        <v>0</v>
      </c>
      <c r="E4288" s="4">
        <v>0</v>
      </c>
      <c r="F4288" s="4">
        <v>28</v>
      </c>
      <c r="G4288" s="4">
        <v>2</v>
      </c>
      <c r="H4288" s="4">
        <v>0</v>
      </c>
      <c r="I4288" s="4">
        <v>28</v>
      </c>
      <c r="J4288" s="4">
        <v>0</v>
      </c>
      <c r="K4288" s="4">
        <v>0</v>
      </c>
    </row>
    <row r="4289" spans="1:11">
      <c r="A4289" s="4">
        <v>6</v>
      </c>
      <c r="B4289" s="4">
        <v>27</v>
      </c>
      <c r="C4289" s="4">
        <v>22</v>
      </c>
      <c r="D4289" s="4">
        <v>0</v>
      </c>
      <c r="E4289" s="4">
        <v>0</v>
      </c>
      <c r="F4289" s="4">
        <v>27</v>
      </c>
      <c r="G4289" s="4">
        <v>3</v>
      </c>
      <c r="H4289" s="4">
        <v>0</v>
      </c>
      <c r="I4289" s="4">
        <v>27</v>
      </c>
      <c r="J4289" s="4">
        <v>0</v>
      </c>
      <c r="K4289" s="4">
        <v>0</v>
      </c>
    </row>
    <row r="4290" spans="1:11">
      <c r="A4290" s="4">
        <v>6</v>
      </c>
      <c r="B4290" s="4">
        <v>27</v>
      </c>
      <c r="C4290" s="4">
        <v>23</v>
      </c>
      <c r="D4290" s="4">
        <v>0</v>
      </c>
      <c r="E4290" s="4">
        <v>0</v>
      </c>
      <c r="F4290" s="4">
        <v>26</v>
      </c>
      <c r="G4290" s="4">
        <v>2</v>
      </c>
      <c r="H4290" s="4">
        <v>0</v>
      </c>
      <c r="I4290" s="4">
        <v>26</v>
      </c>
      <c r="J4290" s="4">
        <v>0</v>
      </c>
      <c r="K4290" s="4">
        <v>0</v>
      </c>
    </row>
    <row r="4291" spans="1:11">
      <c r="A4291" s="4">
        <v>6</v>
      </c>
      <c r="B4291" s="4">
        <v>28</v>
      </c>
      <c r="C4291" s="4">
        <v>0</v>
      </c>
      <c r="D4291" s="4">
        <v>0</v>
      </c>
      <c r="E4291" s="4">
        <v>0</v>
      </c>
      <c r="F4291" s="4">
        <v>25</v>
      </c>
      <c r="G4291" s="4">
        <v>2</v>
      </c>
      <c r="H4291" s="4">
        <v>0</v>
      </c>
      <c r="I4291" s="4">
        <v>25</v>
      </c>
      <c r="J4291" s="4">
        <v>0</v>
      </c>
      <c r="K4291" s="4">
        <v>0</v>
      </c>
    </row>
    <row r="4292" spans="1:11">
      <c r="A4292" s="4">
        <v>6</v>
      </c>
      <c r="B4292" s="4">
        <v>28</v>
      </c>
      <c r="C4292" s="4">
        <v>1</v>
      </c>
      <c r="D4292" s="4">
        <v>0</v>
      </c>
      <c r="E4292" s="4">
        <v>0</v>
      </c>
      <c r="F4292" s="4">
        <v>24</v>
      </c>
      <c r="G4292" s="4">
        <v>1</v>
      </c>
      <c r="H4292" s="4">
        <v>0</v>
      </c>
      <c r="I4292" s="4">
        <v>24</v>
      </c>
      <c r="J4292" s="4">
        <v>0</v>
      </c>
      <c r="K4292" s="4">
        <v>0</v>
      </c>
    </row>
    <row r="4293" spans="1:11">
      <c r="A4293" s="4">
        <v>6</v>
      </c>
      <c r="B4293" s="4">
        <v>28</v>
      </c>
      <c r="C4293" s="4">
        <v>2</v>
      </c>
      <c r="D4293" s="4">
        <v>0</v>
      </c>
      <c r="E4293" s="4">
        <v>0</v>
      </c>
      <c r="F4293" s="4">
        <v>24</v>
      </c>
      <c r="G4293" s="4">
        <v>0</v>
      </c>
      <c r="H4293" s="4">
        <v>0</v>
      </c>
      <c r="I4293" s="4">
        <v>24</v>
      </c>
      <c r="J4293" s="4">
        <v>0</v>
      </c>
      <c r="K4293" s="4">
        <v>0</v>
      </c>
    </row>
    <row r="4294" spans="1:11">
      <c r="A4294" s="4">
        <v>6</v>
      </c>
      <c r="B4294" s="4">
        <v>28</v>
      </c>
      <c r="C4294" s="4">
        <v>3</v>
      </c>
      <c r="D4294" s="4">
        <v>0</v>
      </c>
      <c r="E4294" s="4">
        <v>0</v>
      </c>
      <c r="F4294" s="4">
        <v>23</v>
      </c>
      <c r="G4294" s="4">
        <v>0</v>
      </c>
      <c r="H4294" s="4">
        <v>0</v>
      </c>
      <c r="I4294" s="4">
        <v>23</v>
      </c>
      <c r="J4294" s="4">
        <v>0</v>
      </c>
      <c r="K4294" s="4">
        <v>0</v>
      </c>
    </row>
    <row r="4295" spans="1:11">
      <c r="A4295" s="4">
        <v>6</v>
      </c>
      <c r="B4295" s="4">
        <v>28</v>
      </c>
      <c r="C4295" s="4">
        <v>4</v>
      </c>
      <c r="D4295" s="4">
        <v>0</v>
      </c>
      <c r="E4295" s="4">
        <v>0</v>
      </c>
      <c r="F4295" s="4">
        <v>23</v>
      </c>
      <c r="G4295" s="4">
        <v>0</v>
      </c>
      <c r="H4295" s="4">
        <v>0</v>
      </c>
      <c r="I4295" s="4">
        <v>23</v>
      </c>
      <c r="J4295" s="4">
        <v>0</v>
      </c>
      <c r="K4295" s="4">
        <v>0</v>
      </c>
    </row>
    <row r="4296" spans="1:11">
      <c r="A4296" s="4">
        <v>6</v>
      </c>
      <c r="B4296" s="4">
        <v>28</v>
      </c>
      <c r="C4296" s="4">
        <v>5</v>
      </c>
      <c r="D4296" s="4">
        <v>0</v>
      </c>
      <c r="E4296" s="4">
        <v>0</v>
      </c>
      <c r="F4296" s="4">
        <v>24</v>
      </c>
      <c r="G4296" s="4">
        <v>0</v>
      </c>
      <c r="H4296" s="4">
        <v>0</v>
      </c>
      <c r="I4296" s="4">
        <v>24</v>
      </c>
      <c r="J4296" s="4">
        <v>0</v>
      </c>
      <c r="K4296" s="4">
        <v>0</v>
      </c>
    </row>
    <row r="4297" spans="1:11">
      <c r="A4297" s="4">
        <v>6</v>
      </c>
      <c r="B4297" s="4">
        <v>28</v>
      </c>
      <c r="C4297" s="4">
        <v>6</v>
      </c>
      <c r="D4297" s="4">
        <v>341</v>
      </c>
      <c r="E4297" s="4">
        <v>57</v>
      </c>
      <c r="F4297" s="4">
        <v>26</v>
      </c>
      <c r="G4297" s="4">
        <v>1</v>
      </c>
      <c r="H4297" s="4">
        <v>469.947</v>
      </c>
      <c r="I4297" s="4">
        <v>38.661000000000001</v>
      </c>
      <c r="J4297" s="4">
        <v>384472.09399999998</v>
      </c>
      <c r="K4297" s="4">
        <v>369707.5</v>
      </c>
    </row>
    <row r="4298" spans="1:11">
      <c r="A4298" s="4">
        <v>6</v>
      </c>
      <c r="B4298" s="4">
        <v>28</v>
      </c>
      <c r="C4298" s="4">
        <v>7</v>
      </c>
      <c r="D4298" s="4">
        <v>26</v>
      </c>
      <c r="E4298" s="4">
        <v>142</v>
      </c>
      <c r="F4298" s="4">
        <v>28</v>
      </c>
      <c r="G4298" s="4">
        <v>1</v>
      </c>
      <c r="H4298" s="4">
        <v>164.60400000000001</v>
      </c>
      <c r="I4298" s="4">
        <v>33.548999999999999</v>
      </c>
      <c r="J4298" s="4">
        <v>137195.875</v>
      </c>
      <c r="K4298" s="4">
        <v>129276.633</v>
      </c>
    </row>
    <row r="4299" spans="1:11">
      <c r="A4299" s="4">
        <v>6</v>
      </c>
      <c r="B4299" s="4">
        <v>28</v>
      </c>
      <c r="C4299" s="4">
        <v>8</v>
      </c>
      <c r="D4299" s="4">
        <v>374</v>
      </c>
      <c r="E4299" s="4">
        <v>223</v>
      </c>
      <c r="F4299" s="4">
        <v>30</v>
      </c>
      <c r="G4299" s="4">
        <v>0</v>
      </c>
      <c r="H4299" s="4">
        <v>648.62199999999996</v>
      </c>
      <c r="I4299" s="4">
        <v>52.865000000000002</v>
      </c>
      <c r="J4299" s="4">
        <v>502945.125</v>
      </c>
      <c r="K4299" s="4">
        <v>484095.28100000002</v>
      </c>
    </row>
    <row r="4300" spans="1:11">
      <c r="A4300" s="4">
        <v>6</v>
      </c>
      <c r="B4300" s="4">
        <v>28</v>
      </c>
      <c r="C4300" s="4">
        <v>9</v>
      </c>
      <c r="D4300" s="4">
        <v>417</v>
      </c>
      <c r="E4300" s="4">
        <v>294</v>
      </c>
      <c r="F4300" s="4">
        <v>33</v>
      </c>
      <c r="G4300" s="4">
        <v>0</v>
      </c>
      <c r="H4300" s="4">
        <v>775.00099999999998</v>
      </c>
      <c r="I4300" s="4">
        <v>62.134</v>
      </c>
      <c r="J4300" s="4">
        <v>579337.68799999997</v>
      </c>
      <c r="K4300" s="4">
        <v>557576.875</v>
      </c>
    </row>
    <row r="4301" spans="1:11">
      <c r="A4301" s="4">
        <v>6</v>
      </c>
      <c r="B4301" s="4">
        <v>28</v>
      </c>
      <c r="C4301" s="4">
        <v>10</v>
      </c>
      <c r="D4301" s="4">
        <v>842</v>
      </c>
      <c r="E4301" s="4">
        <v>122</v>
      </c>
      <c r="F4301" s="4">
        <v>34</v>
      </c>
      <c r="G4301" s="4">
        <v>0</v>
      </c>
      <c r="H4301" s="4">
        <v>987.81299999999999</v>
      </c>
      <c r="I4301" s="4">
        <v>69.686000000000007</v>
      </c>
      <c r="J4301" s="4">
        <v>715988</v>
      </c>
      <c r="K4301" s="4">
        <v>688478.875</v>
      </c>
    </row>
    <row r="4302" spans="1:11">
      <c r="A4302" s="4">
        <v>6</v>
      </c>
      <c r="B4302" s="4">
        <v>28</v>
      </c>
      <c r="C4302" s="4">
        <v>11</v>
      </c>
      <c r="D4302" s="4">
        <v>867</v>
      </c>
      <c r="E4302" s="4">
        <v>125</v>
      </c>
      <c r="F4302" s="4">
        <v>36</v>
      </c>
      <c r="G4302" s="4">
        <v>0</v>
      </c>
      <c r="H4302" s="4">
        <v>1000.778</v>
      </c>
      <c r="I4302" s="4">
        <v>72.796999999999997</v>
      </c>
      <c r="J4302" s="4">
        <v>716021.31299999997</v>
      </c>
      <c r="K4302" s="4">
        <v>688510.68799999997</v>
      </c>
    </row>
    <row r="4303" spans="1:11">
      <c r="A4303" s="4">
        <v>6</v>
      </c>
      <c r="B4303" s="4">
        <v>28</v>
      </c>
      <c r="C4303" s="4">
        <v>12</v>
      </c>
      <c r="D4303" s="4">
        <v>869</v>
      </c>
      <c r="E4303" s="4">
        <v>131</v>
      </c>
      <c r="F4303" s="4">
        <v>37</v>
      </c>
      <c r="G4303" s="4">
        <v>1</v>
      </c>
      <c r="H4303" s="4">
        <v>1002.049</v>
      </c>
      <c r="I4303" s="4">
        <v>67.680999999999997</v>
      </c>
      <c r="J4303" s="4">
        <v>732346.31299999997</v>
      </c>
      <c r="K4303" s="4">
        <v>704102.5</v>
      </c>
    </row>
    <row r="4304" spans="1:11">
      <c r="A4304" s="4">
        <v>6</v>
      </c>
      <c r="B4304" s="4">
        <v>28</v>
      </c>
      <c r="C4304" s="4">
        <v>13</v>
      </c>
      <c r="D4304" s="4">
        <v>862</v>
      </c>
      <c r="E4304" s="4">
        <v>131</v>
      </c>
      <c r="F4304" s="4">
        <v>37</v>
      </c>
      <c r="G4304" s="4">
        <v>1</v>
      </c>
      <c r="H4304" s="4">
        <v>1000.244</v>
      </c>
      <c r="I4304" s="4">
        <v>67.638999999999996</v>
      </c>
      <c r="J4304" s="4">
        <v>731155.31299999997</v>
      </c>
      <c r="K4304" s="4">
        <v>702965.375</v>
      </c>
    </row>
    <row r="4305" spans="1:11">
      <c r="A4305" s="4">
        <v>6</v>
      </c>
      <c r="B4305" s="4">
        <v>28</v>
      </c>
      <c r="C4305" s="4">
        <v>14</v>
      </c>
      <c r="D4305" s="4">
        <v>840</v>
      </c>
      <c r="E4305" s="4">
        <v>127</v>
      </c>
      <c r="F4305" s="4">
        <v>37</v>
      </c>
      <c r="G4305" s="4">
        <v>1</v>
      </c>
      <c r="H4305" s="4">
        <v>988.56100000000004</v>
      </c>
      <c r="I4305" s="4">
        <v>67.334999999999994</v>
      </c>
      <c r="J4305" s="4">
        <v>723519.06299999997</v>
      </c>
      <c r="K4305" s="4">
        <v>695672.93799999997</v>
      </c>
    </row>
    <row r="4306" spans="1:11">
      <c r="A4306" s="4">
        <v>6</v>
      </c>
      <c r="B4306" s="4">
        <v>28</v>
      </c>
      <c r="C4306" s="4">
        <v>15</v>
      </c>
      <c r="D4306" s="4">
        <v>793</v>
      </c>
      <c r="E4306" s="4">
        <v>123</v>
      </c>
      <c r="F4306" s="4">
        <v>36</v>
      </c>
      <c r="G4306" s="4">
        <v>1</v>
      </c>
      <c r="H4306" s="4">
        <v>968.02099999999996</v>
      </c>
      <c r="I4306" s="4">
        <v>65.831000000000003</v>
      </c>
      <c r="J4306" s="4">
        <v>712862.75</v>
      </c>
      <c r="K4306" s="4">
        <v>685492.81299999997</v>
      </c>
    </row>
    <row r="4307" spans="1:11">
      <c r="A4307" s="4">
        <v>6</v>
      </c>
      <c r="B4307" s="4">
        <v>28</v>
      </c>
      <c r="C4307" s="4">
        <v>16</v>
      </c>
      <c r="D4307" s="4">
        <v>714</v>
      </c>
      <c r="E4307" s="4">
        <v>115</v>
      </c>
      <c r="F4307" s="4">
        <v>35</v>
      </c>
      <c r="G4307" s="4">
        <v>2</v>
      </c>
      <c r="H4307" s="4">
        <v>905.00099999999998</v>
      </c>
      <c r="I4307" s="4">
        <v>59.075000000000003</v>
      </c>
      <c r="J4307" s="4">
        <v>684842.43799999997</v>
      </c>
      <c r="K4307" s="4">
        <v>658704.56299999997</v>
      </c>
    </row>
    <row r="4308" spans="1:11">
      <c r="A4308" s="4">
        <v>6</v>
      </c>
      <c r="B4308" s="4">
        <v>28</v>
      </c>
      <c r="C4308" s="4">
        <v>17</v>
      </c>
      <c r="D4308" s="4">
        <v>581</v>
      </c>
      <c r="E4308" s="4">
        <v>100</v>
      </c>
      <c r="F4308" s="4">
        <v>33</v>
      </c>
      <c r="G4308" s="4">
        <v>2</v>
      </c>
      <c r="H4308" s="4">
        <v>766.149</v>
      </c>
      <c r="I4308" s="4">
        <v>53.673999999999999</v>
      </c>
      <c r="J4308" s="4">
        <v>592212.31299999997</v>
      </c>
      <c r="K4308" s="4">
        <v>569939.5</v>
      </c>
    </row>
    <row r="4309" spans="1:11">
      <c r="A4309" s="4">
        <v>6</v>
      </c>
      <c r="B4309" s="4">
        <v>28</v>
      </c>
      <c r="C4309" s="4">
        <v>18</v>
      </c>
      <c r="D4309" s="4">
        <v>346</v>
      </c>
      <c r="E4309" s="4">
        <v>68</v>
      </c>
      <c r="F4309" s="4">
        <v>30</v>
      </c>
      <c r="G4309" s="4">
        <v>2</v>
      </c>
      <c r="H4309" s="4">
        <v>487.71800000000002</v>
      </c>
      <c r="I4309" s="4">
        <v>43.521999999999998</v>
      </c>
      <c r="J4309" s="4">
        <v>391881</v>
      </c>
      <c r="K4309" s="4">
        <v>376876.21899999998</v>
      </c>
    </row>
    <row r="4310" spans="1:11">
      <c r="A4310" s="4">
        <v>6</v>
      </c>
      <c r="B4310" s="4">
        <v>28</v>
      </c>
      <c r="C4310" s="4">
        <v>19</v>
      </c>
      <c r="D4310" s="4">
        <v>0</v>
      </c>
      <c r="E4310" s="4">
        <v>0</v>
      </c>
      <c r="F4310" s="4">
        <v>28</v>
      </c>
      <c r="G4310" s="4">
        <v>1</v>
      </c>
      <c r="H4310" s="4">
        <v>0</v>
      </c>
      <c r="I4310" s="4">
        <v>28</v>
      </c>
      <c r="J4310" s="4">
        <v>0</v>
      </c>
      <c r="K4310" s="4">
        <v>0</v>
      </c>
    </row>
    <row r="4311" spans="1:11">
      <c r="A4311" s="4">
        <v>6</v>
      </c>
      <c r="B4311" s="4">
        <v>28</v>
      </c>
      <c r="C4311" s="4">
        <v>20</v>
      </c>
      <c r="D4311" s="4">
        <v>0</v>
      </c>
      <c r="E4311" s="4">
        <v>0</v>
      </c>
      <c r="F4311" s="4">
        <v>27</v>
      </c>
      <c r="G4311" s="4">
        <v>1</v>
      </c>
      <c r="H4311" s="4">
        <v>0</v>
      </c>
      <c r="I4311" s="4">
        <v>27</v>
      </c>
      <c r="J4311" s="4">
        <v>0</v>
      </c>
      <c r="K4311" s="4">
        <v>0</v>
      </c>
    </row>
    <row r="4312" spans="1:11">
      <c r="A4312" s="4">
        <v>6</v>
      </c>
      <c r="B4312" s="4">
        <v>28</v>
      </c>
      <c r="C4312" s="4">
        <v>21</v>
      </c>
      <c r="D4312" s="4">
        <v>0</v>
      </c>
      <c r="E4312" s="4">
        <v>0</v>
      </c>
      <c r="F4312" s="4">
        <v>27</v>
      </c>
      <c r="G4312" s="4">
        <v>1</v>
      </c>
      <c r="H4312" s="4">
        <v>0</v>
      </c>
      <c r="I4312" s="4">
        <v>27</v>
      </c>
      <c r="J4312" s="4">
        <v>0</v>
      </c>
      <c r="K4312" s="4">
        <v>0</v>
      </c>
    </row>
    <row r="4313" spans="1:11">
      <c r="A4313" s="4">
        <v>6</v>
      </c>
      <c r="B4313" s="4">
        <v>28</v>
      </c>
      <c r="C4313" s="4">
        <v>22</v>
      </c>
      <c r="D4313" s="4">
        <v>0</v>
      </c>
      <c r="E4313" s="4">
        <v>0</v>
      </c>
      <c r="F4313" s="4">
        <v>26</v>
      </c>
      <c r="G4313" s="4">
        <v>0</v>
      </c>
      <c r="H4313" s="4">
        <v>0</v>
      </c>
      <c r="I4313" s="4">
        <v>26</v>
      </c>
      <c r="J4313" s="4">
        <v>0</v>
      </c>
      <c r="K4313" s="4">
        <v>0</v>
      </c>
    </row>
    <row r="4314" spans="1:11">
      <c r="A4314" s="4">
        <v>6</v>
      </c>
      <c r="B4314" s="4">
        <v>28</v>
      </c>
      <c r="C4314" s="4">
        <v>23</v>
      </c>
      <c r="D4314" s="4">
        <v>0</v>
      </c>
      <c r="E4314" s="4">
        <v>0</v>
      </c>
      <c r="F4314" s="4">
        <v>26</v>
      </c>
      <c r="G4314" s="4">
        <v>0</v>
      </c>
      <c r="H4314" s="4">
        <v>0</v>
      </c>
      <c r="I4314" s="4">
        <v>26</v>
      </c>
      <c r="J4314" s="4">
        <v>0</v>
      </c>
      <c r="K4314" s="4">
        <v>0</v>
      </c>
    </row>
    <row r="4315" spans="1:11">
      <c r="A4315" s="4">
        <v>6</v>
      </c>
      <c r="B4315" s="4">
        <v>29</v>
      </c>
      <c r="C4315" s="4">
        <v>0</v>
      </c>
      <c r="D4315" s="4">
        <v>0</v>
      </c>
      <c r="E4315" s="4">
        <v>0</v>
      </c>
      <c r="F4315" s="4">
        <v>25</v>
      </c>
      <c r="G4315" s="4">
        <v>0</v>
      </c>
      <c r="H4315" s="4">
        <v>0</v>
      </c>
      <c r="I4315" s="4">
        <v>25</v>
      </c>
      <c r="J4315" s="4">
        <v>0</v>
      </c>
      <c r="K4315" s="4">
        <v>0</v>
      </c>
    </row>
    <row r="4316" spans="1:11">
      <c r="A4316" s="4">
        <v>6</v>
      </c>
      <c r="B4316" s="4">
        <v>29</v>
      </c>
      <c r="C4316" s="4">
        <v>1</v>
      </c>
      <c r="D4316" s="4">
        <v>0</v>
      </c>
      <c r="E4316" s="4">
        <v>0</v>
      </c>
      <c r="F4316" s="4">
        <v>25</v>
      </c>
      <c r="G4316" s="4">
        <v>0</v>
      </c>
      <c r="H4316" s="4">
        <v>0</v>
      </c>
      <c r="I4316" s="4">
        <v>25</v>
      </c>
      <c r="J4316" s="4">
        <v>0</v>
      </c>
      <c r="K4316" s="4">
        <v>0</v>
      </c>
    </row>
    <row r="4317" spans="1:11">
      <c r="A4317" s="4">
        <v>6</v>
      </c>
      <c r="B4317" s="4">
        <v>29</v>
      </c>
      <c r="C4317" s="4">
        <v>2</v>
      </c>
      <c r="D4317" s="4">
        <v>0</v>
      </c>
      <c r="E4317" s="4">
        <v>0</v>
      </c>
      <c r="F4317" s="4">
        <v>25</v>
      </c>
      <c r="G4317" s="4">
        <v>0</v>
      </c>
      <c r="H4317" s="4">
        <v>0</v>
      </c>
      <c r="I4317" s="4">
        <v>25</v>
      </c>
      <c r="J4317" s="4">
        <v>0</v>
      </c>
      <c r="K4317" s="4">
        <v>0</v>
      </c>
    </row>
    <row r="4318" spans="1:11">
      <c r="A4318" s="4">
        <v>6</v>
      </c>
      <c r="B4318" s="4">
        <v>29</v>
      </c>
      <c r="C4318" s="4">
        <v>3</v>
      </c>
      <c r="D4318" s="4">
        <v>0</v>
      </c>
      <c r="E4318" s="4">
        <v>0</v>
      </c>
      <c r="F4318" s="4">
        <v>24</v>
      </c>
      <c r="G4318" s="4">
        <v>0</v>
      </c>
      <c r="H4318" s="4">
        <v>0</v>
      </c>
      <c r="I4318" s="4">
        <v>24</v>
      </c>
      <c r="J4318" s="4">
        <v>0</v>
      </c>
      <c r="K4318" s="4">
        <v>0</v>
      </c>
    </row>
    <row r="4319" spans="1:11">
      <c r="A4319" s="4">
        <v>6</v>
      </c>
      <c r="B4319" s="4">
        <v>29</v>
      </c>
      <c r="C4319" s="4">
        <v>4</v>
      </c>
      <c r="D4319" s="4">
        <v>0</v>
      </c>
      <c r="E4319" s="4">
        <v>0</v>
      </c>
      <c r="F4319" s="4">
        <v>24</v>
      </c>
      <c r="G4319" s="4">
        <v>0</v>
      </c>
      <c r="H4319" s="4">
        <v>0</v>
      </c>
      <c r="I4319" s="4">
        <v>24</v>
      </c>
      <c r="J4319" s="4">
        <v>0</v>
      </c>
      <c r="K4319" s="4">
        <v>0</v>
      </c>
    </row>
    <row r="4320" spans="1:11">
      <c r="A4320" s="4">
        <v>6</v>
      </c>
      <c r="B4320" s="4">
        <v>29</v>
      </c>
      <c r="C4320" s="4">
        <v>5</v>
      </c>
      <c r="D4320" s="4">
        <v>0</v>
      </c>
      <c r="E4320" s="4">
        <v>0</v>
      </c>
      <c r="F4320" s="4">
        <v>24</v>
      </c>
      <c r="G4320" s="4">
        <v>1</v>
      </c>
      <c r="H4320" s="4">
        <v>0</v>
      </c>
      <c r="I4320" s="4">
        <v>24</v>
      </c>
      <c r="J4320" s="4">
        <v>0</v>
      </c>
      <c r="K4320" s="4">
        <v>0</v>
      </c>
    </row>
    <row r="4321" spans="1:11">
      <c r="A4321" s="4">
        <v>6</v>
      </c>
      <c r="B4321" s="4">
        <v>29</v>
      </c>
      <c r="C4321" s="4">
        <v>6</v>
      </c>
      <c r="D4321" s="4">
        <v>360</v>
      </c>
      <c r="E4321" s="4">
        <v>53</v>
      </c>
      <c r="F4321" s="4">
        <v>24</v>
      </c>
      <c r="G4321" s="4">
        <v>2</v>
      </c>
      <c r="H4321" s="4">
        <v>490.57299999999998</v>
      </c>
      <c r="I4321" s="4">
        <v>35.326000000000001</v>
      </c>
      <c r="J4321" s="4">
        <v>406266.78100000002</v>
      </c>
      <c r="K4321" s="4">
        <v>390789.81300000002</v>
      </c>
    </row>
    <row r="4322" spans="1:11">
      <c r="A4322" s="4">
        <v>6</v>
      </c>
      <c r="B4322" s="4">
        <v>29</v>
      </c>
      <c r="C4322" s="4">
        <v>7</v>
      </c>
      <c r="D4322" s="4">
        <v>0</v>
      </c>
      <c r="E4322" s="4">
        <v>98</v>
      </c>
      <c r="F4322" s="4">
        <v>26</v>
      </c>
      <c r="G4322" s="4">
        <v>2</v>
      </c>
      <c r="H4322" s="4">
        <v>72.412000000000006</v>
      </c>
      <c r="I4322" s="4">
        <v>27.933</v>
      </c>
      <c r="J4322" s="4">
        <v>61577.684000000001</v>
      </c>
      <c r="K4322" s="4">
        <v>55297.858999999997</v>
      </c>
    </row>
    <row r="4323" spans="1:11">
      <c r="A4323" s="4">
        <v>6</v>
      </c>
      <c r="B4323" s="4">
        <v>29</v>
      </c>
      <c r="C4323" s="4">
        <v>8</v>
      </c>
      <c r="D4323" s="4">
        <v>1</v>
      </c>
      <c r="E4323" s="4">
        <v>161</v>
      </c>
      <c r="F4323" s="4">
        <v>28</v>
      </c>
      <c r="G4323" s="4">
        <v>2</v>
      </c>
      <c r="H4323" s="4">
        <v>134.161</v>
      </c>
      <c r="I4323" s="4">
        <v>30.271000000000001</v>
      </c>
      <c r="J4323" s="4">
        <v>113144.852</v>
      </c>
      <c r="K4323" s="4">
        <v>105770.102</v>
      </c>
    </row>
    <row r="4324" spans="1:11">
      <c r="A4324" s="4">
        <v>6</v>
      </c>
      <c r="B4324" s="4">
        <v>29</v>
      </c>
      <c r="C4324" s="4">
        <v>9</v>
      </c>
      <c r="D4324" s="4">
        <v>287</v>
      </c>
      <c r="E4324" s="4">
        <v>319</v>
      </c>
      <c r="F4324" s="4">
        <v>29</v>
      </c>
      <c r="G4324" s="4">
        <v>2</v>
      </c>
      <c r="H4324" s="4">
        <v>650.84100000000001</v>
      </c>
      <c r="I4324" s="4">
        <v>44.771999999999998</v>
      </c>
      <c r="J4324" s="4">
        <v>520504.75</v>
      </c>
      <c r="K4324" s="4">
        <v>501005</v>
      </c>
    </row>
    <row r="4325" spans="1:11">
      <c r="A4325" s="4">
        <v>6</v>
      </c>
      <c r="B4325" s="4">
        <v>29</v>
      </c>
      <c r="C4325" s="4">
        <v>10</v>
      </c>
      <c r="D4325" s="4">
        <v>190</v>
      </c>
      <c r="E4325" s="4">
        <v>432</v>
      </c>
      <c r="F4325" s="4">
        <v>30</v>
      </c>
      <c r="G4325" s="4">
        <v>3</v>
      </c>
      <c r="H4325" s="4">
        <v>640.96600000000001</v>
      </c>
      <c r="I4325" s="4">
        <v>45.045999999999999</v>
      </c>
      <c r="J4325" s="4">
        <v>512079.375</v>
      </c>
      <c r="K4325" s="4">
        <v>492892.90600000002</v>
      </c>
    </row>
    <row r="4326" spans="1:11">
      <c r="A4326" s="4">
        <v>6</v>
      </c>
      <c r="B4326" s="4">
        <v>29</v>
      </c>
      <c r="C4326" s="4">
        <v>11</v>
      </c>
      <c r="D4326" s="4">
        <v>229</v>
      </c>
      <c r="E4326" s="4">
        <v>481</v>
      </c>
      <c r="F4326" s="4">
        <v>31</v>
      </c>
      <c r="G4326" s="4">
        <v>3</v>
      </c>
      <c r="H4326" s="4">
        <v>719.45600000000002</v>
      </c>
      <c r="I4326" s="4">
        <v>47.761000000000003</v>
      </c>
      <c r="J4326" s="4">
        <v>568911.68799999997</v>
      </c>
      <c r="K4326" s="4">
        <v>547560.93799999997</v>
      </c>
    </row>
    <row r="4327" spans="1:11">
      <c r="A4327" s="4">
        <v>6</v>
      </c>
      <c r="B4327" s="4">
        <v>29</v>
      </c>
      <c r="C4327" s="4">
        <v>12</v>
      </c>
      <c r="D4327" s="4">
        <v>8</v>
      </c>
      <c r="E4327" s="4">
        <v>186</v>
      </c>
      <c r="F4327" s="4">
        <v>32</v>
      </c>
      <c r="G4327" s="4">
        <v>3</v>
      </c>
      <c r="H4327" s="4">
        <v>192.36199999999999</v>
      </c>
      <c r="I4327" s="4">
        <v>37.018000000000001</v>
      </c>
      <c r="J4327" s="4">
        <v>158325.625</v>
      </c>
      <c r="K4327" s="4">
        <v>149910.28099999999</v>
      </c>
    </row>
    <row r="4328" spans="1:11">
      <c r="A4328" s="4">
        <v>6</v>
      </c>
      <c r="B4328" s="4">
        <v>29</v>
      </c>
      <c r="C4328" s="4">
        <v>13</v>
      </c>
      <c r="D4328" s="4">
        <v>5</v>
      </c>
      <c r="E4328" s="4">
        <v>160</v>
      </c>
      <c r="F4328" s="4">
        <v>32</v>
      </c>
      <c r="G4328" s="4">
        <v>4</v>
      </c>
      <c r="H4328" s="4">
        <v>161.173</v>
      </c>
      <c r="I4328" s="4">
        <v>34.744999999999997</v>
      </c>
      <c r="J4328" s="4">
        <v>133756.34400000001</v>
      </c>
      <c r="K4328" s="4">
        <v>125916.289</v>
      </c>
    </row>
    <row r="4329" spans="1:11">
      <c r="A4329" s="4">
        <v>6</v>
      </c>
      <c r="B4329" s="4">
        <v>29</v>
      </c>
      <c r="C4329" s="4">
        <v>14</v>
      </c>
      <c r="D4329" s="4">
        <v>0</v>
      </c>
      <c r="E4329" s="4">
        <v>134</v>
      </c>
      <c r="F4329" s="4">
        <v>32</v>
      </c>
      <c r="G4329" s="4">
        <v>4</v>
      </c>
      <c r="H4329" s="4">
        <v>125.193</v>
      </c>
      <c r="I4329" s="4">
        <v>33.914999999999999</v>
      </c>
      <c r="J4329" s="4">
        <v>104209.43</v>
      </c>
      <c r="K4329" s="4">
        <v>97031.491999999998</v>
      </c>
    </row>
    <row r="4330" spans="1:11">
      <c r="A4330" s="4">
        <v>6</v>
      </c>
      <c r="B4330" s="4">
        <v>29</v>
      </c>
      <c r="C4330" s="4">
        <v>15</v>
      </c>
      <c r="D4330" s="4">
        <v>0</v>
      </c>
      <c r="E4330" s="4">
        <v>142</v>
      </c>
      <c r="F4330" s="4">
        <v>31</v>
      </c>
      <c r="G4330" s="4">
        <v>4</v>
      </c>
      <c r="H4330" s="4">
        <v>124.709</v>
      </c>
      <c r="I4330" s="4">
        <v>32.805999999999997</v>
      </c>
      <c r="J4330" s="4">
        <v>104222.69500000001</v>
      </c>
      <c r="K4330" s="4">
        <v>97044.460999999996</v>
      </c>
    </row>
    <row r="4331" spans="1:11">
      <c r="A4331" s="4">
        <v>6</v>
      </c>
      <c r="B4331" s="4">
        <v>29</v>
      </c>
      <c r="C4331" s="4">
        <v>16</v>
      </c>
      <c r="D4331" s="4">
        <v>0</v>
      </c>
      <c r="E4331" s="4">
        <v>17</v>
      </c>
      <c r="F4331" s="4">
        <v>30</v>
      </c>
      <c r="G4331" s="4">
        <v>4</v>
      </c>
      <c r="H4331" s="4">
        <v>13.282</v>
      </c>
      <c r="I4331" s="4">
        <v>29.373999999999999</v>
      </c>
      <c r="J4331" s="4">
        <v>11237.476000000001</v>
      </c>
      <c r="K4331" s="4">
        <v>5931.1589999999997</v>
      </c>
    </row>
    <row r="4332" spans="1:11">
      <c r="A4332" s="4">
        <v>6</v>
      </c>
      <c r="B4332" s="4">
        <v>29</v>
      </c>
      <c r="C4332" s="4">
        <v>17</v>
      </c>
      <c r="D4332" s="4">
        <v>0</v>
      </c>
      <c r="E4332" s="4">
        <v>52</v>
      </c>
      <c r="F4332" s="4">
        <v>29</v>
      </c>
      <c r="G4332" s="4">
        <v>3</v>
      </c>
      <c r="H4332" s="4">
        <v>36.222000000000001</v>
      </c>
      <c r="I4332" s="4">
        <v>28.567</v>
      </c>
      <c r="J4332" s="4">
        <v>30733.705000000002</v>
      </c>
      <c r="K4332" s="4">
        <v>25061.541000000001</v>
      </c>
    </row>
    <row r="4333" spans="1:11">
      <c r="A4333" s="4">
        <v>6</v>
      </c>
      <c r="B4333" s="4">
        <v>29</v>
      </c>
      <c r="C4333" s="4">
        <v>18</v>
      </c>
      <c r="D4333" s="4">
        <v>0</v>
      </c>
      <c r="E4333" s="4">
        <v>22</v>
      </c>
      <c r="F4333" s="4">
        <v>28</v>
      </c>
      <c r="G4333" s="4">
        <v>2</v>
      </c>
      <c r="H4333" s="4">
        <v>13.28</v>
      </c>
      <c r="I4333" s="4">
        <v>26.914999999999999</v>
      </c>
      <c r="J4333" s="4">
        <v>11333.929</v>
      </c>
      <c r="K4333" s="4">
        <v>6025.8379999999997</v>
      </c>
    </row>
    <row r="4334" spans="1:11">
      <c r="A4334" s="4">
        <v>6</v>
      </c>
      <c r="B4334" s="4">
        <v>29</v>
      </c>
      <c r="C4334" s="4">
        <v>19</v>
      </c>
      <c r="D4334" s="4">
        <v>0</v>
      </c>
      <c r="E4334" s="4">
        <v>0</v>
      </c>
      <c r="F4334" s="4">
        <v>26</v>
      </c>
      <c r="G4334" s="4">
        <v>2</v>
      </c>
      <c r="H4334" s="4">
        <v>0</v>
      </c>
      <c r="I4334" s="4">
        <v>26</v>
      </c>
      <c r="J4334" s="4">
        <v>0</v>
      </c>
      <c r="K4334" s="4">
        <v>0</v>
      </c>
    </row>
    <row r="4335" spans="1:11">
      <c r="A4335" s="4">
        <v>6</v>
      </c>
      <c r="B4335" s="4">
        <v>29</v>
      </c>
      <c r="C4335" s="4">
        <v>20</v>
      </c>
      <c r="D4335" s="4">
        <v>0</v>
      </c>
      <c r="E4335" s="4">
        <v>0</v>
      </c>
      <c r="F4335" s="4">
        <v>25</v>
      </c>
      <c r="G4335" s="4">
        <v>2</v>
      </c>
      <c r="H4335" s="4">
        <v>0</v>
      </c>
      <c r="I4335" s="4">
        <v>25</v>
      </c>
      <c r="J4335" s="4">
        <v>0</v>
      </c>
      <c r="K4335" s="4">
        <v>0</v>
      </c>
    </row>
    <row r="4336" spans="1:11">
      <c r="A4336" s="4">
        <v>6</v>
      </c>
      <c r="B4336" s="4">
        <v>29</v>
      </c>
      <c r="C4336" s="4">
        <v>21</v>
      </c>
      <c r="D4336" s="4">
        <v>0</v>
      </c>
      <c r="E4336" s="4">
        <v>0</v>
      </c>
      <c r="F4336" s="4">
        <v>24</v>
      </c>
      <c r="G4336" s="4">
        <v>2</v>
      </c>
      <c r="H4336" s="4">
        <v>0</v>
      </c>
      <c r="I4336" s="4">
        <v>24</v>
      </c>
      <c r="J4336" s="4">
        <v>0</v>
      </c>
      <c r="K4336" s="4">
        <v>0</v>
      </c>
    </row>
    <row r="4337" spans="1:11">
      <c r="A4337" s="4">
        <v>6</v>
      </c>
      <c r="B4337" s="4">
        <v>29</v>
      </c>
      <c r="C4337" s="4">
        <v>22</v>
      </c>
      <c r="D4337" s="4">
        <v>0</v>
      </c>
      <c r="E4337" s="4">
        <v>0</v>
      </c>
      <c r="F4337" s="4">
        <v>24</v>
      </c>
      <c r="G4337" s="4">
        <v>2</v>
      </c>
      <c r="H4337" s="4">
        <v>0</v>
      </c>
      <c r="I4337" s="4">
        <v>24</v>
      </c>
      <c r="J4337" s="4">
        <v>0</v>
      </c>
      <c r="K4337" s="4">
        <v>0</v>
      </c>
    </row>
    <row r="4338" spans="1:11">
      <c r="A4338" s="4">
        <v>6</v>
      </c>
      <c r="B4338" s="4">
        <v>29</v>
      </c>
      <c r="C4338" s="4">
        <v>23</v>
      </c>
      <c r="D4338" s="4">
        <v>0</v>
      </c>
      <c r="E4338" s="4">
        <v>0</v>
      </c>
      <c r="F4338" s="4">
        <v>24</v>
      </c>
      <c r="G4338" s="4">
        <v>2</v>
      </c>
      <c r="H4338" s="4">
        <v>0</v>
      </c>
      <c r="I4338" s="4">
        <v>24</v>
      </c>
      <c r="J4338" s="4">
        <v>0</v>
      </c>
      <c r="K4338" s="4">
        <v>0</v>
      </c>
    </row>
    <row r="4339" spans="1:11">
      <c r="A4339" s="4">
        <v>6</v>
      </c>
      <c r="B4339" s="4">
        <v>30</v>
      </c>
      <c r="C4339" s="4">
        <v>0</v>
      </c>
      <c r="D4339" s="4">
        <v>0</v>
      </c>
      <c r="E4339" s="4">
        <v>0</v>
      </c>
      <c r="F4339" s="4">
        <v>23</v>
      </c>
      <c r="G4339" s="4">
        <v>2</v>
      </c>
      <c r="H4339" s="4">
        <v>0</v>
      </c>
      <c r="I4339" s="4">
        <v>23</v>
      </c>
      <c r="J4339" s="4">
        <v>0</v>
      </c>
      <c r="K4339" s="4">
        <v>0</v>
      </c>
    </row>
    <row r="4340" spans="1:11">
      <c r="A4340" s="4">
        <v>6</v>
      </c>
      <c r="B4340" s="4">
        <v>30</v>
      </c>
      <c r="C4340" s="4">
        <v>1</v>
      </c>
      <c r="D4340" s="4">
        <v>0</v>
      </c>
      <c r="E4340" s="4">
        <v>0</v>
      </c>
      <c r="F4340" s="4">
        <v>23</v>
      </c>
      <c r="G4340" s="4">
        <v>2</v>
      </c>
      <c r="H4340" s="4">
        <v>0</v>
      </c>
      <c r="I4340" s="4">
        <v>23</v>
      </c>
      <c r="J4340" s="4">
        <v>0</v>
      </c>
      <c r="K4340" s="4">
        <v>0</v>
      </c>
    </row>
    <row r="4341" spans="1:11">
      <c r="A4341" s="4">
        <v>6</v>
      </c>
      <c r="B4341" s="4">
        <v>30</v>
      </c>
      <c r="C4341" s="4">
        <v>2</v>
      </c>
      <c r="D4341" s="4">
        <v>0</v>
      </c>
      <c r="E4341" s="4">
        <v>0</v>
      </c>
      <c r="F4341" s="4">
        <v>23</v>
      </c>
      <c r="G4341" s="4">
        <v>2</v>
      </c>
      <c r="H4341" s="4">
        <v>0</v>
      </c>
      <c r="I4341" s="4">
        <v>23</v>
      </c>
      <c r="J4341" s="4">
        <v>0</v>
      </c>
      <c r="K4341" s="4">
        <v>0</v>
      </c>
    </row>
    <row r="4342" spans="1:11">
      <c r="A4342" s="4">
        <v>6</v>
      </c>
      <c r="B4342" s="4">
        <v>30</v>
      </c>
      <c r="C4342" s="4">
        <v>3</v>
      </c>
      <c r="D4342" s="4">
        <v>0</v>
      </c>
      <c r="E4342" s="4">
        <v>0</v>
      </c>
      <c r="F4342" s="4">
        <v>23</v>
      </c>
      <c r="G4342" s="4">
        <v>2</v>
      </c>
      <c r="H4342" s="4">
        <v>0</v>
      </c>
      <c r="I4342" s="4">
        <v>23</v>
      </c>
      <c r="J4342" s="4">
        <v>0</v>
      </c>
      <c r="K4342" s="4">
        <v>0</v>
      </c>
    </row>
    <row r="4343" spans="1:11">
      <c r="A4343" s="4">
        <v>6</v>
      </c>
      <c r="B4343" s="4">
        <v>30</v>
      </c>
      <c r="C4343" s="4">
        <v>4</v>
      </c>
      <c r="D4343" s="4">
        <v>0</v>
      </c>
      <c r="E4343" s="4">
        <v>0</v>
      </c>
      <c r="F4343" s="4">
        <v>23</v>
      </c>
      <c r="G4343" s="4">
        <v>2</v>
      </c>
      <c r="H4343" s="4">
        <v>0</v>
      </c>
      <c r="I4343" s="4">
        <v>23</v>
      </c>
      <c r="J4343" s="4">
        <v>0</v>
      </c>
      <c r="K4343" s="4">
        <v>0</v>
      </c>
    </row>
    <row r="4344" spans="1:11">
      <c r="A4344" s="4">
        <v>6</v>
      </c>
      <c r="B4344" s="4">
        <v>30</v>
      </c>
      <c r="C4344" s="4">
        <v>5</v>
      </c>
      <c r="D4344" s="4">
        <v>0</v>
      </c>
      <c r="E4344" s="4">
        <v>0</v>
      </c>
      <c r="F4344" s="4">
        <v>23</v>
      </c>
      <c r="G4344" s="4">
        <v>2</v>
      </c>
      <c r="H4344" s="4">
        <v>0</v>
      </c>
      <c r="I4344" s="4">
        <v>23</v>
      </c>
      <c r="J4344" s="4">
        <v>0</v>
      </c>
      <c r="K4344" s="4">
        <v>0</v>
      </c>
    </row>
    <row r="4345" spans="1:11">
      <c r="A4345" s="4">
        <v>6</v>
      </c>
      <c r="B4345" s="4">
        <v>30</v>
      </c>
      <c r="C4345" s="4">
        <v>6</v>
      </c>
      <c r="D4345" s="4">
        <v>20</v>
      </c>
      <c r="E4345" s="4">
        <v>63</v>
      </c>
      <c r="F4345" s="4">
        <v>24</v>
      </c>
      <c r="G4345" s="4">
        <v>3</v>
      </c>
      <c r="H4345" s="4">
        <v>86.486000000000004</v>
      </c>
      <c r="I4345" s="4">
        <v>24.585999999999999</v>
      </c>
      <c r="J4345" s="4">
        <v>74416.148000000001</v>
      </c>
      <c r="K4345" s="4">
        <v>67872.968999999997</v>
      </c>
    </row>
    <row r="4346" spans="1:11">
      <c r="A4346" s="4">
        <v>6</v>
      </c>
      <c r="B4346" s="4">
        <v>30</v>
      </c>
      <c r="C4346" s="4">
        <v>7</v>
      </c>
      <c r="D4346" s="4">
        <v>0</v>
      </c>
      <c r="E4346" s="4">
        <v>71</v>
      </c>
      <c r="F4346" s="4">
        <v>26</v>
      </c>
      <c r="G4346" s="4">
        <v>3</v>
      </c>
      <c r="H4346" s="4">
        <v>48.692</v>
      </c>
      <c r="I4346" s="4">
        <v>25.954999999999998</v>
      </c>
      <c r="J4346" s="4">
        <v>41695.917999999998</v>
      </c>
      <c r="K4346" s="4">
        <v>35811.839999999997</v>
      </c>
    </row>
    <row r="4347" spans="1:11">
      <c r="A4347" s="4">
        <v>6</v>
      </c>
      <c r="B4347" s="4">
        <v>30</v>
      </c>
      <c r="C4347" s="4">
        <v>8</v>
      </c>
      <c r="D4347" s="4">
        <v>74</v>
      </c>
      <c r="E4347" s="4">
        <v>247</v>
      </c>
      <c r="F4347" s="4">
        <v>27</v>
      </c>
      <c r="G4347" s="4">
        <v>4</v>
      </c>
      <c r="H4347" s="4">
        <v>321.553</v>
      </c>
      <c r="I4347" s="4">
        <v>32.787999999999997</v>
      </c>
      <c r="J4347" s="4">
        <v>268747</v>
      </c>
      <c r="K4347" s="4">
        <v>257469.03099999999</v>
      </c>
    </row>
    <row r="4348" spans="1:11">
      <c r="A4348" s="4">
        <v>6</v>
      </c>
      <c r="B4348" s="4">
        <v>30</v>
      </c>
      <c r="C4348" s="4">
        <v>9</v>
      </c>
      <c r="D4348" s="4">
        <v>19</v>
      </c>
      <c r="E4348" s="4">
        <v>264</v>
      </c>
      <c r="F4348" s="4">
        <v>28</v>
      </c>
      <c r="G4348" s="4">
        <v>4</v>
      </c>
      <c r="H4348" s="4">
        <v>258.79500000000002</v>
      </c>
      <c r="I4348" s="4">
        <v>33.006</v>
      </c>
      <c r="J4348" s="4">
        <v>216125.67199999999</v>
      </c>
      <c r="K4348" s="4">
        <v>206268.43799999999</v>
      </c>
    </row>
    <row r="4349" spans="1:11">
      <c r="A4349" s="4">
        <v>6</v>
      </c>
      <c r="B4349" s="4">
        <v>30</v>
      </c>
      <c r="C4349" s="4">
        <v>10</v>
      </c>
      <c r="D4349" s="4">
        <v>56</v>
      </c>
      <c r="E4349" s="4">
        <v>393</v>
      </c>
      <c r="F4349" s="4">
        <v>29</v>
      </c>
      <c r="G4349" s="4">
        <v>4</v>
      </c>
      <c r="H4349" s="4">
        <v>450.029</v>
      </c>
      <c r="I4349" s="4">
        <v>37.951000000000001</v>
      </c>
      <c r="J4349" s="4">
        <v>369137.46899999998</v>
      </c>
      <c r="K4349" s="4">
        <v>354863.5</v>
      </c>
    </row>
    <row r="4350" spans="1:11">
      <c r="A4350" s="4">
        <v>6</v>
      </c>
      <c r="B4350" s="4">
        <v>30</v>
      </c>
      <c r="C4350" s="4">
        <v>11</v>
      </c>
      <c r="D4350" s="4">
        <v>88</v>
      </c>
      <c r="E4350" s="4">
        <v>468</v>
      </c>
      <c r="F4350" s="4">
        <v>30</v>
      </c>
      <c r="G4350" s="4">
        <v>5</v>
      </c>
      <c r="H4350" s="4">
        <v>557.86300000000006</v>
      </c>
      <c r="I4350" s="4">
        <v>40.49</v>
      </c>
      <c r="J4350" s="4">
        <v>453329.21899999998</v>
      </c>
      <c r="K4350" s="4">
        <v>436253.75</v>
      </c>
    </row>
    <row r="4351" spans="1:11">
      <c r="A4351" s="4">
        <v>6</v>
      </c>
      <c r="B4351" s="4">
        <v>30</v>
      </c>
      <c r="C4351" s="4">
        <v>12</v>
      </c>
      <c r="D4351" s="4">
        <v>151</v>
      </c>
      <c r="E4351" s="4">
        <v>506</v>
      </c>
      <c r="F4351" s="4">
        <v>31</v>
      </c>
      <c r="G4351" s="4">
        <v>5</v>
      </c>
      <c r="H4351" s="4">
        <v>660.21900000000005</v>
      </c>
      <c r="I4351" s="4">
        <v>43.637</v>
      </c>
      <c r="J4351" s="4">
        <v>530258.625</v>
      </c>
      <c r="K4351" s="4">
        <v>510392.90600000002</v>
      </c>
    </row>
    <row r="4352" spans="1:11">
      <c r="A4352" s="4">
        <v>6</v>
      </c>
      <c r="B4352" s="4">
        <v>30</v>
      </c>
      <c r="C4352" s="4">
        <v>13</v>
      </c>
      <c r="D4352" s="4">
        <v>13</v>
      </c>
      <c r="E4352" s="4">
        <v>254</v>
      </c>
      <c r="F4352" s="4">
        <v>31</v>
      </c>
      <c r="G4352" s="4">
        <v>5</v>
      </c>
      <c r="H4352" s="4">
        <v>261.76100000000002</v>
      </c>
      <c r="I4352" s="4">
        <v>36.136000000000003</v>
      </c>
      <c r="J4352" s="4">
        <v>216139.391</v>
      </c>
      <c r="K4352" s="4">
        <v>206281.79699999999</v>
      </c>
    </row>
    <row r="4353" spans="1:11">
      <c r="A4353" s="4">
        <v>6</v>
      </c>
      <c r="B4353" s="4">
        <v>30</v>
      </c>
      <c r="C4353" s="4">
        <v>14</v>
      </c>
      <c r="D4353" s="4">
        <v>109</v>
      </c>
      <c r="E4353" s="4">
        <v>436</v>
      </c>
      <c r="F4353" s="4">
        <v>30</v>
      </c>
      <c r="G4353" s="4">
        <v>5</v>
      </c>
      <c r="H4353" s="4">
        <v>548.49699999999996</v>
      </c>
      <c r="I4353" s="4">
        <v>40.012999999999998</v>
      </c>
      <c r="J4353" s="4">
        <v>446506.65600000002</v>
      </c>
      <c r="K4353" s="4">
        <v>429668.03100000002</v>
      </c>
    </row>
    <row r="4354" spans="1:11">
      <c r="A4354" s="4">
        <v>6</v>
      </c>
      <c r="B4354" s="4">
        <v>30</v>
      </c>
      <c r="C4354" s="4">
        <v>15</v>
      </c>
      <c r="D4354" s="4">
        <v>29</v>
      </c>
      <c r="E4354" s="4">
        <v>297</v>
      </c>
      <c r="F4354" s="4">
        <v>29</v>
      </c>
      <c r="G4354" s="4">
        <v>4</v>
      </c>
      <c r="H4354" s="4">
        <v>322.05799999999999</v>
      </c>
      <c r="I4354" s="4">
        <v>35.814</v>
      </c>
      <c r="J4354" s="4">
        <v>266238.68800000002</v>
      </c>
      <c r="K4354" s="4">
        <v>255030.78099999999</v>
      </c>
    </row>
    <row r="4355" spans="1:11">
      <c r="A4355" s="4">
        <v>6</v>
      </c>
      <c r="B4355" s="4">
        <v>30</v>
      </c>
      <c r="C4355" s="4">
        <v>16</v>
      </c>
      <c r="D4355" s="4">
        <v>17</v>
      </c>
      <c r="E4355" s="4">
        <v>212</v>
      </c>
      <c r="F4355" s="4">
        <v>28</v>
      </c>
      <c r="G4355" s="4">
        <v>4</v>
      </c>
      <c r="H4355" s="4">
        <v>200.858</v>
      </c>
      <c r="I4355" s="4">
        <v>31.766999999999999</v>
      </c>
      <c r="J4355" s="4">
        <v>168489.516</v>
      </c>
      <c r="K4355" s="4">
        <v>159829.625</v>
      </c>
    </row>
    <row r="4356" spans="1:11">
      <c r="A4356" s="4">
        <v>6</v>
      </c>
      <c r="B4356" s="4">
        <v>30</v>
      </c>
      <c r="C4356" s="4">
        <v>17</v>
      </c>
      <c r="D4356" s="4">
        <v>0</v>
      </c>
      <c r="E4356" s="4">
        <v>106</v>
      </c>
      <c r="F4356" s="4">
        <v>27</v>
      </c>
      <c r="G4356" s="4">
        <v>3</v>
      </c>
      <c r="H4356" s="4">
        <v>79.688000000000002</v>
      </c>
      <c r="I4356" s="4">
        <v>28.01</v>
      </c>
      <c r="J4356" s="4">
        <v>67746.741999999998</v>
      </c>
      <c r="K4356" s="4">
        <v>61341.141000000003</v>
      </c>
    </row>
    <row r="4357" spans="1:11">
      <c r="A4357" s="4">
        <v>6</v>
      </c>
      <c r="B4357" s="4">
        <v>30</v>
      </c>
      <c r="C4357" s="4">
        <v>18</v>
      </c>
      <c r="D4357" s="4">
        <v>363</v>
      </c>
      <c r="E4357" s="4">
        <v>62</v>
      </c>
      <c r="F4357" s="4">
        <v>27</v>
      </c>
      <c r="G4357" s="4">
        <v>3</v>
      </c>
      <c r="H4357" s="4">
        <v>495.49299999999999</v>
      </c>
      <c r="I4357" s="4">
        <v>37.433999999999997</v>
      </c>
      <c r="J4357" s="4">
        <v>407201.06300000002</v>
      </c>
      <c r="K4357" s="4">
        <v>391693.15600000002</v>
      </c>
    </row>
    <row r="4358" spans="1:11">
      <c r="A4358" s="4">
        <v>6</v>
      </c>
      <c r="B4358" s="4">
        <v>30</v>
      </c>
      <c r="C4358" s="4">
        <v>19</v>
      </c>
      <c r="D4358" s="4">
        <v>0</v>
      </c>
      <c r="E4358" s="4">
        <v>0</v>
      </c>
      <c r="F4358" s="4">
        <v>26</v>
      </c>
      <c r="G4358" s="4">
        <v>3</v>
      </c>
      <c r="H4358" s="4">
        <v>0</v>
      </c>
      <c r="I4358" s="4">
        <v>26</v>
      </c>
      <c r="J4358" s="4">
        <v>0</v>
      </c>
      <c r="K4358" s="4">
        <v>0</v>
      </c>
    </row>
    <row r="4359" spans="1:11">
      <c r="A4359" s="4">
        <v>6</v>
      </c>
      <c r="B4359" s="4">
        <v>30</v>
      </c>
      <c r="C4359" s="4">
        <v>20</v>
      </c>
      <c r="D4359" s="4">
        <v>0</v>
      </c>
      <c r="E4359" s="4">
        <v>0</v>
      </c>
      <c r="F4359" s="4">
        <v>24</v>
      </c>
      <c r="G4359" s="4">
        <v>3</v>
      </c>
      <c r="H4359" s="4">
        <v>0</v>
      </c>
      <c r="I4359" s="4">
        <v>24</v>
      </c>
      <c r="J4359" s="4">
        <v>0</v>
      </c>
      <c r="K4359" s="4">
        <v>0</v>
      </c>
    </row>
    <row r="4360" spans="1:11">
      <c r="A4360" s="4">
        <v>6</v>
      </c>
      <c r="B4360" s="4">
        <v>30</v>
      </c>
      <c r="C4360" s="4">
        <v>21</v>
      </c>
      <c r="D4360" s="4">
        <v>0</v>
      </c>
      <c r="E4360" s="4">
        <v>0</v>
      </c>
      <c r="F4360" s="4">
        <v>24</v>
      </c>
      <c r="G4360" s="4">
        <v>2</v>
      </c>
      <c r="H4360" s="4">
        <v>0</v>
      </c>
      <c r="I4360" s="4">
        <v>24</v>
      </c>
      <c r="J4360" s="4">
        <v>0</v>
      </c>
      <c r="K4360" s="4">
        <v>0</v>
      </c>
    </row>
    <row r="4361" spans="1:11">
      <c r="A4361" s="4">
        <v>6</v>
      </c>
      <c r="B4361" s="4">
        <v>30</v>
      </c>
      <c r="C4361" s="4">
        <v>22</v>
      </c>
      <c r="D4361" s="4">
        <v>0</v>
      </c>
      <c r="E4361" s="4">
        <v>0</v>
      </c>
      <c r="F4361" s="4">
        <v>24</v>
      </c>
      <c r="G4361" s="4">
        <v>2</v>
      </c>
      <c r="H4361" s="4">
        <v>0</v>
      </c>
      <c r="I4361" s="4">
        <v>24</v>
      </c>
      <c r="J4361" s="4">
        <v>0</v>
      </c>
      <c r="K4361" s="4">
        <v>0</v>
      </c>
    </row>
    <row r="4362" spans="1:11">
      <c r="A4362" s="4">
        <v>6</v>
      </c>
      <c r="B4362" s="4">
        <v>30</v>
      </c>
      <c r="C4362" s="4">
        <v>23</v>
      </c>
      <c r="D4362" s="4">
        <v>0</v>
      </c>
      <c r="E4362" s="4">
        <v>0</v>
      </c>
      <c r="F4362" s="4">
        <v>23</v>
      </c>
      <c r="G4362" s="4">
        <v>2</v>
      </c>
      <c r="H4362" s="4">
        <v>0</v>
      </c>
      <c r="I4362" s="4">
        <v>23</v>
      </c>
      <c r="J4362" s="4">
        <v>0</v>
      </c>
      <c r="K4362" s="4">
        <v>0</v>
      </c>
    </row>
    <row r="4363" spans="1:11">
      <c r="A4363" s="4">
        <v>7</v>
      </c>
      <c r="B4363" s="4">
        <v>1</v>
      </c>
      <c r="C4363" s="4">
        <v>0</v>
      </c>
      <c r="D4363" s="4">
        <v>0</v>
      </c>
      <c r="E4363" s="4">
        <v>0</v>
      </c>
      <c r="F4363" s="4">
        <v>23</v>
      </c>
      <c r="G4363" s="4">
        <v>2</v>
      </c>
      <c r="H4363" s="4">
        <v>0</v>
      </c>
      <c r="I4363" s="4">
        <v>23</v>
      </c>
      <c r="J4363" s="4">
        <v>0</v>
      </c>
      <c r="K4363" s="4">
        <v>0</v>
      </c>
    </row>
    <row r="4364" spans="1:11">
      <c r="A4364" s="4">
        <v>7</v>
      </c>
      <c r="B4364" s="4">
        <v>1</v>
      </c>
      <c r="C4364" s="4">
        <v>1</v>
      </c>
      <c r="D4364" s="4">
        <v>0</v>
      </c>
      <c r="E4364" s="4">
        <v>0</v>
      </c>
      <c r="F4364" s="4">
        <v>23</v>
      </c>
      <c r="G4364" s="4">
        <v>2</v>
      </c>
      <c r="H4364" s="4">
        <v>0</v>
      </c>
      <c r="I4364" s="4">
        <v>23</v>
      </c>
      <c r="J4364" s="4">
        <v>0</v>
      </c>
      <c r="K4364" s="4">
        <v>0</v>
      </c>
    </row>
    <row r="4365" spans="1:11">
      <c r="A4365" s="4">
        <v>7</v>
      </c>
      <c r="B4365" s="4">
        <v>1</v>
      </c>
      <c r="C4365" s="4">
        <v>2</v>
      </c>
      <c r="D4365" s="4">
        <v>0</v>
      </c>
      <c r="E4365" s="4">
        <v>0</v>
      </c>
      <c r="F4365" s="4">
        <v>23</v>
      </c>
      <c r="G4365" s="4">
        <v>2</v>
      </c>
      <c r="H4365" s="4">
        <v>0</v>
      </c>
      <c r="I4365" s="4">
        <v>23</v>
      </c>
      <c r="J4365" s="4">
        <v>0</v>
      </c>
      <c r="K4365" s="4">
        <v>0</v>
      </c>
    </row>
    <row r="4366" spans="1:11">
      <c r="A4366" s="4">
        <v>7</v>
      </c>
      <c r="B4366" s="4">
        <v>1</v>
      </c>
      <c r="C4366" s="4">
        <v>3</v>
      </c>
      <c r="D4366" s="4">
        <v>0</v>
      </c>
      <c r="E4366" s="4">
        <v>0</v>
      </c>
      <c r="F4366" s="4">
        <v>23</v>
      </c>
      <c r="G4366" s="4">
        <v>2</v>
      </c>
      <c r="H4366" s="4">
        <v>0</v>
      </c>
      <c r="I4366" s="4">
        <v>23</v>
      </c>
      <c r="J4366" s="4">
        <v>0</v>
      </c>
      <c r="K4366" s="4">
        <v>0</v>
      </c>
    </row>
    <row r="4367" spans="1:11">
      <c r="A4367" s="4">
        <v>7</v>
      </c>
      <c r="B4367" s="4">
        <v>1</v>
      </c>
      <c r="C4367" s="4">
        <v>4</v>
      </c>
      <c r="D4367" s="4">
        <v>0</v>
      </c>
      <c r="E4367" s="4">
        <v>0</v>
      </c>
      <c r="F4367" s="4">
        <v>22</v>
      </c>
      <c r="G4367" s="4">
        <v>2</v>
      </c>
      <c r="H4367" s="4">
        <v>0</v>
      </c>
      <c r="I4367" s="4">
        <v>22</v>
      </c>
      <c r="J4367" s="4">
        <v>0</v>
      </c>
      <c r="K4367" s="4">
        <v>0</v>
      </c>
    </row>
    <row r="4368" spans="1:11">
      <c r="A4368" s="4">
        <v>7</v>
      </c>
      <c r="B4368" s="4">
        <v>1</v>
      </c>
      <c r="C4368" s="4">
        <v>5</v>
      </c>
      <c r="D4368" s="4">
        <v>0</v>
      </c>
      <c r="E4368" s="4">
        <v>0</v>
      </c>
      <c r="F4368" s="4">
        <v>22</v>
      </c>
      <c r="G4368" s="4">
        <v>2</v>
      </c>
      <c r="H4368" s="4">
        <v>0</v>
      </c>
      <c r="I4368" s="4">
        <v>22</v>
      </c>
      <c r="J4368" s="4">
        <v>0</v>
      </c>
      <c r="K4368" s="4">
        <v>0</v>
      </c>
    </row>
    <row r="4369" spans="1:11">
      <c r="A4369" s="4">
        <v>7</v>
      </c>
      <c r="B4369" s="4">
        <v>1</v>
      </c>
      <c r="C4369" s="4">
        <v>6</v>
      </c>
      <c r="D4369" s="4">
        <v>39</v>
      </c>
      <c r="E4369" s="4">
        <v>62</v>
      </c>
      <c r="F4369" s="4">
        <v>24</v>
      </c>
      <c r="G4369" s="4">
        <v>2</v>
      </c>
      <c r="H4369" s="4">
        <v>104.331</v>
      </c>
      <c r="I4369" s="4">
        <v>25.119</v>
      </c>
      <c r="J4369" s="4">
        <v>89604.226999999999</v>
      </c>
      <c r="K4369" s="4">
        <v>82741.577999999994</v>
      </c>
    </row>
    <row r="4370" spans="1:11">
      <c r="A4370" s="4">
        <v>7</v>
      </c>
      <c r="B4370" s="4">
        <v>1</v>
      </c>
      <c r="C4370" s="4">
        <v>7</v>
      </c>
      <c r="D4370" s="4">
        <v>5</v>
      </c>
      <c r="E4370" s="4">
        <v>128</v>
      </c>
      <c r="F4370" s="4">
        <v>25</v>
      </c>
      <c r="G4370" s="4">
        <v>3</v>
      </c>
      <c r="H4370" s="4">
        <v>108.182</v>
      </c>
      <c r="I4370" s="4">
        <v>26.395</v>
      </c>
      <c r="J4370" s="4">
        <v>92495.983999999997</v>
      </c>
      <c r="K4370" s="4">
        <v>85571.539000000004</v>
      </c>
    </row>
    <row r="4371" spans="1:11">
      <c r="A4371" s="4">
        <v>7</v>
      </c>
      <c r="B4371" s="4">
        <v>1</v>
      </c>
      <c r="C4371" s="4">
        <v>8</v>
      </c>
      <c r="D4371" s="4">
        <v>0</v>
      </c>
      <c r="E4371" s="4">
        <v>62</v>
      </c>
      <c r="F4371" s="4">
        <v>26</v>
      </c>
      <c r="G4371" s="4">
        <v>3</v>
      </c>
      <c r="H4371" s="4">
        <v>47.826999999999998</v>
      </c>
      <c r="I4371" s="4">
        <v>25.989000000000001</v>
      </c>
      <c r="J4371" s="4">
        <v>40950.491999999998</v>
      </c>
      <c r="K4371" s="4">
        <v>35080.964999999997</v>
      </c>
    </row>
    <row r="4372" spans="1:11">
      <c r="A4372" s="4">
        <v>7</v>
      </c>
      <c r="B4372" s="4">
        <v>1</v>
      </c>
      <c r="C4372" s="4">
        <v>9</v>
      </c>
      <c r="D4372" s="4">
        <v>52</v>
      </c>
      <c r="E4372" s="4">
        <v>318</v>
      </c>
      <c r="F4372" s="4">
        <v>27</v>
      </c>
      <c r="G4372" s="4">
        <v>3</v>
      </c>
      <c r="H4372" s="4">
        <v>368.995</v>
      </c>
      <c r="I4372" s="4">
        <v>34.433</v>
      </c>
      <c r="J4372" s="4">
        <v>306573.125</v>
      </c>
      <c r="K4372" s="4">
        <v>294210.28100000002</v>
      </c>
    </row>
    <row r="4373" spans="1:11">
      <c r="A4373" s="4">
        <v>7</v>
      </c>
      <c r="B4373" s="4">
        <v>1</v>
      </c>
      <c r="C4373" s="4">
        <v>10</v>
      </c>
      <c r="D4373" s="4">
        <v>154</v>
      </c>
      <c r="E4373" s="4">
        <v>432</v>
      </c>
      <c r="F4373" s="4">
        <v>28</v>
      </c>
      <c r="G4373" s="4">
        <v>3</v>
      </c>
      <c r="H4373" s="4">
        <v>604.71500000000003</v>
      </c>
      <c r="I4373" s="4">
        <v>41.601999999999997</v>
      </c>
      <c r="J4373" s="4">
        <v>489380.65600000002</v>
      </c>
      <c r="K4373" s="4">
        <v>471025</v>
      </c>
    </row>
    <row r="4374" spans="1:11">
      <c r="A4374" s="4">
        <v>7</v>
      </c>
      <c r="B4374" s="4">
        <v>1</v>
      </c>
      <c r="C4374" s="4">
        <v>11</v>
      </c>
      <c r="D4374" s="4">
        <v>305</v>
      </c>
      <c r="E4374" s="4">
        <v>460</v>
      </c>
      <c r="F4374" s="4">
        <v>29</v>
      </c>
      <c r="G4374" s="4">
        <v>4</v>
      </c>
      <c r="H4374" s="4">
        <v>780.86900000000003</v>
      </c>
      <c r="I4374" s="4">
        <v>45.497999999999998</v>
      </c>
      <c r="J4374" s="4">
        <v>622787.625</v>
      </c>
      <c r="K4374" s="4">
        <v>599274.31299999997</v>
      </c>
    </row>
    <row r="4375" spans="1:11">
      <c r="A4375" s="4">
        <v>7</v>
      </c>
      <c r="B4375" s="4">
        <v>1</v>
      </c>
      <c r="C4375" s="4">
        <v>12</v>
      </c>
      <c r="D4375" s="4">
        <v>162</v>
      </c>
      <c r="E4375" s="4">
        <v>506</v>
      </c>
      <c r="F4375" s="4">
        <v>30</v>
      </c>
      <c r="G4375" s="4">
        <v>4</v>
      </c>
      <c r="H4375" s="4">
        <v>671.27300000000002</v>
      </c>
      <c r="I4375" s="4">
        <v>44.561</v>
      </c>
      <c r="J4375" s="4">
        <v>537270.625</v>
      </c>
      <c r="K4375" s="4">
        <v>517139.625</v>
      </c>
    </row>
    <row r="4376" spans="1:11">
      <c r="A4376" s="4">
        <v>7</v>
      </c>
      <c r="B4376" s="4">
        <v>1</v>
      </c>
      <c r="C4376" s="4">
        <v>13</v>
      </c>
      <c r="D4376" s="4">
        <v>216</v>
      </c>
      <c r="E4376" s="4">
        <v>488</v>
      </c>
      <c r="F4376" s="4">
        <v>31</v>
      </c>
      <c r="G4376" s="4">
        <v>4</v>
      </c>
      <c r="H4376" s="4">
        <v>712.14499999999998</v>
      </c>
      <c r="I4376" s="4">
        <v>46.19</v>
      </c>
      <c r="J4376" s="4">
        <v>566496.06299999997</v>
      </c>
      <c r="K4376" s="4">
        <v>545239.75</v>
      </c>
    </row>
    <row r="4377" spans="1:11">
      <c r="A4377" s="4">
        <v>7</v>
      </c>
      <c r="B4377" s="4">
        <v>1</v>
      </c>
      <c r="C4377" s="4">
        <v>14</v>
      </c>
      <c r="D4377" s="4">
        <v>230</v>
      </c>
      <c r="E4377" s="4">
        <v>437</v>
      </c>
      <c r="F4377" s="4">
        <v>31</v>
      </c>
      <c r="G4377" s="4">
        <v>4</v>
      </c>
      <c r="H4377" s="4">
        <v>684.74699999999996</v>
      </c>
      <c r="I4377" s="4">
        <v>45.703000000000003</v>
      </c>
      <c r="J4377" s="4">
        <v>545704.75</v>
      </c>
      <c r="K4377" s="4">
        <v>525252.25</v>
      </c>
    </row>
    <row r="4378" spans="1:11">
      <c r="A4378" s="4">
        <v>7</v>
      </c>
      <c r="B4378" s="4">
        <v>1</v>
      </c>
      <c r="C4378" s="4">
        <v>15</v>
      </c>
      <c r="D4378" s="4">
        <v>448</v>
      </c>
      <c r="E4378" s="4">
        <v>291</v>
      </c>
      <c r="F4378" s="4">
        <v>31</v>
      </c>
      <c r="G4378" s="4">
        <v>4</v>
      </c>
      <c r="H4378" s="4">
        <v>800.31799999999998</v>
      </c>
      <c r="I4378" s="4">
        <v>48.021000000000001</v>
      </c>
      <c r="J4378" s="4">
        <v>632228.31299999997</v>
      </c>
      <c r="K4378" s="4">
        <v>608325</v>
      </c>
    </row>
    <row r="4379" spans="1:11">
      <c r="A4379" s="4">
        <v>7</v>
      </c>
      <c r="B4379" s="4">
        <v>1</v>
      </c>
      <c r="C4379" s="4">
        <v>16</v>
      </c>
      <c r="D4379" s="4">
        <v>298</v>
      </c>
      <c r="E4379" s="4">
        <v>254</v>
      </c>
      <c r="F4379" s="4">
        <v>30</v>
      </c>
      <c r="G4379" s="4">
        <v>4</v>
      </c>
      <c r="H4379" s="4">
        <v>604.90099999999995</v>
      </c>
      <c r="I4379" s="4">
        <v>43.225999999999999</v>
      </c>
      <c r="J4379" s="4">
        <v>486576.31300000002</v>
      </c>
      <c r="K4379" s="4">
        <v>468321.96899999998</v>
      </c>
    </row>
    <row r="4380" spans="1:11">
      <c r="A4380" s="4">
        <v>7</v>
      </c>
      <c r="B4380" s="4">
        <v>1</v>
      </c>
      <c r="C4380" s="4">
        <v>17</v>
      </c>
      <c r="D4380" s="4">
        <v>361</v>
      </c>
      <c r="E4380" s="4">
        <v>145</v>
      </c>
      <c r="F4380" s="4">
        <v>29</v>
      </c>
      <c r="G4380" s="4">
        <v>4</v>
      </c>
      <c r="H4380" s="4">
        <v>583.81899999999996</v>
      </c>
      <c r="I4380" s="4">
        <v>41.420999999999999</v>
      </c>
      <c r="J4380" s="4">
        <v>472786.90600000002</v>
      </c>
      <c r="K4380" s="4">
        <v>455026.5</v>
      </c>
    </row>
    <row r="4381" spans="1:11">
      <c r="A4381" s="4">
        <v>7</v>
      </c>
      <c r="B4381" s="4">
        <v>1</v>
      </c>
      <c r="C4381" s="4">
        <v>18</v>
      </c>
      <c r="D4381" s="4">
        <v>194</v>
      </c>
      <c r="E4381" s="4">
        <v>82</v>
      </c>
      <c r="F4381" s="4">
        <v>28</v>
      </c>
      <c r="G4381" s="4">
        <v>3</v>
      </c>
      <c r="H4381" s="4">
        <v>330.34899999999999</v>
      </c>
      <c r="I4381" s="4">
        <v>35.832999999999998</v>
      </c>
      <c r="J4381" s="4">
        <v>273074.43800000002</v>
      </c>
      <c r="K4381" s="4">
        <v>261675.06299999999</v>
      </c>
    </row>
    <row r="4382" spans="1:11">
      <c r="A4382" s="4">
        <v>7</v>
      </c>
      <c r="B4382" s="4">
        <v>1</v>
      </c>
      <c r="C4382" s="4">
        <v>19</v>
      </c>
      <c r="D4382" s="4">
        <v>0</v>
      </c>
      <c r="E4382" s="4">
        <v>0</v>
      </c>
      <c r="F4382" s="4">
        <v>26</v>
      </c>
      <c r="G4382" s="4">
        <v>2</v>
      </c>
      <c r="H4382" s="4">
        <v>0</v>
      </c>
      <c r="I4382" s="4">
        <v>26</v>
      </c>
      <c r="J4382" s="4">
        <v>0</v>
      </c>
      <c r="K4382" s="4">
        <v>0</v>
      </c>
    </row>
    <row r="4383" spans="1:11">
      <c r="A4383" s="4">
        <v>7</v>
      </c>
      <c r="B4383" s="4">
        <v>1</v>
      </c>
      <c r="C4383" s="4">
        <v>20</v>
      </c>
      <c r="D4383" s="4">
        <v>0</v>
      </c>
      <c r="E4383" s="4">
        <v>0</v>
      </c>
      <c r="F4383" s="4">
        <v>25</v>
      </c>
      <c r="G4383" s="4">
        <v>2</v>
      </c>
      <c r="H4383" s="4">
        <v>0</v>
      </c>
      <c r="I4383" s="4">
        <v>25</v>
      </c>
      <c r="J4383" s="4">
        <v>0</v>
      </c>
      <c r="K4383" s="4">
        <v>0</v>
      </c>
    </row>
    <row r="4384" spans="1:11">
      <c r="A4384" s="4">
        <v>7</v>
      </c>
      <c r="B4384" s="4">
        <v>1</v>
      </c>
      <c r="C4384" s="4">
        <v>21</v>
      </c>
      <c r="D4384" s="4">
        <v>0</v>
      </c>
      <c r="E4384" s="4">
        <v>0</v>
      </c>
      <c r="F4384" s="4">
        <v>24</v>
      </c>
      <c r="G4384" s="4">
        <v>2</v>
      </c>
      <c r="H4384" s="4">
        <v>0</v>
      </c>
      <c r="I4384" s="4">
        <v>24</v>
      </c>
      <c r="J4384" s="4">
        <v>0</v>
      </c>
      <c r="K4384" s="4">
        <v>0</v>
      </c>
    </row>
    <row r="4385" spans="1:11">
      <c r="A4385" s="4">
        <v>7</v>
      </c>
      <c r="B4385" s="4">
        <v>1</v>
      </c>
      <c r="C4385" s="4">
        <v>22</v>
      </c>
      <c r="D4385" s="4">
        <v>0</v>
      </c>
      <c r="E4385" s="4">
        <v>0</v>
      </c>
      <c r="F4385" s="4">
        <v>24</v>
      </c>
      <c r="G4385" s="4">
        <v>2</v>
      </c>
      <c r="H4385" s="4">
        <v>0</v>
      </c>
      <c r="I4385" s="4">
        <v>24</v>
      </c>
      <c r="J4385" s="4">
        <v>0</v>
      </c>
      <c r="K4385" s="4">
        <v>0</v>
      </c>
    </row>
    <row r="4386" spans="1:11">
      <c r="A4386" s="4">
        <v>7</v>
      </c>
      <c r="B4386" s="4">
        <v>1</v>
      </c>
      <c r="C4386" s="4">
        <v>23</v>
      </c>
      <c r="D4386" s="4">
        <v>0</v>
      </c>
      <c r="E4386" s="4">
        <v>0</v>
      </c>
      <c r="F4386" s="4">
        <v>24</v>
      </c>
      <c r="G4386" s="4">
        <v>2</v>
      </c>
      <c r="H4386" s="4">
        <v>0</v>
      </c>
      <c r="I4386" s="4">
        <v>24</v>
      </c>
      <c r="J4386" s="4">
        <v>0</v>
      </c>
      <c r="K4386" s="4">
        <v>0</v>
      </c>
    </row>
    <row r="4387" spans="1:11">
      <c r="A4387" s="4">
        <v>7</v>
      </c>
      <c r="B4387" s="4">
        <v>2</v>
      </c>
      <c r="C4387" s="4">
        <v>0</v>
      </c>
      <c r="D4387" s="4">
        <v>0</v>
      </c>
      <c r="E4387" s="4">
        <v>0</v>
      </c>
      <c r="F4387" s="4">
        <v>24</v>
      </c>
      <c r="G4387" s="4">
        <v>2</v>
      </c>
      <c r="H4387" s="4">
        <v>0</v>
      </c>
      <c r="I4387" s="4">
        <v>24</v>
      </c>
      <c r="J4387" s="4">
        <v>0</v>
      </c>
      <c r="K4387" s="4">
        <v>0</v>
      </c>
    </row>
    <row r="4388" spans="1:11">
      <c r="A4388" s="4">
        <v>7</v>
      </c>
      <c r="B4388" s="4">
        <v>2</v>
      </c>
      <c r="C4388" s="4">
        <v>1</v>
      </c>
      <c r="D4388" s="4">
        <v>0</v>
      </c>
      <c r="E4388" s="4">
        <v>0</v>
      </c>
      <c r="F4388" s="4">
        <v>24</v>
      </c>
      <c r="G4388" s="4">
        <v>2</v>
      </c>
      <c r="H4388" s="4">
        <v>0</v>
      </c>
      <c r="I4388" s="4">
        <v>24</v>
      </c>
      <c r="J4388" s="4">
        <v>0</v>
      </c>
      <c r="K4388" s="4">
        <v>0</v>
      </c>
    </row>
    <row r="4389" spans="1:11">
      <c r="A4389" s="4">
        <v>7</v>
      </c>
      <c r="B4389" s="4">
        <v>2</v>
      </c>
      <c r="C4389" s="4">
        <v>2</v>
      </c>
      <c r="D4389" s="4">
        <v>0</v>
      </c>
      <c r="E4389" s="4">
        <v>0</v>
      </c>
      <c r="F4389" s="4">
        <v>24</v>
      </c>
      <c r="G4389" s="4">
        <v>2</v>
      </c>
      <c r="H4389" s="4">
        <v>0</v>
      </c>
      <c r="I4389" s="4">
        <v>24</v>
      </c>
      <c r="J4389" s="4">
        <v>0</v>
      </c>
      <c r="K4389" s="4">
        <v>0</v>
      </c>
    </row>
    <row r="4390" spans="1:11">
      <c r="A4390" s="4">
        <v>7</v>
      </c>
      <c r="B4390" s="4">
        <v>2</v>
      </c>
      <c r="C4390" s="4">
        <v>3</v>
      </c>
      <c r="D4390" s="4">
        <v>0</v>
      </c>
      <c r="E4390" s="4">
        <v>0</v>
      </c>
      <c r="F4390" s="4">
        <v>24</v>
      </c>
      <c r="G4390" s="4">
        <v>2</v>
      </c>
      <c r="H4390" s="4">
        <v>0</v>
      </c>
      <c r="I4390" s="4">
        <v>24</v>
      </c>
      <c r="J4390" s="4">
        <v>0</v>
      </c>
      <c r="K4390" s="4">
        <v>0</v>
      </c>
    </row>
    <row r="4391" spans="1:11">
      <c r="A4391" s="4">
        <v>7</v>
      </c>
      <c r="B4391" s="4">
        <v>2</v>
      </c>
      <c r="C4391" s="4">
        <v>4</v>
      </c>
      <c r="D4391" s="4">
        <v>0</v>
      </c>
      <c r="E4391" s="4">
        <v>0</v>
      </c>
      <c r="F4391" s="4">
        <v>24</v>
      </c>
      <c r="G4391" s="4">
        <v>2</v>
      </c>
      <c r="H4391" s="4">
        <v>0</v>
      </c>
      <c r="I4391" s="4">
        <v>24</v>
      </c>
      <c r="J4391" s="4">
        <v>0</v>
      </c>
      <c r="K4391" s="4">
        <v>0</v>
      </c>
    </row>
    <row r="4392" spans="1:11">
      <c r="A4392" s="4">
        <v>7</v>
      </c>
      <c r="B4392" s="4">
        <v>2</v>
      </c>
      <c r="C4392" s="4">
        <v>5</v>
      </c>
      <c r="D4392" s="4">
        <v>0</v>
      </c>
      <c r="E4392" s="4">
        <v>0</v>
      </c>
      <c r="F4392" s="4">
        <v>24</v>
      </c>
      <c r="G4392" s="4">
        <v>2</v>
      </c>
      <c r="H4392" s="4">
        <v>0</v>
      </c>
      <c r="I4392" s="4">
        <v>24</v>
      </c>
      <c r="J4392" s="4">
        <v>0</v>
      </c>
      <c r="K4392" s="4">
        <v>0</v>
      </c>
    </row>
    <row r="4393" spans="1:11">
      <c r="A4393" s="4">
        <v>7</v>
      </c>
      <c r="B4393" s="4">
        <v>2</v>
      </c>
      <c r="C4393" s="4">
        <v>6</v>
      </c>
      <c r="D4393" s="4">
        <v>59</v>
      </c>
      <c r="E4393" s="4">
        <v>69</v>
      </c>
      <c r="F4393" s="4">
        <v>24</v>
      </c>
      <c r="G4393" s="4">
        <v>2</v>
      </c>
      <c r="H4393" s="4">
        <v>138.91499999999999</v>
      </c>
      <c r="I4393" s="4">
        <v>26.052</v>
      </c>
      <c r="J4393" s="4">
        <v>118916.375</v>
      </c>
      <c r="K4393" s="4">
        <v>111412.92200000001</v>
      </c>
    </row>
    <row r="4394" spans="1:11">
      <c r="A4394" s="4">
        <v>7</v>
      </c>
      <c r="B4394" s="4">
        <v>2</v>
      </c>
      <c r="C4394" s="4">
        <v>7</v>
      </c>
      <c r="D4394" s="4">
        <v>69</v>
      </c>
      <c r="E4394" s="4">
        <v>151</v>
      </c>
      <c r="F4394" s="4">
        <v>25</v>
      </c>
      <c r="G4394" s="4">
        <v>3</v>
      </c>
      <c r="H4394" s="4">
        <v>221.54499999999999</v>
      </c>
      <c r="I4394" s="4">
        <v>29.172999999999998</v>
      </c>
      <c r="J4394" s="4">
        <v>187571.28099999999</v>
      </c>
      <c r="K4394" s="4">
        <v>178441.891</v>
      </c>
    </row>
    <row r="4395" spans="1:11">
      <c r="A4395" s="4">
        <v>7</v>
      </c>
      <c r="B4395" s="4">
        <v>2</v>
      </c>
      <c r="C4395" s="4">
        <v>8</v>
      </c>
      <c r="D4395" s="4">
        <v>359</v>
      </c>
      <c r="E4395" s="4">
        <v>223</v>
      </c>
      <c r="F4395" s="4">
        <v>27</v>
      </c>
      <c r="G4395" s="4">
        <v>3</v>
      </c>
      <c r="H4395" s="4">
        <v>633.68600000000004</v>
      </c>
      <c r="I4395" s="4">
        <v>40.923000000000002</v>
      </c>
      <c r="J4395" s="4">
        <v>514118.93800000002</v>
      </c>
      <c r="K4395" s="4">
        <v>494856.84399999998</v>
      </c>
    </row>
    <row r="4396" spans="1:11">
      <c r="A4396" s="4">
        <v>7</v>
      </c>
      <c r="B4396" s="4">
        <v>2</v>
      </c>
      <c r="C4396" s="4">
        <v>9</v>
      </c>
      <c r="D4396" s="4">
        <v>252</v>
      </c>
      <c r="E4396" s="4">
        <v>334</v>
      </c>
      <c r="F4396" s="4">
        <v>28</v>
      </c>
      <c r="G4396" s="4">
        <v>3</v>
      </c>
      <c r="H4396" s="4">
        <v>632.28499999999997</v>
      </c>
      <c r="I4396" s="4">
        <v>42.832999999999998</v>
      </c>
      <c r="J4396" s="4">
        <v>509350.96899999998</v>
      </c>
      <c r="K4396" s="4">
        <v>490265.34399999998</v>
      </c>
    </row>
    <row r="4397" spans="1:11">
      <c r="A4397" s="4">
        <v>7</v>
      </c>
      <c r="B4397" s="4">
        <v>2</v>
      </c>
      <c r="C4397" s="4">
        <v>10</v>
      </c>
      <c r="D4397" s="4">
        <v>275</v>
      </c>
      <c r="E4397" s="4">
        <v>416</v>
      </c>
      <c r="F4397" s="4">
        <v>29</v>
      </c>
      <c r="G4397" s="4">
        <v>4</v>
      </c>
      <c r="H4397" s="4">
        <v>724.077</v>
      </c>
      <c r="I4397" s="4">
        <v>44.38</v>
      </c>
      <c r="J4397" s="4">
        <v>579927.75</v>
      </c>
      <c r="K4397" s="4">
        <v>558143.56299999997</v>
      </c>
    </row>
    <row r="4398" spans="1:11">
      <c r="A4398" s="4">
        <v>7</v>
      </c>
      <c r="B4398" s="4">
        <v>2</v>
      </c>
      <c r="C4398" s="4">
        <v>11</v>
      </c>
      <c r="D4398" s="4">
        <v>761</v>
      </c>
      <c r="E4398" s="4">
        <v>197</v>
      </c>
      <c r="F4398" s="4">
        <v>30</v>
      </c>
      <c r="G4398" s="4">
        <v>4</v>
      </c>
      <c r="H4398" s="4">
        <v>973.69</v>
      </c>
      <c r="I4398" s="4">
        <v>50.636000000000003</v>
      </c>
      <c r="J4398" s="4">
        <v>761529.875</v>
      </c>
      <c r="K4398" s="4">
        <v>731950.75</v>
      </c>
    </row>
    <row r="4399" spans="1:11">
      <c r="A4399" s="4">
        <v>7</v>
      </c>
      <c r="B4399" s="4">
        <v>2</v>
      </c>
      <c r="C4399" s="4">
        <v>12</v>
      </c>
      <c r="D4399" s="4">
        <v>428</v>
      </c>
      <c r="E4399" s="4">
        <v>433</v>
      </c>
      <c r="F4399" s="4">
        <v>31</v>
      </c>
      <c r="G4399" s="4">
        <v>4</v>
      </c>
      <c r="H4399" s="4">
        <v>868.02300000000002</v>
      </c>
      <c r="I4399" s="4">
        <v>49.93</v>
      </c>
      <c r="J4399" s="4">
        <v>680731.31299999997</v>
      </c>
      <c r="K4399" s="4">
        <v>654771.68799999997</v>
      </c>
    </row>
    <row r="4400" spans="1:11">
      <c r="A4400" s="4">
        <v>7</v>
      </c>
      <c r="B4400" s="4">
        <v>2</v>
      </c>
      <c r="C4400" s="4">
        <v>13</v>
      </c>
      <c r="D4400" s="4">
        <v>86</v>
      </c>
      <c r="E4400" s="4">
        <v>471</v>
      </c>
      <c r="F4400" s="4">
        <v>32</v>
      </c>
      <c r="G4400" s="4">
        <v>4</v>
      </c>
      <c r="H4400" s="4">
        <v>558.58600000000001</v>
      </c>
      <c r="I4400" s="4">
        <v>44.389000000000003</v>
      </c>
      <c r="J4400" s="4">
        <v>447367.75</v>
      </c>
      <c r="K4400" s="4">
        <v>430499.34399999998</v>
      </c>
    </row>
    <row r="4401" spans="1:11">
      <c r="A4401" s="4">
        <v>7</v>
      </c>
      <c r="B4401" s="4">
        <v>2</v>
      </c>
      <c r="C4401" s="4">
        <v>14</v>
      </c>
      <c r="D4401" s="4">
        <v>279</v>
      </c>
      <c r="E4401" s="4">
        <v>426</v>
      </c>
      <c r="F4401" s="4">
        <v>32</v>
      </c>
      <c r="G4401" s="4">
        <v>4</v>
      </c>
      <c r="H4401" s="4">
        <v>735.33399999999995</v>
      </c>
      <c r="I4401" s="4">
        <v>47.448</v>
      </c>
      <c r="J4401" s="4">
        <v>582158.56299999997</v>
      </c>
      <c r="K4401" s="4">
        <v>560286.06299999997</v>
      </c>
    </row>
    <row r="4402" spans="1:11">
      <c r="A4402" s="4">
        <v>7</v>
      </c>
      <c r="B4402" s="4">
        <v>2</v>
      </c>
      <c r="C4402" s="4">
        <v>15</v>
      </c>
      <c r="D4402" s="4">
        <v>344</v>
      </c>
      <c r="E4402" s="4">
        <v>334</v>
      </c>
      <c r="F4402" s="4">
        <v>32</v>
      </c>
      <c r="G4402" s="4">
        <v>4</v>
      </c>
      <c r="H4402" s="4">
        <v>722.59</v>
      </c>
      <c r="I4402" s="4">
        <v>47.514000000000003</v>
      </c>
      <c r="J4402" s="4">
        <v>571925.81299999997</v>
      </c>
      <c r="K4402" s="4">
        <v>550456.93799999997</v>
      </c>
    </row>
    <row r="4403" spans="1:11">
      <c r="A4403" s="4">
        <v>7</v>
      </c>
      <c r="B4403" s="4">
        <v>2</v>
      </c>
      <c r="C4403" s="4">
        <v>16</v>
      </c>
      <c r="D4403" s="4">
        <v>575</v>
      </c>
      <c r="E4403" s="4">
        <v>180</v>
      </c>
      <c r="F4403" s="4">
        <v>31</v>
      </c>
      <c r="G4403" s="4">
        <v>4</v>
      </c>
      <c r="H4403" s="4">
        <v>827.57899999999995</v>
      </c>
      <c r="I4403" s="4">
        <v>48.646999999999998</v>
      </c>
      <c r="J4403" s="4">
        <v>652206.125</v>
      </c>
      <c r="K4403" s="4">
        <v>627466.43799999997</v>
      </c>
    </row>
    <row r="4404" spans="1:11">
      <c r="A4404" s="4">
        <v>7</v>
      </c>
      <c r="B4404" s="4">
        <v>2</v>
      </c>
      <c r="C4404" s="4">
        <v>17</v>
      </c>
      <c r="D4404" s="4">
        <v>459</v>
      </c>
      <c r="E4404" s="4">
        <v>127</v>
      </c>
      <c r="F4404" s="4">
        <v>30</v>
      </c>
      <c r="G4404" s="4">
        <v>3</v>
      </c>
      <c r="H4404" s="4">
        <v>661.89599999999996</v>
      </c>
      <c r="I4404" s="4">
        <v>45.911999999999999</v>
      </c>
      <c r="J4404" s="4">
        <v>527077.375</v>
      </c>
      <c r="K4404" s="4">
        <v>507331.40600000002</v>
      </c>
    </row>
    <row r="4405" spans="1:11">
      <c r="A4405" s="4">
        <v>7</v>
      </c>
      <c r="B4405" s="4">
        <v>2</v>
      </c>
      <c r="C4405" s="4">
        <v>18</v>
      </c>
      <c r="D4405" s="4">
        <v>239</v>
      </c>
      <c r="E4405" s="4">
        <v>84</v>
      </c>
      <c r="F4405" s="4">
        <v>29</v>
      </c>
      <c r="G4405" s="4">
        <v>2</v>
      </c>
      <c r="H4405" s="4">
        <v>379.69200000000001</v>
      </c>
      <c r="I4405" s="4">
        <v>39.497</v>
      </c>
      <c r="J4405" s="4">
        <v>309678.21899999998</v>
      </c>
      <c r="K4405" s="4">
        <v>297223.96899999998</v>
      </c>
    </row>
    <row r="4406" spans="1:11">
      <c r="A4406" s="4">
        <v>7</v>
      </c>
      <c r="B4406" s="4">
        <v>2</v>
      </c>
      <c r="C4406" s="4">
        <v>19</v>
      </c>
      <c r="D4406" s="4">
        <v>0</v>
      </c>
      <c r="E4406" s="4">
        <v>0</v>
      </c>
      <c r="F4406" s="4">
        <v>27</v>
      </c>
      <c r="G4406" s="4">
        <v>2</v>
      </c>
      <c r="H4406" s="4">
        <v>0</v>
      </c>
      <c r="I4406" s="4">
        <v>27</v>
      </c>
      <c r="J4406" s="4">
        <v>0</v>
      </c>
      <c r="K4406" s="4">
        <v>0</v>
      </c>
    </row>
    <row r="4407" spans="1:11">
      <c r="A4407" s="4">
        <v>7</v>
      </c>
      <c r="B4407" s="4">
        <v>2</v>
      </c>
      <c r="C4407" s="4">
        <v>20</v>
      </c>
      <c r="D4407" s="4">
        <v>0</v>
      </c>
      <c r="E4407" s="4">
        <v>0</v>
      </c>
      <c r="F4407" s="4">
        <v>25</v>
      </c>
      <c r="G4407" s="4">
        <v>2</v>
      </c>
      <c r="H4407" s="4">
        <v>0</v>
      </c>
      <c r="I4407" s="4">
        <v>25</v>
      </c>
      <c r="J4407" s="4">
        <v>0</v>
      </c>
      <c r="K4407" s="4">
        <v>0</v>
      </c>
    </row>
    <row r="4408" spans="1:11">
      <c r="A4408" s="4">
        <v>7</v>
      </c>
      <c r="B4408" s="4">
        <v>2</v>
      </c>
      <c r="C4408" s="4">
        <v>21</v>
      </c>
      <c r="D4408" s="4">
        <v>0</v>
      </c>
      <c r="E4408" s="4">
        <v>0</v>
      </c>
      <c r="F4408" s="4">
        <v>25</v>
      </c>
      <c r="G4408" s="4">
        <v>2</v>
      </c>
      <c r="H4408" s="4">
        <v>0</v>
      </c>
      <c r="I4408" s="4">
        <v>25</v>
      </c>
      <c r="J4408" s="4">
        <v>0</v>
      </c>
      <c r="K4408" s="4">
        <v>0</v>
      </c>
    </row>
    <row r="4409" spans="1:11">
      <c r="A4409" s="4">
        <v>7</v>
      </c>
      <c r="B4409" s="4">
        <v>2</v>
      </c>
      <c r="C4409" s="4">
        <v>22</v>
      </c>
      <c r="D4409" s="4">
        <v>0</v>
      </c>
      <c r="E4409" s="4">
        <v>0</v>
      </c>
      <c r="F4409" s="4">
        <v>24</v>
      </c>
      <c r="G4409" s="4">
        <v>2</v>
      </c>
      <c r="H4409" s="4">
        <v>0</v>
      </c>
      <c r="I4409" s="4">
        <v>24</v>
      </c>
      <c r="J4409" s="4">
        <v>0</v>
      </c>
      <c r="K4409" s="4">
        <v>0</v>
      </c>
    </row>
    <row r="4410" spans="1:11">
      <c r="A4410" s="4">
        <v>7</v>
      </c>
      <c r="B4410" s="4">
        <v>2</v>
      </c>
      <c r="C4410" s="4">
        <v>23</v>
      </c>
      <c r="D4410" s="4">
        <v>0</v>
      </c>
      <c r="E4410" s="4">
        <v>0</v>
      </c>
      <c r="F4410" s="4">
        <v>23</v>
      </c>
      <c r="G4410" s="4">
        <v>2</v>
      </c>
      <c r="H4410" s="4">
        <v>0</v>
      </c>
      <c r="I4410" s="4">
        <v>23</v>
      </c>
      <c r="J4410" s="4">
        <v>0</v>
      </c>
      <c r="K4410" s="4">
        <v>0</v>
      </c>
    </row>
    <row r="4411" spans="1:11">
      <c r="A4411" s="4">
        <v>7</v>
      </c>
      <c r="B4411" s="4">
        <v>3</v>
      </c>
      <c r="C4411" s="4">
        <v>0</v>
      </c>
      <c r="D4411" s="4">
        <v>0</v>
      </c>
      <c r="E4411" s="4">
        <v>0</v>
      </c>
      <c r="F4411" s="4">
        <v>23</v>
      </c>
      <c r="G4411" s="4">
        <v>2</v>
      </c>
      <c r="H4411" s="4">
        <v>0</v>
      </c>
      <c r="I4411" s="4">
        <v>23</v>
      </c>
      <c r="J4411" s="4">
        <v>0</v>
      </c>
      <c r="K4411" s="4">
        <v>0</v>
      </c>
    </row>
    <row r="4412" spans="1:11">
      <c r="A4412" s="4">
        <v>7</v>
      </c>
      <c r="B4412" s="4">
        <v>3</v>
      </c>
      <c r="C4412" s="4">
        <v>1</v>
      </c>
      <c r="D4412" s="4">
        <v>0</v>
      </c>
      <c r="E4412" s="4">
        <v>0</v>
      </c>
      <c r="F4412" s="4">
        <v>22</v>
      </c>
      <c r="G4412" s="4">
        <v>2</v>
      </c>
      <c r="H4412" s="4">
        <v>0</v>
      </c>
      <c r="I4412" s="4">
        <v>22</v>
      </c>
      <c r="J4412" s="4">
        <v>0</v>
      </c>
      <c r="K4412" s="4">
        <v>0</v>
      </c>
    </row>
    <row r="4413" spans="1:11">
      <c r="A4413" s="4">
        <v>7</v>
      </c>
      <c r="B4413" s="4">
        <v>3</v>
      </c>
      <c r="C4413" s="4">
        <v>2</v>
      </c>
      <c r="D4413" s="4">
        <v>0</v>
      </c>
      <c r="E4413" s="4">
        <v>0</v>
      </c>
      <c r="F4413" s="4">
        <v>22</v>
      </c>
      <c r="G4413" s="4">
        <v>1</v>
      </c>
      <c r="H4413" s="4">
        <v>0</v>
      </c>
      <c r="I4413" s="4">
        <v>22</v>
      </c>
      <c r="J4413" s="4">
        <v>0</v>
      </c>
      <c r="K4413" s="4">
        <v>0</v>
      </c>
    </row>
    <row r="4414" spans="1:11">
      <c r="A4414" s="4">
        <v>7</v>
      </c>
      <c r="B4414" s="4">
        <v>3</v>
      </c>
      <c r="C4414" s="4">
        <v>3</v>
      </c>
      <c r="D4414" s="4">
        <v>0</v>
      </c>
      <c r="E4414" s="4">
        <v>0</v>
      </c>
      <c r="F4414" s="4">
        <v>22</v>
      </c>
      <c r="G4414" s="4">
        <v>1</v>
      </c>
      <c r="H4414" s="4">
        <v>0</v>
      </c>
      <c r="I4414" s="4">
        <v>22</v>
      </c>
      <c r="J4414" s="4">
        <v>0</v>
      </c>
      <c r="K4414" s="4">
        <v>0</v>
      </c>
    </row>
    <row r="4415" spans="1:11">
      <c r="A4415" s="4">
        <v>7</v>
      </c>
      <c r="B4415" s="4">
        <v>3</v>
      </c>
      <c r="C4415" s="4">
        <v>4</v>
      </c>
      <c r="D4415" s="4">
        <v>0</v>
      </c>
      <c r="E4415" s="4">
        <v>0</v>
      </c>
      <c r="F4415" s="4">
        <v>22</v>
      </c>
      <c r="G4415" s="4">
        <v>1</v>
      </c>
      <c r="H4415" s="4">
        <v>0</v>
      </c>
      <c r="I4415" s="4">
        <v>22</v>
      </c>
      <c r="J4415" s="4">
        <v>0</v>
      </c>
      <c r="K4415" s="4">
        <v>0</v>
      </c>
    </row>
    <row r="4416" spans="1:11">
      <c r="A4416" s="4">
        <v>7</v>
      </c>
      <c r="B4416" s="4">
        <v>3</v>
      </c>
      <c r="C4416" s="4">
        <v>5</v>
      </c>
      <c r="D4416" s="4">
        <v>0</v>
      </c>
      <c r="E4416" s="4">
        <v>0</v>
      </c>
      <c r="F4416" s="4">
        <v>22</v>
      </c>
      <c r="G4416" s="4">
        <v>1</v>
      </c>
      <c r="H4416" s="4">
        <v>0</v>
      </c>
      <c r="I4416" s="4">
        <v>22</v>
      </c>
      <c r="J4416" s="4">
        <v>0</v>
      </c>
      <c r="K4416" s="4">
        <v>0</v>
      </c>
    </row>
    <row r="4417" spans="1:11">
      <c r="A4417" s="4">
        <v>7</v>
      </c>
      <c r="B4417" s="4">
        <v>3</v>
      </c>
      <c r="C4417" s="4">
        <v>6</v>
      </c>
      <c r="D4417" s="4">
        <v>48</v>
      </c>
      <c r="E4417" s="4">
        <v>62</v>
      </c>
      <c r="F4417" s="4">
        <v>24</v>
      </c>
      <c r="G4417" s="4">
        <v>2</v>
      </c>
      <c r="H4417" s="4">
        <v>114.38</v>
      </c>
      <c r="I4417" s="4">
        <v>25.39</v>
      </c>
      <c r="J4417" s="4">
        <v>98140.733999999997</v>
      </c>
      <c r="K4417" s="4">
        <v>91094.766000000003</v>
      </c>
    </row>
    <row r="4418" spans="1:11">
      <c r="A4418" s="4">
        <v>7</v>
      </c>
      <c r="B4418" s="4">
        <v>3</v>
      </c>
      <c r="C4418" s="4">
        <v>7</v>
      </c>
      <c r="D4418" s="4">
        <v>111</v>
      </c>
      <c r="E4418" s="4">
        <v>153</v>
      </c>
      <c r="F4418" s="4">
        <v>27</v>
      </c>
      <c r="G4418" s="4">
        <v>2</v>
      </c>
      <c r="H4418" s="4">
        <v>291.07299999999998</v>
      </c>
      <c r="I4418" s="4">
        <v>33.518999999999998</v>
      </c>
      <c r="J4418" s="4">
        <v>242632.65599999999</v>
      </c>
      <c r="K4418" s="4">
        <v>232072.625</v>
      </c>
    </row>
    <row r="4419" spans="1:11">
      <c r="A4419" s="4">
        <v>7</v>
      </c>
      <c r="B4419" s="4">
        <v>3</v>
      </c>
      <c r="C4419" s="4">
        <v>8</v>
      </c>
      <c r="D4419" s="4">
        <v>260</v>
      </c>
      <c r="E4419" s="4">
        <v>243</v>
      </c>
      <c r="F4419" s="4">
        <v>29</v>
      </c>
      <c r="G4419" s="4">
        <v>2</v>
      </c>
      <c r="H4419" s="4">
        <v>556.56600000000003</v>
      </c>
      <c r="I4419" s="4">
        <v>42.868000000000002</v>
      </c>
      <c r="J4419" s="4">
        <v>448295.15600000002</v>
      </c>
      <c r="K4419" s="4">
        <v>431394.625</v>
      </c>
    </row>
    <row r="4420" spans="1:11">
      <c r="A4420" s="4">
        <v>7</v>
      </c>
      <c r="B4420" s="4">
        <v>3</v>
      </c>
      <c r="C4420" s="4">
        <v>9</v>
      </c>
      <c r="D4420" s="4">
        <v>731</v>
      </c>
      <c r="E4420" s="4">
        <v>152</v>
      </c>
      <c r="F4420" s="4">
        <v>32</v>
      </c>
      <c r="G4420" s="4">
        <v>2</v>
      </c>
      <c r="H4420" s="4">
        <v>948.27099999999996</v>
      </c>
      <c r="I4420" s="4">
        <v>56.122999999999998</v>
      </c>
      <c r="J4420" s="4">
        <v>726001.93799999997</v>
      </c>
      <c r="K4420" s="4">
        <v>698044.25</v>
      </c>
    </row>
    <row r="4421" spans="1:11">
      <c r="A4421" s="4">
        <v>7</v>
      </c>
      <c r="B4421" s="4">
        <v>3</v>
      </c>
      <c r="C4421" s="4">
        <v>10</v>
      </c>
      <c r="D4421" s="4">
        <v>783</v>
      </c>
      <c r="E4421" s="4">
        <v>161</v>
      </c>
      <c r="F4421" s="4">
        <v>34</v>
      </c>
      <c r="G4421" s="4">
        <v>3</v>
      </c>
      <c r="H4421" s="4">
        <v>980.11199999999997</v>
      </c>
      <c r="I4421" s="4">
        <v>57.054000000000002</v>
      </c>
      <c r="J4421" s="4">
        <v>747636.18799999997</v>
      </c>
      <c r="K4421" s="4">
        <v>718696.68799999997</v>
      </c>
    </row>
    <row r="4422" spans="1:11">
      <c r="A4422" s="4">
        <v>7</v>
      </c>
      <c r="B4422" s="4">
        <v>3</v>
      </c>
      <c r="C4422" s="4">
        <v>11</v>
      </c>
      <c r="D4422" s="4">
        <v>432</v>
      </c>
      <c r="E4422" s="4">
        <v>407</v>
      </c>
      <c r="F4422" s="4">
        <v>35</v>
      </c>
      <c r="G4422" s="4">
        <v>3</v>
      </c>
      <c r="H4422" s="4">
        <v>859.87300000000005</v>
      </c>
      <c r="I4422" s="4">
        <v>55.502000000000002</v>
      </c>
      <c r="J4422" s="4">
        <v>659929.5</v>
      </c>
      <c r="K4422" s="4">
        <v>634862.5</v>
      </c>
    </row>
    <row r="4423" spans="1:11">
      <c r="A4423" s="4">
        <v>7</v>
      </c>
      <c r="B4423" s="4">
        <v>3</v>
      </c>
      <c r="C4423" s="4">
        <v>12</v>
      </c>
      <c r="D4423" s="4">
        <v>503</v>
      </c>
      <c r="E4423" s="4">
        <v>346</v>
      </c>
      <c r="F4423" s="4">
        <v>36</v>
      </c>
      <c r="G4423" s="4">
        <v>3</v>
      </c>
      <c r="H4423" s="4">
        <v>856.27499999999998</v>
      </c>
      <c r="I4423" s="4">
        <v>56.15</v>
      </c>
      <c r="J4423" s="4">
        <v>655501.81299999997</v>
      </c>
      <c r="K4423" s="4">
        <v>630622.75</v>
      </c>
    </row>
    <row r="4424" spans="1:11">
      <c r="A4424" s="4">
        <v>7</v>
      </c>
      <c r="B4424" s="4">
        <v>3</v>
      </c>
      <c r="C4424" s="4">
        <v>13</v>
      </c>
      <c r="D4424" s="4">
        <v>751</v>
      </c>
      <c r="E4424" s="4">
        <v>210</v>
      </c>
      <c r="F4424" s="4">
        <v>37</v>
      </c>
      <c r="G4424" s="4">
        <v>3</v>
      </c>
      <c r="H4424" s="4">
        <v>973.92399999999998</v>
      </c>
      <c r="I4424" s="4">
        <v>59.648000000000003</v>
      </c>
      <c r="J4424" s="4">
        <v>735318.375</v>
      </c>
      <c r="K4424" s="4">
        <v>706940.06299999997</v>
      </c>
    </row>
    <row r="4425" spans="1:11">
      <c r="A4425" s="4">
        <v>7</v>
      </c>
      <c r="B4425" s="4">
        <v>3</v>
      </c>
      <c r="C4425" s="4">
        <v>14</v>
      </c>
      <c r="D4425" s="4">
        <v>727</v>
      </c>
      <c r="E4425" s="4">
        <v>201</v>
      </c>
      <c r="F4425" s="4">
        <v>37</v>
      </c>
      <c r="G4425" s="4">
        <v>4</v>
      </c>
      <c r="H4425" s="4">
        <v>967.92100000000005</v>
      </c>
      <c r="I4425" s="4">
        <v>57.825000000000003</v>
      </c>
      <c r="J4425" s="4">
        <v>736093.18799999997</v>
      </c>
      <c r="K4425" s="4">
        <v>707679.75</v>
      </c>
    </row>
    <row r="4426" spans="1:11">
      <c r="A4426" s="4">
        <v>7</v>
      </c>
      <c r="B4426" s="4">
        <v>3</v>
      </c>
      <c r="C4426" s="4">
        <v>15</v>
      </c>
      <c r="D4426" s="4">
        <v>694</v>
      </c>
      <c r="E4426" s="4">
        <v>180</v>
      </c>
      <c r="F4426" s="4">
        <v>36</v>
      </c>
      <c r="G4426" s="4">
        <v>4</v>
      </c>
      <c r="H4426" s="4">
        <v>938.25699999999995</v>
      </c>
      <c r="I4426" s="4">
        <v>56.241999999999997</v>
      </c>
      <c r="J4426" s="4">
        <v>718001.43799999997</v>
      </c>
      <c r="K4426" s="4">
        <v>690402.43799999997</v>
      </c>
    </row>
    <row r="4427" spans="1:11">
      <c r="A4427" s="4">
        <v>7</v>
      </c>
      <c r="B4427" s="4">
        <v>3</v>
      </c>
      <c r="C4427" s="4">
        <v>16</v>
      </c>
      <c r="D4427" s="4">
        <v>619</v>
      </c>
      <c r="E4427" s="4">
        <v>159</v>
      </c>
      <c r="F4427" s="4">
        <v>35</v>
      </c>
      <c r="G4427" s="4">
        <v>4</v>
      </c>
      <c r="H4427" s="4">
        <v>860.01599999999996</v>
      </c>
      <c r="I4427" s="4">
        <v>53.637</v>
      </c>
      <c r="J4427" s="4">
        <v>664861.93799999997</v>
      </c>
      <c r="K4427" s="4">
        <v>639584.75</v>
      </c>
    </row>
    <row r="4428" spans="1:11">
      <c r="A4428" s="4">
        <v>7</v>
      </c>
      <c r="B4428" s="4">
        <v>3</v>
      </c>
      <c r="C4428" s="4">
        <v>17</v>
      </c>
      <c r="D4428" s="4">
        <v>493</v>
      </c>
      <c r="E4428" s="4">
        <v>128</v>
      </c>
      <c r="F4428" s="4">
        <v>34</v>
      </c>
      <c r="G4428" s="4">
        <v>4</v>
      </c>
      <c r="H4428" s="4">
        <v>697.99</v>
      </c>
      <c r="I4428" s="4">
        <v>49.225999999999999</v>
      </c>
      <c r="J4428" s="4">
        <v>548862.31299999997</v>
      </c>
      <c r="K4428" s="4">
        <v>528288.81299999997</v>
      </c>
    </row>
    <row r="4429" spans="1:11">
      <c r="A4429" s="4">
        <v>7</v>
      </c>
      <c r="B4429" s="4">
        <v>3</v>
      </c>
      <c r="C4429" s="4">
        <v>18</v>
      </c>
      <c r="D4429" s="4">
        <v>288</v>
      </c>
      <c r="E4429" s="4">
        <v>77</v>
      </c>
      <c r="F4429" s="4">
        <v>31</v>
      </c>
      <c r="G4429" s="4">
        <v>4</v>
      </c>
      <c r="H4429" s="4">
        <v>441.93900000000002</v>
      </c>
      <c r="I4429" s="4">
        <v>40.642000000000003</v>
      </c>
      <c r="J4429" s="4">
        <v>358926.18800000002</v>
      </c>
      <c r="K4429" s="4">
        <v>344974.09399999998</v>
      </c>
    </row>
    <row r="4430" spans="1:11">
      <c r="A4430" s="4">
        <v>7</v>
      </c>
      <c r="B4430" s="4">
        <v>3</v>
      </c>
      <c r="C4430" s="4">
        <v>19</v>
      </c>
      <c r="D4430" s="4">
        <v>0</v>
      </c>
      <c r="E4430" s="4">
        <v>0</v>
      </c>
      <c r="F4430" s="4">
        <v>29</v>
      </c>
      <c r="G4430" s="4">
        <v>3</v>
      </c>
      <c r="H4430" s="4">
        <v>0</v>
      </c>
      <c r="I4430" s="4">
        <v>29</v>
      </c>
      <c r="J4430" s="4">
        <v>0</v>
      </c>
      <c r="K4430" s="4">
        <v>0</v>
      </c>
    </row>
    <row r="4431" spans="1:11">
      <c r="A4431" s="4">
        <v>7</v>
      </c>
      <c r="B4431" s="4">
        <v>3</v>
      </c>
      <c r="C4431" s="4">
        <v>20</v>
      </c>
      <c r="D4431" s="4">
        <v>0</v>
      </c>
      <c r="E4431" s="4">
        <v>0</v>
      </c>
      <c r="F4431" s="4">
        <v>28</v>
      </c>
      <c r="G4431" s="4">
        <v>3</v>
      </c>
      <c r="H4431" s="4">
        <v>0</v>
      </c>
      <c r="I4431" s="4">
        <v>28</v>
      </c>
      <c r="J4431" s="4">
        <v>0</v>
      </c>
      <c r="K4431" s="4">
        <v>0</v>
      </c>
    </row>
    <row r="4432" spans="1:11">
      <c r="A4432" s="4">
        <v>7</v>
      </c>
      <c r="B4432" s="4">
        <v>3</v>
      </c>
      <c r="C4432" s="4">
        <v>21</v>
      </c>
      <c r="D4432" s="4">
        <v>0</v>
      </c>
      <c r="E4432" s="4">
        <v>0</v>
      </c>
      <c r="F4432" s="4">
        <v>26</v>
      </c>
      <c r="G4432" s="4">
        <v>3</v>
      </c>
      <c r="H4432" s="4">
        <v>0</v>
      </c>
      <c r="I4432" s="4">
        <v>26</v>
      </c>
      <c r="J4432" s="4">
        <v>0</v>
      </c>
      <c r="K4432" s="4">
        <v>0</v>
      </c>
    </row>
    <row r="4433" spans="1:11">
      <c r="A4433" s="4">
        <v>7</v>
      </c>
      <c r="B4433" s="4">
        <v>3</v>
      </c>
      <c r="C4433" s="4">
        <v>22</v>
      </c>
      <c r="D4433" s="4">
        <v>0</v>
      </c>
      <c r="E4433" s="4">
        <v>0</v>
      </c>
      <c r="F4433" s="4">
        <v>25</v>
      </c>
      <c r="G4433" s="4">
        <v>3</v>
      </c>
      <c r="H4433" s="4">
        <v>0</v>
      </c>
      <c r="I4433" s="4">
        <v>25</v>
      </c>
      <c r="J4433" s="4">
        <v>0</v>
      </c>
      <c r="K4433" s="4">
        <v>0</v>
      </c>
    </row>
    <row r="4434" spans="1:11">
      <c r="A4434" s="4">
        <v>7</v>
      </c>
      <c r="B4434" s="4">
        <v>3</v>
      </c>
      <c r="C4434" s="4">
        <v>23</v>
      </c>
      <c r="D4434" s="4">
        <v>0</v>
      </c>
      <c r="E4434" s="4">
        <v>0</v>
      </c>
      <c r="F4434" s="4">
        <v>25</v>
      </c>
      <c r="G4434" s="4">
        <v>3</v>
      </c>
      <c r="H4434" s="4">
        <v>0</v>
      </c>
      <c r="I4434" s="4">
        <v>25</v>
      </c>
      <c r="J4434" s="4">
        <v>0</v>
      </c>
      <c r="K4434" s="4">
        <v>0</v>
      </c>
    </row>
    <row r="4435" spans="1:11">
      <c r="A4435" s="4">
        <v>7</v>
      </c>
      <c r="B4435" s="4">
        <v>4</v>
      </c>
      <c r="C4435" s="4">
        <v>0</v>
      </c>
      <c r="D4435" s="4">
        <v>0</v>
      </c>
      <c r="E4435" s="4">
        <v>0</v>
      </c>
      <c r="F4435" s="4">
        <v>24</v>
      </c>
      <c r="G4435" s="4">
        <v>2</v>
      </c>
      <c r="H4435" s="4">
        <v>0</v>
      </c>
      <c r="I4435" s="4">
        <v>24</v>
      </c>
      <c r="J4435" s="4">
        <v>0</v>
      </c>
      <c r="K4435" s="4">
        <v>0</v>
      </c>
    </row>
    <row r="4436" spans="1:11">
      <c r="A4436" s="4">
        <v>7</v>
      </c>
      <c r="B4436" s="4">
        <v>4</v>
      </c>
      <c r="C4436" s="4">
        <v>1</v>
      </c>
      <c r="D4436" s="4">
        <v>0</v>
      </c>
      <c r="E4436" s="4">
        <v>0</v>
      </c>
      <c r="F4436" s="4">
        <v>24</v>
      </c>
      <c r="G4436" s="4">
        <v>2</v>
      </c>
      <c r="H4436" s="4">
        <v>0</v>
      </c>
      <c r="I4436" s="4">
        <v>24</v>
      </c>
      <c r="J4436" s="4">
        <v>0</v>
      </c>
      <c r="K4436" s="4">
        <v>0</v>
      </c>
    </row>
    <row r="4437" spans="1:11">
      <c r="A4437" s="4">
        <v>7</v>
      </c>
      <c r="B4437" s="4">
        <v>4</v>
      </c>
      <c r="C4437" s="4">
        <v>2</v>
      </c>
      <c r="D4437" s="4">
        <v>0</v>
      </c>
      <c r="E4437" s="4">
        <v>0</v>
      </c>
      <c r="F4437" s="4">
        <v>23</v>
      </c>
      <c r="G4437" s="4">
        <v>2</v>
      </c>
      <c r="H4437" s="4">
        <v>0</v>
      </c>
      <c r="I4437" s="4">
        <v>23</v>
      </c>
      <c r="J4437" s="4">
        <v>0</v>
      </c>
      <c r="K4437" s="4">
        <v>0</v>
      </c>
    </row>
    <row r="4438" spans="1:11">
      <c r="A4438" s="4">
        <v>7</v>
      </c>
      <c r="B4438" s="4">
        <v>4</v>
      </c>
      <c r="C4438" s="4">
        <v>3</v>
      </c>
      <c r="D4438" s="4">
        <v>0</v>
      </c>
      <c r="E4438" s="4">
        <v>0</v>
      </c>
      <c r="F4438" s="4">
        <v>23</v>
      </c>
      <c r="G4438" s="4">
        <v>2</v>
      </c>
      <c r="H4438" s="4">
        <v>0</v>
      </c>
      <c r="I4438" s="4">
        <v>23</v>
      </c>
      <c r="J4438" s="4">
        <v>0</v>
      </c>
      <c r="K4438" s="4">
        <v>0</v>
      </c>
    </row>
    <row r="4439" spans="1:11">
      <c r="A4439" s="4">
        <v>7</v>
      </c>
      <c r="B4439" s="4">
        <v>4</v>
      </c>
      <c r="C4439" s="4">
        <v>4</v>
      </c>
      <c r="D4439" s="4">
        <v>0</v>
      </c>
      <c r="E4439" s="4">
        <v>0</v>
      </c>
      <c r="F4439" s="4">
        <v>23</v>
      </c>
      <c r="G4439" s="4">
        <v>2</v>
      </c>
      <c r="H4439" s="4">
        <v>0</v>
      </c>
      <c r="I4439" s="4">
        <v>23</v>
      </c>
      <c r="J4439" s="4">
        <v>0</v>
      </c>
      <c r="K4439" s="4">
        <v>0</v>
      </c>
    </row>
    <row r="4440" spans="1:11">
      <c r="A4440" s="4">
        <v>7</v>
      </c>
      <c r="B4440" s="4">
        <v>4</v>
      </c>
      <c r="C4440" s="4">
        <v>5</v>
      </c>
      <c r="D4440" s="4">
        <v>0</v>
      </c>
      <c r="E4440" s="4">
        <v>0</v>
      </c>
      <c r="F4440" s="4">
        <v>23</v>
      </c>
      <c r="G4440" s="4">
        <v>2</v>
      </c>
      <c r="H4440" s="4">
        <v>0</v>
      </c>
      <c r="I4440" s="4">
        <v>23</v>
      </c>
      <c r="J4440" s="4">
        <v>0</v>
      </c>
      <c r="K4440" s="4">
        <v>0</v>
      </c>
    </row>
    <row r="4441" spans="1:11">
      <c r="A4441" s="4">
        <v>7</v>
      </c>
      <c r="B4441" s="4">
        <v>4</v>
      </c>
      <c r="C4441" s="4">
        <v>6</v>
      </c>
      <c r="D4441" s="4">
        <v>233</v>
      </c>
      <c r="E4441" s="4">
        <v>66</v>
      </c>
      <c r="F4441" s="4">
        <v>25</v>
      </c>
      <c r="G4441" s="4">
        <v>2</v>
      </c>
      <c r="H4441" s="4">
        <v>352.27699999999999</v>
      </c>
      <c r="I4441" s="4">
        <v>32.734999999999999</v>
      </c>
      <c r="J4441" s="4">
        <v>294482.78100000002</v>
      </c>
      <c r="K4441" s="4">
        <v>282472.5</v>
      </c>
    </row>
    <row r="4442" spans="1:11">
      <c r="A4442" s="4">
        <v>7</v>
      </c>
      <c r="B4442" s="4">
        <v>4</v>
      </c>
      <c r="C4442" s="4">
        <v>7</v>
      </c>
      <c r="D4442" s="4">
        <v>503</v>
      </c>
      <c r="E4442" s="4">
        <v>110</v>
      </c>
      <c r="F4442" s="4">
        <v>27</v>
      </c>
      <c r="G4442" s="4">
        <v>3</v>
      </c>
      <c r="H4442" s="4">
        <v>687.99900000000002</v>
      </c>
      <c r="I4442" s="4">
        <v>42.454000000000001</v>
      </c>
      <c r="J4442" s="4">
        <v>555016.25</v>
      </c>
      <c r="K4442" s="4">
        <v>534205.75</v>
      </c>
    </row>
    <row r="4443" spans="1:11">
      <c r="A4443" s="4">
        <v>7</v>
      </c>
      <c r="B4443" s="4">
        <v>4</v>
      </c>
      <c r="C4443" s="4">
        <v>8</v>
      </c>
      <c r="D4443" s="4">
        <v>665</v>
      </c>
      <c r="E4443" s="4">
        <v>129</v>
      </c>
      <c r="F4443" s="4">
        <v>29</v>
      </c>
      <c r="G4443" s="4">
        <v>3</v>
      </c>
      <c r="H4443" s="4">
        <v>875.57299999999998</v>
      </c>
      <c r="I4443" s="4">
        <v>49.354999999999997</v>
      </c>
      <c r="J4443" s="4">
        <v>688166.06299999997</v>
      </c>
      <c r="K4443" s="4">
        <v>661883.56299999997</v>
      </c>
    </row>
    <row r="4444" spans="1:11">
      <c r="A4444" s="4">
        <v>7</v>
      </c>
      <c r="B4444" s="4">
        <v>4</v>
      </c>
      <c r="C4444" s="4">
        <v>9</v>
      </c>
      <c r="D4444" s="4">
        <v>764</v>
      </c>
      <c r="E4444" s="4">
        <v>134</v>
      </c>
      <c r="F4444" s="4">
        <v>31</v>
      </c>
      <c r="G4444" s="4">
        <v>3</v>
      </c>
      <c r="H4444" s="4">
        <v>954.70299999999997</v>
      </c>
      <c r="I4444" s="4">
        <v>53.439</v>
      </c>
      <c r="J4444" s="4">
        <v>738632.43799999997</v>
      </c>
      <c r="K4444" s="4">
        <v>710103.68799999997</v>
      </c>
    </row>
    <row r="4445" spans="1:11">
      <c r="A4445" s="4">
        <v>7</v>
      </c>
      <c r="B4445" s="4">
        <v>4</v>
      </c>
      <c r="C4445" s="4">
        <v>10</v>
      </c>
      <c r="D4445" s="4">
        <v>815</v>
      </c>
      <c r="E4445" s="4">
        <v>140</v>
      </c>
      <c r="F4445" s="4">
        <v>33</v>
      </c>
      <c r="G4445" s="4">
        <v>3</v>
      </c>
      <c r="H4445" s="4">
        <v>990.11</v>
      </c>
      <c r="I4445" s="4">
        <v>56.313000000000002</v>
      </c>
      <c r="J4445" s="4">
        <v>757469.5</v>
      </c>
      <c r="K4445" s="4">
        <v>728078</v>
      </c>
    </row>
    <row r="4446" spans="1:11">
      <c r="A4446" s="4">
        <v>7</v>
      </c>
      <c r="B4446" s="4">
        <v>4</v>
      </c>
      <c r="C4446" s="4">
        <v>11</v>
      </c>
      <c r="D4446" s="4">
        <v>842</v>
      </c>
      <c r="E4446" s="4">
        <v>143</v>
      </c>
      <c r="F4446" s="4">
        <v>34</v>
      </c>
      <c r="G4446" s="4">
        <v>3</v>
      </c>
      <c r="H4446" s="4">
        <v>994.16899999999998</v>
      </c>
      <c r="I4446" s="4">
        <v>57.444000000000003</v>
      </c>
      <c r="J4446" s="4">
        <v>757193.875</v>
      </c>
      <c r="K4446" s="4">
        <v>727815.125</v>
      </c>
    </row>
    <row r="4447" spans="1:11">
      <c r="A4447" s="4">
        <v>7</v>
      </c>
      <c r="B4447" s="4">
        <v>4</v>
      </c>
      <c r="C4447" s="4">
        <v>12</v>
      </c>
      <c r="D4447" s="4">
        <v>853</v>
      </c>
      <c r="E4447" s="4">
        <v>142</v>
      </c>
      <c r="F4447" s="4">
        <v>35</v>
      </c>
      <c r="G4447" s="4">
        <v>4</v>
      </c>
      <c r="H4447" s="4">
        <v>997.20600000000002</v>
      </c>
      <c r="I4447" s="4">
        <v>56.482999999999997</v>
      </c>
      <c r="J4447" s="4">
        <v>762386.875</v>
      </c>
      <c r="K4447" s="4">
        <v>732768</v>
      </c>
    </row>
    <row r="4448" spans="1:11">
      <c r="A4448" s="4">
        <v>7</v>
      </c>
      <c r="B4448" s="4">
        <v>4</v>
      </c>
      <c r="C4448" s="4">
        <v>13</v>
      </c>
      <c r="D4448" s="4">
        <v>849</v>
      </c>
      <c r="E4448" s="4">
        <v>139</v>
      </c>
      <c r="F4448" s="4">
        <v>36</v>
      </c>
      <c r="G4448" s="4">
        <v>4</v>
      </c>
      <c r="H4448" s="4">
        <v>995.21799999999996</v>
      </c>
      <c r="I4448" s="4">
        <v>57.427999999999997</v>
      </c>
      <c r="J4448" s="4">
        <v>758040.18799999997</v>
      </c>
      <c r="K4448" s="4">
        <v>728622.375</v>
      </c>
    </row>
    <row r="4449" spans="1:11">
      <c r="A4449" s="4">
        <v>7</v>
      </c>
      <c r="B4449" s="4">
        <v>4</v>
      </c>
      <c r="C4449" s="4">
        <v>14</v>
      </c>
      <c r="D4449" s="4">
        <v>493</v>
      </c>
      <c r="E4449" s="4">
        <v>351</v>
      </c>
      <c r="F4449" s="4">
        <v>36</v>
      </c>
      <c r="G4449" s="4">
        <v>4</v>
      </c>
      <c r="H4449" s="4">
        <v>884.20600000000002</v>
      </c>
      <c r="I4449" s="4">
        <v>55.209000000000003</v>
      </c>
      <c r="J4449" s="4">
        <v>679383.18799999997</v>
      </c>
      <c r="K4449" s="4">
        <v>653481.93799999997</v>
      </c>
    </row>
    <row r="4450" spans="1:11">
      <c r="A4450" s="4">
        <v>7</v>
      </c>
      <c r="B4450" s="4">
        <v>4</v>
      </c>
      <c r="C4450" s="4">
        <v>15</v>
      </c>
      <c r="D4450" s="4">
        <v>170</v>
      </c>
      <c r="E4450" s="4">
        <v>357</v>
      </c>
      <c r="F4450" s="4">
        <v>35</v>
      </c>
      <c r="G4450" s="4">
        <v>4</v>
      </c>
      <c r="H4450" s="4">
        <v>551.07100000000003</v>
      </c>
      <c r="I4450" s="4">
        <v>47.262999999999998</v>
      </c>
      <c r="J4450" s="4">
        <v>436585.71899999998</v>
      </c>
      <c r="K4450" s="4">
        <v>420088.375</v>
      </c>
    </row>
    <row r="4451" spans="1:11">
      <c r="A4451" s="4">
        <v>7</v>
      </c>
      <c r="B4451" s="4">
        <v>4</v>
      </c>
      <c r="C4451" s="4">
        <v>16</v>
      </c>
      <c r="D4451" s="4">
        <v>650</v>
      </c>
      <c r="E4451" s="4">
        <v>145</v>
      </c>
      <c r="F4451" s="4">
        <v>34</v>
      </c>
      <c r="G4451" s="4">
        <v>4</v>
      </c>
      <c r="H4451" s="4">
        <v>875.92499999999995</v>
      </c>
      <c r="I4451" s="4">
        <v>52.276000000000003</v>
      </c>
      <c r="J4451" s="4">
        <v>680747.125</v>
      </c>
      <c r="K4451" s="4">
        <v>654786.81299999997</v>
      </c>
    </row>
    <row r="4452" spans="1:11">
      <c r="A4452" s="4">
        <v>7</v>
      </c>
      <c r="B4452" s="4">
        <v>4</v>
      </c>
      <c r="C4452" s="4">
        <v>17</v>
      </c>
      <c r="D4452" s="4">
        <v>516</v>
      </c>
      <c r="E4452" s="4">
        <v>121</v>
      </c>
      <c r="F4452" s="4">
        <v>33</v>
      </c>
      <c r="G4452" s="4">
        <v>4</v>
      </c>
      <c r="H4452" s="4">
        <v>712.57799999999997</v>
      </c>
      <c r="I4452" s="4">
        <v>48.56</v>
      </c>
      <c r="J4452" s="4">
        <v>561760</v>
      </c>
      <c r="K4452" s="4">
        <v>540688.18799999997</v>
      </c>
    </row>
    <row r="4453" spans="1:11">
      <c r="A4453" s="4">
        <v>7</v>
      </c>
      <c r="B4453" s="4">
        <v>4</v>
      </c>
      <c r="C4453" s="4">
        <v>18</v>
      </c>
      <c r="D4453" s="4">
        <v>289</v>
      </c>
      <c r="E4453" s="4">
        <v>77</v>
      </c>
      <c r="F4453" s="4">
        <v>32</v>
      </c>
      <c r="G4453" s="4">
        <v>3</v>
      </c>
      <c r="H4453" s="4">
        <v>442.97399999999999</v>
      </c>
      <c r="I4453" s="4">
        <v>42.725000000000001</v>
      </c>
      <c r="J4453" s="4">
        <v>356991.75</v>
      </c>
      <c r="K4453" s="4">
        <v>343100.18800000002</v>
      </c>
    </row>
    <row r="4454" spans="1:11">
      <c r="A4454" s="4">
        <v>7</v>
      </c>
      <c r="B4454" s="4">
        <v>4</v>
      </c>
      <c r="C4454" s="4">
        <v>19</v>
      </c>
      <c r="D4454" s="4">
        <v>0</v>
      </c>
      <c r="E4454" s="4">
        <v>0</v>
      </c>
      <c r="F4454" s="4">
        <v>30</v>
      </c>
      <c r="G4454" s="4">
        <v>3</v>
      </c>
      <c r="H4454" s="4">
        <v>0</v>
      </c>
      <c r="I4454" s="4">
        <v>30</v>
      </c>
      <c r="J4454" s="4">
        <v>0</v>
      </c>
      <c r="K4454" s="4">
        <v>0</v>
      </c>
    </row>
    <row r="4455" spans="1:11">
      <c r="A4455" s="4">
        <v>7</v>
      </c>
      <c r="B4455" s="4">
        <v>4</v>
      </c>
      <c r="C4455" s="4">
        <v>20</v>
      </c>
      <c r="D4455" s="4">
        <v>0</v>
      </c>
      <c r="E4455" s="4">
        <v>0</v>
      </c>
      <c r="F4455" s="4">
        <v>28</v>
      </c>
      <c r="G4455" s="4">
        <v>3</v>
      </c>
      <c r="H4455" s="4">
        <v>0</v>
      </c>
      <c r="I4455" s="4">
        <v>28</v>
      </c>
      <c r="J4455" s="4">
        <v>0</v>
      </c>
      <c r="K4455" s="4">
        <v>0</v>
      </c>
    </row>
    <row r="4456" spans="1:11">
      <c r="A4456" s="4">
        <v>7</v>
      </c>
      <c r="B4456" s="4">
        <v>4</v>
      </c>
      <c r="C4456" s="4">
        <v>21</v>
      </c>
      <c r="D4456" s="4">
        <v>0</v>
      </c>
      <c r="E4456" s="4">
        <v>0</v>
      </c>
      <c r="F4456" s="4">
        <v>27</v>
      </c>
      <c r="G4456" s="4">
        <v>3</v>
      </c>
      <c r="H4456" s="4">
        <v>0</v>
      </c>
      <c r="I4456" s="4">
        <v>27</v>
      </c>
      <c r="J4456" s="4">
        <v>0</v>
      </c>
      <c r="K4456" s="4">
        <v>0</v>
      </c>
    </row>
    <row r="4457" spans="1:11">
      <c r="A4457" s="4">
        <v>7</v>
      </c>
      <c r="B4457" s="4">
        <v>4</v>
      </c>
      <c r="C4457" s="4">
        <v>22</v>
      </c>
      <c r="D4457" s="4">
        <v>0</v>
      </c>
      <c r="E4457" s="4">
        <v>0</v>
      </c>
      <c r="F4457" s="4">
        <v>26</v>
      </c>
      <c r="G4457" s="4">
        <v>3</v>
      </c>
      <c r="H4457" s="4">
        <v>0</v>
      </c>
      <c r="I4457" s="4">
        <v>26</v>
      </c>
      <c r="J4457" s="4">
        <v>0</v>
      </c>
      <c r="K4457" s="4">
        <v>0</v>
      </c>
    </row>
    <row r="4458" spans="1:11">
      <c r="A4458" s="4">
        <v>7</v>
      </c>
      <c r="B4458" s="4">
        <v>4</v>
      </c>
      <c r="C4458" s="4">
        <v>23</v>
      </c>
      <c r="D4458" s="4">
        <v>0</v>
      </c>
      <c r="E4458" s="4">
        <v>0</v>
      </c>
      <c r="F4458" s="4">
        <v>25</v>
      </c>
      <c r="G4458" s="4">
        <v>2</v>
      </c>
      <c r="H4458" s="4">
        <v>0</v>
      </c>
      <c r="I4458" s="4">
        <v>25</v>
      </c>
      <c r="J4458" s="4">
        <v>0</v>
      </c>
      <c r="K4458" s="4">
        <v>0</v>
      </c>
    </row>
    <row r="4459" spans="1:11">
      <c r="A4459" s="4">
        <v>7</v>
      </c>
      <c r="B4459" s="4">
        <v>5</v>
      </c>
      <c r="C4459" s="4">
        <v>0</v>
      </c>
      <c r="D4459" s="4">
        <v>0</v>
      </c>
      <c r="E4459" s="4">
        <v>0</v>
      </c>
      <c r="F4459" s="4">
        <v>24</v>
      </c>
      <c r="G4459" s="4">
        <v>2</v>
      </c>
      <c r="H4459" s="4">
        <v>0</v>
      </c>
      <c r="I4459" s="4">
        <v>24</v>
      </c>
      <c r="J4459" s="4">
        <v>0</v>
      </c>
      <c r="K4459" s="4">
        <v>0</v>
      </c>
    </row>
    <row r="4460" spans="1:11">
      <c r="A4460" s="4">
        <v>7</v>
      </c>
      <c r="B4460" s="4">
        <v>5</v>
      </c>
      <c r="C4460" s="4">
        <v>1</v>
      </c>
      <c r="D4460" s="4">
        <v>0</v>
      </c>
      <c r="E4460" s="4">
        <v>0</v>
      </c>
      <c r="F4460" s="4">
        <v>24</v>
      </c>
      <c r="G4460" s="4">
        <v>2</v>
      </c>
      <c r="H4460" s="4">
        <v>0</v>
      </c>
      <c r="I4460" s="4">
        <v>24</v>
      </c>
      <c r="J4460" s="4">
        <v>0</v>
      </c>
      <c r="K4460" s="4">
        <v>0</v>
      </c>
    </row>
    <row r="4461" spans="1:11">
      <c r="A4461" s="4">
        <v>7</v>
      </c>
      <c r="B4461" s="4">
        <v>5</v>
      </c>
      <c r="C4461" s="4">
        <v>2</v>
      </c>
      <c r="D4461" s="4">
        <v>0</v>
      </c>
      <c r="E4461" s="4">
        <v>0</v>
      </c>
      <c r="F4461" s="4">
        <v>24</v>
      </c>
      <c r="G4461" s="4">
        <v>2</v>
      </c>
      <c r="H4461" s="4">
        <v>0</v>
      </c>
      <c r="I4461" s="4">
        <v>24</v>
      </c>
      <c r="J4461" s="4">
        <v>0</v>
      </c>
      <c r="K4461" s="4">
        <v>0</v>
      </c>
    </row>
    <row r="4462" spans="1:11">
      <c r="A4462" s="4">
        <v>7</v>
      </c>
      <c r="B4462" s="4">
        <v>5</v>
      </c>
      <c r="C4462" s="4">
        <v>3</v>
      </c>
      <c r="D4462" s="4">
        <v>0</v>
      </c>
      <c r="E4462" s="4">
        <v>0</v>
      </c>
      <c r="F4462" s="4">
        <v>23</v>
      </c>
      <c r="G4462" s="4">
        <v>2</v>
      </c>
      <c r="H4462" s="4">
        <v>0</v>
      </c>
      <c r="I4462" s="4">
        <v>23</v>
      </c>
      <c r="J4462" s="4">
        <v>0</v>
      </c>
      <c r="K4462" s="4">
        <v>0</v>
      </c>
    </row>
    <row r="4463" spans="1:11">
      <c r="A4463" s="4">
        <v>7</v>
      </c>
      <c r="B4463" s="4">
        <v>5</v>
      </c>
      <c r="C4463" s="4">
        <v>4</v>
      </c>
      <c r="D4463" s="4">
        <v>0</v>
      </c>
      <c r="E4463" s="4">
        <v>0</v>
      </c>
      <c r="F4463" s="4">
        <v>23</v>
      </c>
      <c r="G4463" s="4">
        <v>2</v>
      </c>
      <c r="H4463" s="4">
        <v>0</v>
      </c>
      <c r="I4463" s="4">
        <v>23</v>
      </c>
      <c r="J4463" s="4">
        <v>0</v>
      </c>
      <c r="K4463" s="4">
        <v>0</v>
      </c>
    </row>
    <row r="4464" spans="1:11">
      <c r="A4464" s="4">
        <v>7</v>
      </c>
      <c r="B4464" s="4">
        <v>5</v>
      </c>
      <c r="C4464" s="4">
        <v>5</v>
      </c>
      <c r="D4464" s="4">
        <v>0</v>
      </c>
      <c r="E4464" s="4">
        <v>0</v>
      </c>
      <c r="F4464" s="4">
        <v>24</v>
      </c>
      <c r="G4464" s="4">
        <v>2</v>
      </c>
      <c r="H4464" s="4">
        <v>0</v>
      </c>
      <c r="I4464" s="4">
        <v>24</v>
      </c>
      <c r="J4464" s="4">
        <v>0</v>
      </c>
      <c r="K4464" s="4">
        <v>0</v>
      </c>
    </row>
    <row r="4465" spans="1:11">
      <c r="A4465" s="4">
        <v>7</v>
      </c>
      <c r="B4465" s="4">
        <v>5</v>
      </c>
      <c r="C4465" s="4">
        <v>6</v>
      </c>
      <c r="D4465" s="4">
        <v>239</v>
      </c>
      <c r="E4465" s="4">
        <v>64</v>
      </c>
      <c r="F4465" s="4">
        <v>26</v>
      </c>
      <c r="G4465" s="4">
        <v>3</v>
      </c>
      <c r="H4465" s="4">
        <v>379.24700000000001</v>
      </c>
      <c r="I4465" s="4">
        <v>33.545000000000002</v>
      </c>
      <c r="J4465" s="4">
        <v>316104.06300000002</v>
      </c>
      <c r="K4465" s="4">
        <v>303459.5</v>
      </c>
    </row>
    <row r="4466" spans="1:11">
      <c r="A4466" s="4">
        <v>7</v>
      </c>
      <c r="B4466" s="4">
        <v>5</v>
      </c>
      <c r="C4466" s="4">
        <v>7</v>
      </c>
      <c r="D4466" s="4">
        <v>513</v>
      </c>
      <c r="E4466" s="4">
        <v>107</v>
      </c>
      <c r="F4466" s="4">
        <v>28</v>
      </c>
      <c r="G4466" s="4">
        <v>3</v>
      </c>
      <c r="H4466" s="4">
        <v>694.34100000000001</v>
      </c>
      <c r="I4466" s="4">
        <v>43.648000000000003</v>
      </c>
      <c r="J4466" s="4">
        <v>557640.93799999997</v>
      </c>
      <c r="K4466" s="4">
        <v>536728.93799999997</v>
      </c>
    </row>
    <row r="4467" spans="1:11">
      <c r="A4467" s="4">
        <v>7</v>
      </c>
      <c r="B4467" s="4">
        <v>5</v>
      </c>
      <c r="C4467" s="4">
        <v>8</v>
      </c>
      <c r="D4467" s="4">
        <v>672</v>
      </c>
      <c r="E4467" s="4">
        <v>125</v>
      </c>
      <c r="F4467" s="4">
        <v>30</v>
      </c>
      <c r="G4467" s="4">
        <v>3</v>
      </c>
      <c r="H4467" s="4">
        <v>877.98199999999997</v>
      </c>
      <c r="I4467" s="4">
        <v>50.396999999999998</v>
      </c>
      <c r="J4467" s="4">
        <v>687306.31299999997</v>
      </c>
      <c r="K4467" s="4">
        <v>661061.25</v>
      </c>
    </row>
    <row r="4468" spans="1:11">
      <c r="A4468" s="4">
        <v>7</v>
      </c>
      <c r="B4468" s="4">
        <v>5</v>
      </c>
      <c r="C4468" s="4">
        <v>9</v>
      </c>
      <c r="D4468" s="4">
        <v>760</v>
      </c>
      <c r="E4468" s="4">
        <v>136</v>
      </c>
      <c r="F4468" s="4">
        <v>32</v>
      </c>
      <c r="G4468" s="4">
        <v>3</v>
      </c>
      <c r="H4468" s="4">
        <v>952.97699999999998</v>
      </c>
      <c r="I4468" s="4">
        <v>54.378</v>
      </c>
      <c r="J4468" s="4">
        <v>734607.375</v>
      </c>
      <c r="K4468" s="4">
        <v>706261.25</v>
      </c>
    </row>
    <row r="4469" spans="1:11">
      <c r="A4469" s="4">
        <v>7</v>
      </c>
      <c r="B4469" s="4">
        <v>5</v>
      </c>
      <c r="C4469" s="4">
        <v>10</v>
      </c>
      <c r="D4469" s="4">
        <v>812</v>
      </c>
      <c r="E4469" s="4">
        <v>143</v>
      </c>
      <c r="F4469" s="4">
        <v>34</v>
      </c>
      <c r="G4469" s="4">
        <v>3</v>
      </c>
      <c r="H4469" s="4">
        <v>990.45799999999997</v>
      </c>
      <c r="I4469" s="4">
        <v>57.286000000000001</v>
      </c>
      <c r="J4469" s="4">
        <v>754836.375</v>
      </c>
      <c r="K4469" s="4">
        <v>725566.31299999997</v>
      </c>
    </row>
    <row r="4470" spans="1:11">
      <c r="A4470" s="4">
        <v>7</v>
      </c>
      <c r="B4470" s="4">
        <v>5</v>
      </c>
      <c r="C4470" s="4">
        <v>11</v>
      </c>
      <c r="D4470" s="4">
        <v>841</v>
      </c>
      <c r="E4470" s="4">
        <v>145</v>
      </c>
      <c r="F4470" s="4">
        <v>35</v>
      </c>
      <c r="G4470" s="4">
        <v>3</v>
      </c>
      <c r="H4470" s="4">
        <v>995.24400000000003</v>
      </c>
      <c r="I4470" s="4">
        <v>58.436999999999998</v>
      </c>
      <c r="J4470" s="4">
        <v>755038.875</v>
      </c>
      <c r="K4470" s="4">
        <v>725759.5</v>
      </c>
    </row>
    <row r="4471" spans="1:11">
      <c r="A4471" s="4">
        <v>7</v>
      </c>
      <c r="B4471" s="4">
        <v>5</v>
      </c>
      <c r="C4471" s="4">
        <v>12</v>
      </c>
      <c r="D4471" s="4">
        <v>860</v>
      </c>
      <c r="E4471" s="4">
        <v>140</v>
      </c>
      <c r="F4471" s="4">
        <v>36</v>
      </c>
      <c r="G4471" s="4">
        <v>3</v>
      </c>
      <c r="H4471" s="4">
        <v>1002.285</v>
      </c>
      <c r="I4471" s="4">
        <v>59.567999999999998</v>
      </c>
      <c r="J4471" s="4">
        <v>756972.06299999997</v>
      </c>
      <c r="K4471" s="4">
        <v>727603.56299999997</v>
      </c>
    </row>
    <row r="4472" spans="1:11">
      <c r="A4472" s="4">
        <v>7</v>
      </c>
      <c r="B4472" s="4">
        <v>5</v>
      </c>
      <c r="C4472" s="4">
        <v>13</v>
      </c>
      <c r="D4472" s="4">
        <v>852</v>
      </c>
      <c r="E4472" s="4">
        <v>140</v>
      </c>
      <c r="F4472" s="4">
        <v>37</v>
      </c>
      <c r="G4472" s="4">
        <v>3</v>
      </c>
      <c r="H4472" s="4">
        <v>999.24400000000003</v>
      </c>
      <c r="I4472" s="4">
        <v>60.488999999999997</v>
      </c>
      <c r="J4472" s="4">
        <v>751908.375</v>
      </c>
      <c r="K4472" s="4">
        <v>722773</v>
      </c>
    </row>
    <row r="4473" spans="1:11">
      <c r="A4473" s="4">
        <v>7</v>
      </c>
      <c r="B4473" s="4">
        <v>5</v>
      </c>
      <c r="C4473" s="4">
        <v>14</v>
      </c>
      <c r="D4473" s="4">
        <v>829</v>
      </c>
      <c r="E4473" s="4">
        <v>137</v>
      </c>
      <c r="F4473" s="4">
        <v>37</v>
      </c>
      <c r="G4473" s="4">
        <v>3</v>
      </c>
      <c r="H4473" s="4">
        <v>987.66499999999996</v>
      </c>
      <c r="I4473" s="4">
        <v>60.235999999999997</v>
      </c>
      <c r="J4473" s="4">
        <v>743946.81299999997</v>
      </c>
      <c r="K4473" s="4">
        <v>715176</v>
      </c>
    </row>
    <row r="4474" spans="1:11">
      <c r="A4474" s="4">
        <v>7</v>
      </c>
      <c r="B4474" s="4">
        <v>5</v>
      </c>
      <c r="C4474" s="4">
        <v>15</v>
      </c>
      <c r="D4474" s="4">
        <v>246</v>
      </c>
      <c r="E4474" s="4">
        <v>358</v>
      </c>
      <c r="F4474" s="4">
        <v>36</v>
      </c>
      <c r="G4474" s="4">
        <v>3</v>
      </c>
      <c r="H4474" s="4">
        <v>649.43799999999999</v>
      </c>
      <c r="I4474" s="4">
        <v>51.918999999999997</v>
      </c>
      <c r="J4474" s="4">
        <v>505423.93800000002</v>
      </c>
      <c r="K4474" s="4">
        <v>486483.03100000002</v>
      </c>
    </row>
    <row r="4475" spans="1:11">
      <c r="A4475" s="4">
        <v>7</v>
      </c>
      <c r="B4475" s="4">
        <v>5</v>
      </c>
      <c r="C4475" s="4">
        <v>16</v>
      </c>
      <c r="D4475" s="4">
        <v>732</v>
      </c>
      <c r="E4475" s="4">
        <v>112</v>
      </c>
      <c r="F4475" s="4">
        <v>35</v>
      </c>
      <c r="G4475" s="4">
        <v>3</v>
      </c>
      <c r="H4475" s="4">
        <v>913.03399999999999</v>
      </c>
      <c r="I4475" s="4">
        <v>55.953000000000003</v>
      </c>
      <c r="J4475" s="4">
        <v>699493.375</v>
      </c>
      <c r="K4475" s="4">
        <v>672714.93799999997</v>
      </c>
    </row>
    <row r="4476" spans="1:11">
      <c r="A4476" s="4">
        <v>7</v>
      </c>
      <c r="B4476" s="4">
        <v>5</v>
      </c>
      <c r="C4476" s="4">
        <v>17</v>
      </c>
      <c r="D4476" s="4">
        <v>609</v>
      </c>
      <c r="E4476" s="4">
        <v>96</v>
      </c>
      <c r="F4476" s="4">
        <v>34</v>
      </c>
      <c r="G4476" s="4">
        <v>3</v>
      </c>
      <c r="H4476" s="4">
        <v>789.83</v>
      </c>
      <c r="I4476" s="4">
        <v>52.857999999999997</v>
      </c>
      <c r="J4476" s="4">
        <v>612455.75</v>
      </c>
      <c r="K4476" s="4">
        <v>589365.56299999997</v>
      </c>
    </row>
    <row r="4477" spans="1:11">
      <c r="A4477" s="4">
        <v>7</v>
      </c>
      <c r="B4477" s="4">
        <v>5</v>
      </c>
      <c r="C4477" s="4">
        <v>18</v>
      </c>
      <c r="D4477" s="4">
        <v>384</v>
      </c>
      <c r="E4477" s="4">
        <v>65</v>
      </c>
      <c r="F4477" s="4">
        <v>32</v>
      </c>
      <c r="G4477" s="4">
        <v>2</v>
      </c>
      <c r="H4477" s="4">
        <v>521.68100000000004</v>
      </c>
      <c r="I4477" s="4">
        <v>46.414999999999999</v>
      </c>
      <c r="J4477" s="4">
        <v>414632.875</v>
      </c>
      <c r="K4477" s="4">
        <v>398877.78100000002</v>
      </c>
    </row>
    <row r="4478" spans="1:11">
      <c r="A4478" s="4">
        <v>7</v>
      </c>
      <c r="B4478" s="4">
        <v>5</v>
      </c>
      <c r="C4478" s="4">
        <v>19</v>
      </c>
      <c r="D4478" s="4">
        <v>0</v>
      </c>
      <c r="E4478" s="4">
        <v>0</v>
      </c>
      <c r="F4478" s="4">
        <v>30</v>
      </c>
      <c r="G4478" s="4">
        <v>2</v>
      </c>
      <c r="H4478" s="4">
        <v>0</v>
      </c>
      <c r="I4478" s="4">
        <v>30</v>
      </c>
      <c r="J4478" s="4">
        <v>0</v>
      </c>
      <c r="K4478" s="4">
        <v>0</v>
      </c>
    </row>
    <row r="4479" spans="1:11">
      <c r="A4479" s="4">
        <v>7</v>
      </c>
      <c r="B4479" s="4">
        <v>5</v>
      </c>
      <c r="C4479" s="4">
        <v>20</v>
      </c>
      <c r="D4479" s="4">
        <v>0</v>
      </c>
      <c r="E4479" s="4">
        <v>0</v>
      </c>
      <c r="F4479" s="4">
        <v>29</v>
      </c>
      <c r="G4479" s="4">
        <v>2</v>
      </c>
      <c r="H4479" s="4">
        <v>0</v>
      </c>
      <c r="I4479" s="4">
        <v>29</v>
      </c>
      <c r="J4479" s="4">
        <v>0</v>
      </c>
      <c r="K4479" s="4">
        <v>0</v>
      </c>
    </row>
    <row r="4480" spans="1:11">
      <c r="A4480" s="4">
        <v>7</v>
      </c>
      <c r="B4480" s="4">
        <v>5</v>
      </c>
      <c r="C4480" s="4">
        <v>21</v>
      </c>
      <c r="D4480" s="4">
        <v>0</v>
      </c>
      <c r="E4480" s="4">
        <v>0</v>
      </c>
      <c r="F4480" s="4">
        <v>27</v>
      </c>
      <c r="G4480" s="4">
        <v>2</v>
      </c>
      <c r="H4480" s="4">
        <v>0</v>
      </c>
      <c r="I4480" s="4">
        <v>27</v>
      </c>
      <c r="J4480" s="4">
        <v>0</v>
      </c>
      <c r="K4480" s="4">
        <v>0</v>
      </c>
    </row>
    <row r="4481" spans="1:11">
      <c r="A4481" s="4">
        <v>7</v>
      </c>
      <c r="B4481" s="4">
        <v>5</v>
      </c>
      <c r="C4481" s="4">
        <v>22</v>
      </c>
      <c r="D4481" s="4">
        <v>0</v>
      </c>
      <c r="E4481" s="4">
        <v>0</v>
      </c>
      <c r="F4481" s="4">
        <v>26</v>
      </c>
      <c r="G4481" s="4">
        <v>2</v>
      </c>
      <c r="H4481" s="4">
        <v>0</v>
      </c>
      <c r="I4481" s="4">
        <v>26</v>
      </c>
      <c r="J4481" s="4">
        <v>0</v>
      </c>
      <c r="K4481" s="4">
        <v>0</v>
      </c>
    </row>
    <row r="4482" spans="1:11">
      <c r="A4482" s="4">
        <v>7</v>
      </c>
      <c r="B4482" s="4">
        <v>5</v>
      </c>
      <c r="C4482" s="4">
        <v>23</v>
      </c>
      <c r="D4482" s="4">
        <v>0</v>
      </c>
      <c r="E4482" s="4">
        <v>0</v>
      </c>
      <c r="F4482" s="4">
        <v>25</v>
      </c>
      <c r="G4482" s="4">
        <v>2</v>
      </c>
      <c r="H4482" s="4">
        <v>0</v>
      </c>
      <c r="I4482" s="4">
        <v>25</v>
      </c>
      <c r="J4482" s="4">
        <v>0</v>
      </c>
      <c r="K4482" s="4">
        <v>0</v>
      </c>
    </row>
    <row r="4483" spans="1:11">
      <c r="A4483" s="4">
        <v>7</v>
      </c>
      <c r="B4483" s="4">
        <v>6</v>
      </c>
      <c r="C4483" s="4">
        <v>0</v>
      </c>
      <c r="D4483" s="4">
        <v>0</v>
      </c>
      <c r="E4483" s="4">
        <v>0</v>
      </c>
      <c r="F4483" s="4">
        <v>25</v>
      </c>
      <c r="G4483" s="4">
        <v>2</v>
      </c>
      <c r="H4483" s="4">
        <v>0</v>
      </c>
      <c r="I4483" s="4">
        <v>25</v>
      </c>
      <c r="J4483" s="4">
        <v>0</v>
      </c>
      <c r="K4483" s="4">
        <v>0</v>
      </c>
    </row>
    <row r="4484" spans="1:11">
      <c r="A4484" s="4">
        <v>7</v>
      </c>
      <c r="B4484" s="4">
        <v>6</v>
      </c>
      <c r="C4484" s="4">
        <v>1</v>
      </c>
      <c r="D4484" s="4">
        <v>0</v>
      </c>
      <c r="E4484" s="4">
        <v>0</v>
      </c>
      <c r="F4484" s="4">
        <v>24</v>
      </c>
      <c r="G4484" s="4">
        <v>2</v>
      </c>
      <c r="H4484" s="4">
        <v>0</v>
      </c>
      <c r="I4484" s="4">
        <v>24</v>
      </c>
      <c r="J4484" s="4">
        <v>0</v>
      </c>
      <c r="K4484" s="4">
        <v>0</v>
      </c>
    </row>
    <row r="4485" spans="1:11">
      <c r="A4485" s="4">
        <v>7</v>
      </c>
      <c r="B4485" s="4">
        <v>6</v>
      </c>
      <c r="C4485" s="4">
        <v>2</v>
      </c>
      <c r="D4485" s="4">
        <v>0</v>
      </c>
      <c r="E4485" s="4">
        <v>0</v>
      </c>
      <c r="F4485" s="4">
        <v>24</v>
      </c>
      <c r="G4485" s="4">
        <v>1</v>
      </c>
      <c r="H4485" s="4">
        <v>0</v>
      </c>
      <c r="I4485" s="4">
        <v>24</v>
      </c>
      <c r="J4485" s="4">
        <v>0</v>
      </c>
      <c r="K4485" s="4">
        <v>0</v>
      </c>
    </row>
    <row r="4486" spans="1:11">
      <c r="A4486" s="4">
        <v>7</v>
      </c>
      <c r="B4486" s="4">
        <v>6</v>
      </c>
      <c r="C4486" s="4">
        <v>3</v>
      </c>
      <c r="D4486" s="4">
        <v>0</v>
      </c>
      <c r="E4486" s="4">
        <v>0</v>
      </c>
      <c r="F4486" s="4">
        <v>23</v>
      </c>
      <c r="G4486" s="4">
        <v>1</v>
      </c>
      <c r="H4486" s="4">
        <v>0</v>
      </c>
      <c r="I4486" s="4">
        <v>23</v>
      </c>
      <c r="J4486" s="4">
        <v>0</v>
      </c>
      <c r="K4486" s="4">
        <v>0</v>
      </c>
    </row>
    <row r="4487" spans="1:11">
      <c r="A4487" s="4">
        <v>7</v>
      </c>
      <c r="B4487" s="4">
        <v>6</v>
      </c>
      <c r="C4487" s="4">
        <v>4</v>
      </c>
      <c r="D4487" s="4">
        <v>0</v>
      </c>
      <c r="E4487" s="4">
        <v>0</v>
      </c>
      <c r="F4487" s="4">
        <v>23</v>
      </c>
      <c r="G4487" s="4">
        <v>1</v>
      </c>
      <c r="H4487" s="4">
        <v>0</v>
      </c>
      <c r="I4487" s="4">
        <v>23</v>
      </c>
      <c r="J4487" s="4">
        <v>0</v>
      </c>
      <c r="K4487" s="4">
        <v>0</v>
      </c>
    </row>
    <row r="4488" spans="1:11">
      <c r="A4488" s="4">
        <v>7</v>
      </c>
      <c r="B4488" s="4">
        <v>6</v>
      </c>
      <c r="C4488" s="4">
        <v>5</v>
      </c>
      <c r="D4488" s="4">
        <v>0</v>
      </c>
      <c r="E4488" s="4">
        <v>0</v>
      </c>
      <c r="F4488" s="4">
        <v>23</v>
      </c>
      <c r="G4488" s="4">
        <v>1</v>
      </c>
      <c r="H4488" s="4">
        <v>0</v>
      </c>
      <c r="I4488" s="4">
        <v>23</v>
      </c>
      <c r="J4488" s="4">
        <v>0</v>
      </c>
      <c r="K4488" s="4">
        <v>0</v>
      </c>
    </row>
    <row r="4489" spans="1:11">
      <c r="A4489" s="4">
        <v>7</v>
      </c>
      <c r="B4489" s="4">
        <v>6</v>
      </c>
      <c r="C4489" s="4">
        <v>6</v>
      </c>
      <c r="D4489" s="4">
        <v>275</v>
      </c>
      <c r="E4489" s="4">
        <v>61</v>
      </c>
      <c r="F4489" s="4">
        <v>25</v>
      </c>
      <c r="G4489" s="4">
        <v>2</v>
      </c>
      <c r="H4489" s="4">
        <v>411.41699999999997</v>
      </c>
      <c r="I4489" s="4">
        <v>34.277999999999999</v>
      </c>
      <c r="J4489" s="4">
        <v>342011.18800000002</v>
      </c>
      <c r="K4489" s="4">
        <v>328583.68800000002</v>
      </c>
    </row>
    <row r="4490" spans="1:11">
      <c r="A4490" s="4">
        <v>7</v>
      </c>
      <c r="B4490" s="4">
        <v>6</v>
      </c>
      <c r="C4490" s="4">
        <v>7</v>
      </c>
      <c r="D4490" s="4">
        <v>547</v>
      </c>
      <c r="E4490" s="4">
        <v>99</v>
      </c>
      <c r="F4490" s="4">
        <v>27</v>
      </c>
      <c r="G4490" s="4">
        <v>2</v>
      </c>
      <c r="H4490" s="4">
        <v>731.61300000000006</v>
      </c>
      <c r="I4490" s="4">
        <v>45.61</v>
      </c>
      <c r="J4490" s="4">
        <v>583256.81299999997</v>
      </c>
      <c r="K4490" s="4">
        <v>561340.81299999997</v>
      </c>
    </row>
    <row r="4491" spans="1:11">
      <c r="A4491" s="4">
        <v>7</v>
      </c>
      <c r="B4491" s="4">
        <v>6</v>
      </c>
      <c r="C4491" s="4">
        <v>8</v>
      </c>
      <c r="D4491" s="4">
        <v>696</v>
      </c>
      <c r="E4491" s="4">
        <v>117</v>
      </c>
      <c r="F4491" s="4">
        <v>30</v>
      </c>
      <c r="G4491" s="4">
        <v>1</v>
      </c>
      <c r="H4491" s="4">
        <v>892.72500000000002</v>
      </c>
      <c r="I4491" s="4">
        <v>57.320999999999998</v>
      </c>
      <c r="J4491" s="4">
        <v>680261.25</v>
      </c>
      <c r="K4491" s="4">
        <v>654322.06299999997</v>
      </c>
    </row>
    <row r="4492" spans="1:11">
      <c r="A4492" s="4">
        <v>7</v>
      </c>
      <c r="B4492" s="4">
        <v>6</v>
      </c>
      <c r="C4492" s="4">
        <v>9</v>
      </c>
      <c r="D4492" s="4">
        <v>779</v>
      </c>
      <c r="E4492" s="4">
        <v>127</v>
      </c>
      <c r="F4492" s="4">
        <v>32</v>
      </c>
      <c r="G4492" s="4">
        <v>1</v>
      </c>
      <c r="H4492" s="4">
        <v>962.33399999999995</v>
      </c>
      <c r="I4492" s="4">
        <v>61.606000000000002</v>
      </c>
      <c r="J4492" s="4">
        <v>720902.06299999997</v>
      </c>
      <c r="K4492" s="4">
        <v>693173.31299999997</v>
      </c>
    </row>
    <row r="4493" spans="1:11">
      <c r="A4493" s="4">
        <v>7</v>
      </c>
      <c r="B4493" s="4">
        <v>6</v>
      </c>
      <c r="C4493" s="4">
        <v>10</v>
      </c>
      <c r="D4493" s="4">
        <v>826</v>
      </c>
      <c r="E4493" s="4">
        <v>134</v>
      </c>
      <c r="F4493" s="4">
        <v>34</v>
      </c>
      <c r="G4493" s="4">
        <v>1</v>
      </c>
      <c r="H4493" s="4">
        <v>984.93200000000002</v>
      </c>
      <c r="I4493" s="4">
        <v>64.302999999999997</v>
      </c>
      <c r="J4493" s="4">
        <v>729842.31299999997</v>
      </c>
      <c r="K4493" s="4">
        <v>701711.625</v>
      </c>
    </row>
    <row r="4494" spans="1:11">
      <c r="A4494" s="4">
        <v>7</v>
      </c>
      <c r="B4494" s="4">
        <v>6</v>
      </c>
      <c r="C4494" s="4">
        <v>11</v>
      </c>
      <c r="D4494" s="4">
        <v>852</v>
      </c>
      <c r="E4494" s="4">
        <v>138</v>
      </c>
      <c r="F4494" s="4">
        <v>35</v>
      </c>
      <c r="G4494" s="4">
        <v>1</v>
      </c>
      <c r="H4494" s="4">
        <v>999.39</v>
      </c>
      <c r="I4494" s="4">
        <v>65.686999999999998</v>
      </c>
      <c r="J4494" s="4">
        <v>736396.68799999997</v>
      </c>
      <c r="K4494" s="4">
        <v>707969.43799999997</v>
      </c>
    </row>
    <row r="4495" spans="1:11">
      <c r="A4495" s="4">
        <v>7</v>
      </c>
      <c r="B4495" s="4">
        <v>6</v>
      </c>
      <c r="C4495" s="4">
        <v>12</v>
      </c>
      <c r="D4495" s="4">
        <v>861</v>
      </c>
      <c r="E4495" s="4">
        <v>140</v>
      </c>
      <c r="F4495" s="4">
        <v>36</v>
      </c>
      <c r="G4495" s="4">
        <v>2</v>
      </c>
      <c r="H4495" s="4">
        <v>1003.346</v>
      </c>
      <c r="I4495" s="4">
        <v>62.412999999999997</v>
      </c>
      <c r="J4495" s="4">
        <v>749189.31299999997</v>
      </c>
      <c r="K4495" s="4">
        <v>720178.68799999997</v>
      </c>
    </row>
    <row r="4496" spans="1:11">
      <c r="A4496" s="4">
        <v>7</v>
      </c>
      <c r="B4496" s="4">
        <v>6</v>
      </c>
      <c r="C4496" s="4">
        <v>13</v>
      </c>
      <c r="D4496" s="4">
        <v>856</v>
      </c>
      <c r="E4496" s="4">
        <v>138</v>
      </c>
      <c r="F4496" s="4">
        <v>37</v>
      </c>
      <c r="G4496" s="4">
        <v>2</v>
      </c>
      <c r="H4496" s="4">
        <v>1001.29</v>
      </c>
      <c r="I4496" s="4">
        <v>63.334000000000003</v>
      </c>
      <c r="J4496" s="4">
        <v>744882.375</v>
      </c>
      <c r="K4496" s="4">
        <v>716068.81299999997</v>
      </c>
    </row>
    <row r="4497" spans="1:11">
      <c r="A4497" s="4">
        <v>7</v>
      </c>
      <c r="B4497" s="4">
        <v>6</v>
      </c>
      <c r="C4497" s="4">
        <v>14</v>
      </c>
      <c r="D4497" s="4">
        <v>837</v>
      </c>
      <c r="E4497" s="4">
        <v>132</v>
      </c>
      <c r="F4497" s="4">
        <v>38</v>
      </c>
      <c r="G4497" s="4">
        <v>2</v>
      </c>
      <c r="H4497" s="4">
        <v>990.60799999999995</v>
      </c>
      <c r="I4497" s="4">
        <v>64.040999999999997</v>
      </c>
      <c r="J4497" s="4">
        <v>734828.875</v>
      </c>
      <c r="K4497" s="4">
        <v>706472.75</v>
      </c>
    </row>
    <row r="4498" spans="1:11">
      <c r="A4498" s="4">
        <v>7</v>
      </c>
      <c r="B4498" s="4">
        <v>6</v>
      </c>
      <c r="C4498" s="4">
        <v>15</v>
      </c>
      <c r="D4498" s="4">
        <v>798</v>
      </c>
      <c r="E4498" s="4">
        <v>124</v>
      </c>
      <c r="F4498" s="4">
        <v>37</v>
      </c>
      <c r="G4498" s="4">
        <v>2</v>
      </c>
      <c r="H4498" s="4">
        <v>974.09900000000005</v>
      </c>
      <c r="I4498" s="4">
        <v>62.670999999999999</v>
      </c>
      <c r="J4498" s="4">
        <v>726595.5</v>
      </c>
      <c r="K4498" s="4">
        <v>698611.06299999997</v>
      </c>
    </row>
    <row r="4499" spans="1:11">
      <c r="A4499" s="4">
        <v>7</v>
      </c>
      <c r="B4499" s="4">
        <v>6</v>
      </c>
      <c r="C4499" s="4">
        <v>16</v>
      </c>
      <c r="D4499" s="4">
        <v>729</v>
      </c>
      <c r="E4499" s="4">
        <v>112</v>
      </c>
      <c r="F4499" s="4">
        <v>36</v>
      </c>
      <c r="G4499" s="4">
        <v>2</v>
      </c>
      <c r="H4499" s="4">
        <v>909.96699999999998</v>
      </c>
      <c r="I4499" s="4">
        <v>60.170999999999999</v>
      </c>
      <c r="J4499" s="4">
        <v>685600.81299999997</v>
      </c>
      <c r="K4499" s="4">
        <v>659429.93799999997</v>
      </c>
    </row>
    <row r="4500" spans="1:11">
      <c r="A4500" s="4">
        <v>7</v>
      </c>
      <c r="B4500" s="4">
        <v>6</v>
      </c>
      <c r="C4500" s="4">
        <v>17</v>
      </c>
      <c r="D4500" s="4">
        <v>610</v>
      </c>
      <c r="E4500" s="4">
        <v>94</v>
      </c>
      <c r="F4500" s="4">
        <v>35</v>
      </c>
      <c r="G4500" s="4">
        <v>2</v>
      </c>
      <c r="H4500" s="4">
        <v>788.32399999999996</v>
      </c>
      <c r="I4500" s="4">
        <v>56.161000000000001</v>
      </c>
      <c r="J4500" s="4">
        <v>603456.375</v>
      </c>
      <c r="K4500" s="4">
        <v>580731.43799999997</v>
      </c>
    </row>
    <row r="4501" spans="1:11">
      <c r="A4501" s="4">
        <v>7</v>
      </c>
      <c r="B4501" s="4">
        <v>6</v>
      </c>
      <c r="C4501" s="4">
        <v>18</v>
      </c>
      <c r="D4501" s="4">
        <v>389</v>
      </c>
      <c r="E4501" s="4">
        <v>63</v>
      </c>
      <c r="F4501" s="4">
        <v>33</v>
      </c>
      <c r="G4501" s="4">
        <v>1</v>
      </c>
      <c r="H4501" s="4">
        <v>523.63099999999997</v>
      </c>
      <c r="I4501" s="4">
        <v>50.353000000000002</v>
      </c>
      <c r="J4501" s="4">
        <v>409980.28100000002</v>
      </c>
      <c r="K4501" s="4">
        <v>394380.18800000002</v>
      </c>
    </row>
    <row r="4502" spans="1:11">
      <c r="A4502" s="4">
        <v>7</v>
      </c>
      <c r="B4502" s="4">
        <v>6</v>
      </c>
      <c r="C4502" s="4">
        <v>19</v>
      </c>
      <c r="D4502" s="4">
        <v>0</v>
      </c>
      <c r="E4502" s="4">
        <v>0</v>
      </c>
      <c r="F4502" s="4">
        <v>31</v>
      </c>
      <c r="G4502" s="4">
        <v>1</v>
      </c>
      <c r="H4502" s="4">
        <v>0</v>
      </c>
      <c r="I4502" s="4">
        <v>31</v>
      </c>
      <c r="J4502" s="4">
        <v>0</v>
      </c>
      <c r="K4502" s="4">
        <v>0</v>
      </c>
    </row>
    <row r="4503" spans="1:11">
      <c r="A4503" s="4">
        <v>7</v>
      </c>
      <c r="B4503" s="4">
        <v>6</v>
      </c>
      <c r="C4503" s="4">
        <v>20</v>
      </c>
      <c r="D4503" s="4">
        <v>0</v>
      </c>
      <c r="E4503" s="4">
        <v>0</v>
      </c>
      <c r="F4503" s="4">
        <v>29</v>
      </c>
      <c r="G4503" s="4">
        <v>1</v>
      </c>
      <c r="H4503" s="4">
        <v>0</v>
      </c>
      <c r="I4503" s="4">
        <v>29</v>
      </c>
      <c r="J4503" s="4">
        <v>0</v>
      </c>
      <c r="K4503" s="4">
        <v>0</v>
      </c>
    </row>
    <row r="4504" spans="1:11">
      <c r="A4504" s="4">
        <v>7</v>
      </c>
      <c r="B4504" s="4">
        <v>6</v>
      </c>
      <c r="C4504" s="4">
        <v>21</v>
      </c>
      <c r="D4504" s="4">
        <v>0</v>
      </c>
      <c r="E4504" s="4">
        <v>0</v>
      </c>
      <c r="F4504" s="4">
        <v>28</v>
      </c>
      <c r="G4504" s="4">
        <v>2</v>
      </c>
      <c r="H4504" s="4">
        <v>0</v>
      </c>
      <c r="I4504" s="4">
        <v>28</v>
      </c>
      <c r="J4504" s="4">
        <v>0</v>
      </c>
      <c r="K4504" s="4">
        <v>0</v>
      </c>
    </row>
    <row r="4505" spans="1:11">
      <c r="A4505" s="4">
        <v>7</v>
      </c>
      <c r="B4505" s="4">
        <v>6</v>
      </c>
      <c r="C4505" s="4">
        <v>22</v>
      </c>
      <c r="D4505" s="4">
        <v>0</v>
      </c>
      <c r="E4505" s="4">
        <v>0</v>
      </c>
      <c r="F4505" s="4">
        <v>28</v>
      </c>
      <c r="G4505" s="4">
        <v>2</v>
      </c>
      <c r="H4505" s="4">
        <v>0</v>
      </c>
      <c r="I4505" s="4">
        <v>28</v>
      </c>
      <c r="J4505" s="4">
        <v>0</v>
      </c>
      <c r="K4505" s="4">
        <v>0</v>
      </c>
    </row>
    <row r="4506" spans="1:11">
      <c r="A4506" s="4">
        <v>7</v>
      </c>
      <c r="B4506" s="4">
        <v>6</v>
      </c>
      <c r="C4506" s="4">
        <v>23</v>
      </c>
      <c r="D4506" s="4">
        <v>0</v>
      </c>
      <c r="E4506" s="4">
        <v>0</v>
      </c>
      <c r="F4506" s="4">
        <v>27</v>
      </c>
      <c r="G4506" s="4">
        <v>2</v>
      </c>
      <c r="H4506" s="4">
        <v>0</v>
      </c>
      <c r="I4506" s="4">
        <v>27</v>
      </c>
      <c r="J4506" s="4">
        <v>0</v>
      </c>
      <c r="K4506" s="4">
        <v>0</v>
      </c>
    </row>
    <row r="4507" spans="1:11">
      <c r="A4507" s="4">
        <v>7</v>
      </c>
      <c r="B4507" s="4">
        <v>7</v>
      </c>
      <c r="C4507" s="4">
        <v>0</v>
      </c>
      <c r="D4507" s="4">
        <v>0</v>
      </c>
      <c r="E4507" s="4">
        <v>0</v>
      </c>
      <c r="F4507" s="4">
        <v>26</v>
      </c>
      <c r="G4507" s="4">
        <v>2</v>
      </c>
      <c r="H4507" s="4">
        <v>0</v>
      </c>
      <c r="I4507" s="4">
        <v>26</v>
      </c>
      <c r="J4507" s="4">
        <v>0</v>
      </c>
      <c r="K4507" s="4">
        <v>0</v>
      </c>
    </row>
    <row r="4508" spans="1:11">
      <c r="A4508" s="4">
        <v>7</v>
      </c>
      <c r="B4508" s="4">
        <v>7</v>
      </c>
      <c r="C4508" s="4">
        <v>1</v>
      </c>
      <c r="D4508" s="4">
        <v>0</v>
      </c>
      <c r="E4508" s="4">
        <v>0</v>
      </c>
      <c r="F4508" s="4">
        <v>26</v>
      </c>
      <c r="G4508" s="4">
        <v>2</v>
      </c>
      <c r="H4508" s="4">
        <v>0</v>
      </c>
      <c r="I4508" s="4">
        <v>26</v>
      </c>
      <c r="J4508" s="4">
        <v>0</v>
      </c>
      <c r="K4508" s="4">
        <v>0</v>
      </c>
    </row>
    <row r="4509" spans="1:11">
      <c r="A4509" s="4">
        <v>7</v>
      </c>
      <c r="B4509" s="4">
        <v>7</v>
      </c>
      <c r="C4509" s="4">
        <v>2</v>
      </c>
      <c r="D4509" s="4">
        <v>0</v>
      </c>
      <c r="E4509" s="4">
        <v>0</v>
      </c>
      <c r="F4509" s="4">
        <v>25</v>
      </c>
      <c r="G4509" s="4">
        <v>2</v>
      </c>
      <c r="H4509" s="4">
        <v>0</v>
      </c>
      <c r="I4509" s="4">
        <v>25</v>
      </c>
      <c r="J4509" s="4">
        <v>0</v>
      </c>
      <c r="K4509" s="4">
        <v>0</v>
      </c>
    </row>
    <row r="4510" spans="1:11">
      <c r="A4510" s="4">
        <v>7</v>
      </c>
      <c r="B4510" s="4">
        <v>7</v>
      </c>
      <c r="C4510" s="4">
        <v>3</v>
      </c>
      <c r="D4510" s="4">
        <v>0</v>
      </c>
      <c r="E4510" s="4">
        <v>0</v>
      </c>
      <c r="F4510" s="4">
        <v>24</v>
      </c>
      <c r="G4510" s="4">
        <v>2</v>
      </c>
      <c r="H4510" s="4">
        <v>0</v>
      </c>
      <c r="I4510" s="4">
        <v>24</v>
      </c>
      <c r="J4510" s="4">
        <v>0</v>
      </c>
      <c r="K4510" s="4">
        <v>0</v>
      </c>
    </row>
    <row r="4511" spans="1:11">
      <c r="A4511" s="4">
        <v>7</v>
      </c>
      <c r="B4511" s="4">
        <v>7</v>
      </c>
      <c r="C4511" s="4">
        <v>4</v>
      </c>
      <c r="D4511" s="4">
        <v>0</v>
      </c>
      <c r="E4511" s="4">
        <v>0</v>
      </c>
      <c r="F4511" s="4">
        <v>24</v>
      </c>
      <c r="G4511" s="4">
        <v>2</v>
      </c>
      <c r="H4511" s="4">
        <v>0</v>
      </c>
      <c r="I4511" s="4">
        <v>24</v>
      </c>
      <c r="J4511" s="4">
        <v>0</v>
      </c>
      <c r="K4511" s="4">
        <v>0</v>
      </c>
    </row>
    <row r="4512" spans="1:11">
      <c r="A4512" s="4">
        <v>7</v>
      </c>
      <c r="B4512" s="4">
        <v>7</v>
      </c>
      <c r="C4512" s="4">
        <v>5</v>
      </c>
      <c r="D4512" s="4">
        <v>0</v>
      </c>
      <c r="E4512" s="4">
        <v>0</v>
      </c>
      <c r="F4512" s="4">
        <v>24</v>
      </c>
      <c r="G4512" s="4">
        <v>2</v>
      </c>
      <c r="H4512" s="4">
        <v>0</v>
      </c>
      <c r="I4512" s="4">
        <v>24</v>
      </c>
      <c r="J4512" s="4">
        <v>0</v>
      </c>
      <c r="K4512" s="4">
        <v>0</v>
      </c>
    </row>
    <row r="4513" spans="1:11">
      <c r="A4513" s="4">
        <v>7</v>
      </c>
      <c r="B4513" s="4">
        <v>7</v>
      </c>
      <c r="C4513" s="4">
        <v>6</v>
      </c>
      <c r="D4513" s="4">
        <v>239</v>
      </c>
      <c r="E4513" s="4">
        <v>62</v>
      </c>
      <c r="F4513" s="4">
        <v>26</v>
      </c>
      <c r="G4513" s="4">
        <v>2</v>
      </c>
      <c r="H4513" s="4">
        <v>376.73200000000003</v>
      </c>
      <c r="I4513" s="4">
        <v>34.383000000000003</v>
      </c>
      <c r="J4513" s="4">
        <v>313057.375</v>
      </c>
      <c r="K4513" s="4">
        <v>300503.25</v>
      </c>
    </row>
    <row r="4514" spans="1:11">
      <c r="A4514" s="4">
        <v>7</v>
      </c>
      <c r="B4514" s="4">
        <v>7</v>
      </c>
      <c r="C4514" s="4">
        <v>7</v>
      </c>
      <c r="D4514" s="4">
        <v>463</v>
      </c>
      <c r="E4514" s="4">
        <v>117</v>
      </c>
      <c r="F4514" s="4">
        <v>28</v>
      </c>
      <c r="G4514" s="4">
        <v>2</v>
      </c>
      <c r="H4514" s="4">
        <v>656.58600000000001</v>
      </c>
      <c r="I4514" s="4">
        <v>44.63</v>
      </c>
      <c r="J4514" s="4">
        <v>525380.125</v>
      </c>
      <c r="K4514" s="4">
        <v>505697.90600000002</v>
      </c>
    </row>
    <row r="4515" spans="1:11">
      <c r="A4515" s="4">
        <v>7</v>
      </c>
      <c r="B4515" s="4">
        <v>7</v>
      </c>
      <c r="C4515" s="4">
        <v>8</v>
      </c>
      <c r="D4515" s="4">
        <v>582</v>
      </c>
      <c r="E4515" s="4">
        <v>158</v>
      </c>
      <c r="F4515" s="4">
        <v>31</v>
      </c>
      <c r="G4515" s="4">
        <v>1</v>
      </c>
      <c r="H4515" s="4">
        <v>823.84699999999998</v>
      </c>
      <c r="I4515" s="4">
        <v>56.154000000000003</v>
      </c>
      <c r="J4515" s="4">
        <v>630667.43799999997</v>
      </c>
      <c r="K4515" s="4">
        <v>606828.81299999997</v>
      </c>
    </row>
    <row r="4516" spans="1:11">
      <c r="A4516" s="4">
        <v>7</v>
      </c>
      <c r="B4516" s="4">
        <v>7</v>
      </c>
      <c r="C4516" s="4">
        <v>9</v>
      </c>
      <c r="D4516" s="4">
        <v>646</v>
      </c>
      <c r="E4516" s="4">
        <v>192</v>
      </c>
      <c r="F4516" s="4">
        <v>33</v>
      </c>
      <c r="G4516" s="4">
        <v>0</v>
      </c>
      <c r="H4516" s="4">
        <v>907.26400000000001</v>
      </c>
      <c r="I4516" s="4">
        <v>66.739999999999995</v>
      </c>
      <c r="J4516" s="4">
        <v>665640.68799999997</v>
      </c>
      <c r="K4516" s="4">
        <v>640330.25</v>
      </c>
    </row>
    <row r="4517" spans="1:11">
      <c r="A4517" s="4">
        <v>7</v>
      </c>
      <c r="B4517" s="4">
        <v>7</v>
      </c>
      <c r="C4517" s="4">
        <v>10</v>
      </c>
      <c r="D4517" s="4">
        <v>666</v>
      </c>
      <c r="E4517" s="4">
        <v>229</v>
      </c>
      <c r="F4517" s="4">
        <v>34</v>
      </c>
      <c r="G4517" s="4">
        <v>1</v>
      </c>
      <c r="H4517" s="4">
        <v>941.053</v>
      </c>
      <c r="I4517" s="4">
        <v>62.981000000000002</v>
      </c>
      <c r="J4517" s="4">
        <v>701069.81299999997</v>
      </c>
      <c r="K4517" s="4">
        <v>674222</v>
      </c>
    </row>
    <row r="4518" spans="1:11">
      <c r="A4518" s="4">
        <v>7</v>
      </c>
      <c r="B4518" s="4">
        <v>7</v>
      </c>
      <c r="C4518" s="4">
        <v>11</v>
      </c>
      <c r="D4518" s="4">
        <v>677</v>
      </c>
      <c r="E4518" s="4">
        <v>253</v>
      </c>
      <c r="F4518" s="4">
        <v>35</v>
      </c>
      <c r="G4518" s="4">
        <v>2</v>
      </c>
      <c r="H4518" s="4">
        <v>951.59500000000003</v>
      </c>
      <c r="I4518" s="4">
        <v>60.097999999999999</v>
      </c>
      <c r="J4518" s="4">
        <v>717172.43799999997</v>
      </c>
      <c r="K4518" s="4">
        <v>689610.43799999997</v>
      </c>
    </row>
    <row r="4519" spans="1:11">
      <c r="A4519" s="4">
        <v>7</v>
      </c>
      <c r="B4519" s="4">
        <v>7</v>
      </c>
      <c r="C4519" s="4">
        <v>12</v>
      </c>
      <c r="D4519" s="4">
        <v>755</v>
      </c>
      <c r="E4519" s="4">
        <v>207</v>
      </c>
      <c r="F4519" s="4">
        <v>35</v>
      </c>
      <c r="G4519" s="4">
        <v>2</v>
      </c>
      <c r="H4519" s="4">
        <v>967.28800000000001</v>
      </c>
      <c r="I4519" s="4">
        <v>60.493000000000002</v>
      </c>
      <c r="J4519" s="4">
        <v>727852.375</v>
      </c>
      <c r="K4519" s="4">
        <v>699811.43799999997</v>
      </c>
    </row>
    <row r="4520" spans="1:11">
      <c r="A4520" s="4">
        <v>7</v>
      </c>
      <c r="B4520" s="4">
        <v>7</v>
      </c>
      <c r="C4520" s="4">
        <v>13</v>
      </c>
      <c r="D4520" s="4">
        <v>275</v>
      </c>
      <c r="E4520" s="4">
        <v>474</v>
      </c>
      <c r="F4520" s="4">
        <v>35</v>
      </c>
      <c r="G4520" s="4">
        <v>3</v>
      </c>
      <c r="H4520" s="4">
        <v>762.68600000000004</v>
      </c>
      <c r="I4520" s="4">
        <v>53.365000000000002</v>
      </c>
      <c r="J4520" s="4">
        <v>590244.25</v>
      </c>
      <c r="K4520" s="4">
        <v>568050.125</v>
      </c>
    </row>
    <row r="4521" spans="1:11">
      <c r="A4521" s="4">
        <v>7</v>
      </c>
      <c r="B4521" s="4">
        <v>7</v>
      </c>
      <c r="C4521" s="4">
        <v>14</v>
      </c>
      <c r="D4521" s="4">
        <v>263</v>
      </c>
      <c r="E4521" s="4">
        <v>430</v>
      </c>
      <c r="F4521" s="4">
        <v>35</v>
      </c>
      <c r="G4521" s="4">
        <v>3</v>
      </c>
      <c r="H4521" s="4">
        <v>723.40099999999995</v>
      </c>
      <c r="I4521" s="4">
        <v>52.064999999999998</v>
      </c>
      <c r="J4521" s="4">
        <v>562668.93799999997</v>
      </c>
      <c r="K4521" s="4">
        <v>541561.81299999997</v>
      </c>
    </row>
    <row r="4522" spans="1:11">
      <c r="A4522" s="4">
        <v>7</v>
      </c>
      <c r="B4522" s="4">
        <v>7</v>
      </c>
      <c r="C4522" s="4">
        <v>15</v>
      </c>
      <c r="D4522" s="4">
        <v>8</v>
      </c>
      <c r="E4522" s="4">
        <v>204</v>
      </c>
      <c r="F4522" s="4">
        <v>34</v>
      </c>
      <c r="G4522" s="4">
        <v>3</v>
      </c>
      <c r="H4522" s="4">
        <v>190.80500000000001</v>
      </c>
      <c r="I4522" s="4">
        <v>39.027999999999999</v>
      </c>
      <c r="J4522" s="4">
        <v>155890.79699999999</v>
      </c>
      <c r="K4522" s="4">
        <v>147533.46900000001</v>
      </c>
    </row>
    <row r="4523" spans="1:11">
      <c r="A4523" s="4">
        <v>7</v>
      </c>
      <c r="B4523" s="4">
        <v>7</v>
      </c>
      <c r="C4523" s="4">
        <v>16</v>
      </c>
      <c r="D4523" s="4">
        <v>356</v>
      </c>
      <c r="E4523" s="4">
        <v>241</v>
      </c>
      <c r="F4523" s="4">
        <v>34</v>
      </c>
      <c r="G4523" s="4">
        <v>3</v>
      </c>
      <c r="H4523" s="4">
        <v>648.78</v>
      </c>
      <c r="I4523" s="4">
        <v>48.167999999999999</v>
      </c>
      <c r="J4523" s="4">
        <v>512230.31300000002</v>
      </c>
      <c r="K4523" s="4">
        <v>493038.21899999998</v>
      </c>
    </row>
    <row r="4524" spans="1:11">
      <c r="A4524" s="4">
        <v>7</v>
      </c>
      <c r="B4524" s="4">
        <v>7</v>
      </c>
      <c r="C4524" s="4">
        <v>17</v>
      </c>
      <c r="D4524" s="4">
        <v>0</v>
      </c>
      <c r="E4524" s="4">
        <v>102</v>
      </c>
      <c r="F4524" s="4">
        <v>33</v>
      </c>
      <c r="G4524" s="4">
        <v>3</v>
      </c>
      <c r="H4524" s="4">
        <v>75.936999999999998</v>
      </c>
      <c r="I4524" s="4">
        <v>35.174999999999997</v>
      </c>
      <c r="J4524" s="4">
        <v>62921.546999999999</v>
      </c>
      <c r="K4524" s="4">
        <v>56614.445</v>
      </c>
    </row>
    <row r="4525" spans="1:11">
      <c r="A4525" s="4">
        <v>7</v>
      </c>
      <c r="B4525" s="4">
        <v>7</v>
      </c>
      <c r="C4525" s="4">
        <v>18</v>
      </c>
      <c r="D4525" s="4">
        <v>184</v>
      </c>
      <c r="E4525" s="4">
        <v>74</v>
      </c>
      <c r="F4525" s="4">
        <v>31</v>
      </c>
      <c r="G4525" s="4">
        <v>2</v>
      </c>
      <c r="H4525" s="4">
        <v>306.26100000000002</v>
      </c>
      <c r="I4525" s="4">
        <v>37.862000000000002</v>
      </c>
      <c r="J4525" s="4">
        <v>251293.641</v>
      </c>
      <c r="K4525" s="4">
        <v>240498.32800000001</v>
      </c>
    </row>
    <row r="4526" spans="1:11">
      <c r="A4526" s="4">
        <v>7</v>
      </c>
      <c r="B4526" s="4">
        <v>7</v>
      </c>
      <c r="C4526" s="4">
        <v>19</v>
      </c>
      <c r="D4526" s="4">
        <v>0</v>
      </c>
      <c r="E4526" s="4">
        <v>0</v>
      </c>
      <c r="F4526" s="4">
        <v>29</v>
      </c>
      <c r="G4526" s="4">
        <v>2</v>
      </c>
      <c r="H4526" s="4">
        <v>0</v>
      </c>
      <c r="I4526" s="4">
        <v>29</v>
      </c>
      <c r="J4526" s="4">
        <v>0</v>
      </c>
      <c r="K4526" s="4">
        <v>0</v>
      </c>
    </row>
    <row r="4527" spans="1:11">
      <c r="A4527" s="4">
        <v>7</v>
      </c>
      <c r="B4527" s="4">
        <v>7</v>
      </c>
      <c r="C4527" s="4">
        <v>20</v>
      </c>
      <c r="D4527" s="4">
        <v>0</v>
      </c>
      <c r="E4527" s="4">
        <v>0</v>
      </c>
      <c r="F4527" s="4">
        <v>28</v>
      </c>
      <c r="G4527" s="4">
        <v>1</v>
      </c>
      <c r="H4527" s="4">
        <v>0</v>
      </c>
      <c r="I4527" s="4">
        <v>28</v>
      </c>
      <c r="J4527" s="4">
        <v>0</v>
      </c>
      <c r="K4527" s="4">
        <v>0</v>
      </c>
    </row>
    <row r="4528" spans="1:11">
      <c r="A4528" s="4">
        <v>7</v>
      </c>
      <c r="B4528" s="4">
        <v>7</v>
      </c>
      <c r="C4528" s="4">
        <v>21</v>
      </c>
      <c r="D4528" s="4">
        <v>0</v>
      </c>
      <c r="E4528" s="4">
        <v>0</v>
      </c>
      <c r="F4528" s="4">
        <v>27</v>
      </c>
      <c r="G4528" s="4">
        <v>1</v>
      </c>
      <c r="H4528" s="4">
        <v>0</v>
      </c>
      <c r="I4528" s="4">
        <v>27</v>
      </c>
      <c r="J4528" s="4">
        <v>0</v>
      </c>
      <c r="K4528" s="4">
        <v>0</v>
      </c>
    </row>
    <row r="4529" spans="1:11">
      <c r="A4529" s="4">
        <v>7</v>
      </c>
      <c r="B4529" s="4">
        <v>7</v>
      </c>
      <c r="C4529" s="4">
        <v>22</v>
      </c>
      <c r="D4529" s="4">
        <v>0</v>
      </c>
      <c r="E4529" s="4">
        <v>0</v>
      </c>
      <c r="F4529" s="4">
        <v>27</v>
      </c>
      <c r="G4529" s="4">
        <v>1</v>
      </c>
      <c r="H4529" s="4">
        <v>0</v>
      </c>
      <c r="I4529" s="4">
        <v>27</v>
      </c>
      <c r="J4529" s="4">
        <v>0</v>
      </c>
      <c r="K4529" s="4">
        <v>0</v>
      </c>
    </row>
    <row r="4530" spans="1:11">
      <c r="A4530" s="4">
        <v>7</v>
      </c>
      <c r="B4530" s="4">
        <v>7</v>
      </c>
      <c r="C4530" s="4">
        <v>23</v>
      </c>
      <c r="D4530" s="4">
        <v>0</v>
      </c>
      <c r="E4530" s="4">
        <v>0</v>
      </c>
      <c r="F4530" s="4">
        <v>26</v>
      </c>
      <c r="G4530" s="4">
        <v>1</v>
      </c>
      <c r="H4530" s="4">
        <v>0</v>
      </c>
      <c r="I4530" s="4">
        <v>26</v>
      </c>
      <c r="J4530" s="4">
        <v>0</v>
      </c>
      <c r="K4530" s="4">
        <v>0</v>
      </c>
    </row>
    <row r="4531" spans="1:11">
      <c r="A4531" s="4">
        <v>7</v>
      </c>
      <c r="B4531" s="4">
        <v>8</v>
      </c>
      <c r="C4531" s="4">
        <v>0</v>
      </c>
      <c r="D4531" s="4">
        <v>0</v>
      </c>
      <c r="E4531" s="4">
        <v>0</v>
      </c>
      <c r="F4531" s="4">
        <v>26</v>
      </c>
      <c r="G4531" s="4">
        <v>1</v>
      </c>
      <c r="H4531" s="4">
        <v>0</v>
      </c>
      <c r="I4531" s="4">
        <v>26</v>
      </c>
      <c r="J4531" s="4">
        <v>0</v>
      </c>
      <c r="K4531" s="4">
        <v>0</v>
      </c>
    </row>
    <row r="4532" spans="1:11">
      <c r="A4532" s="4">
        <v>7</v>
      </c>
      <c r="B4532" s="4">
        <v>8</v>
      </c>
      <c r="C4532" s="4">
        <v>1</v>
      </c>
      <c r="D4532" s="4">
        <v>0</v>
      </c>
      <c r="E4532" s="4">
        <v>0</v>
      </c>
      <c r="F4532" s="4">
        <v>25</v>
      </c>
      <c r="G4532" s="4">
        <v>1</v>
      </c>
      <c r="H4532" s="4">
        <v>0</v>
      </c>
      <c r="I4532" s="4">
        <v>25</v>
      </c>
      <c r="J4532" s="4">
        <v>0</v>
      </c>
      <c r="K4532" s="4">
        <v>0</v>
      </c>
    </row>
    <row r="4533" spans="1:11">
      <c r="A4533" s="4">
        <v>7</v>
      </c>
      <c r="B4533" s="4">
        <v>8</v>
      </c>
      <c r="C4533" s="4">
        <v>2</v>
      </c>
      <c r="D4533" s="4">
        <v>0</v>
      </c>
      <c r="E4533" s="4">
        <v>0</v>
      </c>
      <c r="F4533" s="4">
        <v>25</v>
      </c>
      <c r="G4533" s="4">
        <v>1</v>
      </c>
      <c r="H4533" s="4">
        <v>0</v>
      </c>
      <c r="I4533" s="4">
        <v>25</v>
      </c>
      <c r="J4533" s="4">
        <v>0</v>
      </c>
      <c r="K4533" s="4">
        <v>0</v>
      </c>
    </row>
    <row r="4534" spans="1:11">
      <c r="A4534" s="4">
        <v>7</v>
      </c>
      <c r="B4534" s="4">
        <v>8</v>
      </c>
      <c r="C4534" s="4">
        <v>3</v>
      </c>
      <c r="D4534" s="4">
        <v>0</v>
      </c>
      <c r="E4534" s="4">
        <v>0</v>
      </c>
      <c r="F4534" s="4">
        <v>25</v>
      </c>
      <c r="G4534" s="4">
        <v>1</v>
      </c>
      <c r="H4534" s="4">
        <v>0</v>
      </c>
      <c r="I4534" s="4">
        <v>25</v>
      </c>
      <c r="J4534" s="4">
        <v>0</v>
      </c>
      <c r="K4534" s="4">
        <v>0</v>
      </c>
    </row>
    <row r="4535" spans="1:11">
      <c r="A4535" s="4">
        <v>7</v>
      </c>
      <c r="B4535" s="4">
        <v>8</v>
      </c>
      <c r="C4535" s="4">
        <v>4</v>
      </c>
      <c r="D4535" s="4">
        <v>0</v>
      </c>
      <c r="E4535" s="4">
        <v>0</v>
      </c>
      <c r="F4535" s="4">
        <v>24</v>
      </c>
      <c r="G4535" s="4">
        <v>1</v>
      </c>
      <c r="H4535" s="4">
        <v>0</v>
      </c>
      <c r="I4535" s="4">
        <v>24</v>
      </c>
      <c r="J4535" s="4">
        <v>0</v>
      </c>
      <c r="K4535" s="4">
        <v>0</v>
      </c>
    </row>
    <row r="4536" spans="1:11">
      <c r="A4536" s="4">
        <v>7</v>
      </c>
      <c r="B4536" s="4">
        <v>8</v>
      </c>
      <c r="C4536" s="4">
        <v>5</v>
      </c>
      <c r="D4536" s="4">
        <v>0</v>
      </c>
      <c r="E4536" s="4">
        <v>0</v>
      </c>
      <c r="F4536" s="4">
        <v>24</v>
      </c>
      <c r="G4536" s="4">
        <v>1</v>
      </c>
      <c r="H4536" s="4">
        <v>0</v>
      </c>
      <c r="I4536" s="4">
        <v>24</v>
      </c>
      <c r="J4536" s="4">
        <v>0</v>
      </c>
      <c r="K4536" s="4">
        <v>0</v>
      </c>
    </row>
    <row r="4537" spans="1:11">
      <c r="A4537" s="4">
        <v>7</v>
      </c>
      <c r="B4537" s="4">
        <v>8</v>
      </c>
      <c r="C4537" s="4">
        <v>6</v>
      </c>
      <c r="D4537" s="4">
        <v>0</v>
      </c>
      <c r="E4537" s="4">
        <v>3</v>
      </c>
      <c r="F4537" s="4">
        <v>25</v>
      </c>
      <c r="G4537" s="4">
        <v>1</v>
      </c>
      <c r="H4537" s="4">
        <v>1.7430000000000001</v>
      </c>
      <c r="I4537" s="4">
        <v>22.981999999999999</v>
      </c>
      <c r="J4537" s="4">
        <v>1508.38</v>
      </c>
      <c r="K4537" s="4">
        <v>0</v>
      </c>
    </row>
    <row r="4538" spans="1:11">
      <c r="A4538" s="4">
        <v>7</v>
      </c>
      <c r="B4538" s="4">
        <v>8</v>
      </c>
      <c r="C4538" s="4">
        <v>7</v>
      </c>
      <c r="D4538" s="4">
        <v>0</v>
      </c>
      <c r="E4538" s="4">
        <v>68</v>
      </c>
      <c r="F4538" s="4">
        <v>26</v>
      </c>
      <c r="G4538" s="4">
        <v>2</v>
      </c>
      <c r="H4538" s="4">
        <v>46.325000000000003</v>
      </c>
      <c r="I4538" s="4">
        <v>25.617999999999999</v>
      </c>
      <c r="J4538" s="4">
        <v>39716.214999999997</v>
      </c>
      <c r="K4538" s="4">
        <v>33870.733999999997</v>
      </c>
    </row>
    <row r="4539" spans="1:11">
      <c r="A4539" s="4">
        <v>7</v>
      </c>
      <c r="B4539" s="4">
        <v>8</v>
      </c>
      <c r="C4539" s="4">
        <v>8</v>
      </c>
      <c r="D4539" s="4">
        <v>314</v>
      </c>
      <c r="E4539" s="4">
        <v>230</v>
      </c>
      <c r="F4539" s="4">
        <v>28</v>
      </c>
      <c r="G4539" s="4">
        <v>2</v>
      </c>
      <c r="H4539" s="4">
        <v>596.79399999999998</v>
      </c>
      <c r="I4539" s="4">
        <v>42.165999999999997</v>
      </c>
      <c r="J4539" s="4">
        <v>481957.09399999998</v>
      </c>
      <c r="K4539" s="4">
        <v>463868.96899999998</v>
      </c>
    </row>
    <row r="4540" spans="1:11">
      <c r="A4540" s="4">
        <v>7</v>
      </c>
      <c r="B4540" s="4">
        <v>8</v>
      </c>
      <c r="C4540" s="4">
        <v>9</v>
      </c>
      <c r="D4540" s="4">
        <v>357</v>
      </c>
      <c r="E4540" s="4">
        <v>312</v>
      </c>
      <c r="F4540" s="4">
        <v>29</v>
      </c>
      <c r="G4540" s="4">
        <v>2</v>
      </c>
      <c r="H4540" s="4">
        <v>715.298</v>
      </c>
      <c r="I4540" s="4">
        <v>47.69</v>
      </c>
      <c r="J4540" s="4">
        <v>565775.75</v>
      </c>
      <c r="K4540" s="4">
        <v>544547.56299999997</v>
      </c>
    </row>
    <row r="4541" spans="1:11">
      <c r="A4541" s="4">
        <v>7</v>
      </c>
      <c r="B4541" s="4">
        <v>8</v>
      </c>
      <c r="C4541" s="4">
        <v>10</v>
      </c>
      <c r="D4541" s="4">
        <v>629</v>
      </c>
      <c r="E4541" s="4">
        <v>252</v>
      </c>
      <c r="F4541" s="4">
        <v>30</v>
      </c>
      <c r="G4541" s="4">
        <v>2</v>
      </c>
      <c r="H4541" s="4">
        <v>927.50800000000004</v>
      </c>
      <c r="I4541" s="4">
        <v>54.127000000000002</v>
      </c>
      <c r="J4541" s="4">
        <v>715674.5</v>
      </c>
      <c r="K4541" s="4">
        <v>688179.31299999997</v>
      </c>
    </row>
    <row r="4542" spans="1:11">
      <c r="A4542" s="4">
        <v>7</v>
      </c>
      <c r="B4542" s="4">
        <v>8</v>
      </c>
      <c r="C4542" s="4">
        <v>11</v>
      </c>
      <c r="D4542" s="4">
        <v>670</v>
      </c>
      <c r="E4542" s="4">
        <v>257</v>
      </c>
      <c r="F4542" s="4">
        <v>31</v>
      </c>
      <c r="G4542" s="4">
        <v>2</v>
      </c>
      <c r="H4542" s="4">
        <v>948.78700000000003</v>
      </c>
      <c r="I4542" s="4">
        <v>56.16</v>
      </c>
      <c r="J4542" s="4">
        <v>726292.18799999997</v>
      </c>
      <c r="K4542" s="4">
        <v>698321.5</v>
      </c>
    </row>
    <row r="4543" spans="1:11">
      <c r="A4543" s="4">
        <v>7</v>
      </c>
      <c r="B4543" s="4">
        <v>8</v>
      </c>
      <c r="C4543" s="4">
        <v>12</v>
      </c>
      <c r="D4543" s="4">
        <v>328</v>
      </c>
      <c r="E4543" s="4">
        <v>425</v>
      </c>
      <c r="F4543" s="4">
        <v>32</v>
      </c>
      <c r="G4543" s="4">
        <v>1</v>
      </c>
      <c r="H4543" s="4">
        <v>758.80600000000004</v>
      </c>
      <c r="I4543" s="4">
        <v>56.42</v>
      </c>
      <c r="J4543" s="4">
        <v>580270.06299999997</v>
      </c>
      <c r="K4543" s="4">
        <v>558472.375</v>
      </c>
    </row>
    <row r="4544" spans="1:11">
      <c r="A4544" s="4">
        <v>7</v>
      </c>
      <c r="B4544" s="4">
        <v>8</v>
      </c>
      <c r="C4544" s="4">
        <v>13</v>
      </c>
      <c r="D4544" s="4">
        <v>262</v>
      </c>
      <c r="E4544" s="4">
        <v>478</v>
      </c>
      <c r="F4544" s="4">
        <v>33</v>
      </c>
      <c r="G4544" s="4">
        <v>1</v>
      </c>
      <c r="H4544" s="4">
        <v>753.76700000000005</v>
      </c>
      <c r="I4544" s="4">
        <v>56.551000000000002</v>
      </c>
      <c r="J4544" s="4">
        <v>576118.93799999997</v>
      </c>
      <c r="K4544" s="4">
        <v>554485.18799999997</v>
      </c>
    </row>
    <row r="4545" spans="1:11">
      <c r="A4545" s="4">
        <v>7</v>
      </c>
      <c r="B4545" s="4">
        <v>8</v>
      </c>
      <c r="C4545" s="4">
        <v>14</v>
      </c>
      <c r="D4545" s="4">
        <v>107</v>
      </c>
      <c r="E4545" s="4">
        <v>435</v>
      </c>
      <c r="F4545" s="4">
        <v>33</v>
      </c>
      <c r="G4545" s="4">
        <v>1</v>
      </c>
      <c r="H4545" s="4">
        <v>545.41899999999998</v>
      </c>
      <c r="I4545" s="4">
        <v>50.828000000000003</v>
      </c>
      <c r="J4545" s="4">
        <v>426261.53100000002</v>
      </c>
      <c r="K4545" s="4">
        <v>410115.5</v>
      </c>
    </row>
    <row r="4546" spans="1:11">
      <c r="A4546" s="4">
        <v>7</v>
      </c>
      <c r="B4546" s="4">
        <v>8</v>
      </c>
      <c r="C4546" s="4">
        <v>15</v>
      </c>
      <c r="D4546" s="4">
        <v>300</v>
      </c>
      <c r="E4546" s="4">
        <v>346</v>
      </c>
      <c r="F4546" s="4">
        <v>32</v>
      </c>
      <c r="G4546" s="4">
        <v>1</v>
      </c>
      <c r="H4546" s="4">
        <v>691.11599999999999</v>
      </c>
      <c r="I4546" s="4">
        <v>53.094000000000001</v>
      </c>
      <c r="J4546" s="4">
        <v>535418.56299999997</v>
      </c>
      <c r="K4546" s="4">
        <v>515357.84399999998</v>
      </c>
    </row>
    <row r="4547" spans="1:11">
      <c r="A4547" s="4">
        <v>7</v>
      </c>
      <c r="B4547" s="4">
        <v>8</v>
      </c>
      <c r="C4547" s="4">
        <v>16</v>
      </c>
      <c r="D4547" s="4">
        <v>0</v>
      </c>
      <c r="E4547" s="4">
        <v>152</v>
      </c>
      <c r="F4547" s="4">
        <v>31</v>
      </c>
      <c r="G4547" s="4">
        <v>1</v>
      </c>
      <c r="H4547" s="4">
        <v>125.53100000000001</v>
      </c>
      <c r="I4547" s="4">
        <v>36.405000000000001</v>
      </c>
      <c r="J4547" s="4">
        <v>103551.29700000001</v>
      </c>
      <c r="K4547" s="4">
        <v>96387.726999999999</v>
      </c>
    </row>
    <row r="4548" spans="1:11">
      <c r="A4548" s="4">
        <v>7</v>
      </c>
      <c r="B4548" s="4">
        <v>8</v>
      </c>
      <c r="C4548" s="4">
        <v>17</v>
      </c>
      <c r="D4548" s="4">
        <v>0</v>
      </c>
      <c r="E4548" s="4">
        <v>132</v>
      </c>
      <c r="F4548" s="4">
        <v>30</v>
      </c>
      <c r="G4548" s="4">
        <v>1</v>
      </c>
      <c r="H4548" s="4">
        <v>105.511</v>
      </c>
      <c r="I4548" s="4">
        <v>32.155999999999999</v>
      </c>
      <c r="J4548" s="4">
        <v>88384.812999999995</v>
      </c>
      <c r="K4548" s="4">
        <v>81548.133000000002</v>
      </c>
    </row>
    <row r="4549" spans="1:11">
      <c r="A4549" s="4">
        <v>7</v>
      </c>
      <c r="B4549" s="4">
        <v>8</v>
      </c>
      <c r="C4549" s="4">
        <v>18</v>
      </c>
      <c r="D4549" s="4">
        <v>0</v>
      </c>
      <c r="E4549" s="4">
        <v>51</v>
      </c>
      <c r="F4549" s="4">
        <v>29</v>
      </c>
      <c r="G4549" s="4">
        <v>1</v>
      </c>
      <c r="H4549" s="4">
        <v>32.807000000000002</v>
      </c>
      <c r="I4549" s="4">
        <v>28.702999999999999</v>
      </c>
      <c r="J4549" s="4">
        <v>27822.107</v>
      </c>
      <c r="K4549" s="4">
        <v>22205.476999999999</v>
      </c>
    </row>
    <row r="4550" spans="1:11">
      <c r="A4550" s="4">
        <v>7</v>
      </c>
      <c r="B4550" s="4">
        <v>8</v>
      </c>
      <c r="C4550" s="4">
        <v>19</v>
      </c>
      <c r="D4550" s="4">
        <v>0</v>
      </c>
      <c r="E4550" s="4">
        <v>0</v>
      </c>
      <c r="F4550" s="4">
        <v>27</v>
      </c>
      <c r="G4550" s="4">
        <v>1</v>
      </c>
      <c r="H4550" s="4">
        <v>0</v>
      </c>
      <c r="I4550" s="4">
        <v>27</v>
      </c>
      <c r="J4550" s="4">
        <v>0</v>
      </c>
      <c r="K4550" s="4">
        <v>0</v>
      </c>
    </row>
    <row r="4551" spans="1:11">
      <c r="A4551" s="4">
        <v>7</v>
      </c>
      <c r="B4551" s="4">
        <v>8</v>
      </c>
      <c r="C4551" s="4">
        <v>20</v>
      </c>
      <c r="D4551" s="4">
        <v>0</v>
      </c>
      <c r="E4551" s="4">
        <v>0</v>
      </c>
      <c r="F4551" s="4">
        <v>26</v>
      </c>
      <c r="G4551" s="4">
        <v>1</v>
      </c>
      <c r="H4551" s="4">
        <v>0</v>
      </c>
      <c r="I4551" s="4">
        <v>26</v>
      </c>
      <c r="J4551" s="4">
        <v>0</v>
      </c>
      <c r="K4551" s="4">
        <v>0</v>
      </c>
    </row>
    <row r="4552" spans="1:11">
      <c r="A4552" s="4">
        <v>7</v>
      </c>
      <c r="B4552" s="4">
        <v>8</v>
      </c>
      <c r="C4552" s="4">
        <v>21</v>
      </c>
      <c r="D4552" s="4">
        <v>0</v>
      </c>
      <c r="E4552" s="4">
        <v>0</v>
      </c>
      <c r="F4552" s="4">
        <v>25</v>
      </c>
      <c r="G4552" s="4">
        <v>1</v>
      </c>
      <c r="H4552" s="4">
        <v>0</v>
      </c>
      <c r="I4552" s="4">
        <v>25</v>
      </c>
      <c r="J4552" s="4">
        <v>0</v>
      </c>
      <c r="K4552" s="4">
        <v>0</v>
      </c>
    </row>
    <row r="4553" spans="1:11">
      <c r="A4553" s="4">
        <v>7</v>
      </c>
      <c r="B4553" s="4">
        <v>8</v>
      </c>
      <c r="C4553" s="4">
        <v>22</v>
      </c>
      <c r="D4553" s="4">
        <v>0</v>
      </c>
      <c r="E4553" s="4">
        <v>0</v>
      </c>
      <c r="F4553" s="4">
        <v>25</v>
      </c>
      <c r="G4553" s="4">
        <v>1</v>
      </c>
      <c r="H4553" s="4">
        <v>0</v>
      </c>
      <c r="I4553" s="4">
        <v>25</v>
      </c>
      <c r="J4553" s="4">
        <v>0</v>
      </c>
      <c r="K4553" s="4">
        <v>0</v>
      </c>
    </row>
    <row r="4554" spans="1:11">
      <c r="A4554" s="4">
        <v>7</v>
      </c>
      <c r="B4554" s="4">
        <v>8</v>
      </c>
      <c r="C4554" s="4">
        <v>23</v>
      </c>
      <c r="D4554" s="4">
        <v>0</v>
      </c>
      <c r="E4554" s="4">
        <v>0</v>
      </c>
      <c r="F4554" s="4">
        <v>24</v>
      </c>
      <c r="G4554" s="4">
        <v>1</v>
      </c>
      <c r="H4554" s="4">
        <v>0</v>
      </c>
      <c r="I4554" s="4">
        <v>24</v>
      </c>
      <c r="J4554" s="4">
        <v>0</v>
      </c>
      <c r="K4554" s="4">
        <v>0</v>
      </c>
    </row>
    <row r="4555" spans="1:11">
      <c r="A4555" s="4">
        <v>7</v>
      </c>
      <c r="B4555" s="4">
        <v>9</v>
      </c>
      <c r="C4555" s="4">
        <v>0</v>
      </c>
      <c r="D4555" s="4">
        <v>0</v>
      </c>
      <c r="E4555" s="4">
        <v>0</v>
      </c>
      <c r="F4555" s="4">
        <v>24</v>
      </c>
      <c r="G4555" s="4">
        <v>2</v>
      </c>
      <c r="H4555" s="4">
        <v>0</v>
      </c>
      <c r="I4555" s="4">
        <v>24</v>
      </c>
      <c r="J4555" s="4">
        <v>0</v>
      </c>
      <c r="K4555" s="4">
        <v>0</v>
      </c>
    </row>
    <row r="4556" spans="1:11">
      <c r="A4556" s="4">
        <v>7</v>
      </c>
      <c r="B4556" s="4">
        <v>9</v>
      </c>
      <c r="C4556" s="4">
        <v>1</v>
      </c>
      <c r="D4556" s="4">
        <v>0</v>
      </c>
      <c r="E4556" s="4">
        <v>0</v>
      </c>
      <c r="F4556" s="4">
        <v>24</v>
      </c>
      <c r="G4556" s="4">
        <v>2</v>
      </c>
      <c r="H4556" s="4">
        <v>0</v>
      </c>
      <c r="I4556" s="4">
        <v>24</v>
      </c>
      <c r="J4556" s="4">
        <v>0</v>
      </c>
      <c r="K4556" s="4">
        <v>0</v>
      </c>
    </row>
    <row r="4557" spans="1:11">
      <c r="A4557" s="4">
        <v>7</v>
      </c>
      <c r="B4557" s="4">
        <v>9</v>
      </c>
      <c r="C4557" s="4">
        <v>2</v>
      </c>
      <c r="D4557" s="4">
        <v>0</v>
      </c>
      <c r="E4557" s="4">
        <v>0</v>
      </c>
      <c r="F4557" s="4">
        <v>24</v>
      </c>
      <c r="G4557" s="4">
        <v>2</v>
      </c>
      <c r="H4557" s="4">
        <v>0</v>
      </c>
      <c r="I4557" s="4">
        <v>24</v>
      </c>
      <c r="J4557" s="4">
        <v>0</v>
      </c>
      <c r="K4557" s="4">
        <v>0</v>
      </c>
    </row>
    <row r="4558" spans="1:11">
      <c r="A4558" s="4">
        <v>7</v>
      </c>
      <c r="B4558" s="4">
        <v>9</v>
      </c>
      <c r="C4558" s="4">
        <v>3</v>
      </c>
      <c r="D4558" s="4">
        <v>0</v>
      </c>
      <c r="E4558" s="4">
        <v>0</v>
      </c>
      <c r="F4558" s="4">
        <v>24</v>
      </c>
      <c r="G4558" s="4">
        <v>1</v>
      </c>
      <c r="H4558" s="4">
        <v>0</v>
      </c>
      <c r="I4558" s="4">
        <v>24</v>
      </c>
      <c r="J4558" s="4">
        <v>0</v>
      </c>
      <c r="K4558" s="4">
        <v>0</v>
      </c>
    </row>
    <row r="4559" spans="1:11">
      <c r="A4559" s="4">
        <v>7</v>
      </c>
      <c r="B4559" s="4">
        <v>9</v>
      </c>
      <c r="C4559" s="4">
        <v>4</v>
      </c>
      <c r="D4559" s="4">
        <v>0</v>
      </c>
      <c r="E4559" s="4">
        <v>0</v>
      </c>
      <c r="F4559" s="4">
        <v>24</v>
      </c>
      <c r="G4559" s="4">
        <v>1</v>
      </c>
      <c r="H4559" s="4">
        <v>0</v>
      </c>
      <c r="I4559" s="4">
        <v>24</v>
      </c>
      <c r="J4559" s="4">
        <v>0</v>
      </c>
      <c r="K4559" s="4">
        <v>0</v>
      </c>
    </row>
    <row r="4560" spans="1:11">
      <c r="A4560" s="4">
        <v>7</v>
      </c>
      <c r="B4560" s="4">
        <v>9</v>
      </c>
      <c r="C4560" s="4">
        <v>5</v>
      </c>
      <c r="D4560" s="4">
        <v>0</v>
      </c>
      <c r="E4560" s="4">
        <v>0</v>
      </c>
      <c r="F4560" s="4">
        <v>24</v>
      </c>
      <c r="G4560" s="4">
        <v>1</v>
      </c>
      <c r="H4560" s="4">
        <v>0</v>
      </c>
      <c r="I4560" s="4">
        <v>24</v>
      </c>
      <c r="J4560" s="4">
        <v>0</v>
      </c>
      <c r="K4560" s="4">
        <v>0</v>
      </c>
    </row>
    <row r="4561" spans="1:11">
      <c r="A4561" s="4">
        <v>7</v>
      </c>
      <c r="B4561" s="4">
        <v>9</v>
      </c>
      <c r="C4561" s="4">
        <v>6</v>
      </c>
      <c r="D4561" s="4">
        <v>182</v>
      </c>
      <c r="E4561" s="4">
        <v>65</v>
      </c>
      <c r="F4561" s="4">
        <v>25</v>
      </c>
      <c r="G4561" s="4">
        <v>2</v>
      </c>
      <c r="H4561" s="4">
        <v>301.31400000000002</v>
      </c>
      <c r="I4561" s="4">
        <v>31.396999999999998</v>
      </c>
      <c r="J4561" s="4">
        <v>253092.625</v>
      </c>
      <c r="K4561" s="4">
        <v>242248.07800000001</v>
      </c>
    </row>
    <row r="4562" spans="1:11">
      <c r="A4562" s="4">
        <v>7</v>
      </c>
      <c r="B4562" s="4">
        <v>9</v>
      </c>
      <c r="C4562" s="4">
        <v>7</v>
      </c>
      <c r="D4562" s="4">
        <v>304</v>
      </c>
      <c r="E4562" s="4">
        <v>134</v>
      </c>
      <c r="F4562" s="4">
        <v>27</v>
      </c>
      <c r="G4562" s="4">
        <v>3</v>
      </c>
      <c r="H4562" s="4">
        <v>488.47199999999998</v>
      </c>
      <c r="I4562" s="4">
        <v>37.796999999999997</v>
      </c>
      <c r="J4562" s="4">
        <v>400896.90600000002</v>
      </c>
      <c r="K4562" s="4">
        <v>385597.09399999998</v>
      </c>
    </row>
    <row r="4563" spans="1:11">
      <c r="A4563" s="4">
        <v>7</v>
      </c>
      <c r="B4563" s="4">
        <v>9</v>
      </c>
      <c r="C4563" s="4">
        <v>8</v>
      </c>
      <c r="D4563" s="4">
        <v>446</v>
      </c>
      <c r="E4563" s="4">
        <v>198</v>
      </c>
      <c r="F4563" s="4">
        <v>29</v>
      </c>
      <c r="G4563" s="4">
        <v>3</v>
      </c>
      <c r="H4563" s="4">
        <v>720.04300000000001</v>
      </c>
      <c r="I4563" s="4">
        <v>45.459000000000003</v>
      </c>
      <c r="J4563" s="4">
        <v>574359.81299999997</v>
      </c>
      <c r="K4563" s="4">
        <v>552795.31299999997</v>
      </c>
    </row>
    <row r="4564" spans="1:11">
      <c r="A4564" s="4">
        <v>7</v>
      </c>
      <c r="B4564" s="4">
        <v>9</v>
      </c>
      <c r="C4564" s="4">
        <v>9</v>
      </c>
      <c r="D4564" s="4">
        <v>407</v>
      </c>
      <c r="E4564" s="4">
        <v>287</v>
      </c>
      <c r="F4564" s="4">
        <v>30</v>
      </c>
      <c r="G4564" s="4">
        <v>2</v>
      </c>
      <c r="H4564" s="4">
        <v>758.66700000000003</v>
      </c>
      <c r="I4564" s="4">
        <v>50.07</v>
      </c>
      <c r="J4564" s="4">
        <v>594651</v>
      </c>
      <c r="K4564" s="4">
        <v>572280.56299999997</v>
      </c>
    </row>
    <row r="4565" spans="1:11">
      <c r="A4565" s="4">
        <v>7</v>
      </c>
      <c r="B4565" s="4">
        <v>9</v>
      </c>
      <c r="C4565" s="4">
        <v>10</v>
      </c>
      <c r="D4565" s="4">
        <v>478</v>
      </c>
      <c r="E4565" s="4">
        <v>300</v>
      </c>
      <c r="F4565" s="4">
        <v>31</v>
      </c>
      <c r="G4565" s="4">
        <v>1</v>
      </c>
      <c r="H4565" s="4">
        <v>821.29200000000003</v>
      </c>
      <c r="I4565" s="4">
        <v>56.456000000000003</v>
      </c>
      <c r="J4565" s="4">
        <v>627964</v>
      </c>
      <c r="K4565" s="4">
        <v>604237.25</v>
      </c>
    </row>
    <row r="4566" spans="1:11">
      <c r="A4566" s="4">
        <v>7</v>
      </c>
      <c r="B4566" s="4">
        <v>9</v>
      </c>
      <c r="C4566" s="4">
        <v>11</v>
      </c>
      <c r="D4566" s="4">
        <v>742</v>
      </c>
      <c r="E4566" s="4">
        <v>204</v>
      </c>
      <c r="F4566" s="4">
        <v>32</v>
      </c>
      <c r="G4566" s="4">
        <v>1</v>
      </c>
      <c r="H4566" s="4">
        <v>962.51700000000005</v>
      </c>
      <c r="I4566" s="4">
        <v>61.363999999999997</v>
      </c>
      <c r="J4566" s="4">
        <v>721739.18799999997</v>
      </c>
      <c r="K4566" s="4">
        <v>693972.875</v>
      </c>
    </row>
    <row r="4567" spans="1:11">
      <c r="A4567" s="4">
        <v>7</v>
      </c>
      <c r="B4567" s="4">
        <v>9</v>
      </c>
      <c r="C4567" s="4">
        <v>12</v>
      </c>
      <c r="D4567" s="4">
        <v>732</v>
      </c>
      <c r="E4567" s="4">
        <v>222</v>
      </c>
      <c r="F4567" s="4">
        <v>32</v>
      </c>
      <c r="G4567" s="4">
        <v>1</v>
      </c>
      <c r="H4567" s="4">
        <v>961.79100000000005</v>
      </c>
      <c r="I4567" s="4">
        <v>61.832000000000001</v>
      </c>
      <c r="J4567" s="4">
        <v>719840.625</v>
      </c>
      <c r="K4567" s="4">
        <v>692159.375</v>
      </c>
    </row>
    <row r="4568" spans="1:11">
      <c r="A4568" s="4">
        <v>7</v>
      </c>
      <c r="B4568" s="4">
        <v>9</v>
      </c>
      <c r="C4568" s="4">
        <v>13</v>
      </c>
      <c r="D4568" s="4">
        <v>720</v>
      </c>
      <c r="E4568" s="4">
        <v>224</v>
      </c>
      <c r="F4568" s="4">
        <v>32</v>
      </c>
      <c r="G4568" s="4">
        <v>1</v>
      </c>
      <c r="H4568" s="4">
        <v>961.41399999999999</v>
      </c>
      <c r="I4568" s="4">
        <v>61.82</v>
      </c>
      <c r="J4568" s="4">
        <v>719593.43799999997</v>
      </c>
      <c r="K4568" s="4">
        <v>691923.18799999997</v>
      </c>
    </row>
    <row r="4569" spans="1:11">
      <c r="A4569" s="4">
        <v>7</v>
      </c>
      <c r="B4569" s="4">
        <v>9</v>
      </c>
      <c r="C4569" s="4">
        <v>14</v>
      </c>
      <c r="D4569" s="4">
        <v>462</v>
      </c>
      <c r="E4569" s="4">
        <v>357</v>
      </c>
      <c r="F4569" s="4">
        <v>31</v>
      </c>
      <c r="G4569" s="4">
        <v>1</v>
      </c>
      <c r="H4569" s="4">
        <v>859.13099999999997</v>
      </c>
      <c r="I4569" s="4">
        <v>58.194000000000003</v>
      </c>
      <c r="J4569" s="4">
        <v>652406.875</v>
      </c>
      <c r="K4569" s="4">
        <v>627658.68799999997</v>
      </c>
    </row>
    <row r="4570" spans="1:11">
      <c r="A4570" s="4">
        <v>7</v>
      </c>
      <c r="B4570" s="4">
        <v>9</v>
      </c>
      <c r="C4570" s="4">
        <v>15</v>
      </c>
      <c r="D4570" s="4">
        <v>294</v>
      </c>
      <c r="E4570" s="4">
        <v>348</v>
      </c>
      <c r="F4570" s="4">
        <v>30</v>
      </c>
      <c r="G4570" s="4">
        <v>1</v>
      </c>
      <c r="H4570" s="4">
        <v>687.24900000000002</v>
      </c>
      <c r="I4570" s="4">
        <v>52.244</v>
      </c>
      <c r="J4570" s="4">
        <v>534179.625</v>
      </c>
      <c r="K4570" s="4">
        <v>514165.81300000002</v>
      </c>
    </row>
    <row r="4571" spans="1:11">
      <c r="A4571" s="4">
        <v>7</v>
      </c>
      <c r="B4571" s="4">
        <v>9</v>
      </c>
      <c r="C4571" s="4">
        <v>16</v>
      </c>
      <c r="D4571" s="4">
        <v>101</v>
      </c>
      <c r="E4571" s="4">
        <v>268</v>
      </c>
      <c r="F4571" s="4">
        <v>29</v>
      </c>
      <c r="G4571" s="4">
        <v>2</v>
      </c>
      <c r="H4571" s="4">
        <v>371.61099999999999</v>
      </c>
      <c r="I4571" s="4">
        <v>39.368000000000002</v>
      </c>
      <c r="J4571" s="4">
        <v>303231.68800000002</v>
      </c>
      <c r="K4571" s="4">
        <v>290966.84399999998</v>
      </c>
    </row>
    <row r="4572" spans="1:11">
      <c r="A4572" s="4">
        <v>7</v>
      </c>
      <c r="B4572" s="4">
        <v>9</v>
      </c>
      <c r="C4572" s="4">
        <v>17</v>
      </c>
      <c r="D4572" s="4">
        <v>0</v>
      </c>
      <c r="E4572" s="4">
        <v>65</v>
      </c>
      <c r="F4572" s="4">
        <v>28</v>
      </c>
      <c r="G4572" s="4">
        <v>1</v>
      </c>
      <c r="H4572" s="4">
        <v>45.360999999999997</v>
      </c>
      <c r="I4572" s="4">
        <v>29.369</v>
      </c>
      <c r="J4572" s="4">
        <v>38378.269999999997</v>
      </c>
      <c r="K4572" s="4">
        <v>32558.796999999999</v>
      </c>
    </row>
    <row r="4573" spans="1:11">
      <c r="A4573" s="4">
        <v>7</v>
      </c>
      <c r="B4573" s="4">
        <v>9</v>
      </c>
      <c r="C4573" s="4">
        <v>18</v>
      </c>
      <c r="D4573" s="4">
        <v>0</v>
      </c>
      <c r="E4573" s="4">
        <v>39</v>
      </c>
      <c r="F4573" s="4">
        <v>27</v>
      </c>
      <c r="G4573" s="4">
        <v>1</v>
      </c>
      <c r="H4573" s="4">
        <v>23.672000000000001</v>
      </c>
      <c r="I4573" s="4">
        <v>26.018000000000001</v>
      </c>
      <c r="J4573" s="4">
        <v>20266.807000000001</v>
      </c>
      <c r="K4573" s="4">
        <v>14792.811</v>
      </c>
    </row>
    <row r="4574" spans="1:11">
      <c r="A4574" s="4">
        <v>7</v>
      </c>
      <c r="B4574" s="4">
        <v>9</v>
      </c>
      <c r="C4574" s="4">
        <v>19</v>
      </c>
      <c r="D4574" s="4">
        <v>0</v>
      </c>
      <c r="E4574" s="4">
        <v>0</v>
      </c>
      <c r="F4574" s="4">
        <v>26</v>
      </c>
      <c r="G4574" s="4">
        <v>1</v>
      </c>
      <c r="H4574" s="4">
        <v>0</v>
      </c>
      <c r="I4574" s="4">
        <v>26</v>
      </c>
      <c r="J4574" s="4">
        <v>0</v>
      </c>
      <c r="K4574" s="4">
        <v>0</v>
      </c>
    </row>
    <row r="4575" spans="1:11">
      <c r="A4575" s="4">
        <v>7</v>
      </c>
      <c r="B4575" s="4">
        <v>9</v>
      </c>
      <c r="C4575" s="4">
        <v>20</v>
      </c>
      <c r="D4575" s="4">
        <v>0</v>
      </c>
      <c r="E4575" s="4">
        <v>0</v>
      </c>
      <c r="F4575" s="4">
        <v>25</v>
      </c>
      <c r="G4575" s="4">
        <v>1</v>
      </c>
      <c r="H4575" s="4">
        <v>0</v>
      </c>
      <c r="I4575" s="4">
        <v>25</v>
      </c>
      <c r="J4575" s="4">
        <v>0</v>
      </c>
      <c r="K4575" s="4">
        <v>0</v>
      </c>
    </row>
    <row r="4576" spans="1:11">
      <c r="A4576" s="4">
        <v>7</v>
      </c>
      <c r="B4576" s="4">
        <v>9</v>
      </c>
      <c r="C4576" s="4">
        <v>21</v>
      </c>
      <c r="D4576" s="4">
        <v>0</v>
      </c>
      <c r="E4576" s="4">
        <v>0</v>
      </c>
      <c r="F4576" s="4">
        <v>24</v>
      </c>
      <c r="G4576" s="4">
        <v>1</v>
      </c>
      <c r="H4576" s="4">
        <v>0</v>
      </c>
      <c r="I4576" s="4">
        <v>24</v>
      </c>
      <c r="J4576" s="4">
        <v>0</v>
      </c>
      <c r="K4576" s="4">
        <v>0</v>
      </c>
    </row>
    <row r="4577" spans="1:11">
      <c r="A4577" s="4">
        <v>7</v>
      </c>
      <c r="B4577" s="4">
        <v>9</v>
      </c>
      <c r="C4577" s="4">
        <v>22</v>
      </c>
      <c r="D4577" s="4">
        <v>0</v>
      </c>
      <c r="E4577" s="4">
        <v>0</v>
      </c>
      <c r="F4577" s="4">
        <v>24</v>
      </c>
      <c r="G4577" s="4">
        <v>1</v>
      </c>
      <c r="H4577" s="4">
        <v>0</v>
      </c>
      <c r="I4577" s="4">
        <v>24</v>
      </c>
      <c r="J4577" s="4">
        <v>0</v>
      </c>
      <c r="K4577" s="4">
        <v>0</v>
      </c>
    </row>
    <row r="4578" spans="1:11">
      <c r="A4578" s="4">
        <v>7</v>
      </c>
      <c r="B4578" s="4">
        <v>9</v>
      </c>
      <c r="C4578" s="4">
        <v>23</v>
      </c>
      <c r="D4578" s="4">
        <v>0</v>
      </c>
      <c r="E4578" s="4">
        <v>0</v>
      </c>
      <c r="F4578" s="4">
        <v>24</v>
      </c>
      <c r="G4578" s="4">
        <v>2</v>
      </c>
      <c r="H4578" s="4">
        <v>0</v>
      </c>
      <c r="I4578" s="4">
        <v>24</v>
      </c>
      <c r="J4578" s="4">
        <v>0</v>
      </c>
      <c r="K4578" s="4">
        <v>0</v>
      </c>
    </row>
    <row r="4579" spans="1:11">
      <c r="A4579" s="4">
        <v>7</v>
      </c>
      <c r="B4579" s="4">
        <v>10</v>
      </c>
      <c r="C4579" s="4">
        <v>0</v>
      </c>
      <c r="D4579" s="4">
        <v>0</v>
      </c>
      <c r="E4579" s="4">
        <v>0</v>
      </c>
      <c r="F4579" s="4">
        <v>24</v>
      </c>
      <c r="G4579" s="4">
        <v>2</v>
      </c>
      <c r="H4579" s="4">
        <v>0</v>
      </c>
      <c r="I4579" s="4">
        <v>24</v>
      </c>
      <c r="J4579" s="4">
        <v>0</v>
      </c>
      <c r="K4579" s="4">
        <v>0</v>
      </c>
    </row>
    <row r="4580" spans="1:11">
      <c r="A4580" s="4">
        <v>7</v>
      </c>
      <c r="B4580" s="4">
        <v>10</v>
      </c>
      <c r="C4580" s="4">
        <v>1</v>
      </c>
      <c r="D4580" s="4">
        <v>0</v>
      </c>
      <c r="E4580" s="4">
        <v>0</v>
      </c>
      <c r="F4580" s="4">
        <v>23</v>
      </c>
      <c r="G4580" s="4">
        <v>1</v>
      </c>
      <c r="H4580" s="4">
        <v>0</v>
      </c>
      <c r="I4580" s="4">
        <v>23</v>
      </c>
      <c r="J4580" s="4">
        <v>0</v>
      </c>
      <c r="K4580" s="4">
        <v>0</v>
      </c>
    </row>
    <row r="4581" spans="1:11">
      <c r="A4581" s="4">
        <v>7</v>
      </c>
      <c r="B4581" s="4">
        <v>10</v>
      </c>
      <c r="C4581" s="4">
        <v>2</v>
      </c>
      <c r="D4581" s="4">
        <v>0</v>
      </c>
      <c r="E4581" s="4">
        <v>0</v>
      </c>
      <c r="F4581" s="4">
        <v>23</v>
      </c>
      <c r="G4581" s="4">
        <v>1</v>
      </c>
      <c r="H4581" s="4">
        <v>0</v>
      </c>
      <c r="I4581" s="4">
        <v>23</v>
      </c>
      <c r="J4581" s="4">
        <v>0</v>
      </c>
      <c r="K4581" s="4">
        <v>0</v>
      </c>
    </row>
    <row r="4582" spans="1:11">
      <c r="A4582" s="4">
        <v>7</v>
      </c>
      <c r="B4582" s="4">
        <v>10</v>
      </c>
      <c r="C4582" s="4">
        <v>3</v>
      </c>
      <c r="D4582" s="4">
        <v>0</v>
      </c>
      <c r="E4582" s="4">
        <v>0</v>
      </c>
      <c r="F4582" s="4">
        <v>23</v>
      </c>
      <c r="G4582" s="4">
        <v>0</v>
      </c>
      <c r="H4582" s="4">
        <v>0</v>
      </c>
      <c r="I4582" s="4">
        <v>23</v>
      </c>
      <c r="J4582" s="4">
        <v>0</v>
      </c>
      <c r="K4582" s="4">
        <v>0</v>
      </c>
    </row>
    <row r="4583" spans="1:11">
      <c r="A4583" s="4">
        <v>7</v>
      </c>
      <c r="B4583" s="4">
        <v>10</v>
      </c>
      <c r="C4583" s="4">
        <v>4</v>
      </c>
      <c r="D4583" s="4">
        <v>0</v>
      </c>
      <c r="E4583" s="4">
        <v>0</v>
      </c>
      <c r="F4583" s="4">
        <v>23</v>
      </c>
      <c r="G4583" s="4">
        <v>0</v>
      </c>
      <c r="H4583" s="4">
        <v>0</v>
      </c>
      <c r="I4583" s="4">
        <v>23</v>
      </c>
      <c r="J4583" s="4">
        <v>0</v>
      </c>
      <c r="K4583" s="4">
        <v>0</v>
      </c>
    </row>
    <row r="4584" spans="1:11">
      <c r="A4584" s="4">
        <v>7</v>
      </c>
      <c r="B4584" s="4">
        <v>10</v>
      </c>
      <c r="C4584" s="4">
        <v>5</v>
      </c>
      <c r="D4584" s="4">
        <v>0</v>
      </c>
      <c r="E4584" s="4">
        <v>0</v>
      </c>
      <c r="F4584" s="4">
        <v>23</v>
      </c>
      <c r="G4584" s="4">
        <v>0</v>
      </c>
      <c r="H4584" s="4">
        <v>0</v>
      </c>
      <c r="I4584" s="4">
        <v>23</v>
      </c>
      <c r="J4584" s="4">
        <v>0</v>
      </c>
      <c r="K4584" s="4">
        <v>0</v>
      </c>
    </row>
    <row r="4585" spans="1:11">
      <c r="A4585" s="4">
        <v>7</v>
      </c>
      <c r="B4585" s="4">
        <v>10</v>
      </c>
      <c r="C4585" s="4">
        <v>6</v>
      </c>
      <c r="D4585" s="4">
        <v>0</v>
      </c>
      <c r="E4585" s="4">
        <v>3</v>
      </c>
      <c r="F4585" s="4">
        <v>24</v>
      </c>
      <c r="G4585" s="4">
        <v>0</v>
      </c>
      <c r="H4585" s="4">
        <v>1.7390000000000001</v>
      </c>
      <c r="I4585" s="4">
        <v>20.672999999999998</v>
      </c>
      <c r="J4585" s="4">
        <v>1517.0329999999999</v>
      </c>
      <c r="K4585" s="4">
        <v>0</v>
      </c>
    </row>
    <row r="4586" spans="1:11">
      <c r="A4586" s="4">
        <v>7</v>
      </c>
      <c r="B4586" s="4">
        <v>10</v>
      </c>
      <c r="C4586" s="4">
        <v>7</v>
      </c>
      <c r="D4586" s="4">
        <v>32</v>
      </c>
      <c r="E4586" s="4">
        <v>138</v>
      </c>
      <c r="F4586" s="4">
        <v>25</v>
      </c>
      <c r="G4586" s="4">
        <v>1</v>
      </c>
      <c r="H4586" s="4">
        <v>167.696</v>
      </c>
      <c r="I4586" s="4">
        <v>28.356999999999999</v>
      </c>
      <c r="J4586" s="4">
        <v>142391.67199999999</v>
      </c>
      <c r="K4586" s="4">
        <v>134351.984</v>
      </c>
    </row>
    <row r="4587" spans="1:11">
      <c r="A4587" s="4">
        <v>7</v>
      </c>
      <c r="B4587" s="4">
        <v>10</v>
      </c>
      <c r="C4587" s="4">
        <v>8</v>
      </c>
      <c r="D4587" s="4">
        <v>0</v>
      </c>
      <c r="E4587" s="4">
        <v>19</v>
      </c>
      <c r="F4587" s="4">
        <v>26</v>
      </c>
      <c r="G4587" s="4">
        <v>0</v>
      </c>
      <c r="H4587" s="4">
        <v>14.510999999999999</v>
      </c>
      <c r="I4587" s="4">
        <v>25.875</v>
      </c>
      <c r="J4587" s="4">
        <v>12429.566000000001</v>
      </c>
      <c r="K4587" s="4">
        <v>7101.2860000000001</v>
      </c>
    </row>
    <row r="4588" spans="1:11">
      <c r="A4588" s="4">
        <v>7</v>
      </c>
      <c r="B4588" s="4">
        <v>10</v>
      </c>
      <c r="C4588" s="4">
        <v>9</v>
      </c>
      <c r="D4588" s="4">
        <v>277</v>
      </c>
      <c r="E4588" s="4">
        <v>333</v>
      </c>
      <c r="F4588" s="4">
        <v>27</v>
      </c>
      <c r="G4588" s="4">
        <v>0</v>
      </c>
      <c r="H4588" s="4">
        <v>657.58699999999999</v>
      </c>
      <c r="I4588" s="4">
        <v>49.348999999999997</v>
      </c>
      <c r="J4588" s="4">
        <v>516848.06300000002</v>
      </c>
      <c r="K4588" s="4">
        <v>497484.59399999998</v>
      </c>
    </row>
    <row r="4589" spans="1:11">
      <c r="A4589" s="4">
        <v>7</v>
      </c>
      <c r="B4589" s="4">
        <v>10</v>
      </c>
      <c r="C4589" s="4">
        <v>10</v>
      </c>
      <c r="D4589" s="4">
        <v>163</v>
      </c>
      <c r="E4589" s="4">
        <v>429</v>
      </c>
      <c r="F4589" s="4">
        <v>28</v>
      </c>
      <c r="G4589" s="4">
        <v>0</v>
      </c>
      <c r="H4589" s="4">
        <v>611.29899999999998</v>
      </c>
      <c r="I4589" s="4">
        <v>52.585999999999999</v>
      </c>
      <c r="J4589" s="4">
        <v>474517.53100000002</v>
      </c>
      <c r="K4589" s="4">
        <v>456695.53100000002</v>
      </c>
    </row>
    <row r="4590" spans="1:11">
      <c r="A4590" s="4">
        <v>7</v>
      </c>
      <c r="B4590" s="4">
        <v>10</v>
      </c>
      <c r="C4590" s="4">
        <v>11</v>
      </c>
      <c r="D4590" s="4">
        <v>70</v>
      </c>
      <c r="E4590" s="4">
        <v>452</v>
      </c>
      <c r="F4590" s="4">
        <v>29</v>
      </c>
      <c r="G4590" s="4">
        <v>1</v>
      </c>
      <c r="H4590" s="4">
        <v>523.548</v>
      </c>
      <c r="I4590" s="4">
        <v>45.747999999999998</v>
      </c>
      <c r="J4590" s="4">
        <v>417166.21899999998</v>
      </c>
      <c r="K4590" s="4">
        <v>401326.375</v>
      </c>
    </row>
    <row r="4591" spans="1:11">
      <c r="A4591" s="4">
        <v>7</v>
      </c>
      <c r="B4591" s="4">
        <v>10</v>
      </c>
      <c r="C4591" s="4">
        <v>12</v>
      </c>
      <c r="D4591" s="4">
        <v>67</v>
      </c>
      <c r="E4591" s="4">
        <v>469</v>
      </c>
      <c r="F4591" s="4">
        <v>30</v>
      </c>
      <c r="G4591" s="4">
        <v>1</v>
      </c>
      <c r="H4591" s="4">
        <v>536.63699999999994</v>
      </c>
      <c r="I4591" s="4">
        <v>46.744</v>
      </c>
      <c r="J4591" s="4">
        <v>425987.90600000002</v>
      </c>
      <c r="K4591" s="4">
        <v>409851.125</v>
      </c>
    </row>
    <row r="4592" spans="1:11">
      <c r="A4592" s="4">
        <v>7</v>
      </c>
      <c r="B4592" s="4">
        <v>10</v>
      </c>
      <c r="C4592" s="4">
        <v>13</v>
      </c>
      <c r="D4592" s="4">
        <v>698</v>
      </c>
      <c r="E4592" s="4">
        <v>238</v>
      </c>
      <c r="F4592" s="4">
        <v>29</v>
      </c>
      <c r="G4592" s="4">
        <v>1</v>
      </c>
      <c r="H4592" s="4">
        <v>953.71699999999998</v>
      </c>
      <c r="I4592" s="4">
        <v>57.302999999999997</v>
      </c>
      <c r="J4592" s="4">
        <v>726787.125</v>
      </c>
      <c r="K4592" s="4">
        <v>698794.125</v>
      </c>
    </row>
    <row r="4593" spans="1:11">
      <c r="A4593" s="4">
        <v>7</v>
      </c>
      <c r="B4593" s="4">
        <v>10</v>
      </c>
      <c r="C4593" s="4">
        <v>14</v>
      </c>
      <c r="D4593" s="4">
        <v>675</v>
      </c>
      <c r="E4593" s="4">
        <v>227</v>
      </c>
      <c r="F4593" s="4">
        <v>29</v>
      </c>
      <c r="G4593" s="4">
        <v>1</v>
      </c>
      <c r="H4593" s="4">
        <v>943.03800000000001</v>
      </c>
      <c r="I4593" s="4">
        <v>58.506</v>
      </c>
      <c r="J4593" s="4">
        <v>715236.875</v>
      </c>
      <c r="K4593" s="4">
        <v>687761.25</v>
      </c>
    </row>
    <row r="4594" spans="1:11">
      <c r="A4594" s="4">
        <v>7</v>
      </c>
      <c r="B4594" s="4">
        <v>10</v>
      </c>
      <c r="C4594" s="4">
        <v>15</v>
      </c>
      <c r="D4594" s="4">
        <v>452</v>
      </c>
      <c r="E4594" s="4">
        <v>289</v>
      </c>
      <c r="F4594" s="4">
        <v>28</v>
      </c>
      <c r="G4594" s="4">
        <v>1</v>
      </c>
      <c r="H4594" s="4">
        <v>802.29700000000003</v>
      </c>
      <c r="I4594" s="4">
        <v>53.78</v>
      </c>
      <c r="J4594" s="4">
        <v>619896.93799999997</v>
      </c>
      <c r="K4594" s="4">
        <v>596502.375</v>
      </c>
    </row>
    <row r="4595" spans="1:11">
      <c r="A4595" s="4">
        <v>7</v>
      </c>
      <c r="B4595" s="4">
        <v>10</v>
      </c>
      <c r="C4595" s="4">
        <v>16</v>
      </c>
      <c r="D4595" s="4">
        <v>43</v>
      </c>
      <c r="E4595" s="4">
        <v>244</v>
      </c>
      <c r="F4595" s="4">
        <v>28</v>
      </c>
      <c r="G4595" s="4">
        <v>1</v>
      </c>
      <c r="H4595" s="4">
        <v>283.85000000000002</v>
      </c>
      <c r="I4595" s="4">
        <v>38.619</v>
      </c>
      <c r="J4595" s="4">
        <v>232258.54699999999</v>
      </c>
      <c r="K4595" s="4">
        <v>221976.68799999999</v>
      </c>
    </row>
    <row r="4596" spans="1:11">
      <c r="A4596" s="4">
        <v>7</v>
      </c>
      <c r="B4596" s="4">
        <v>10</v>
      </c>
      <c r="C4596" s="4">
        <v>17</v>
      </c>
      <c r="D4596" s="4">
        <v>72</v>
      </c>
      <c r="E4596" s="4">
        <v>167</v>
      </c>
      <c r="F4596" s="4">
        <v>27</v>
      </c>
      <c r="G4596" s="4">
        <v>0</v>
      </c>
      <c r="H4596" s="4">
        <v>240.732</v>
      </c>
      <c r="I4596" s="4">
        <v>36.975999999999999</v>
      </c>
      <c r="J4596" s="4">
        <v>198166.59400000001</v>
      </c>
      <c r="K4596" s="4">
        <v>188770.67199999999</v>
      </c>
    </row>
    <row r="4597" spans="1:11">
      <c r="A4597" s="4">
        <v>7</v>
      </c>
      <c r="B4597" s="4">
        <v>10</v>
      </c>
      <c r="C4597" s="4">
        <v>18</v>
      </c>
      <c r="D4597" s="4">
        <v>13</v>
      </c>
      <c r="E4597" s="4">
        <v>72</v>
      </c>
      <c r="F4597" s="4">
        <v>26</v>
      </c>
      <c r="G4597" s="4">
        <v>0</v>
      </c>
      <c r="H4597" s="4">
        <v>72.298000000000002</v>
      </c>
      <c r="I4597" s="4">
        <v>29.183</v>
      </c>
      <c r="J4597" s="4">
        <v>61209.144999999997</v>
      </c>
      <c r="K4597" s="4">
        <v>54936.792999999998</v>
      </c>
    </row>
    <row r="4598" spans="1:11">
      <c r="A4598" s="4">
        <v>7</v>
      </c>
      <c r="B4598" s="4">
        <v>10</v>
      </c>
      <c r="C4598" s="4">
        <v>19</v>
      </c>
      <c r="D4598" s="4">
        <v>0</v>
      </c>
      <c r="E4598" s="4">
        <v>0</v>
      </c>
      <c r="F4598" s="4">
        <v>25</v>
      </c>
      <c r="G4598" s="4">
        <v>0</v>
      </c>
      <c r="H4598" s="4">
        <v>0</v>
      </c>
      <c r="I4598" s="4">
        <v>25</v>
      </c>
      <c r="J4598" s="4">
        <v>0</v>
      </c>
      <c r="K4598" s="4">
        <v>0</v>
      </c>
    </row>
    <row r="4599" spans="1:11">
      <c r="A4599" s="4">
        <v>7</v>
      </c>
      <c r="B4599" s="4">
        <v>10</v>
      </c>
      <c r="C4599" s="4">
        <v>20</v>
      </c>
      <c r="D4599" s="4">
        <v>0</v>
      </c>
      <c r="E4599" s="4">
        <v>0</v>
      </c>
      <c r="F4599" s="4">
        <v>25</v>
      </c>
      <c r="G4599" s="4">
        <v>0</v>
      </c>
      <c r="H4599" s="4">
        <v>0</v>
      </c>
      <c r="I4599" s="4">
        <v>25</v>
      </c>
      <c r="J4599" s="4">
        <v>0</v>
      </c>
      <c r="K4599" s="4">
        <v>0</v>
      </c>
    </row>
    <row r="4600" spans="1:11">
      <c r="A4600" s="4">
        <v>7</v>
      </c>
      <c r="B4600" s="4">
        <v>10</v>
      </c>
      <c r="C4600" s="4">
        <v>21</v>
      </c>
      <c r="D4600" s="4">
        <v>0</v>
      </c>
      <c r="E4600" s="4">
        <v>0</v>
      </c>
      <c r="F4600" s="4">
        <v>24</v>
      </c>
      <c r="G4600" s="4">
        <v>0</v>
      </c>
      <c r="H4600" s="4">
        <v>0</v>
      </c>
      <c r="I4600" s="4">
        <v>24</v>
      </c>
      <c r="J4600" s="4">
        <v>0</v>
      </c>
      <c r="K4600" s="4">
        <v>0</v>
      </c>
    </row>
    <row r="4601" spans="1:11">
      <c r="A4601" s="4">
        <v>7</v>
      </c>
      <c r="B4601" s="4">
        <v>10</v>
      </c>
      <c r="C4601" s="4">
        <v>22</v>
      </c>
      <c r="D4601" s="4">
        <v>0</v>
      </c>
      <c r="E4601" s="4">
        <v>0</v>
      </c>
      <c r="F4601" s="4">
        <v>24</v>
      </c>
      <c r="G4601" s="4">
        <v>0</v>
      </c>
      <c r="H4601" s="4">
        <v>0</v>
      </c>
      <c r="I4601" s="4">
        <v>24</v>
      </c>
      <c r="J4601" s="4">
        <v>0</v>
      </c>
      <c r="K4601" s="4">
        <v>0</v>
      </c>
    </row>
    <row r="4602" spans="1:11">
      <c r="A4602" s="4">
        <v>7</v>
      </c>
      <c r="B4602" s="4">
        <v>10</v>
      </c>
      <c r="C4602" s="4">
        <v>23</v>
      </c>
      <c r="D4602" s="4">
        <v>0</v>
      </c>
      <c r="E4602" s="4">
        <v>0</v>
      </c>
      <c r="F4602" s="4">
        <v>24</v>
      </c>
      <c r="G4602" s="4">
        <v>0</v>
      </c>
      <c r="H4602" s="4">
        <v>0</v>
      </c>
      <c r="I4602" s="4">
        <v>24</v>
      </c>
      <c r="J4602" s="4">
        <v>0</v>
      </c>
      <c r="K4602" s="4">
        <v>0</v>
      </c>
    </row>
    <row r="4603" spans="1:11">
      <c r="A4603" s="4">
        <v>7</v>
      </c>
      <c r="B4603" s="4">
        <v>11</v>
      </c>
      <c r="C4603" s="4">
        <v>0</v>
      </c>
      <c r="D4603" s="4">
        <v>0</v>
      </c>
      <c r="E4603" s="4">
        <v>0</v>
      </c>
      <c r="F4603" s="4">
        <v>24</v>
      </c>
      <c r="G4603" s="4">
        <v>0</v>
      </c>
      <c r="H4603" s="4">
        <v>0</v>
      </c>
      <c r="I4603" s="4">
        <v>24</v>
      </c>
      <c r="J4603" s="4">
        <v>0</v>
      </c>
      <c r="K4603" s="4">
        <v>0</v>
      </c>
    </row>
    <row r="4604" spans="1:11">
      <c r="A4604" s="4">
        <v>7</v>
      </c>
      <c r="B4604" s="4">
        <v>11</v>
      </c>
      <c r="C4604" s="4">
        <v>1</v>
      </c>
      <c r="D4604" s="4">
        <v>0</v>
      </c>
      <c r="E4604" s="4">
        <v>0</v>
      </c>
      <c r="F4604" s="4">
        <v>23</v>
      </c>
      <c r="G4604" s="4">
        <v>0</v>
      </c>
      <c r="H4604" s="4">
        <v>0</v>
      </c>
      <c r="I4604" s="4">
        <v>23</v>
      </c>
      <c r="J4604" s="4">
        <v>0</v>
      </c>
      <c r="K4604" s="4">
        <v>0</v>
      </c>
    </row>
    <row r="4605" spans="1:11">
      <c r="A4605" s="4">
        <v>7</v>
      </c>
      <c r="B4605" s="4">
        <v>11</v>
      </c>
      <c r="C4605" s="4">
        <v>2</v>
      </c>
      <c r="D4605" s="4">
        <v>0</v>
      </c>
      <c r="E4605" s="4">
        <v>0</v>
      </c>
      <c r="F4605" s="4">
        <v>23</v>
      </c>
      <c r="G4605" s="4">
        <v>0</v>
      </c>
      <c r="H4605" s="4">
        <v>0</v>
      </c>
      <c r="I4605" s="4">
        <v>23</v>
      </c>
      <c r="J4605" s="4">
        <v>0</v>
      </c>
      <c r="K4605" s="4">
        <v>0</v>
      </c>
    </row>
    <row r="4606" spans="1:11">
      <c r="A4606" s="4">
        <v>7</v>
      </c>
      <c r="B4606" s="4">
        <v>11</v>
      </c>
      <c r="C4606" s="4">
        <v>3</v>
      </c>
      <c r="D4606" s="4">
        <v>0</v>
      </c>
      <c r="E4606" s="4">
        <v>0</v>
      </c>
      <c r="F4606" s="4">
        <v>23</v>
      </c>
      <c r="G4606" s="4">
        <v>0</v>
      </c>
      <c r="H4606" s="4">
        <v>0</v>
      </c>
      <c r="I4606" s="4">
        <v>23</v>
      </c>
      <c r="J4606" s="4">
        <v>0</v>
      </c>
      <c r="K4606" s="4">
        <v>0</v>
      </c>
    </row>
    <row r="4607" spans="1:11">
      <c r="A4607" s="4">
        <v>7</v>
      </c>
      <c r="B4607" s="4">
        <v>11</v>
      </c>
      <c r="C4607" s="4">
        <v>4</v>
      </c>
      <c r="D4607" s="4">
        <v>0</v>
      </c>
      <c r="E4607" s="4">
        <v>0</v>
      </c>
      <c r="F4607" s="4">
        <v>23</v>
      </c>
      <c r="G4607" s="4">
        <v>0</v>
      </c>
      <c r="H4607" s="4">
        <v>0</v>
      </c>
      <c r="I4607" s="4">
        <v>23</v>
      </c>
      <c r="J4607" s="4">
        <v>0</v>
      </c>
      <c r="K4607" s="4">
        <v>0</v>
      </c>
    </row>
    <row r="4608" spans="1:11">
      <c r="A4608" s="4">
        <v>7</v>
      </c>
      <c r="B4608" s="4">
        <v>11</v>
      </c>
      <c r="C4608" s="4">
        <v>5</v>
      </c>
      <c r="D4608" s="4">
        <v>0</v>
      </c>
      <c r="E4608" s="4">
        <v>0</v>
      </c>
      <c r="F4608" s="4">
        <v>23</v>
      </c>
      <c r="G4608" s="4">
        <v>1</v>
      </c>
      <c r="H4608" s="4">
        <v>0</v>
      </c>
      <c r="I4608" s="4">
        <v>23</v>
      </c>
      <c r="J4608" s="4">
        <v>0</v>
      </c>
      <c r="K4608" s="4">
        <v>0</v>
      </c>
    </row>
    <row r="4609" spans="1:11">
      <c r="A4609" s="4">
        <v>7</v>
      </c>
      <c r="B4609" s="4">
        <v>11</v>
      </c>
      <c r="C4609" s="4">
        <v>6</v>
      </c>
      <c r="D4609" s="4">
        <v>0</v>
      </c>
      <c r="E4609" s="4">
        <v>36</v>
      </c>
      <c r="F4609" s="4">
        <v>23</v>
      </c>
      <c r="G4609" s="4">
        <v>1</v>
      </c>
      <c r="H4609" s="4">
        <v>21.202000000000002</v>
      </c>
      <c r="I4609" s="4">
        <v>21.527999999999999</v>
      </c>
      <c r="J4609" s="4">
        <v>18438.127</v>
      </c>
      <c r="K4609" s="4">
        <v>12998.334999999999</v>
      </c>
    </row>
    <row r="4610" spans="1:11">
      <c r="A4610" s="4">
        <v>7</v>
      </c>
      <c r="B4610" s="4">
        <v>11</v>
      </c>
      <c r="C4610" s="4">
        <v>7</v>
      </c>
      <c r="D4610" s="4">
        <v>86</v>
      </c>
      <c r="E4610" s="4">
        <v>148</v>
      </c>
      <c r="F4610" s="4">
        <v>24</v>
      </c>
      <c r="G4610" s="4">
        <v>2</v>
      </c>
      <c r="H4610" s="4">
        <v>237.02699999999999</v>
      </c>
      <c r="I4610" s="4">
        <v>28.748000000000001</v>
      </c>
      <c r="J4610" s="4">
        <v>200982.21900000001</v>
      </c>
      <c r="K4610" s="4">
        <v>191514.766</v>
      </c>
    </row>
    <row r="4611" spans="1:11">
      <c r="A4611" s="4">
        <v>7</v>
      </c>
      <c r="B4611" s="4">
        <v>11</v>
      </c>
      <c r="C4611" s="4">
        <v>8</v>
      </c>
      <c r="D4611" s="4">
        <v>207</v>
      </c>
      <c r="E4611" s="4">
        <v>246</v>
      </c>
      <c r="F4611" s="4">
        <v>25</v>
      </c>
      <c r="G4611" s="4">
        <v>2</v>
      </c>
      <c r="H4611" s="4">
        <v>482.10500000000002</v>
      </c>
      <c r="I4611" s="4">
        <v>36.835999999999999</v>
      </c>
      <c r="J4611" s="4">
        <v>397065.375</v>
      </c>
      <c r="K4611" s="4">
        <v>381891.34399999998</v>
      </c>
    </row>
    <row r="4612" spans="1:11">
      <c r="A4612" s="4">
        <v>7</v>
      </c>
      <c r="B4612" s="4">
        <v>11</v>
      </c>
      <c r="C4612" s="4">
        <v>9</v>
      </c>
      <c r="D4612" s="4">
        <v>105</v>
      </c>
      <c r="E4612" s="4">
        <v>341</v>
      </c>
      <c r="F4612" s="4">
        <v>26</v>
      </c>
      <c r="G4612" s="4">
        <v>2</v>
      </c>
      <c r="H4612" s="4">
        <v>449.17099999999999</v>
      </c>
      <c r="I4612" s="4">
        <v>37.734999999999999</v>
      </c>
      <c r="J4612" s="4">
        <v>368725.34399999998</v>
      </c>
      <c r="K4612" s="4">
        <v>354464.43800000002</v>
      </c>
    </row>
    <row r="4613" spans="1:11">
      <c r="A4613" s="4">
        <v>7</v>
      </c>
      <c r="B4613" s="4">
        <v>11</v>
      </c>
      <c r="C4613" s="4">
        <v>10</v>
      </c>
      <c r="D4613" s="4">
        <v>117</v>
      </c>
      <c r="E4613" s="4">
        <v>423</v>
      </c>
      <c r="F4613" s="4">
        <v>27</v>
      </c>
      <c r="G4613" s="4">
        <v>2</v>
      </c>
      <c r="H4613" s="4">
        <v>558.46699999999998</v>
      </c>
      <c r="I4613" s="4">
        <v>41.399000000000001</v>
      </c>
      <c r="J4613" s="4">
        <v>452293.40600000002</v>
      </c>
      <c r="K4613" s="4">
        <v>435254</v>
      </c>
    </row>
    <row r="4614" spans="1:11">
      <c r="A4614" s="4">
        <v>7</v>
      </c>
      <c r="B4614" s="4">
        <v>11</v>
      </c>
      <c r="C4614" s="4">
        <v>11</v>
      </c>
      <c r="D4614" s="4">
        <v>161</v>
      </c>
      <c r="E4614" s="4">
        <v>483</v>
      </c>
      <c r="F4614" s="4">
        <v>27</v>
      </c>
      <c r="G4614" s="4">
        <v>2</v>
      </c>
      <c r="H4614" s="4">
        <v>654.09699999999998</v>
      </c>
      <c r="I4614" s="4">
        <v>44.112000000000002</v>
      </c>
      <c r="J4614" s="4">
        <v>524406.375</v>
      </c>
      <c r="K4614" s="4">
        <v>504760.625</v>
      </c>
    </row>
    <row r="4615" spans="1:11">
      <c r="A4615" s="4">
        <v>7</v>
      </c>
      <c r="B4615" s="4">
        <v>11</v>
      </c>
      <c r="C4615" s="4">
        <v>12</v>
      </c>
      <c r="D4615" s="4">
        <v>16</v>
      </c>
      <c r="E4615" s="4">
        <v>299</v>
      </c>
      <c r="F4615" s="4">
        <v>27</v>
      </c>
      <c r="G4615" s="4">
        <v>2</v>
      </c>
      <c r="H4615" s="4">
        <v>312.23899999999998</v>
      </c>
      <c r="I4615" s="4">
        <v>35.747</v>
      </c>
      <c r="J4615" s="4">
        <v>258184.34400000001</v>
      </c>
      <c r="K4615" s="4">
        <v>247199.82800000001</v>
      </c>
    </row>
    <row r="4616" spans="1:11">
      <c r="A4616" s="4">
        <v>7</v>
      </c>
      <c r="B4616" s="4">
        <v>11</v>
      </c>
      <c r="C4616" s="4">
        <v>13</v>
      </c>
      <c r="D4616" s="4">
        <v>10</v>
      </c>
      <c r="E4616" s="4">
        <v>212</v>
      </c>
      <c r="F4616" s="4">
        <v>27</v>
      </c>
      <c r="G4616" s="4">
        <v>2</v>
      </c>
      <c r="H4616" s="4">
        <v>217.166</v>
      </c>
      <c r="I4616" s="4">
        <v>32.207999999999998</v>
      </c>
      <c r="J4616" s="4">
        <v>181881.71900000001</v>
      </c>
      <c r="K4616" s="4">
        <v>172893.734</v>
      </c>
    </row>
    <row r="4617" spans="1:11">
      <c r="A4617" s="4">
        <v>7</v>
      </c>
      <c r="B4617" s="4">
        <v>11</v>
      </c>
      <c r="C4617" s="4">
        <v>14</v>
      </c>
      <c r="D4617" s="4">
        <v>5</v>
      </c>
      <c r="E4617" s="4">
        <v>162</v>
      </c>
      <c r="F4617" s="4">
        <v>27</v>
      </c>
      <c r="G4617" s="4">
        <v>2</v>
      </c>
      <c r="H4617" s="4">
        <v>156.86799999999999</v>
      </c>
      <c r="I4617" s="4">
        <v>30.314</v>
      </c>
      <c r="J4617" s="4">
        <v>132274.42199999999</v>
      </c>
      <c r="K4617" s="4">
        <v>124468.344</v>
      </c>
    </row>
    <row r="4618" spans="1:11">
      <c r="A4618" s="4">
        <v>7</v>
      </c>
      <c r="B4618" s="4">
        <v>11</v>
      </c>
      <c r="C4618" s="4">
        <v>15</v>
      </c>
      <c r="D4618" s="4">
        <v>49</v>
      </c>
      <c r="E4618" s="4">
        <v>329</v>
      </c>
      <c r="F4618" s="4">
        <v>27</v>
      </c>
      <c r="G4618" s="4">
        <v>2</v>
      </c>
      <c r="H4618" s="4">
        <v>377.166</v>
      </c>
      <c r="I4618" s="4">
        <v>35.89</v>
      </c>
      <c r="J4618" s="4">
        <v>311708.71899999998</v>
      </c>
      <c r="K4618" s="4">
        <v>299194.5</v>
      </c>
    </row>
    <row r="4619" spans="1:11">
      <c r="A4619" s="4">
        <v>7</v>
      </c>
      <c r="B4619" s="4">
        <v>11</v>
      </c>
      <c r="C4619" s="4">
        <v>16</v>
      </c>
      <c r="D4619" s="4">
        <v>163</v>
      </c>
      <c r="E4619" s="4">
        <v>272</v>
      </c>
      <c r="F4619" s="4">
        <v>26</v>
      </c>
      <c r="G4619" s="4">
        <v>1</v>
      </c>
      <c r="H4619" s="4">
        <v>463.86399999999998</v>
      </c>
      <c r="I4619" s="4">
        <v>40.109000000000002</v>
      </c>
      <c r="J4619" s="4">
        <v>377475.78100000002</v>
      </c>
      <c r="K4619" s="4">
        <v>362936.09399999998</v>
      </c>
    </row>
    <row r="4620" spans="1:11">
      <c r="A4620" s="4">
        <v>7</v>
      </c>
      <c r="B4620" s="4">
        <v>11</v>
      </c>
      <c r="C4620" s="4">
        <v>17</v>
      </c>
      <c r="D4620" s="4">
        <v>358</v>
      </c>
      <c r="E4620" s="4">
        <v>145</v>
      </c>
      <c r="F4620" s="4">
        <v>25</v>
      </c>
      <c r="G4620" s="4">
        <v>1</v>
      </c>
      <c r="H4620" s="4">
        <v>580.88199999999995</v>
      </c>
      <c r="I4620" s="4">
        <v>42.886000000000003</v>
      </c>
      <c r="J4620" s="4">
        <v>467849.625</v>
      </c>
      <c r="K4620" s="4">
        <v>450264.34399999998</v>
      </c>
    </row>
    <row r="4621" spans="1:11">
      <c r="A4621" s="4">
        <v>7</v>
      </c>
      <c r="B4621" s="4">
        <v>11</v>
      </c>
      <c r="C4621" s="4">
        <v>18</v>
      </c>
      <c r="D4621" s="4">
        <v>27</v>
      </c>
      <c r="E4621" s="4">
        <v>73</v>
      </c>
      <c r="F4621" s="4">
        <v>24</v>
      </c>
      <c r="G4621" s="4">
        <v>0</v>
      </c>
      <c r="H4621" s="4">
        <v>102.404</v>
      </c>
      <c r="I4621" s="4">
        <v>31.417999999999999</v>
      </c>
      <c r="J4621" s="4">
        <v>86009.233999999997</v>
      </c>
      <c r="K4621" s="4">
        <v>79222.983999999997</v>
      </c>
    </row>
    <row r="4622" spans="1:11">
      <c r="A4622" s="4">
        <v>7</v>
      </c>
      <c r="B4622" s="4">
        <v>11</v>
      </c>
      <c r="C4622" s="4">
        <v>19</v>
      </c>
      <c r="D4622" s="4">
        <v>0</v>
      </c>
      <c r="E4622" s="4">
        <v>0</v>
      </c>
      <c r="F4622" s="4">
        <v>23</v>
      </c>
      <c r="G4622" s="4">
        <v>0</v>
      </c>
      <c r="H4622" s="4">
        <v>0</v>
      </c>
      <c r="I4622" s="4">
        <v>23</v>
      </c>
      <c r="J4622" s="4">
        <v>0</v>
      </c>
      <c r="K4622" s="4">
        <v>0</v>
      </c>
    </row>
    <row r="4623" spans="1:11">
      <c r="A4623" s="4">
        <v>7</v>
      </c>
      <c r="B4623" s="4">
        <v>11</v>
      </c>
      <c r="C4623" s="4">
        <v>20</v>
      </c>
      <c r="D4623" s="4">
        <v>0</v>
      </c>
      <c r="E4623" s="4">
        <v>0</v>
      </c>
      <c r="F4623" s="4">
        <v>23</v>
      </c>
      <c r="G4623" s="4">
        <v>0</v>
      </c>
      <c r="H4623" s="4">
        <v>0</v>
      </c>
      <c r="I4623" s="4">
        <v>23</v>
      </c>
      <c r="J4623" s="4">
        <v>0</v>
      </c>
      <c r="K4623" s="4">
        <v>0</v>
      </c>
    </row>
    <row r="4624" spans="1:11">
      <c r="A4624" s="4">
        <v>7</v>
      </c>
      <c r="B4624" s="4">
        <v>11</v>
      </c>
      <c r="C4624" s="4">
        <v>21</v>
      </c>
      <c r="D4624" s="4">
        <v>0</v>
      </c>
      <c r="E4624" s="4">
        <v>0</v>
      </c>
      <c r="F4624" s="4">
        <v>23</v>
      </c>
      <c r="G4624" s="4">
        <v>0</v>
      </c>
      <c r="H4624" s="4">
        <v>0</v>
      </c>
      <c r="I4624" s="4">
        <v>23</v>
      </c>
      <c r="J4624" s="4">
        <v>0</v>
      </c>
      <c r="K4624" s="4">
        <v>0</v>
      </c>
    </row>
    <row r="4625" spans="1:11">
      <c r="A4625" s="4">
        <v>7</v>
      </c>
      <c r="B4625" s="4">
        <v>11</v>
      </c>
      <c r="C4625" s="4">
        <v>22</v>
      </c>
      <c r="D4625" s="4">
        <v>0</v>
      </c>
      <c r="E4625" s="4">
        <v>0</v>
      </c>
      <c r="F4625" s="4">
        <v>22</v>
      </c>
      <c r="G4625" s="4">
        <v>1</v>
      </c>
      <c r="H4625" s="4">
        <v>0</v>
      </c>
      <c r="I4625" s="4">
        <v>22</v>
      </c>
      <c r="J4625" s="4">
        <v>0</v>
      </c>
      <c r="K4625" s="4">
        <v>0</v>
      </c>
    </row>
    <row r="4626" spans="1:11">
      <c r="A4626" s="4">
        <v>7</v>
      </c>
      <c r="B4626" s="4">
        <v>11</v>
      </c>
      <c r="C4626" s="4">
        <v>23</v>
      </c>
      <c r="D4626" s="4">
        <v>0</v>
      </c>
      <c r="E4626" s="4">
        <v>0</v>
      </c>
      <c r="F4626" s="4">
        <v>22</v>
      </c>
      <c r="G4626" s="4">
        <v>1</v>
      </c>
      <c r="H4626" s="4">
        <v>0</v>
      </c>
      <c r="I4626" s="4">
        <v>22</v>
      </c>
      <c r="J4626" s="4">
        <v>0</v>
      </c>
      <c r="K4626" s="4">
        <v>0</v>
      </c>
    </row>
    <row r="4627" spans="1:11">
      <c r="A4627" s="4">
        <v>7</v>
      </c>
      <c r="B4627" s="4">
        <v>12</v>
      </c>
      <c r="C4627" s="4">
        <v>0</v>
      </c>
      <c r="D4627" s="4">
        <v>0</v>
      </c>
      <c r="E4627" s="4">
        <v>0</v>
      </c>
      <c r="F4627" s="4">
        <v>22</v>
      </c>
      <c r="G4627" s="4">
        <v>1</v>
      </c>
      <c r="H4627" s="4">
        <v>0</v>
      </c>
      <c r="I4627" s="4">
        <v>22</v>
      </c>
      <c r="J4627" s="4">
        <v>0</v>
      </c>
      <c r="K4627" s="4">
        <v>0</v>
      </c>
    </row>
    <row r="4628" spans="1:11">
      <c r="A4628" s="4">
        <v>7</v>
      </c>
      <c r="B4628" s="4">
        <v>12</v>
      </c>
      <c r="C4628" s="4">
        <v>1</v>
      </c>
      <c r="D4628" s="4">
        <v>0</v>
      </c>
      <c r="E4628" s="4">
        <v>0</v>
      </c>
      <c r="F4628" s="4">
        <v>22</v>
      </c>
      <c r="G4628" s="4">
        <v>1</v>
      </c>
      <c r="H4628" s="4">
        <v>0</v>
      </c>
      <c r="I4628" s="4">
        <v>22</v>
      </c>
      <c r="J4628" s="4">
        <v>0</v>
      </c>
      <c r="K4628" s="4">
        <v>0</v>
      </c>
    </row>
    <row r="4629" spans="1:11">
      <c r="A4629" s="4">
        <v>7</v>
      </c>
      <c r="B4629" s="4">
        <v>12</v>
      </c>
      <c r="C4629" s="4">
        <v>2</v>
      </c>
      <c r="D4629" s="4">
        <v>0</v>
      </c>
      <c r="E4629" s="4">
        <v>0</v>
      </c>
      <c r="F4629" s="4">
        <v>22</v>
      </c>
      <c r="G4629" s="4">
        <v>0</v>
      </c>
      <c r="H4629" s="4">
        <v>0</v>
      </c>
      <c r="I4629" s="4">
        <v>22</v>
      </c>
      <c r="J4629" s="4">
        <v>0</v>
      </c>
      <c r="K4629" s="4">
        <v>0</v>
      </c>
    </row>
    <row r="4630" spans="1:11">
      <c r="A4630" s="4">
        <v>7</v>
      </c>
      <c r="B4630" s="4">
        <v>12</v>
      </c>
      <c r="C4630" s="4">
        <v>3</v>
      </c>
      <c r="D4630" s="4">
        <v>0</v>
      </c>
      <c r="E4630" s="4">
        <v>0</v>
      </c>
      <c r="F4630" s="4">
        <v>22</v>
      </c>
      <c r="G4630" s="4">
        <v>0</v>
      </c>
      <c r="H4630" s="4">
        <v>0</v>
      </c>
      <c r="I4630" s="4">
        <v>22</v>
      </c>
      <c r="J4630" s="4">
        <v>0</v>
      </c>
      <c r="K4630" s="4">
        <v>0</v>
      </c>
    </row>
    <row r="4631" spans="1:11">
      <c r="A4631" s="4">
        <v>7</v>
      </c>
      <c r="B4631" s="4">
        <v>12</v>
      </c>
      <c r="C4631" s="4">
        <v>4</v>
      </c>
      <c r="D4631" s="4">
        <v>0</v>
      </c>
      <c r="E4631" s="4">
        <v>0</v>
      </c>
      <c r="F4631" s="4">
        <v>22</v>
      </c>
      <c r="G4631" s="4">
        <v>0</v>
      </c>
      <c r="H4631" s="4">
        <v>0</v>
      </c>
      <c r="I4631" s="4">
        <v>22</v>
      </c>
      <c r="J4631" s="4">
        <v>0</v>
      </c>
      <c r="K4631" s="4">
        <v>0</v>
      </c>
    </row>
    <row r="4632" spans="1:11">
      <c r="A4632" s="4">
        <v>7</v>
      </c>
      <c r="B4632" s="4">
        <v>12</v>
      </c>
      <c r="C4632" s="4">
        <v>5</v>
      </c>
      <c r="D4632" s="4">
        <v>0</v>
      </c>
      <c r="E4632" s="4">
        <v>0</v>
      </c>
      <c r="F4632" s="4">
        <v>22</v>
      </c>
      <c r="G4632" s="4">
        <v>0</v>
      </c>
      <c r="H4632" s="4">
        <v>0</v>
      </c>
      <c r="I4632" s="4">
        <v>22</v>
      </c>
      <c r="J4632" s="4">
        <v>0</v>
      </c>
      <c r="K4632" s="4">
        <v>0</v>
      </c>
    </row>
    <row r="4633" spans="1:11">
      <c r="A4633" s="4">
        <v>7</v>
      </c>
      <c r="B4633" s="4">
        <v>12</v>
      </c>
      <c r="C4633" s="4">
        <v>6</v>
      </c>
      <c r="D4633" s="4">
        <v>90</v>
      </c>
      <c r="E4633" s="4">
        <v>68</v>
      </c>
      <c r="F4633" s="4">
        <v>23</v>
      </c>
      <c r="G4633" s="4">
        <v>1</v>
      </c>
      <c r="H4633" s="4">
        <v>195.416</v>
      </c>
      <c r="I4633" s="4">
        <v>27.181000000000001</v>
      </c>
      <c r="J4633" s="4">
        <v>166620.109</v>
      </c>
      <c r="K4633" s="4">
        <v>158005.484</v>
      </c>
    </row>
    <row r="4634" spans="1:11">
      <c r="A4634" s="4">
        <v>7</v>
      </c>
      <c r="B4634" s="4">
        <v>12</v>
      </c>
      <c r="C4634" s="4">
        <v>7</v>
      </c>
      <c r="D4634" s="4">
        <v>301</v>
      </c>
      <c r="E4634" s="4">
        <v>156</v>
      </c>
      <c r="F4634" s="4">
        <v>25</v>
      </c>
      <c r="G4634" s="4">
        <v>2</v>
      </c>
      <c r="H4634" s="4">
        <v>516.76700000000005</v>
      </c>
      <c r="I4634" s="4">
        <v>37.597000000000001</v>
      </c>
      <c r="J4634" s="4">
        <v>424430.75</v>
      </c>
      <c r="K4634" s="4">
        <v>408346.59399999998</v>
      </c>
    </row>
    <row r="4635" spans="1:11">
      <c r="A4635" s="4">
        <v>7</v>
      </c>
      <c r="B4635" s="4">
        <v>12</v>
      </c>
      <c r="C4635" s="4">
        <v>8</v>
      </c>
      <c r="D4635" s="4">
        <v>468</v>
      </c>
      <c r="E4635" s="4">
        <v>204</v>
      </c>
      <c r="F4635" s="4">
        <v>27</v>
      </c>
      <c r="G4635" s="4">
        <v>2</v>
      </c>
      <c r="H4635" s="4">
        <v>749.68899999999996</v>
      </c>
      <c r="I4635" s="4">
        <v>46.357999999999997</v>
      </c>
      <c r="J4635" s="4">
        <v>595981.375</v>
      </c>
      <c r="K4635" s="4">
        <v>573557.56299999997</v>
      </c>
    </row>
    <row r="4636" spans="1:11">
      <c r="A4636" s="4">
        <v>7</v>
      </c>
      <c r="B4636" s="4">
        <v>12</v>
      </c>
      <c r="C4636" s="4">
        <v>9</v>
      </c>
      <c r="D4636" s="4">
        <v>575</v>
      </c>
      <c r="E4636" s="4">
        <v>231</v>
      </c>
      <c r="F4636" s="4">
        <v>29</v>
      </c>
      <c r="G4636" s="4">
        <v>2</v>
      </c>
      <c r="H4636" s="4">
        <v>869.54399999999998</v>
      </c>
      <c r="I4636" s="4">
        <v>51.866999999999997</v>
      </c>
      <c r="J4636" s="4">
        <v>676858.5</v>
      </c>
      <c r="K4636" s="4">
        <v>651066.375</v>
      </c>
    </row>
    <row r="4637" spans="1:11">
      <c r="A4637" s="4">
        <v>7</v>
      </c>
      <c r="B4637" s="4">
        <v>12</v>
      </c>
      <c r="C4637" s="4">
        <v>10</v>
      </c>
      <c r="D4637" s="4">
        <v>170</v>
      </c>
      <c r="E4637" s="4">
        <v>413</v>
      </c>
      <c r="F4637" s="4">
        <v>30</v>
      </c>
      <c r="G4637" s="4">
        <v>2</v>
      </c>
      <c r="H4637" s="4">
        <v>601.48599999999999</v>
      </c>
      <c r="I4637" s="4">
        <v>46.642000000000003</v>
      </c>
      <c r="J4637" s="4">
        <v>477650.625</v>
      </c>
      <c r="K4637" s="4">
        <v>459716.81300000002</v>
      </c>
    </row>
    <row r="4638" spans="1:11">
      <c r="A4638" s="4">
        <v>7</v>
      </c>
      <c r="B4638" s="4">
        <v>12</v>
      </c>
      <c r="C4638" s="4">
        <v>11</v>
      </c>
      <c r="D4638" s="4">
        <v>705</v>
      </c>
      <c r="E4638" s="4">
        <v>235</v>
      </c>
      <c r="F4638" s="4">
        <v>31</v>
      </c>
      <c r="G4638" s="4">
        <v>3</v>
      </c>
      <c r="H4638" s="4">
        <v>962.26300000000003</v>
      </c>
      <c r="I4638" s="4">
        <v>53.014000000000003</v>
      </c>
      <c r="J4638" s="4">
        <v>745712.375</v>
      </c>
      <c r="K4638" s="4">
        <v>716860.93799999997</v>
      </c>
    </row>
    <row r="4639" spans="1:11">
      <c r="A4639" s="4">
        <v>7</v>
      </c>
      <c r="B4639" s="4">
        <v>12</v>
      </c>
      <c r="C4639" s="4">
        <v>12</v>
      </c>
      <c r="D4639" s="4">
        <v>775</v>
      </c>
      <c r="E4639" s="4">
        <v>196</v>
      </c>
      <c r="F4639" s="4">
        <v>32</v>
      </c>
      <c r="G4639" s="4">
        <v>3</v>
      </c>
      <c r="H4639" s="4">
        <v>977.01599999999996</v>
      </c>
      <c r="I4639" s="4">
        <v>55.078000000000003</v>
      </c>
      <c r="J4639" s="4">
        <v>751081.31299999997</v>
      </c>
      <c r="K4639" s="4">
        <v>721983.93799999997</v>
      </c>
    </row>
    <row r="4640" spans="1:11">
      <c r="A4640" s="4">
        <v>7</v>
      </c>
      <c r="B4640" s="4">
        <v>12</v>
      </c>
      <c r="C4640" s="4">
        <v>13</v>
      </c>
      <c r="D4640" s="4">
        <v>322</v>
      </c>
      <c r="E4640" s="4">
        <v>462</v>
      </c>
      <c r="F4640" s="4">
        <v>33</v>
      </c>
      <c r="G4640" s="4">
        <v>3</v>
      </c>
      <c r="H4640" s="4">
        <v>797.971</v>
      </c>
      <c r="I4640" s="4">
        <v>52.192999999999998</v>
      </c>
      <c r="J4640" s="4">
        <v>620363.43799999997</v>
      </c>
      <c r="K4640" s="4">
        <v>596949.75</v>
      </c>
    </row>
    <row r="4641" spans="1:11">
      <c r="A4641" s="4">
        <v>7</v>
      </c>
      <c r="B4641" s="4">
        <v>12</v>
      </c>
      <c r="C4641" s="4">
        <v>14</v>
      </c>
      <c r="D4641" s="4">
        <v>165</v>
      </c>
      <c r="E4641" s="4">
        <v>443</v>
      </c>
      <c r="F4641" s="4">
        <v>33</v>
      </c>
      <c r="G4641" s="4">
        <v>3</v>
      </c>
      <c r="H4641" s="4">
        <v>625.57399999999996</v>
      </c>
      <c r="I4641" s="4">
        <v>48.003999999999998</v>
      </c>
      <c r="J4641" s="4">
        <v>494217.18800000002</v>
      </c>
      <c r="K4641" s="4">
        <v>475686.125</v>
      </c>
    </row>
    <row r="4642" spans="1:11">
      <c r="A4642" s="4">
        <v>7</v>
      </c>
      <c r="B4642" s="4">
        <v>12</v>
      </c>
      <c r="C4642" s="4">
        <v>15</v>
      </c>
      <c r="D4642" s="4">
        <v>732</v>
      </c>
      <c r="E4642" s="4">
        <v>158</v>
      </c>
      <c r="F4642" s="4">
        <v>33</v>
      </c>
      <c r="G4642" s="4">
        <v>3</v>
      </c>
      <c r="H4642" s="4">
        <v>952.14099999999996</v>
      </c>
      <c r="I4642" s="4">
        <v>54.793999999999997</v>
      </c>
      <c r="J4642" s="4">
        <v>732770.375</v>
      </c>
      <c r="K4642" s="4">
        <v>704507.375</v>
      </c>
    </row>
    <row r="4643" spans="1:11">
      <c r="A4643" s="4">
        <v>7</v>
      </c>
      <c r="B4643" s="4">
        <v>12</v>
      </c>
      <c r="C4643" s="4">
        <v>16</v>
      </c>
      <c r="D4643" s="4">
        <v>675</v>
      </c>
      <c r="E4643" s="4">
        <v>135</v>
      </c>
      <c r="F4643" s="4">
        <v>32</v>
      </c>
      <c r="G4643" s="4">
        <v>2</v>
      </c>
      <c r="H4643" s="4">
        <v>889.89700000000005</v>
      </c>
      <c r="I4643" s="4">
        <v>55.787999999999997</v>
      </c>
      <c r="J4643" s="4">
        <v>682207.81299999997</v>
      </c>
      <c r="K4643" s="4">
        <v>656184.31299999997</v>
      </c>
    </row>
    <row r="4644" spans="1:11">
      <c r="A4644" s="4">
        <v>7</v>
      </c>
      <c r="B4644" s="4">
        <v>12</v>
      </c>
      <c r="C4644" s="4">
        <v>17</v>
      </c>
      <c r="D4644" s="4">
        <v>563</v>
      </c>
      <c r="E4644" s="4">
        <v>107</v>
      </c>
      <c r="F4644" s="4">
        <v>31</v>
      </c>
      <c r="G4644" s="4">
        <v>1</v>
      </c>
      <c r="H4644" s="4">
        <v>756.06100000000004</v>
      </c>
      <c r="I4644" s="4">
        <v>55.18</v>
      </c>
      <c r="J4644" s="4">
        <v>580989.18799999997</v>
      </c>
      <c r="K4644" s="4">
        <v>559163.06299999997</v>
      </c>
    </row>
    <row r="4645" spans="1:11">
      <c r="A4645" s="4">
        <v>7</v>
      </c>
      <c r="B4645" s="4">
        <v>12</v>
      </c>
      <c r="C4645" s="4">
        <v>18</v>
      </c>
      <c r="D4645" s="4">
        <v>343</v>
      </c>
      <c r="E4645" s="4">
        <v>62</v>
      </c>
      <c r="F4645" s="4">
        <v>29</v>
      </c>
      <c r="G4645" s="4">
        <v>0</v>
      </c>
      <c r="H4645" s="4">
        <v>475.774</v>
      </c>
      <c r="I4645" s="4">
        <v>49.92</v>
      </c>
      <c r="J4645" s="4">
        <v>373131.15600000002</v>
      </c>
      <c r="K4645" s="4">
        <v>358730.25</v>
      </c>
    </row>
    <row r="4646" spans="1:11">
      <c r="A4646" s="4">
        <v>7</v>
      </c>
      <c r="B4646" s="4">
        <v>12</v>
      </c>
      <c r="C4646" s="4">
        <v>19</v>
      </c>
      <c r="D4646" s="4">
        <v>0</v>
      </c>
      <c r="E4646" s="4">
        <v>0</v>
      </c>
      <c r="F4646" s="4">
        <v>27</v>
      </c>
      <c r="G4646" s="4">
        <v>0</v>
      </c>
      <c r="H4646" s="4">
        <v>0</v>
      </c>
      <c r="I4646" s="4">
        <v>27</v>
      </c>
      <c r="J4646" s="4">
        <v>0</v>
      </c>
      <c r="K4646" s="4">
        <v>0</v>
      </c>
    </row>
    <row r="4647" spans="1:11">
      <c r="A4647" s="4">
        <v>7</v>
      </c>
      <c r="B4647" s="4">
        <v>12</v>
      </c>
      <c r="C4647" s="4">
        <v>20</v>
      </c>
      <c r="D4647" s="4">
        <v>0</v>
      </c>
      <c r="E4647" s="4">
        <v>0</v>
      </c>
      <c r="F4647" s="4">
        <v>25</v>
      </c>
      <c r="G4647" s="4">
        <v>0</v>
      </c>
      <c r="H4647" s="4">
        <v>0</v>
      </c>
      <c r="I4647" s="4">
        <v>25</v>
      </c>
      <c r="J4647" s="4">
        <v>0</v>
      </c>
      <c r="K4647" s="4">
        <v>0</v>
      </c>
    </row>
    <row r="4648" spans="1:11">
      <c r="A4648" s="4">
        <v>7</v>
      </c>
      <c r="B4648" s="4">
        <v>12</v>
      </c>
      <c r="C4648" s="4">
        <v>21</v>
      </c>
      <c r="D4648" s="4">
        <v>0</v>
      </c>
      <c r="E4648" s="4">
        <v>0</v>
      </c>
      <c r="F4648" s="4">
        <v>25</v>
      </c>
      <c r="G4648" s="4">
        <v>0</v>
      </c>
      <c r="H4648" s="4">
        <v>0</v>
      </c>
      <c r="I4648" s="4">
        <v>25</v>
      </c>
      <c r="J4648" s="4">
        <v>0</v>
      </c>
      <c r="K4648" s="4">
        <v>0</v>
      </c>
    </row>
    <row r="4649" spans="1:11">
      <c r="A4649" s="4">
        <v>7</v>
      </c>
      <c r="B4649" s="4">
        <v>12</v>
      </c>
      <c r="C4649" s="4">
        <v>22</v>
      </c>
      <c r="D4649" s="4">
        <v>0</v>
      </c>
      <c r="E4649" s="4">
        <v>0</v>
      </c>
      <c r="F4649" s="4">
        <v>24</v>
      </c>
      <c r="G4649" s="4">
        <v>0</v>
      </c>
      <c r="H4649" s="4">
        <v>0</v>
      </c>
      <c r="I4649" s="4">
        <v>24</v>
      </c>
      <c r="J4649" s="4">
        <v>0</v>
      </c>
      <c r="K4649" s="4">
        <v>0</v>
      </c>
    </row>
    <row r="4650" spans="1:11">
      <c r="A4650" s="4">
        <v>7</v>
      </c>
      <c r="B4650" s="4">
        <v>12</v>
      </c>
      <c r="C4650" s="4">
        <v>23</v>
      </c>
      <c r="D4650" s="4">
        <v>0</v>
      </c>
      <c r="E4650" s="4">
        <v>0</v>
      </c>
      <c r="F4650" s="4">
        <v>24</v>
      </c>
      <c r="G4650" s="4">
        <v>0</v>
      </c>
      <c r="H4650" s="4">
        <v>0</v>
      </c>
      <c r="I4650" s="4">
        <v>24</v>
      </c>
      <c r="J4650" s="4">
        <v>0</v>
      </c>
      <c r="K4650" s="4">
        <v>0</v>
      </c>
    </row>
    <row r="4651" spans="1:11">
      <c r="A4651" s="4">
        <v>7</v>
      </c>
      <c r="B4651" s="4">
        <v>13</v>
      </c>
      <c r="C4651" s="4">
        <v>0</v>
      </c>
      <c r="D4651" s="4">
        <v>0</v>
      </c>
      <c r="E4651" s="4">
        <v>0</v>
      </c>
      <c r="F4651" s="4">
        <v>23</v>
      </c>
      <c r="G4651" s="4">
        <v>1</v>
      </c>
      <c r="H4651" s="4">
        <v>0</v>
      </c>
      <c r="I4651" s="4">
        <v>23</v>
      </c>
      <c r="J4651" s="4">
        <v>0</v>
      </c>
      <c r="K4651" s="4">
        <v>0</v>
      </c>
    </row>
    <row r="4652" spans="1:11">
      <c r="A4652" s="4">
        <v>7</v>
      </c>
      <c r="B4652" s="4">
        <v>13</v>
      </c>
      <c r="C4652" s="4">
        <v>1</v>
      </c>
      <c r="D4652" s="4">
        <v>0</v>
      </c>
      <c r="E4652" s="4">
        <v>0</v>
      </c>
      <c r="F4652" s="4">
        <v>23</v>
      </c>
      <c r="G4652" s="4">
        <v>1</v>
      </c>
      <c r="H4652" s="4">
        <v>0</v>
      </c>
      <c r="I4652" s="4">
        <v>23</v>
      </c>
      <c r="J4652" s="4">
        <v>0</v>
      </c>
      <c r="K4652" s="4">
        <v>0</v>
      </c>
    </row>
    <row r="4653" spans="1:11">
      <c r="A4653" s="4">
        <v>7</v>
      </c>
      <c r="B4653" s="4">
        <v>13</v>
      </c>
      <c r="C4653" s="4">
        <v>2</v>
      </c>
      <c r="D4653" s="4">
        <v>0</v>
      </c>
      <c r="E4653" s="4">
        <v>0</v>
      </c>
      <c r="F4653" s="4">
        <v>23</v>
      </c>
      <c r="G4653" s="4">
        <v>1</v>
      </c>
      <c r="H4653" s="4">
        <v>0</v>
      </c>
      <c r="I4653" s="4">
        <v>23</v>
      </c>
      <c r="J4653" s="4">
        <v>0</v>
      </c>
      <c r="K4653" s="4">
        <v>0</v>
      </c>
    </row>
    <row r="4654" spans="1:11">
      <c r="A4654" s="4">
        <v>7</v>
      </c>
      <c r="B4654" s="4">
        <v>13</v>
      </c>
      <c r="C4654" s="4">
        <v>3</v>
      </c>
      <c r="D4654" s="4">
        <v>0</v>
      </c>
      <c r="E4654" s="4">
        <v>0</v>
      </c>
      <c r="F4654" s="4">
        <v>22</v>
      </c>
      <c r="G4654" s="4">
        <v>1</v>
      </c>
      <c r="H4654" s="4">
        <v>0</v>
      </c>
      <c r="I4654" s="4">
        <v>22</v>
      </c>
      <c r="J4654" s="4">
        <v>0</v>
      </c>
      <c r="K4654" s="4">
        <v>0</v>
      </c>
    </row>
    <row r="4655" spans="1:11">
      <c r="A4655" s="4">
        <v>7</v>
      </c>
      <c r="B4655" s="4">
        <v>13</v>
      </c>
      <c r="C4655" s="4">
        <v>4</v>
      </c>
      <c r="D4655" s="4">
        <v>0</v>
      </c>
      <c r="E4655" s="4">
        <v>0</v>
      </c>
      <c r="F4655" s="4">
        <v>22</v>
      </c>
      <c r="G4655" s="4">
        <v>1</v>
      </c>
      <c r="H4655" s="4">
        <v>0</v>
      </c>
      <c r="I4655" s="4">
        <v>22</v>
      </c>
      <c r="J4655" s="4">
        <v>0</v>
      </c>
      <c r="K4655" s="4">
        <v>0</v>
      </c>
    </row>
    <row r="4656" spans="1:11">
      <c r="A4656" s="4">
        <v>7</v>
      </c>
      <c r="B4656" s="4">
        <v>13</v>
      </c>
      <c r="C4656" s="4">
        <v>5</v>
      </c>
      <c r="D4656" s="4">
        <v>0</v>
      </c>
      <c r="E4656" s="4">
        <v>0</v>
      </c>
      <c r="F4656" s="4">
        <v>23</v>
      </c>
      <c r="G4656" s="4">
        <v>1</v>
      </c>
      <c r="H4656" s="4">
        <v>0</v>
      </c>
      <c r="I4656" s="4">
        <v>23</v>
      </c>
      <c r="J4656" s="4">
        <v>0</v>
      </c>
      <c r="K4656" s="4">
        <v>0</v>
      </c>
    </row>
    <row r="4657" spans="1:11">
      <c r="A4657" s="4">
        <v>7</v>
      </c>
      <c r="B4657" s="4">
        <v>13</v>
      </c>
      <c r="C4657" s="4">
        <v>6</v>
      </c>
      <c r="D4657" s="4">
        <v>261</v>
      </c>
      <c r="E4657" s="4">
        <v>56</v>
      </c>
      <c r="F4657" s="4">
        <v>25</v>
      </c>
      <c r="G4657" s="4">
        <v>2</v>
      </c>
      <c r="H4657" s="4">
        <v>391.39499999999998</v>
      </c>
      <c r="I4657" s="4">
        <v>33.756</v>
      </c>
      <c r="J4657" s="4">
        <v>325980.34399999998</v>
      </c>
      <c r="K4657" s="4">
        <v>313040.25</v>
      </c>
    </row>
    <row r="4658" spans="1:11">
      <c r="A4658" s="4">
        <v>7</v>
      </c>
      <c r="B4658" s="4">
        <v>13</v>
      </c>
      <c r="C4658" s="4">
        <v>7</v>
      </c>
      <c r="D4658" s="4">
        <v>524</v>
      </c>
      <c r="E4658" s="4">
        <v>99</v>
      </c>
      <c r="F4658" s="4">
        <v>27</v>
      </c>
      <c r="G4658" s="4">
        <v>2</v>
      </c>
      <c r="H4658" s="4">
        <v>708.279</v>
      </c>
      <c r="I4658" s="4">
        <v>44.975000000000001</v>
      </c>
      <c r="J4658" s="4">
        <v>566008.25</v>
      </c>
      <c r="K4658" s="4">
        <v>544771</v>
      </c>
    </row>
    <row r="4659" spans="1:11">
      <c r="A4659" s="4">
        <v>7</v>
      </c>
      <c r="B4659" s="4">
        <v>13</v>
      </c>
      <c r="C4659" s="4">
        <v>8</v>
      </c>
      <c r="D4659" s="4">
        <v>187</v>
      </c>
      <c r="E4659" s="4">
        <v>247</v>
      </c>
      <c r="F4659" s="4">
        <v>29</v>
      </c>
      <c r="G4659" s="4">
        <v>2</v>
      </c>
      <c r="H4659" s="4">
        <v>463.15199999999999</v>
      </c>
      <c r="I4659" s="4">
        <v>41.744999999999997</v>
      </c>
      <c r="J4659" s="4">
        <v>374616.93800000002</v>
      </c>
      <c r="K4659" s="4">
        <v>360168.65600000002</v>
      </c>
    </row>
    <row r="4660" spans="1:11">
      <c r="A4660" s="4">
        <v>7</v>
      </c>
      <c r="B4660" s="4">
        <v>13</v>
      </c>
      <c r="C4660" s="4">
        <v>9</v>
      </c>
      <c r="D4660" s="4">
        <v>756</v>
      </c>
      <c r="E4660" s="4">
        <v>135</v>
      </c>
      <c r="F4660" s="4">
        <v>31</v>
      </c>
      <c r="G4660" s="4">
        <v>2</v>
      </c>
      <c r="H4660" s="4">
        <v>948.80499999999995</v>
      </c>
      <c r="I4660" s="4">
        <v>54.920999999999999</v>
      </c>
      <c r="J4660" s="4">
        <v>729841.125</v>
      </c>
      <c r="K4660" s="4">
        <v>701710.5</v>
      </c>
    </row>
    <row r="4661" spans="1:11">
      <c r="A4661" s="4">
        <v>7</v>
      </c>
      <c r="B4661" s="4">
        <v>13</v>
      </c>
      <c r="C4661" s="4">
        <v>10</v>
      </c>
      <c r="D4661" s="4">
        <v>801</v>
      </c>
      <c r="E4661" s="4">
        <v>146</v>
      </c>
      <c r="F4661" s="4">
        <v>32</v>
      </c>
      <c r="G4661" s="4">
        <v>2</v>
      </c>
      <c r="H4661" s="4">
        <v>983.70699999999999</v>
      </c>
      <c r="I4661" s="4">
        <v>57.997</v>
      </c>
      <c r="J4661" s="4">
        <v>747588.75</v>
      </c>
      <c r="K4661" s="4">
        <v>718651.43799999997</v>
      </c>
    </row>
    <row r="4662" spans="1:11">
      <c r="A4662" s="4">
        <v>7</v>
      </c>
      <c r="B4662" s="4">
        <v>13</v>
      </c>
      <c r="C4662" s="4">
        <v>11</v>
      </c>
      <c r="D4662" s="4">
        <v>826</v>
      </c>
      <c r="E4662" s="4">
        <v>152</v>
      </c>
      <c r="F4662" s="4">
        <v>33</v>
      </c>
      <c r="G4662" s="4">
        <v>2</v>
      </c>
      <c r="H4662" s="4">
        <v>987.93799999999999</v>
      </c>
      <c r="I4662" s="4">
        <v>59.143000000000001</v>
      </c>
      <c r="J4662" s="4">
        <v>747398.31299999997</v>
      </c>
      <c r="K4662" s="4">
        <v>718469.75</v>
      </c>
    </row>
    <row r="4663" spans="1:11">
      <c r="A4663" s="4">
        <v>7</v>
      </c>
      <c r="B4663" s="4">
        <v>13</v>
      </c>
      <c r="C4663" s="4">
        <v>12</v>
      </c>
      <c r="D4663" s="4">
        <v>294</v>
      </c>
      <c r="E4663" s="4">
        <v>444</v>
      </c>
      <c r="F4663" s="4">
        <v>34</v>
      </c>
      <c r="G4663" s="4">
        <v>2</v>
      </c>
      <c r="H4663" s="4">
        <v>744.60299999999995</v>
      </c>
      <c r="I4663" s="4">
        <v>54.351999999999997</v>
      </c>
      <c r="J4663" s="4">
        <v>574038.06299999997</v>
      </c>
      <c r="K4663" s="4">
        <v>552486.18799999997</v>
      </c>
    </row>
    <row r="4664" spans="1:11">
      <c r="A4664" s="4">
        <v>7</v>
      </c>
      <c r="B4664" s="4">
        <v>13</v>
      </c>
      <c r="C4664" s="4">
        <v>13</v>
      </c>
      <c r="D4664" s="4">
        <v>24</v>
      </c>
      <c r="E4664" s="4">
        <v>362</v>
      </c>
      <c r="F4664" s="4">
        <v>34</v>
      </c>
      <c r="G4664" s="4">
        <v>2</v>
      </c>
      <c r="H4664" s="4">
        <v>385.62299999999999</v>
      </c>
      <c r="I4664" s="4">
        <v>44.892000000000003</v>
      </c>
      <c r="J4664" s="4">
        <v>308259.5</v>
      </c>
      <c r="K4664" s="4">
        <v>295847.06300000002</v>
      </c>
    </row>
    <row r="4665" spans="1:11">
      <c r="A4665" s="4">
        <v>7</v>
      </c>
      <c r="B4665" s="4">
        <v>13</v>
      </c>
      <c r="C4665" s="4">
        <v>14</v>
      </c>
      <c r="D4665" s="4">
        <v>2</v>
      </c>
      <c r="E4665" s="4">
        <v>145</v>
      </c>
      <c r="F4665" s="4">
        <v>34</v>
      </c>
      <c r="G4665" s="4">
        <v>2</v>
      </c>
      <c r="H4665" s="4">
        <v>137.59800000000001</v>
      </c>
      <c r="I4665" s="4">
        <v>37.515999999999998</v>
      </c>
      <c r="J4665" s="4">
        <v>113045.67200000001</v>
      </c>
      <c r="K4665" s="4">
        <v>105673.125</v>
      </c>
    </row>
    <row r="4666" spans="1:11">
      <c r="A4666" s="4">
        <v>7</v>
      </c>
      <c r="B4666" s="4">
        <v>13</v>
      </c>
      <c r="C4666" s="4">
        <v>15</v>
      </c>
      <c r="D4666" s="4">
        <v>5</v>
      </c>
      <c r="E4666" s="4">
        <v>183</v>
      </c>
      <c r="F4666" s="4">
        <v>33</v>
      </c>
      <c r="G4666" s="4">
        <v>2</v>
      </c>
      <c r="H4666" s="4">
        <v>167.815</v>
      </c>
      <c r="I4666" s="4">
        <v>36.51</v>
      </c>
      <c r="J4666" s="4">
        <v>138378.28099999999</v>
      </c>
      <c r="K4666" s="4">
        <v>130431.719</v>
      </c>
    </row>
    <row r="4667" spans="1:11">
      <c r="A4667" s="4">
        <v>7</v>
      </c>
      <c r="B4667" s="4">
        <v>13</v>
      </c>
      <c r="C4667" s="4">
        <v>16</v>
      </c>
      <c r="D4667" s="4">
        <v>105</v>
      </c>
      <c r="E4667" s="4">
        <v>268</v>
      </c>
      <c r="F4667" s="4">
        <v>32</v>
      </c>
      <c r="G4667" s="4">
        <v>2</v>
      </c>
      <c r="H4667" s="4">
        <v>375.86</v>
      </c>
      <c r="I4667" s="4">
        <v>40.94</v>
      </c>
      <c r="J4667" s="4">
        <v>304922.09399999998</v>
      </c>
      <c r="K4667" s="4">
        <v>292607.75</v>
      </c>
    </row>
    <row r="4668" spans="1:11">
      <c r="A4668" s="4">
        <v>7</v>
      </c>
      <c r="B4668" s="4">
        <v>13</v>
      </c>
      <c r="C4668" s="4">
        <v>17</v>
      </c>
      <c r="D4668" s="4">
        <v>146</v>
      </c>
      <c r="E4668" s="4">
        <v>170</v>
      </c>
      <c r="F4668" s="4">
        <v>31</v>
      </c>
      <c r="G4668" s="4">
        <v>1</v>
      </c>
      <c r="H4668" s="4">
        <v>344.78899999999999</v>
      </c>
      <c r="I4668" s="4">
        <v>41.578000000000003</v>
      </c>
      <c r="J4668" s="4">
        <v>279053.56300000002</v>
      </c>
      <c r="K4668" s="4">
        <v>267485.28100000002</v>
      </c>
    </row>
    <row r="4669" spans="1:11">
      <c r="A4669" s="4">
        <v>7</v>
      </c>
      <c r="B4669" s="4">
        <v>13</v>
      </c>
      <c r="C4669" s="4">
        <v>18</v>
      </c>
      <c r="D4669" s="4">
        <v>280</v>
      </c>
      <c r="E4669" s="4">
        <v>67</v>
      </c>
      <c r="F4669" s="4">
        <v>28</v>
      </c>
      <c r="G4669" s="4">
        <v>1</v>
      </c>
      <c r="H4669" s="4">
        <v>419.74799999999999</v>
      </c>
      <c r="I4669" s="4">
        <v>40.658000000000001</v>
      </c>
      <c r="J4669" s="4">
        <v>340882.90600000002</v>
      </c>
      <c r="K4669" s="4">
        <v>327490.03100000002</v>
      </c>
    </row>
    <row r="4670" spans="1:11">
      <c r="A4670" s="4">
        <v>7</v>
      </c>
      <c r="B4670" s="4">
        <v>13</v>
      </c>
      <c r="C4670" s="4">
        <v>19</v>
      </c>
      <c r="D4670" s="4">
        <v>0</v>
      </c>
      <c r="E4670" s="4">
        <v>0</v>
      </c>
      <c r="F4670" s="4">
        <v>26</v>
      </c>
      <c r="G4670" s="4">
        <v>1</v>
      </c>
      <c r="H4670" s="4">
        <v>0</v>
      </c>
      <c r="I4670" s="4">
        <v>26</v>
      </c>
      <c r="J4670" s="4">
        <v>0</v>
      </c>
      <c r="K4670" s="4">
        <v>0</v>
      </c>
    </row>
    <row r="4671" spans="1:11">
      <c r="A4671" s="4">
        <v>7</v>
      </c>
      <c r="B4671" s="4">
        <v>13</v>
      </c>
      <c r="C4671" s="4">
        <v>20</v>
      </c>
      <c r="D4671" s="4">
        <v>0</v>
      </c>
      <c r="E4671" s="4">
        <v>0</v>
      </c>
      <c r="F4671" s="4">
        <v>25</v>
      </c>
      <c r="G4671" s="4">
        <v>1</v>
      </c>
      <c r="H4671" s="4">
        <v>0</v>
      </c>
      <c r="I4671" s="4">
        <v>25</v>
      </c>
      <c r="J4671" s="4">
        <v>0</v>
      </c>
      <c r="K4671" s="4">
        <v>0</v>
      </c>
    </row>
    <row r="4672" spans="1:11">
      <c r="A4672" s="4">
        <v>7</v>
      </c>
      <c r="B4672" s="4">
        <v>13</v>
      </c>
      <c r="C4672" s="4">
        <v>21</v>
      </c>
      <c r="D4672" s="4">
        <v>0</v>
      </c>
      <c r="E4672" s="4">
        <v>0</v>
      </c>
      <c r="F4672" s="4">
        <v>25</v>
      </c>
      <c r="G4672" s="4">
        <v>1</v>
      </c>
      <c r="H4672" s="4">
        <v>0</v>
      </c>
      <c r="I4672" s="4">
        <v>25</v>
      </c>
      <c r="J4672" s="4">
        <v>0</v>
      </c>
      <c r="K4672" s="4">
        <v>0</v>
      </c>
    </row>
    <row r="4673" spans="1:11">
      <c r="A4673" s="4">
        <v>7</v>
      </c>
      <c r="B4673" s="4">
        <v>13</v>
      </c>
      <c r="C4673" s="4">
        <v>22</v>
      </c>
      <c r="D4673" s="4">
        <v>0</v>
      </c>
      <c r="E4673" s="4">
        <v>0</v>
      </c>
      <c r="F4673" s="4">
        <v>24</v>
      </c>
      <c r="G4673" s="4">
        <v>1</v>
      </c>
      <c r="H4673" s="4">
        <v>0</v>
      </c>
      <c r="I4673" s="4">
        <v>24</v>
      </c>
      <c r="J4673" s="4">
        <v>0</v>
      </c>
      <c r="K4673" s="4">
        <v>0</v>
      </c>
    </row>
    <row r="4674" spans="1:11">
      <c r="A4674" s="4">
        <v>7</v>
      </c>
      <c r="B4674" s="4">
        <v>13</v>
      </c>
      <c r="C4674" s="4">
        <v>23</v>
      </c>
      <c r="D4674" s="4">
        <v>0</v>
      </c>
      <c r="E4674" s="4">
        <v>0</v>
      </c>
      <c r="F4674" s="4">
        <v>24</v>
      </c>
      <c r="G4674" s="4">
        <v>1</v>
      </c>
      <c r="H4674" s="4">
        <v>0</v>
      </c>
      <c r="I4674" s="4">
        <v>24</v>
      </c>
      <c r="J4674" s="4">
        <v>0</v>
      </c>
      <c r="K4674" s="4">
        <v>0</v>
      </c>
    </row>
    <row r="4675" spans="1:11">
      <c r="A4675" s="4">
        <v>7</v>
      </c>
      <c r="B4675" s="4">
        <v>14</v>
      </c>
      <c r="C4675" s="4">
        <v>0</v>
      </c>
      <c r="D4675" s="4">
        <v>0</v>
      </c>
      <c r="E4675" s="4">
        <v>0</v>
      </c>
      <c r="F4675" s="4">
        <v>23</v>
      </c>
      <c r="G4675" s="4">
        <v>0</v>
      </c>
      <c r="H4675" s="4">
        <v>0</v>
      </c>
      <c r="I4675" s="4">
        <v>23</v>
      </c>
      <c r="J4675" s="4">
        <v>0</v>
      </c>
      <c r="K4675" s="4">
        <v>0</v>
      </c>
    </row>
    <row r="4676" spans="1:11">
      <c r="A4676" s="4">
        <v>7</v>
      </c>
      <c r="B4676" s="4">
        <v>14</v>
      </c>
      <c r="C4676" s="4">
        <v>1</v>
      </c>
      <c r="D4676" s="4">
        <v>0</v>
      </c>
      <c r="E4676" s="4">
        <v>0</v>
      </c>
      <c r="F4676" s="4">
        <v>23</v>
      </c>
      <c r="G4676" s="4">
        <v>0</v>
      </c>
      <c r="H4676" s="4">
        <v>0</v>
      </c>
      <c r="I4676" s="4">
        <v>23</v>
      </c>
      <c r="J4676" s="4">
        <v>0</v>
      </c>
      <c r="K4676" s="4">
        <v>0</v>
      </c>
    </row>
    <row r="4677" spans="1:11">
      <c r="A4677" s="4">
        <v>7</v>
      </c>
      <c r="B4677" s="4">
        <v>14</v>
      </c>
      <c r="C4677" s="4">
        <v>2</v>
      </c>
      <c r="D4677" s="4">
        <v>0</v>
      </c>
      <c r="E4677" s="4">
        <v>0</v>
      </c>
      <c r="F4677" s="4">
        <v>23</v>
      </c>
      <c r="G4677" s="4">
        <v>0</v>
      </c>
      <c r="H4677" s="4">
        <v>0</v>
      </c>
      <c r="I4677" s="4">
        <v>23</v>
      </c>
      <c r="J4677" s="4">
        <v>0</v>
      </c>
      <c r="K4677" s="4">
        <v>0</v>
      </c>
    </row>
    <row r="4678" spans="1:11">
      <c r="A4678" s="4">
        <v>7</v>
      </c>
      <c r="B4678" s="4">
        <v>14</v>
      </c>
      <c r="C4678" s="4">
        <v>3</v>
      </c>
      <c r="D4678" s="4">
        <v>0</v>
      </c>
      <c r="E4678" s="4">
        <v>0</v>
      </c>
      <c r="F4678" s="4">
        <v>22</v>
      </c>
      <c r="G4678" s="4">
        <v>0</v>
      </c>
      <c r="H4678" s="4">
        <v>0</v>
      </c>
      <c r="I4678" s="4">
        <v>22</v>
      </c>
      <c r="J4678" s="4">
        <v>0</v>
      </c>
      <c r="K4678" s="4">
        <v>0</v>
      </c>
    </row>
    <row r="4679" spans="1:11">
      <c r="A4679" s="4">
        <v>7</v>
      </c>
      <c r="B4679" s="4">
        <v>14</v>
      </c>
      <c r="C4679" s="4">
        <v>4</v>
      </c>
      <c r="D4679" s="4">
        <v>0</v>
      </c>
      <c r="E4679" s="4">
        <v>0</v>
      </c>
      <c r="F4679" s="4">
        <v>22</v>
      </c>
      <c r="G4679" s="4">
        <v>0</v>
      </c>
      <c r="H4679" s="4">
        <v>0</v>
      </c>
      <c r="I4679" s="4">
        <v>22</v>
      </c>
      <c r="J4679" s="4">
        <v>0</v>
      </c>
      <c r="K4679" s="4">
        <v>0</v>
      </c>
    </row>
    <row r="4680" spans="1:11">
      <c r="A4680" s="4">
        <v>7</v>
      </c>
      <c r="B4680" s="4">
        <v>14</v>
      </c>
      <c r="C4680" s="4">
        <v>5</v>
      </c>
      <c r="D4680" s="4">
        <v>0</v>
      </c>
      <c r="E4680" s="4">
        <v>0</v>
      </c>
      <c r="F4680" s="4">
        <v>23</v>
      </c>
      <c r="G4680" s="4">
        <v>0</v>
      </c>
      <c r="H4680" s="4">
        <v>0</v>
      </c>
      <c r="I4680" s="4">
        <v>23</v>
      </c>
      <c r="J4680" s="4">
        <v>0</v>
      </c>
      <c r="K4680" s="4">
        <v>0</v>
      </c>
    </row>
    <row r="4681" spans="1:11">
      <c r="A4681" s="4">
        <v>7</v>
      </c>
      <c r="B4681" s="4">
        <v>14</v>
      </c>
      <c r="C4681" s="4">
        <v>6</v>
      </c>
      <c r="D4681" s="4">
        <v>210</v>
      </c>
      <c r="E4681" s="4">
        <v>60</v>
      </c>
      <c r="F4681" s="4">
        <v>24</v>
      </c>
      <c r="G4681" s="4">
        <v>0</v>
      </c>
      <c r="H4681" s="4">
        <v>322.69299999999998</v>
      </c>
      <c r="I4681" s="4">
        <v>34.664999999999999</v>
      </c>
      <c r="J4681" s="4">
        <v>267879.15600000002</v>
      </c>
      <c r="K4681" s="4">
        <v>256625.46900000001</v>
      </c>
    </row>
    <row r="4682" spans="1:11">
      <c r="A4682" s="4">
        <v>7</v>
      </c>
      <c r="B4682" s="4">
        <v>14</v>
      </c>
      <c r="C4682" s="4">
        <v>7</v>
      </c>
      <c r="D4682" s="4">
        <v>476</v>
      </c>
      <c r="E4682" s="4">
        <v>112</v>
      </c>
      <c r="F4682" s="4">
        <v>26</v>
      </c>
      <c r="G4682" s="4">
        <v>1</v>
      </c>
      <c r="H4682" s="4">
        <v>664.23199999999997</v>
      </c>
      <c r="I4682" s="4">
        <v>45.658999999999999</v>
      </c>
      <c r="J4682" s="4">
        <v>529442.56299999997</v>
      </c>
      <c r="K4682" s="4">
        <v>509607.56300000002</v>
      </c>
    </row>
    <row r="4683" spans="1:11">
      <c r="A4683" s="4">
        <v>7</v>
      </c>
      <c r="B4683" s="4">
        <v>14</v>
      </c>
      <c r="C4683" s="4">
        <v>8</v>
      </c>
      <c r="D4683" s="4">
        <v>44</v>
      </c>
      <c r="E4683" s="4">
        <v>225</v>
      </c>
      <c r="F4683" s="4">
        <v>28</v>
      </c>
      <c r="G4683" s="4">
        <v>1</v>
      </c>
      <c r="H4683" s="4">
        <v>265.89999999999998</v>
      </c>
      <c r="I4683" s="4">
        <v>37.484000000000002</v>
      </c>
      <c r="J4683" s="4">
        <v>218478.625</v>
      </c>
      <c r="K4683" s="4">
        <v>208560.07800000001</v>
      </c>
    </row>
    <row r="4684" spans="1:11">
      <c r="A4684" s="4">
        <v>7</v>
      </c>
      <c r="B4684" s="4">
        <v>14</v>
      </c>
      <c r="C4684" s="4">
        <v>9</v>
      </c>
      <c r="D4684" s="4">
        <v>718</v>
      </c>
      <c r="E4684" s="4">
        <v>156</v>
      </c>
      <c r="F4684" s="4">
        <v>30</v>
      </c>
      <c r="G4684" s="4">
        <v>1</v>
      </c>
      <c r="H4684" s="4">
        <v>941.28800000000001</v>
      </c>
      <c r="I4684" s="4">
        <v>56.941000000000003</v>
      </c>
      <c r="J4684" s="4">
        <v>718341.68799999997</v>
      </c>
      <c r="K4684" s="4">
        <v>690727.43799999997</v>
      </c>
    </row>
    <row r="4685" spans="1:11">
      <c r="A4685" s="4">
        <v>7</v>
      </c>
      <c r="B4685" s="4">
        <v>14</v>
      </c>
      <c r="C4685" s="4">
        <v>10</v>
      </c>
      <c r="D4685" s="4">
        <v>766</v>
      </c>
      <c r="E4685" s="4">
        <v>168</v>
      </c>
      <c r="F4685" s="4">
        <v>31</v>
      </c>
      <c r="G4685" s="4">
        <v>1</v>
      </c>
      <c r="H4685" s="4">
        <v>971.83299999999997</v>
      </c>
      <c r="I4685" s="4">
        <v>61.085999999999999</v>
      </c>
      <c r="J4685" s="4">
        <v>729538.56299999997</v>
      </c>
      <c r="K4685" s="4">
        <v>701421.56299999997</v>
      </c>
    </row>
    <row r="4686" spans="1:11">
      <c r="A4686" s="4">
        <v>7</v>
      </c>
      <c r="B4686" s="4">
        <v>14</v>
      </c>
      <c r="C4686" s="4">
        <v>11</v>
      </c>
      <c r="D4686" s="4">
        <v>445</v>
      </c>
      <c r="E4686" s="4">
        <v>404</v>
      </c>
      <c r="F4686" s="4">
        <v>32</v>
      </c>
      <c r="G4686" s="4">
        <v>1</v>
      </c>
      <c r="H4686" s="4">
        <v>871.75099999999998</v>
      </c>
      <c r="I4686" s="4">
        <v>59.506</v>
      </c>
      <c r="J4686" s="4">
        <v>658550.5</v>
      </c>
      <c r="K4686" s="4">
        <v>633542.125</v>
      </c>
    </row>
    <row r="4687" spans="1:11">
      <c r="A4687" s="4">
        <v>7</v>
      </c>
      <c r="B4687" s="4">
        <v>14</v>
      </c>
      <c r="C4687" s="4">
        <v>12</v>
      </c>
      <c r="D4687" s="4">
        <v>819</v>
      </c>
      <c r="E4687" s="4">
        <v>164</v>
      </c>
      <c r="F4687" s="4">
        <v>32</v>
      </c>
      <c r="G4687" s="4">
        <v>2</v>
      </c>
      <c r="H4687" s="4">
        <v>989.28499999999997</v>
      </c>
      <c r="I4687" s="4">
        <v>57.927</v>
      </c>
      <c r="J4687" s="4">
        <v>752036.56299999997</v>
      </c>
      <c r="K4687" s="4">
        <v>722895.31299999997</v>
      </c>
    </row>
    <row r="4688" spans="1:11">
      <c r="A4688" s="4">
        <v>7</v>
      </c>
      <c r="B4688" s="4">
        <v>14</v>
      </c>
      <c r="C4688" s="4">
        <v>13</v>
      </c>
      <c r="D4688" s="4">
        <v>809</v>
      </c>
      <c r="E4688" s="4">
        <v>165</v>
      </c>
      <c r="F4688" s="4">
        <v>32</v>
      </c>
      <c r="G4688" s="4">
        <v>2</v>
      </c>
      <c r="H4688" s="4">
        <v>987.49</v>
      </c>
      <c r="I4688" s="4">
        <v>58.192</v>
      </c>
      <c r="J4688" s="4">
        <v>749884.43799999997</v>
      </c>
      <c r="K4688" s="4">
        <v>720841.93799999997</v>
      </c>
    </row>
    <row r="4689" spans="1:11">
      <c r="A4689" s="4">
        <v>7</v>
      </c>
      <c r="B4689" s="4">
        <v>14</v>
      </c>
      <c r="C4689" s="4">
        <v>14</v>
      </c>
      <c r="D4689" s="4">
        <v>258</v>
      </c>
      <c r="E4689" s="4">
        <v>431</v>
      </c>
      <c r="F4689" s="4">
        <v>32</v>
      </c>
      <c r="G4689" s="4">
        <v>2</v>
      </c>
      <c r="H4689" s="4">
        <v>719.71799999999996</v>
      </c>
      <c r="I4689" s="4">
        <v>51.808</v>
      </c>
      <c r="J4689" s="4">
        <v>560360.875</v>
      </c>
      <c r="K4689" s="4">
        <v>539343.43799999997</v>
      </c>
    </row>
    <row r="4690" spans="1:11">
      <c r="A4690" s="4">
        <v>7</v>
      </c>
      <c r="B4690" s="4">
        <v>14</v>
      </c>
      <c r="C4690" s="4">
        <v>15</v>
      </c>
      <c r="D4690" s="4">
        <v>735</v>
      </c>
      <c r="E4690" s="4">
        <v>154</v>
      </c>
      <c r="F4690" s="4">
        <v>32</v>
      </c>
      <c r="G4690" s="4">
        <v>2</v>
      </c>
      <c r="H4690" s="4">
        <v>943.43799999999999</v>
      </c>
      <c r="I4690" s="4">
        <v>56.442</v>
      </c>
      <c r="J4690" s="4">
        <v>721397.31299999997</v>
      </c>
      <c r="K4690" s="4">
        <v>693646.31299999997</v>
      </c>
    </row>
    <row r="4691" spans="1:11">
      <c r="A4691" s="4">
        <v>7</v>
      </c>
      <c r="B4691" s="4">
        <v>14</v>
      </c>
      <c r="C4691" s="4">
        <v>16</v>
      </c>
      <c r="D4691" s="4">
        <v>665</v>
      </c>
      <c r="E4691" s="4">
        <v>137</v>
      </c>
      <c r="F4691" s="4">
        <v>31</v>
      </c>
      <c r="G4691" s="4">
        <v>2</v>
      </c>
      <c r="H4691" s="4">
        <v>882.15</v>
      </c>
      <c r="I4691" s="4">
        <v>54.619</v>
      </c>
      <c r="J4691" s="4">
        <v>679369.5</v>
      </c>
      <c r="K4691" s="4">
        <v>653468.875</v>
      </c>
    </row>
    <row r="4692" spans="1:11">
      <c r="A4692" s="4">
        <v>7</v>
      </c>
      <c r="B4692" s="4">
        <v>14</v>
      </c>
      <c r="C4692" s="4">
        <v>17</v>
      </c>
      <c r="D4692" s="4">
        <v>548</v>
      </c>
      <c r="E4692" s="4">
        <v>110</v>
      </c>
      <c r="F4692" s="4">
        <v>30</v>
      </c>
      <c r="G4692" s="4">
        <v>2</v>
      </c>
      <c r="H4692" s="4">
        <v>744.12900000000002</v>
      </c>
      <c r="I4692" s="4">
        <v>50.165999999999997</v>
      </c>
      <c r="J4692" s="4">
        <v>583040.125</v>
      </c>
      <c r="K4692" s="4">
        <v>561132.68799999997</v>
      </c>
    </row>
    <row r="4693" spans="1:11">
      <c r="A4693" s="4">
        <v>7</v>
      </c>
      <c r="B4693" s="4">
        <v>14</v>
      </c>
      <c r="C4693" s="4">
        <v>18</v>
      </c>
      <c r="D4693" s="4">
        <v>338</v>
      </c>
      <c r="E4693" s="4">
        <v>68</v>
      </c>
      <c r="F4693" s="4">
        <v>28</v>
      </c>
      <c r="G4693" s="4">
        <v>1</v>
      </c>
      <c r="H4693" s="4">
        <v>480.38499999999999</v>
      </c>
      <c r="I4693" s="4">
        <v>44.079000000000001</v>
      </c>
      <c r="J4693" s="4">
        <v>385185.06300000002</v>
      </c>
      <c r="K4693" s="4">
        <v>370397.43800000002</v>
      </c>
    </row>
    <row r="4694" spans="1:11">
      <c r="A4694" s="4">
        <v>7</v>
      </c>
      <c r="B4694" s="4">
        <v>14</v>
      </c>
      <c r="C4694" s="4">
        <v>19</v>
      </c>
      <c r="D4694" s="4">
        <v>0</v>
      </c>
      <c r="E4694" s="4">
        <v>0</v>
      </c>
      <c r="F4694" s="4">
        <v>26</v>
      </c>
      <c r="G4694" s="4">
        <v>1</v>
      </c>
      <c r="H4694" s="4">
        <v>0</v>
      </c>
      <c r="I4694" s="4">
        <v>26</v>
      </c>
      <c r="J4694" s="4">
        <v>0</v>
      </c>
      <c r="K4694" s="4">
        <v>0</v>
      </c>
    </row>
    <row r="4695" spans="1:11">
      <c r="A4695" s="4">
        <v>7</v>
      </c>
      <c r="B4695" s="4">
        <v>14</v>
      </c>
      <c r="C4695" s="4">
        <v>20</v>
      </c>
      <c r="D4695" s="4">
        <v>0</v>
      </c>
      <c r="E4695" s="4">
        <v>0</v>
      </c>
      <c r="F4695" s="4">
        <v>25</v>
      </c>
      <c r="G4695" s="4">
        <v>1</v>
      </c>
      <c r="H4695" s="4">
        <v>0</v>
      </c>
      <c r="I4695" s="4">
        <v>25</v>
      </c>
      <c r="J4695" s="4">
        <v>0</v>
      </c>
      <c r="K4695" s="4">
        <v>0</v>
      </c>
    </row>
    <row r="4696" spans="1:11">
      <c r="A4696" s="4">
        <v>7</v>
      </c>
      <c r="B4696" s="4">
        <v>14</v>
      </c>
      <c r="C4696" s="4">
        <v>21</v>
      </c>
      <c r="D4696" s="4">
        <v>0</v>
      </c>
      <c r="E4696" s="4">
        <v>0</v>
      </c>
      <c r="F4696" s="4">
        <v>24</v>
      </c>
      <c r="G4696" s="4">
        <v>1</v>
      </c>
      <c r="H4696" s="4">
        <v>0</v>
      </c>
      <c r="I4696" s="4">
        <v>24</v>
      </c>
      <c r="J4696" s="4">
        <v>0</v>
      </c>
      <c r="K4696" s="4">
        <v>0</v>
      </c>
    </row>
    <row r="4697" spans="1:11">
      <c r="A4697" s="4">
        <v>7</v>
      </c>
      <c r="B4697" s="4">
        <v>14</v>
      </c>
      <c r="C4697" s="4">
        <v>22</v>
      </c>
      <c r="D4697" s="4">
        <v>0</v>
      </c>
      <c r="E4697" s="4">
        <v>0</v>
      </c>
      <c r="F4697" s="4">
        <v>24</v>
      </c>
      <c r="G4697" s="4">
        <v>1</v>
      </c>
      <c r="H4697" s="4">
        <v>0</v>
      </c>
      <c r="I4697" s="4">
        <v>24</v>
      </c>
      <c r="J4697" s="4">
        <v>0</v>
      </c>
      <c r="K4697" s="4">
        <v>0</v>
      </c>
    </row>
    <row r="4698" spans="1:11">
      <c r="A4698" s="4">
        <v>7</v>
      </c>
      <c r="B4698" s="4">
        <v>14</v>
      </c>
      <c r="C4698" s="4">
        <v>23</v>
      </c>
      <c r="D4698" s="4">
        <v>0</v>
      </c>
      <c r="E4698" s="4">
        <v>0</v>
      </c>
      <c r="F4698" s="4">
        <v>24</v>
      </c>
      <c r="G4698" s="4">
        <v>1</v>
      </c>
      <c r="H4698" s="4">
        <v>0</v>
      </c>
      <c r="I4698" s="4">
        <v>24</v>
      </c>
      <c r="J4698" s="4">
        <v>0</v>
      </c>
      <c r="K4698" s="4">
        <v>0</v>
      </c>
    </row>
    <row r="4699" spans="1:11">
      <c r="A4699" s="4">
        <v>7</v>
      </c>
      <c r="B4699" s="4">
        <v>15</v>
      </c>
      <c r="C4699" s="4">
        <v>0</v>
      </c>
      <c r="D4699" s="4">
        <v>0</v>
      </c>
      <c r="E4699" s="4">
        <v>0</v>
      </c>
      <c r="F4699" s="4">
        <v>23</v>
      </c>
      <c r="G4699" s="4">
        <v>1</v>
      </c>
      <c r="H4699" s="4">
        <v>0</v>
      </c>
      <c r="I4699" s="4">
        <v>23</v>
      </c>
      <c r="J4699" s="4">
        <v>0</v>
      </c>
      <c r="K4699" s="4">
        <v>0</v>
      </c>
    </row>
    <row r="4700" spans="1:11">
      <c r="A4700" s="4">
        <v>7</v>
      </c>
      <c r="B4700" s="4">
        <v>15</v>
      </c>
      <c r="C4700" s="4">
        <v>1</v>
      </c>
      <c r="D4700" s="4">
        <v>0</v>
      </c>
      <c r="E4700" s="4">
        <v>0</v>
      </c>
      <c r="F4700" s="4">
        <v>23</v>
      </c>
      <c r="G4700" s="4">
        <v>1</v>
      </c>
      <c r="H4700" s="4">
        <v>0</v>
      </c>
      <c r="I4700" s="4">
        <v>23</v>
      </c>
      <c r="J4700" s="4">
        <v>0</v>
      </c>
      <c r="K4700" s="4">
        <v>0</v>
      </c>
    </row>
    <row r="4701" spans="1:11">
      <c r="A4701" s="4">
        <v>7</v>
      </c>
      <c r="B4701" s="4">
        <v>15</v>
      </c>
      <c r="C4701" s="4">
        <v>2</v>
      </c>
      <c r="D4701" s="4">
        <v>0</v>
      </c>
      <c r="E4701" s="4">
        <v>0</v>
      </c>
      <c r="F4701" s="4">
        <v>23</v>
      </c>
      <c r="G4701" s="4">
        <v>1</v>
      </c>
      <c r="H4701" s="4">
        <v>0</v>
      </c>
      <c r="I4701" s="4">
        <v>23</v>
      </c>
      <c r="J4701" s="4">
        <v>0</v>
      </c>
      <c r="K4701" s="4">
        <v>0</v>
      </c>
    </row>
    <row r="4702" spans="1:11">
      <c r="A4702" s="4">
        <v>7</v>
      </c>
      <c r="B4702" s="4">
        <v>15</v>
      </c>
      <c r="C4702" s="4">
        <v>3</v>
      </c>
      <c r="D4702" s="4">
        <v>0</v>
      </c>
      <c r="E4702" s="4">
        <v>0</v>
      </c>
      <c r="F4702" s="4">
        <v>23</v>
      </c>
      <c r="G4702" s="4">
        <v>1</v>
      </c>
      <c r="H4702" s="4">
        <v>0</v>
      </c>
      <c r="I4702" s="4">
        <v>23</v>
      </c>
      <c r="J4702" s="4">
        <v>0</v>
      </c>
      <c r="K4702" s="4">
        <v>0</v>
      </c>
    </row>
    <row r="4703" spans="1:11">
      <c r="A4703" s="4">
        <v>7</v>
      </c>
      <c r="B4703" s="4">
        <v>15</v>
      </c>
      <c r="C4703" s="4">
        <v>4</v>
      </c>
      <c r="D4703" s="4">
        <v>0</v>
      </c>
      <c r="E4703" s="4">
        <v>0</v>
      </c>
      <c r="F4703" s="4">
        <v>22</v>
      </c>
      <c r="G4703" s="4">
        <v>1</v>
      </c>
      <c r="H4703" s="4">
        <v>0</v>
      </c>
      <c r="I4703" s="4">
        <v>22</v>
      </c>
      <c r="J4703" s="4">
        <v>0</v>
      </c>
      <c r="K4703" s="4">
        <v>0</v>
      </c>
    </row>
    <row r="4704" spans="1:11">
      <c r="A4704" s="4">
        <v>7</v>
      </c>
      <c r="B4704" s="4">
        <v>15</v>
      </c>
      <c r="C4704" s="4">
        <v>5</v>
      </c>
      <c r="D4704" s="4">
        <v>0</v>
      </c>
      <c r="E4704" s="4">
        <v>0</v>
      </c>
      <c r="F4704" s="4">
        <v>22</v>
      </c>
      <c r="G4704" s="4">
        <v>1</v>
      </c>
      <c r="H4704" s="4">
        <v>0</v>
      </c>
      <c r="I4704" s="4">
        <v>22</v>
      </c>
      <c r="J4704" s="4">
        <v>0</v>
      </c>
      <c r="K4704" s="4">
        <v>0</v>
      </c>
    </row>
    <row r="4705" spans="1:11">
      <c r="A4705" s="4">
        <v>7</v>
      </c>
      <c r="B4705" s="4">
        <v>15</v>
      </c>
      <c r="C4705" s="4">
        <v>6</v>
      </c>
      <c r="D4705" s="4">
        <v>222</v>
      </c>
      <c r="E4705" s="4">
        <v>58</v>
      </c>
      <c r="F4705" s="4">
        <v>24</v>
      </c>
      <c r="G4705" s="4">
        <v>2</v>
      </c>
      <c r="H4705" s="4">
        <v>355.79899999999998</v>
      </c>
      <c r="I4705" s="4">
        <v>31.817</v>
      </c>
      <c r="J4705" s="4">
        <v>298408.56300000002</v>
      </c>
      <c r="K4705" s="4">
        <v>286284.40600000002</v>
      </c>
    </row>
    <row r="4706" spans="1:11">
      <c r="A4706" s="4">
        <v>7</v>
      </c>
      <c r="B4706" s="4">
        <v>15</v>
      </c>
      <c r="C4706" s="4">
        <v>7</v>
      </c>
      <c r="D4706" s="4">
        <v>477</v>
      </c>
      <c r="E4706" s="4">
        <v>109</v>
      </c>
      <c r="F4706" s="4">
        <v>26</v>
      </c>
      <c r="G4706" s="4">
        <v>2</v>
      </c>
      <c r="H4706" s="4">
        <v>661.42399999999998</v>
      </c>
      <c r="I4706" s="4">
        <v>42.722999999999999</v>
      </c>
      <c r="J4706" s="4">
        <v>533043.56299999997</v>
      </c>
      <c r="K4706" s="4">
        <v>513072.68800000002</v>
      </c>
    </row>
    <row r="4707" spans="1:11">
      <c r="A4707" s="4">
        <v>7</v>
      </c>
      <c r="B4707" s="4">
        <v>15</v>
      </c>
      <c r="C4707" s="4">
        <v>8</v>
      </c>
      <c r="D4707" s="4">
        <v>623</v>
      </c>
      <c r="E4707" s="4">
        <v>138</v>
      </c>
      <c r="F4707" s="4">
        <v>27</v>
      </c>
      <c r="G4707" s="4">
        <v>2</v>
      </c>
      <c r="H4707" s="4">
        <v>844.33500000000004</v>
      </c>
      <c r="I4707" s="4">
        <v>49.084000000000003</v>
      </c>
      <c r="J4707" s="4">
        <v>664302.625</v>
      </c>
      <c r="K4707" s="4">
        <v>639049.31299999997</v>
      </c>
    </row>
    <row r="4708" spans="1:11">
      <c r="A4708" s="4">
        <v>7</v>
      </c>
      <c r="B4708" s="4">
        <v>15</v>
      </c>
      <c r="C4708" s="4">
        <v>9</v>
      </c>
      <c r="D4708" s="4">
        <v>711</v>
      </c>
      <c r="E4708" s="4">
        <v>155</v>
      </c>
      <c r="F4708" s="4">
        <v>28</v>
      </c>
      <c r="G4708" s="4">
        <v>1</v>
      </c>
      <c r="H4708" s="4">
        <v>933.14400000000001</v>
      </c>
      <c r="I4708" s="4">
        <v>56.92</v>
      </c>
      <c r="J4708" s="4">
        <v>712186.25</v>
      </c>
      <c r="K4708" s="4">
        <v>684846.43799999997</v>
      </c>
    </row>
    <row r="4709" spans="1:11">
      <c r="A4709" s="4">
        <v>7</v>
      </c>
      <c r="B4709" s="4">
        <v>15</v>
      </c>
      <c r="C4709" s="4">
        <v>10</v>
      </c>
      <c r="D4709" s="4">
        <v>765</v>
      </c>
      <c r="E4709" s="4">
        <v>165</v>
      </c>
      <c r="F4709" s="4">
        <v>29</v>
      </c>
      <c r="G4709" s="4">
        <v>1</v>
      </c>
      <c r="H4709" s="4">
        <v>967.83299999999997</v>
      </c>
      <c r="I4709" s="4">
        <v>59.085999999999999</v>
      </c>
      <c r="J4709" s="4">
        <v>732355.81299999997</v>
      </c>
      <c r="K4709" s="4">
        <v>704111.56299999997</v>
      </c>
    </row>
    <row r="4710" spans="1:11">
      <c r="A4710" s="4">
        <v>7</v>
      </c>
      <c r="B4710" s="4">
        <v>15</v>
      </c>
      <c r="C4710" s="4">
        <v>11</v>
      </c>
      <c r="D4710" s="4">
        <v>243</v>
      </c>
      <c r="E4710" s="4">
        <v>439</v>
      </c>
      <c r="F4710" s="4">
        <v>30</v>
      </c>
      <c r="G4710" s="4">
        <v>1</v>
      </c>
      <c r="H4710" s="4">
        <v>698.90099999999995</v>
      </c>
      <c r="I4710" s="4">
        <v>52.969000000000001</v>
      </c>
      <c r="J4710" s="4">
        <v>541713.625</v>
      </c>
      <c r="K4710" s="4">
        <v>521413.625</v>
      </c>
    </row>
    <row r="4711" spans="1:11">
      <c r="A4711" s="4">
        <v>7</v>
      </c>
      <c r="B4711" s="4">
        <v>15</v>
      </c>
      <c r="C4711" s="4">
        <v>12</v>
      </c>
      <c r="D4711" s="4">
        <v>52</v>
      </c>
      <c r="E4711" s="4">
        <v>449</v>
      </c>
      <c r="F4711" s="4">
        <v>30</v>
      </c>
      <c r="G4711" s="4">
        <v>1</v>
      </c>
      <c r="H4711" s="4">
        <v>501.52800000000002</v>
      </c>
      <c r="I4711" s="4">
        <v>46.451000000000001</v>
      </c>
      <c r="J4711" s="4">
        <v>398560.75</v>
      </c>
      <c r="K4711" s="4">
        <v>383337.68800000002</v>
      </c>
    </row>
    <row r="4712" spans="1:11">
      <c r="A4712" s="4">
        <v>7</v>
      </c>
      <c r="B4712" s="4">
        <v>15</v>
      </c>
      <c r="C4712" s="4">
        <v>13</v>
      </c>
      <c r="D4712" s="4">
        <v>142</v>
      </c>
      <c r="E4712" s="4">
        <v>489</v>
      </c>
      <c r="F4712" s="4">
        <v>30</v>
      </c>
      <c r="G4712" s="4">
        <v>2</v>
      </c>
      <c r="H4712" s="4">
        <v>639.42600000000004</v>
      </c>
      <c r="I4712" s="4">
        <v>46.531999999999996</v>
      </c>
      <c r="J4712" s="4">
        <v>507991.84399999998</v>
      </c>
      <c r="K4712" s="4">
        <v>488956.375</v>
      </c>
    </row>
    <row r="4713" spans="1:11">
      <c r="A4713" s="4">
        <v>7</v>
      </c>
      <c r="B4713" s="4">
        <v>15</v>
      </c>
      <c r="C4713" s="4">
        <v>14</v>
      </c>
      <c r="D4713" s="4">
        <v>790</v>
      </c>
      <c r="E4713" s="4">
        <v>157</v>
      </c>
      <c r="F4713" s="4">
        <v>30</v>
      </c>
      <c r="G4713" s="4">
        <v>2</v>
      </c>
      <c r="H4713" s="4">
        <v>979.53200000000004</v>
      </c>
      <c r="I4713" s="4">
        <v>55.164000000000001</v>
      </c>
      <c r="J4713" s="4">
        <v>752761.25</v>
      </c>
      <c r="K4713" s="4">
        <v>723586.625</v>
      </c>
    </row>
    <row r="4714" spans="1:11">
      <c r="A4714" s="4">
        <v>7</v>
      </c>
      <c r="B4714" s="4">
        <v>15</v>
      </c>
      <c r="C4714" s="4">
        <v>15</v>
      </c>
      <c r="D4714" s="4">
        <v>750</v>
      </c>
      <c r="E4714" s="4">
        <v>146</v>
      </c>
      <c r="F4714" s="4">
        <v>30</v>
      </c>
      <c r="G4714" s="4">
        <v>2</v>
      </c>
      <c r="H4714" s="4">
        <v>950.15499999999997</v>
      </c>
      <c r="I4714" s="4">
        <v>55.375</v>
      </c>
      <c r="J4714" s="4">
        <v>729583.43799999997</v>
      </c>
      <c r="K4714" s="4">
        <v>701464.43799999997</v>
      </c>
    </row>
    <row r="4715" spans="1:11">
      <c r="A4715" s="4">
        <v>7</v>
      </c>
      <c r="B4715" s="4">
        <v>15</v>
      </c>
      <c r="C4715" s="4">
        <v>16</v>
      </c>
      <c r="D4715" s="4">
        <v>1</v>
      </c>
      <c r="E4715" s="4">
        <v>164</v>
      </c>
      <c r="F4715" s="4">
        <v>30</v>
      </c>
      <c r="G4715" s="4">
        <v>2</v>
      </c>
      <c r="H4715" s="4">
        <v>137.673</v>
      </c>
      <c r="I4715" s="4">
        <v>35.171999999999997</v>
      </c>
      <c r="J4715" s="4">
        <v>114077.414</v>
      </c>
      <c r="K4715" s="4">
        <v>106681.95299999999</v>
      </c>
    </row>
    <row r="4716" spans="1:11">
      <c r="A4716" s="4">
        <v>7</v>
      </c>
      <c r="B4716" s="4">
        <v>15</v>
      </c>
      <c r="C4716" s="4">
        <v>17</v>
      </c>
      <c r="D4716" s="4">
        <v>40</v>
      </c>
      <c r="E4716" s="4">
        <v>157</v>
      </c>
      <c r="F4716" s="4">
        <v>29</v>
      </c>
      <c r="G4716" s="4">
        <v>1</v>
      </c>
      <c r="H4716" s="4">
        <v>195.108</v>
      </c>
      <c r="I4716" s="4">
        <v>33.976999999999997</v>
      </c>
      <c r="J4716" s="4">
        <v>162369.609</v>
      </c>
      <c r="K4716" s="4">
        <v>153857.43799999999</v>
      </c>
    </row>
    <row r="4717" spans="1:11">
      <c r="A4717" s="4">
        <v>7</v>
      </c>
      <c r="B4717" s="4">
        <v>15</v>
      </c>
      <c r="C4717" s="4">
        <v>18</v>
      </c>
      <c r="D4717" s="4">
        <v>0</v>
      </c>
      <c r="E4717" s="4">
        <v>66</v>
      </c>
      <c r="F4717" s="4">
        <v>27</v>
      </c>
      <c r="G4717" s="4">
        <v>1</v>
      </c>
      <c r="H4717" s="4">
        <v>51.576000000000001</v>
      </c>
      <c r="I4717" s="4">
        <v>27.669</v>
      </c>
      <c r="J4717" s="4">
        <v>43899.991999999998</v>
      </c>
      <c r="K4717" s="4">
        <v>37972.766000000003</v>
      </c>
    </row>
    <row r="4718" spans="1:11">
      <c r="A4718" s="4">
        <v>7</v>
      </c>
      <c r="B4718" s="4">
        <v>15</v>
      </c>
      <c r="C4718" s="4">
        <v>19</v>
      </c>
      <c r="D4718" s="4">
        <v>0</v>
      </c>
      <c r="E4718" s="4">
        <v>0</v>
      </c>
      <c r="F4718" s="4">
        <v>25</v>
      </c>
      <c r="G4718" s="4">
        <v>1</v>
      </c>
      <c r="H4718" s="4">
        <v>0</v>
      </c>
      <c r="I4718" s="4">
        <v>25</v>
      </c>
      <c r="J4718" s="4">
        <v>0</v>
      </c>
      <c r="K4718" s="4">
        <v>0</v>
      </c>
    </row>
    <row r="4719" spans="1:11">
      <c r="A4719" s="4">
        <v>7</v>
      </c>
      <c r="B4719" s="4">
        <v>15</v>
      </c>
      <c r="C4719" s="4">
        <v>20</v>
      </c>
      <c r="D4719" s="4">
        <v>0</v>
      </c>
      <c r="E4719" s="4">
        <v>0</v>
      </c>
      <c r="F4719" s="4">
        <v>24</v>
      </c>
      <c r="G4719" s="4">
        <v>2</v>
      </c>
      <c r="H4719" s="4">
        <v>0</v>
      </c>
      <c r="I4719" s="4">
        <v>24</v>
      </c>
      <c r="J4719" s="4">
        <v>0</v>
      </c>
      <c r="K4719" s="4">
        <v>0</v>
      </c>
    </row>
    <row r="4720" spans="1:11">
      <c r="A4720" s="4">
        <v>7</v>
      </c>
      <c r="B4720" s="4">
        <v>15</v>
      </c>
      <c r="C4720" s="4">
        <v>21</v>
      </c>
      <c r="D4720" s="4">
        <v>0</v>
      </c>
      <c r="E4720" s="4">
        <v>0</v>
      </c>
      <c r="F4720" s="4">
        <v>23</v>
      </c>
      <c r="G4720" s="4">
        <v>3</v>
      </c>
      <c r="H4720" s="4">
        <v>0</v>
      </c>
      <c r="I4720" s="4">
        <v>23</v>
      </c>
      <c r="J4720" s="4">
        <v>0</v>
      </c>
      <c r="K4720" s="4">
        <v>0</v>
      </c>
    </row>
    <row r="4721" spans="1:11">
      <c r="A4721" s="4">
        <v>7</v>
      </c>
      <c r="B4721" s="4">
        <v>15</v>
      </c>
      <c r="C4721" s="4">
        <v>22</v>
      </c>
      <c r="D4721" s="4">
        <v>0</v>
      </c>
      <c r="E4721" s="4">
        <v>0</v>
      </c>
      <c r="F4721" s="4">
        <v>23</v>
      </c>
      <c r="G4721" s="4">
        <v>2</v>
      </c>
      <c r="H4721" s="4">
        <v>0</v>
      </c>
      <c r="I4721" s="4">
        <v>23</v>
      </c>
      <c r="J4721" s="4">
        <v>0</v>
      </c>
      <c r="K4721" s="4">
        <v>0</v>
      </c>
    </row>
    <row r="4722" spans="1:11">
      <c r="A4722" s="4">
        <v>7</v>
      </c>
      <c r="B4722" s="4">
        <v>15</v>
      </c>
      <c r="C4722" s="4">
        <v>23</v>
      </c>
      <c r="D4722" s="4">
        <v>0</v>
      </c>
      <c r="E4722" s="4">
        <v>0</v>
      </c>
      <c r="F4722" s="4">
        <v>23</v>
      </c>
      <c r="G4722" s="4">
        <v>2</v>
      </c>
      <c r="H4722" s="4">
        <v>0</v>
      </c>
      <c r="I4722" s="4">
        <v>23</v>
      </c>
      <c r="J4722" s="4">
        <v>0</v>
      </c>
      <c r="K4722" s="4">
        <v>0</v>
      </c>
    </row>
    <row r="4723" spans="1:11">
      <c r="A4723" s="4">
        <v>7</v>
      </c>
      <c r="B4723" s="4">
        <v>16</v>
      </c>
      <c r="C4723" s="4">
        <v>0</v>
      </c>
      <c r="D4723" s="4">
        <v>0</v>
      </c>
      <c r="E4723" s="4">
        <v>0</v>
      </c>
      <c r="F4723" s="4">
        <v>23</v>
      </c>
      <c r="G4723" s="4">
        <v>2</v>
      </c>
      <c r="H4723" s="4">
        <v>0</v>
      </c>
      <c r="I4723" s="4">
        <v>23</v>
      </c>
      <c r="J4723" s="4">
        <v>0</v>
      </c>
      <c r="K4723" s="4">
        <v>0</v>
      </c>
    </row>
    <row r="4724" spans="1:11">
      <c r="A4724" s="4">
        <v>7</v>
      </c>
      <c r="B4724" s="4">
        <v>16</v>
      </c>
      <c r="C4724" s="4">
        <v>1</v>
      </c>
      <c r="D4724" s="4">
        <v>0</v>
      </c>
      <c r="E4724" s="4">
        <v>0</v>
      </c>
      <c r="F4724" s="4">
        <v>22</v>
      </c>
      <c r="G4724" s="4">
        <v>1</v>
      </c>
      <c r="H4724" s="4">
        <v>0</v>
      </c>
      <c r="I4724" s="4">
        <v>22</v>
      </c>
      <c r="J4724" s="4">
        <v>0</v>
      </c>
      <c r="K4724" s="4">
        <v>0</v>
      </c>
    </row>
    <row r="4725" spans="1:11">
      <c r="A4725" s="4">
        <v>7</v>
      </c>
      <c r="B4725" s="4">
        <v>16</v>
      </c>
      <c r="C4725" s="4">
        <v>2</v>
      </c>
      <c r="D4725" s="4">
        <v>0</v>
      </c>
      <c r="E4725" s="4">
        <v>0</v>
      </c>
      <c r="F4725" s="4">
        <v>22</v>
      </c>
      <c r="G4725" s="4">
        <v>1</v>
      </c>
      <c r="H4725" s="4">
        <v>0</v>
      </c>
      <c r="I4725" s="4">
        <v>22</v>
      </c>
      <c r="J4725" s="4">
        <v>0</v>
      </c>
      <c r="K4725" s="4">
        <v>0</v>
      </c>
    </row>
    <row r="4726" spans="1:11">
      <c r="A4726" s="4">
        <v>7</v>
      </c>
      <c r="B4726" s="4">
        <v>16</v>
      </c>
      <c r="C4726" s="4">
        <v>3</v>
      </c>
      <c r="D4726" s="4">
        <v>0</v>
      </c>
      <c r="E4726" s="4">
        <v>0</v>
      </c>
      <c r="F4726" s="4">
        <v>22</v>
      </c>
      <c r="G4726" s="4">
        <v>1</v>
      </c>
      <c r="H4726" s="4">
        <v>0</v>
      </c>
      <c r="I4726" s="4">
        <v>22</v>
      </c>
      <c r="J4726" s="4">
        <v>0</v>
      </c>
      <c r="K4726" s="4">
        <v>0</v>
      </c>
    </row>
    <row r="4727" spans="1:11">
      <c r="A4727" s="4">
        <v>7</v>
      </c>
      <c r="B4727" s="4">
        <v>16</v>
      </c>
      <c r="C4727" s="4">
        <v>4</v>
      </c>
      <c r="D4727" s="4">
        <v>0</v>
      </c>
      <c r="E4727" s="4">
        <v>0</v>
      </c>
      <c r="F4727" s="4">
        <v>22</v>
      </c>
      <c r="G4727" s="4">
        <v>1</v>
      </c>
      <c r="H4727" s="4">
        <v>0</v>
      </c>
      <c r="I4727" s="4">
        <v>22</v>
      </c>
      <c r="J4727" s="4">
        <v>0</v>
      </c>
      <c r="K4727" s="4">
        <v>0</v>
      </c>
    </row>
    <row r="4728" spans="1:11">
      <c r="A4728" s="4">
        <v>7</v>
      </c>
      <c r="B4728" s="4">
        <v>16</v>
      </c>
      <c r="C4728" s="4">
        <v>5</v>
      </c>
      <c r="D4728" s="4">
        <v>0</v>
      </c>
      <c r="E4728" s="4">
        <v>0</v>
      </c>
      <c r="F4728" s="4">
        <v>22</v>
      </c>
      <c r="G4728" s="4">
        <v>1</v>
      </c>
      <c r="H4728" s="4">
        <v>0</v>
      </c>
      <c r="I4728" s="4">
        <v>22</v>
      </c>
      <c r="J4728" s="4">
        <v>0</v>
      </c>
      <c r="K4728" s="4">
        <v>0</v>
      </c>
    </row>
    <row r="4729" spans="1:11">
      <c r="A4729" s="4">
        <v>7</v>
      </c>
      <c r="B4729" s="4">
        <v>16</v>
      </c>
      <c r="C4729" s="4">
        <v>6</v>
      </c>
      <c r="D4729" s="4">
        <v>131</v>
      </c>
      <c r="E4729" s="4">
        <v>65</v>
      </c>
      <c r="F4729" s="4">
        <v>23</v>
      </c>
      <c r="G4729" s="4">
        <v>1</v>
      </c>
      <c r="H4729" s="4">
        <v>254.583</v>
      </c>
      <c r="I4729" s="4">
        <v>29.053000000000001</v>
      </c>
      <c r="J4729" s="4">
        <v>215635.25</v>
      </c>
      <c r="K4729" s="4">
        <v>205790.78099999999</v>
      </c>
    </row>
    <row r="4730" spans="1:11">
      <c r="A4730" s="4">
        <v>7</v>
      </c>
      <c r="B4730" s="4">
        <v>16</v>
      </c>
      <c r="C4730" s="4">
        <v>7</v>
      </c>
      <c r="D4730" s="4">
        <v>91</v>
      </c>
      <c r="E4730" s="4">
        <v>145</v>
      </c>
      <c r="F4730" s="4">
        <v>25</v>
      </c>
      <c r="G4730" s="4">
        <v>2</v>
      </c>
      <c r="H4730" s="4">
        <v>239.37899999999999</v>
      </c>
      <c r="I4730" s="4">
        <v>30.579000000000001</v>
      </c>
      <c r="J4730" s="4">
        <v>201658.03099999999</v>
      </c>
      <c r="K4730" s="4">
        <v>192173.375</v>
      </c>
    </row>
    <row r="4731" spans="1:11">
      <c r="A4731" s="4">
        <v>7</v>
      </c>
      <c r="B4731" s="4">
        <v>16</v>
      </c>
      <c r="C4731" s="4">
        <v>8</v>
      </c>
      <c r="D4731" s="4">
        <v>560</v>
      </c>
      <c r="E4731" s="4">
        <v>163</v>
      </c>
      <c r="F4731" s="4">
        <v>27</v>
      </c>
      <c r="G4731" s="4">
        <v>3</v>
      </c>
      <c r="H4731" s="4">
        <v>796.63499999999999</v>
      </c>
      <c r="I4731" s="4">
        <v>44.637999999999998</v>
      </c>
      <c r="J4731" s="4">
        <v>637422.68799999997</v>
      </c>
      <c r="K4731" s="4">
        <v>613303.31299999997</v>
      </c>
    </row>
    <row r="4732" spans="1:11">
      <c r="A4732" s="4">
        <v>7</v>
      </c>
      <c r="B4732" s="4">
        <v>16</v>
      </c>
      <c r="C4732" s="4">
        <v>9</v>
      </c>
      <c r="D4732" s="4">
        <v>659</v>
      </c>
      <c r="E4732" s="4">
        <v>183</v>
      </c>
      <c r="F4732" s="4">
        <v>29</v>
      </c>
      <c r="G4732" s="4">
        <v>3</v>
      </c>
      <c r="H4732" s="4">
        <v>911.98800000000006</v>
      </c>
      <c r="I4732" s="4">
        <v>50.393000000000001</v>
      </c>
      <c r="J4732" s="4">
        <v>713937.31299999997</v>
      </c>
      <c r="K4732" s="4">
        <v>686519.56299999997</v>
      </c>
    </row>
    <row r="4733" spans="1:11">
      <c r="A4733" s="4">
        <v>7</v>
      </c>
      <c r="B4733" s="4">
        <v>16</v>
      </c>
      <c r="C4733" s="4">
        <v>10</v>
      </c>
      <c r="D4733" s="4">
        <v>718</v>
      </c>
      <c r="E4733" s="4">
        <v>196</v>
      </c>
      <c r="F4733" s="4">
        <v>31</v>
      </c>
      <c r="G4733" s="4">
        <v>2</v>
      </c>
      <c r="H4733" s="4">
        <v>960.15099999999995</v>
      </c>
      <c r="I4733" s="4">
        <v>56.387999999999998</v>
      </c>
      <c r="J4733" s="4">
        <v>734333.68799999997</v>
      </c>
      <c r="K4733" s="4">
        <v>705999.93799999997</v>
      </c>
    </row>
    <row r="4734" spans="1:11">
      <c r="A4734" s="4">
        <v>7</v>
      </c>
      <c r="B4734" s="4">
        <v>16</v>
      </c>
      <c r="C4734" s="4">
        <v>11</v>
      </c>
      <c r="D4734" s="4">
        <v>750</v>
      </c>
      <c r="E4734" s="4">
        <v>202</v>
      </c>
      <c r="F4734" s="4">
        <v>32</v>
      </c>
      <c r="G4734" s="4">
        <v>2</v>
      </c>
      <c r="H4734" s="4">
        <v>969.65</v>
      </c>
      <c r="I4734" s="4">
        <v>57.695999999999998</v>
      </c>
      <c r="J4734" s="4">
        <v>737783.81299999997</v>
      </c>
      <c r="K4734" s="4">
        <v>709293.56299999997</v>
      </c>
    </row>
    <row r="4735" spans="1:11">
      <c r="A4735" s="4">
        <v>7</v>
      </c>
      <c r="B4735" s="4">
        <v>16</v>
      </c>
      <c r="C4735" s="4">
        <v>12</v>
      </c>
      <c r="D4735" s="4">
        <v>782</v>
      </c>
      <c r="E4735" s="4">
        <v>189</v>
      </c>
      <c r="F4735" s="4">
        <v>32</v>
      </c>
      <c r="G4735" s="4">
        <v>2</v>
      </c>
      <c r="H4735" s="4">
        <v>977.69799999999998</v>
      </c>
      <c r="I4735" s="4">
        <v>57.911000000000001</v>
      </c>
      <c r="J4735" s="4">
        <v>743277.18799999997</v>
      </c>
      <c r="K4735" s="4">
        <v>714536.93799999997</v>
      </c>
    </row>
    <row r="4736" spans="1:11">
      <c r="A4736" s="4">
        <v>7</v>
      </c>
      <c r="B4736" s="4">
        <v>16</v>
      </c>
      <c r="C4736" s="4">
        <v>13</v>
      </c>
      <c r="D4736" s="4">
        <v>770</v>
      </c>
      <c r="E4736" s="4">
        <v>191</v>
      </c>
      <c r="F4736" s="4">
        <v>33</v>
      </c>
      <c r="G4736" s="4">
        <v>2</v>
      </c>
      <c r="H4736" s="4">
        <v>974.94</v>
      </c>
      <c r="I4736" s="4">
        <v>58.823</v>
      </c>
      <c r="J4736" s="4">
        <v>738505</v>
      </c>
      <c r="K4736" s="4">
        <v>709982.06299999997</v>
      </c>
    </row>
    <row r="4737" spans="1:11">
      <c r="A4737" s="4">
        <v>7</v>
      </c>
      <c r="B4737" s="4">
        <v>16</v>
      </c>
      <c r="C4737" s="4">
        <v>14</v>
      </c>
      <c r="D4737" s="4">
        <v>741</v>
      </c>
      <c r="E4737" s="4">
        <v>187</v>
      </c>
      <c r="F4737" s="4">
        <v>33</v>
      </c>
      <c r="G4737" s="4">
        <v>2</v>
      </c>
      <c r="H4737" s="4">
        <v>961.28099999999995</v>
      </c>
      <c r="I4737" s="4">
        <v>58.494999999999997</v>
      </c>
      <c r="J4737" s="4">
        <v>729107.125</v>
      </c>
      <c r="K4737" s="4">
        <v>701009.625</v>
      </c>
    </row>
    <row r="4738" spans="1:11">
      <c r="A4738" s="4">
        <v>7</v>
      </c>
      <c r="B4738" s="4">
        <v>16</v>
      </c>
      <c r="C4738" s="4">
        <v>15</v>
      </c>
      <c r="D4738" s="4">
        <v>602</v>
      </c>
      <c r="E4738" s="4">
        <v>227</v>
      </c>
      <c r="F4738" s="4">
        <v>32</v>
      </c>
      <c r="G4738" s="4">
        <v>3</v>
      </c>
      <c r="H4738" s="4">
        <v>895.19200000000001</v>
      </c>
      <c r="I4738" s="4">
        <v>53.302</v>
      </c>
      <c r="J4738" s="4">
        <v>692960.125</v>
      </c>
      <c r="K4738" s="4">
        <v>666468.31299999997</v>
      </c>
    </row>
    <row r="4739" spans="1:11">
      <c r="A4739" s="4">
        <v>7</v>
      </c>
      <c r="B4739" s="4">
        <v>16</v>
      </c>
      <c r="C4739" s="4">
        <v>16</v>
      </c>
      <c r="D4739" s="4">
        <v>513</v>
      </c>
      <c r="E4739" s="4">
        <v>201</v>
      </c>
      <c r="F4739" s="4">
        <v>31</v>
      </c>
      <c r="G4739" s="4">
        <v>2</v>
      </c>
      <c r="H4739" s="4">
        <v>788.82299999999998</v>
      </c>
      <c r="I4739" s="4">
        <v>52.252000000000002</v>
      </c>
      <c r="J4739" s="4">
        <v>613111</v>
      </c>
      <c r="K4739" s="4">
        <v>589994.06299999997</v>
      </c>
    </row>
    <row r="4740" spans="1:11">
      <c r="A4740" s="4">
        <v>7</v>
      </c>
      <c r="B4740" s="4">
        <v>16</v>
      </c>
      <c r="C4740" s="4">
        <v>17</v>
      </c>
      <c r="D4740" s="4">
        <v>380</v>
      </c>
      <c r="E4740" s="4">
        <v>157</v>
      </c>
      <c r="F4740" s="4">
        <v>30</v>
      </c>
      <c r="G4740" s="4">
        <v>2</v>
      </c>
      <c r="H4740" s="4">
        <v>592.39400000000001</v>
      </c>
      <c r="I4740" s="4">
        <v>46.188000000000002</v>
      </c>
      <c r="J4740" s="4">
        <v>471238.625</v>
      </c>
      <c r="K4740" s="4">
        <v>453533.25</v>
      </c>
    </row>
    <row r="4741" spans="1:11">
      <c r="A4741" s="4">
        <v>7</v>
      </c>
      <c r="B4741" s="4">
        <v>16</v>
      </c>
      <c r="C4741" s="4">
        <v>18</v>
      </c>
      <c r="D4741" s="4">
        <v>174</v>
      </c>
      <c r="E4741" s="4">
        <v>87</v>
      </c>
      <c r="F4741" s="4">
        <v>28</v>
      </c>
      <c r="G4741" s="4">
        <v>2</v>
      </c>
      <c r="H4741" s="4">
        <v>321.74700000000001</v>
      </c>
      <c r="I4741" s="4">
        <v>36.805</v>
      </c>
      <c r="J4741" s="4">
        <v>265022.46899999998</v>
      </c>
      <c r="K4741" s="4">
        <v>253848.46900000001</v>
      </c>
    </row>
    <row r="4742" spans="1:11">
      <c r="A4742" s="4">
        <v>7</v>
      </c>
      <c r="B4742" s="4">
        <v>16</v>
      </c>
      <c r="C4742" s="4">
        <v>19</v>
      </c>
      <c r="D4742" s="4">
        <v>0</v>
      </c>
      <c r="E4742" s="4">
        <v>0</v>
      </c>
      <c r="F4742" s="4">
        <v>26</v>
      </c>
      <c r="G4742" s="4">
        <v>2</v>
      </c>
      <c r="H4742" s="4">
        <v>0</v>
      </c>
      <c r="I4742" s="4">
        <v>26</v>
      </c>
      <c r="J4742" s="4">
        <v>0</v>
      </c>
      <c r="K4742" s="4">
        <v>0</v>
      </c>
    </row>
    <row r="4743" spans="1:11">
      <c r="A4743" s="4">
        <v>7</v>
      </c>
      <c r="B4743" s="4">
        <v>16</v>
      </c>
      <c r="C4743" s="4">
        <v>20</v>
      </c>
      <c r="D4743" s="4">
        <v>0</v>
      </c>
      <c r="E4743" s="4">
        <v>0</v>
      </c>
      <c r="F4743" s="4">
        <v>25</v>
      </c>
      <c r="G4743" s="4">
        <v>2</v>
      </c>
      <c r="H4743" s="4">
        <v>0</v>
      </c>
      <c r="I4743" s="4">
        <v>25</v>
      </c>
      <c r="J4743" s="4">
        <v>0</v>
      </c>
      <c r="K4743" s="4">
        <v>0</v>
      </c>
    </row>
    <row r="4744" spans="1:11">
      <c r="A4744" s="4">
        <v>7</v>
      </c>
      <c r="B4744" s="4">
        <v>16</v>
      </c>
      <c r="C4744" s="4">
        <v>21</v>
      </c>
      <c r="D4744" s="4">
        <v>0</v>
      </c>
      <c r="E4744" s="4">
        <v>0</v>
      </c>
      <c r="F4744" s="4">
        <v>25</v>
      </c>
      <c r="G4744" s="4">
        <v>2</v>
      </c>
      <c r="H4744" s="4">
        <v>0</v>
      </c>
      <c r="I4744" s="4">
        <v>25</v>
      </c>
      <c r="J4744" s="4">
        <v>0</v>
      </c>
      <c r="K4744" s="4">
        <v>0</v>
      </c>
    </row>
    <row r="4745" spans="1:11">
      <c r="A4745" s="4">
        <v>7</v>
      </c>
      <c r="B4745" s="4">
        <v>16</v>
      </c>
      <c r="C4745" s="4">
        <v>22</v>
      </c>
      <c r="D4745" s="4">
        <v>0</v>
      </c>
      <c r="E4745" s="4">
        <v>0</v>
      </c>
      <c r="F4745" s="4">
        <v>24</v>
      </c>
      <c r="G4745" s="4">
        <v>2</v>
      </c>
      <c r="H4745" s="4">
        <v>0</v>
      </c>
      <c r="I4745" s="4">
        <v>24</v>
      </c>
      <c r="J4745" s="4">
        <v>0</v>
      </c>
      <c r="K4745" s="4">
        <v>0</v>
      </c>
    </row>
    <row r="4746" spans="1:11">
      <c r="A4746" s="4">
        <v>7</v>
      </c>
      <c r="B4746" s="4">
        <v>16</v>
      </c>
      <c r="C4746" s="4">
        <v>23</v>
      </c>
      <c r="D4746" s="4">
        <v>0</v>
      </c>
      <c r="E4746" s="4">
        <v>0</v>
      </c>
      <c r="F4746" s="4">
        <v>24</v>
      </c>
      <c r="G4746" s="4">
        <v>2</v>
      </c>
      <c r="H4746" s="4">
        <v>0</v>
      </c>
      <c r="I4746" s="4">
        <v>24</v>
      </c>
      <c r="J4746" s="4">
        <v>0</v>
      </c>
      <c r="K4746" s="4">
        <v>0</v>
      </c>
    </row>
    <row r="4747" spans="1:11">
      <c r="A4747" s="4">
        <v>7</v>
      </c>
      <c r="B4747" s="4">
        <v>17</v>
      </c>
      <c r="C4747" s="4">
        <v>0</v>
      </c>
      <c r="D4747" s="4">
        <v>0</v>
      </c>
      <c r="E4747" s="4">
        <v>0</v>
      </c>
      <c r="F4747" s="4">
        <v>23</v>
      </c>
      <c r="G4747" s="4">
        <v>1</v>
      </c>
      <c r="H4747" s="4">
        <v>0</v>
      </c>
      <c r="I4747" s="4">
        <v>23</v>
      </c>
      <c r="J4747" s="4">
        <v>0</v>
      </c>
      <c r="K4747" s="4">
        <v>0</v>
      </c>
    </row>
    <row r="4748" spans="1:11">
      <c r="A4748" s="4">
        <v>7</v>
      </c>
      <c r="B4748" s="4">
        <v>17</v>
      </c>
      <c r="C4748" s="4">
        <v>1</v>
      </c>
      <c r="D4748" s="4">
        <v>0</v>
      </c>
      <c r="E4748" s="4">
        <v>0</v>
      </c>
      <c r="F4748" s="4">
        <v>23</v>
      </c>
      <c r="G4748" s="4">
        <v>1</v>
      </c>
      <c r="H4748" s="4">
        <v>0</v>
      </c>
      <c r="I4748" s="4">
        <v>23</v>
      </c>
      <c r="J4748" s="4">
        <v>0</v>
      </c>
      <c r="K4748" s="4">
        <v>0</v>
      </c>
    </row>
    <row r="4749" spans="1:11">
      <c r="A4749" s="4">
        <v>7</v>
      </c>
      <c r="B4749" s="4">
        <v>17</v>
      </c>
      <c r="C4749" s="4">
        <v>2</v>
      </c>
      <c r="D4749" s="4">
        <v>0</v>
      </c>
      <c r="E4749" s="4">
        <v>0</v>
      </c>
      <c r="F4749" s="4">
        <v>22</v>
      </c>
      <c r="G4749" s="4">
        <v>1</v>
      </c>
      <c r="H4749" s="4">
        <v>0</v>
      </c>
      <c r="I4749" s="4">
        <v>22</v>
      </c>
      <c r="J4749" s="4">
        <v>0</v>
      </c>
      <c r="K4749" s="4">
        <v>0</v>
      </c>
    </row>
    <row r="4750" spans="1:11">
      <c r="A4750" s="4">
        <v>7</v>
      </c>
      <c r="B4750" s="4">
        <v>17</v>
      </c>
      <c r="C4750" s="4">
        <v>3</v>
      </c>
      <c r="D4750" s="4">
        <v>0</v>
      </c>
      <c r="E4750" s="4">
        <v>0</v>
      </c>
      <c r="F4750" s="4">
        <v>22</v>
      </c>
      <c r="G4750" s="4">
        <v>0</v>
      </c>
      <c r="H4750" s="4">
        <v>0</v>
      </c>
      <c r="I4750" s="4">
        <v>22</v>
      </c>
      <c r="J4750" s="4">
        <v>0</v>
      </c>
      <c r="K4750" s="4">
        <v>0</v>
      </c>
    </row>
    <row r="4751" spans="1:11">
      <c r="A4751" s="4">
        <v>7</v>
      </c>
      <c r="B4751" s="4">
        <v>17</v>
      </c>
      <c r="C4751" s="4">
        <v>4</v>
      </c>
      <c r="D4751" s="4">
        <v>0</v>
      </c>
      <c r="E4751" s="4">
        <v>0</v>
      </c>
      <c r="F4751" s="4">
        <v>22</v>
      </c>
      <c r="G4751" s="4">
        <v>0</v>
      </c>
      <c r="H4751" s="4">
        <v>0</v>
      </c>
      <c r="I4751" s="4">
        <v>22</v>
      </c>
      <c r="J4751" s="4">
        <v>0</v>
      </c>
      <c r="K4751" s="4">
        <v>0</v>
      </c>
    </row>
    <row r="4752" spans="1:11">
      <c r="A4752" s="4">
        <v>7</v>
      </c>
      <c r="B4752" s="4">
        <v>17</v>
      </c>
      <c r="C4752" s="4">
        <v>5</v>
      </c>
      <c r="D4752" s="4">
        <v>0</v>
      </c>
      <c r="E4752" s="4">
        <v>0</v>
      </c>
      <c r="F4752" s="4">
        <v>23</v>
      </c>
      <c r="G4752" s="4">
        <v>0</v>
      </c>
      <c r="H4752" s="4">
        <v>0</v>
      </c>
      <c r="I4752" s="4">
        <v>23</v>
      </c>
      <c r="J4752" s="4">
        <v>0</v>
      </c>
      <c r="K4752" s="4">
        <v>0</v>
      </c>
    </row>
    <row r="4753" spans="1:11">
      <c r="A4753" s="4">
        <v>7</v>
      </c>
      <c r="B4753" s="4">
        <v>17</v>
      </c>
      <c r="C4753" s="4">
        <v>6</v>
      </c>
      <c r="D4753" s="4">
        <v>174</v>
      </c>
      <c r="E4753" s="4">
        <v>52</v>
      </c>
      <c r="F4753" s="4">
        <v>24</v>
      </c>
      <c r="G4753" s="4">
        <v>1</v>
      </c>
      <c r="H4753" s="4">
        <v>271.67899999999997</v>
      </c>
      <c r="I4753" s="4">
        <v>30.605</v>
      </c>
      <c r="J4753" s="4">
        <v>228847.734</v>
      </c>
      <c r="K4753" s="4">
        <v>218656.46900000001</v>
      </c>
    </row>
    <row r="4754" spans="1:11">
      <c r="A4754" s="4">
        <v>7</v>
      </c>
      <c r="B4754" s="4">
        <v>17</v>
      </c>
      <c r="C4754" s="4">
        <v>7</v>
      </c>
      <c r="D4754" s="4">
        <v>0</v>
      </c>
      <c r="E4754" s="4">
        <v>95</v>
      </c>
      <c r="F4754" s="4">
        <v>26</v>
      </c>
      <c r="G4754" s="4">
        <v>2</v>
      </c>
      <c r="H4754" s="4">
        <v>69.992999999999995</v>
      </c>
      <c r="I4754" s="4">
        <v>27.151</v>
      </c>
      <c r="J4754" s="4">
        <v>59685.366999999998</v>
      </c>
      <c r="K4754" s="4">
        <v>53443.843999999997</v>
      </c>
    </row>
    <row r="4755" spans="1:11">
      <c r="A4755" s="4">
        <v>7</v>
      </c>
      <c r="B4755" s="4">
        <v>17</v>
      </c>
      <c r="C4755" s="4">
        <v>8</v>
      </c>
      <c r="D4755" s="4">
        <v>0</v>
      </c>
      <c r="E4755" s="4">
        <v>36</v>
      </c>
      <c r="F4755" s="4">
        <v>27</v>
      </c>
      <c r="G4755" s="4">
        <v>2</v>
      </c>
      <c r="H4755" s="4">
        <v>27.4</v>
      </c>
      <c r="I4755" s="4">
        <v>26.369</v>
      </c>
      <c r="J4755" s="4">
        <v>23429.338</v>
      </c>
      <c r="K4755" s="4">
        <v>17895.895</v>
      </c>
    </row>
    <row r="4756" spans="1:11">
      <c r="A4756" s="4">
        <v>7</v>
      </c>
      <c r="B4756" s="4">
        <v>17</v>
      </c>
      <c r="C4756" s="4">
        <v>9</v>
      </c>
      <c r="D4756" s="4">
        <v>57</v>
      </c>
      <c r="E4756" s="4">
        <v>316</v>
      </c>
      <c r="F4756" s="4">
        <v>27</v>
      </c>
      <c r="G4756" s="4">
        <v>2</v>
      </c>
      <c r="H4756" s="4">
        <v>372.51799999999997</v>
      </c>
      <c r="I4756" s="4">
        <v>35.369</v>
      </c>
      <c r="J4756" s="4">
        <v>308451.59399999998</v>
      </c>
      <c r="K4756" s="4">
        <v>296033.53100000002</v>
      </c>
    </row>
    <row r="4757" spans="1:11">
      <c r="A4757" s="4">
        <v>7</v>
      </c>
      <c r="B4757" s="4">
        <v>17</v>
      </c>
      <c r="C4757" s="4">
        <v>10</v>
      </c>
      <c r="D4757" s="4">
        <v>225</v>
      </c>
      <c r="E4757" s="4">
        <v>421</v>
      </c>
      <c r="F4757" s="4">
        <v>28</v>
      </c>
      <c r="G4757" s="4">
        <v>2</v>
      </c>
      <c r="H4757" s="4">
        <v>666.08299999999997</v>
      </c>
      <c r="I4757" s="4">
        <v>44.853999999999999</v>
      </c>
      <c r="J4757" s="4">
        <v>532530.125</v>
      </c>
      <c r="K4757" s="4">
        <v>512578.65600000002</v>
      </c>
    </row>
    <row r="4758" spans="1:11">
      <c r="A4758" s="4">
        <v>7</v>
      </c>
      <c r="B4758" s="4">
        <v>17</v>
      </c>
      <c r="C4758" s="4">
        <v>11</v>
      </c>
      <c r="D4758" s="4">
        <v>136</v>
      </c>
      <c r="E4758" s="4">
        <v>479</v>
      </c>
      <c r="F4758" s="4">
        <v>29</v>
      </c>
      <c r="G4758" s="4">
        <v>2</v>
      </c>
      <c r="H4758" s="4">
        <v>625.43200000000002</v>
      </c>
      <c r="I4758" s="4">
        <v>45.671999999999997</v>
      </c>
      <c r="J4758" s="4">
        <v>498490.71899999998</v>
      </c>
      <c r="K4758" s="4">
        <v>479803.90600000002</v>
      </c>
    </row>
    <row r="4759" spans="1:11">
      <c r="A4759" s="4">
        <v>7</v>
      </c>
      <c r="B4759" s="4">
        <v>17</v>
      </c>
      <c r="C4759" s="4">
        <v>12</v>
      </c>
      <c r="D4759" s="4">
        <v>175</v>
      </c>
      <c r="E4759" s="4">
        <v>503</v>
      </c>
      <c r="F4759" s="4">
        <v>29</v>
      </c>
      <c r="G4759" s="4">
        <v>2</v>
      </c>
      <c r="H4759" s="4">
        <v>682.58600000000001</v>
      </c>
      <c r="I4759" s="4">
        <v>46.966999999999999</v>
      </c>
      <c r="J4759" s="4">
        <v>541386.31299999997</v>
      </c>
      <c r="K4759" s="4">
        <v>521098.75</v>
      </c>
    </row>
    <row r="4760" spans="1:11">
      <c r="A4760" s="4">
        <v>7</v>
      </c>
      <c r="B4760" s="4">
        <v>17</v>
      </c>
      <c r="C4760" s="4">
        <v>13</v>
      </c>
      <c r="D4760" s="4">
        <v>210</v>
      </c>
      <c r="E4760" s="4">
        <v>487</v>
      </c>
      <c r="F4760" s="4">
        <v>29</v>
      </c>
      <c r="G4760" s="4">
        <v>2</v>
      </c>
      <c r="H4760" s="4">
        <v>705.76300000000003</v>
      </c>
      <c r="I4760" s="4">
        <v>47.698999999999998</v>
      </c>
      <c r="J4760" s="4">
        <v>558216.06299999997</v>
      </c>
      <c r="K4760" s="4">
        <v>537281.75</v>
      </c>
    </row>
    <row r="4761" spans="1:11">
      <c r="A4761" s="4">
        <v>7</v>
      </c>
      <c r="B4761" s="4">
        <v>17</v>
      </c>
      <c r="C4761" s="4">
        <v>14</v>
      </c>
      <c r="D4761" s="4">
        <v>233</v>
      </c>
      <c r="E4761" s="4">
        <v>435</v>
      </c>
      <c r="F4761" s="4">
        <v>30</v>
      </c>
      <c r="G4761" s="4">
        <v>2</v>
      </c>
      <c r="H4761" s="4">
        <v>686.01800000000003</v>
      </c>
      <c r="I4761" s="4">
        <v>48.256999999999998</v>
      </c>
      <c r="J4761" s="4">
        <v>541447.875</v>
      </c>
      <c r="K4761" s="4">
        <v>521158</v>
      </c>
    </row>
    <row r="4762" spans="1:11">
      <c r="A4762" s="4">
        <v>7</v>
      </c>
      <c r="B4762" s="4">
        <v>17</v>
      </c>
      <c r="C4762" s="4">
        <v>15</v>
      </c>
      <c r="D4762" s="4">
        <v>313</v>
      </c>
      <c r="E4762" s="4">
        <v>341</v>
      </c>
      <c r="F4762" s="4">
        <v>30</v>
      </c>
      <c r="G4762" s="4">
        <v>2</v>
      </c>
      <c r="H4762" s="4">
        <v>699.24699999999996</v>
      </c>
      <c r="I4762" s="4">
        <v>48.524999999999999</v>
      </c>
      <c r="J4762" s="4">
        <v>551324.43799999997</v>
      </c>
      <c r="K4762" s="4">
        <v>530656.25</v>
      </c>
    </row>
    <row r="4763" spans="1:11">
      <c r="A4763" s="4">
        <v>7</v>
      </c>
      <c r="B4763" s="4">
        <v>17</v>
      </c>
      <c r="C4763" s="4">
        <v>16</v>
      </c>
      <c r="D4763" s="4">
        <v>218</v>
      </c>
      <c r="E4763" s="4">
        <v>265</v>
      </c>
      <c r="F4763" s="4">
        <v>29</v>
      </c>
      <c r="G4763" s="4">
        <v>2</v>
      </c>
      <c r="H4763" s="4">
        <v>512.125</v>
      </c>
      <c r="I4763" s="4">
        <v>42.948</v>
      </c>
      <c r="J4763" s="4">
        <v>412376.68800000002</v>
      </c>
      <c r="K4763" s="4">
        <v>396696.84399999998</v>
      </c>
    </row>
    <row r="4764" spans="1:11">
      <c r="A4764" s="4">
        <v>7</v>
      </c>
      <c r="B4764" s="4">
        <v>17</v>
      </c>
      <c r="C4764" s="4">
        <v>17</v>
      </c>
      <c r="D4764" s="4">
        <v>426</v>
      </c>
      <c r="E4764" s="4">
        <v>131</v>
      </c>
      <c r="F4764" s="4">
        <v>28</v>
      </c>
      <c r="G4764" s="4">
        <v>1</v>
      </c>
      <c r="H4764" s="4">
        <v>633.67899999999997</v>
      </c>
      <c r="I4764" s="4">
        <v>47.491999999999997</v>
      </c>
      <c r="J4764" s="4">
        <v>501596.125</v>
      </c>
      <c r="K4764" s="4">
        <v>482795.71899999998</v>
      </c>
    </row>
    <row r="4765" spans="1:11">
      <c r="A4765" s="4">
        <v>7</v>
      </c>
      <c r="B4765" s="4">
        <v>17</v>
      </c>
      <c r="C4765" s="4">
        <v>18</v>
      </c>
      <c r="D4765" s="4">
        <v>56</v>
      </c>
      <c r="E4765" s="4">
        <v>73</v>
      </c>
      <c r="F4765" s="4">
        <v>27</v>
      </c>
      <c r="G4765" s="4">
        <v>1</v>
      </c>
      <c r="H4765" s="4">
        <v>133.672</v>
      </c>
      <c r="I4765" s="4">
        <v>32.345999999999997</v>
      </c>
      <c r="J4765" s="4">
        <v>111897.81299999999</v>
      </c>
      <c r="K4765" s="4">
        <v>104550.70299999999</v>
      </c>
    </row>
    <row r="4766" spans="1:11">
      <c r="A4766" s="4">
        <v>7</v>
      </c>
      <c r="B4766" s="4">
        <v>17</v>
      </c>
      <c r="C4766" s="4">
        <v>19</v>
      </c>
      <c r="D4766" s="4">
        <v>0</v>
      </c>
      <c r="E4766" s="4">
        <v>0</v>
      </c>
      <c r="F4766" s="4">
        <v>25</v>
      </c>
      <c r="G4766" s="4">
        <v>1</v>
      </c>
      <c r="H4766" s="4">
        <v>0</v>
      </c>
      <c r="I4766" s="4">
        <v>25</v>
      </c>
      <c r="J4766" s="4">
        <v>0</v>
      </c>
      <c r="K4766" s="4">
        <v>0</v>
      </c>
    </row>
    <row r="4767" spans="1:11">
      <c r="A4767" s="4">
        <v>7</v>
      </c>
      <c r="B4767" s="4">
        <v>17</v>
      </c>
      <c r="C4767" s="4">
        <v>20</v>
      </c>
      <c r="D4767" s="4">
        <v>0</v>
      </c>
      <c r="E4767" s="4">
        <v>0</v>
      </c>
      <c r="F4767" s="4">
        <v>25</v>
      </c>
      <c r="G4767" s="4">
        <v>1</v>
      </c>
      <c r="H4767" s="4">
        <v>0</v>
      </c>
      <c r="I4767" s="4">
        <v>25</v>
      </c>
      <c r="J4767" s="4">
        <v>0</v>
      </c>
      <c r="K4767" s="4">
        <v>0</v>
      </c>
    </row>
    <row r="4768" spans="1:11">
      <c r="A4768" s="4">
        <v>7</v>
      </c>
      <c r="B4768" s="4">
        <v>17</v>
      </c>
      <c r="C4768" s="4">
        <v>21</v>
      </c>
      <c r="D4768" s="4">
        <v>0</v>
      </c>
      <c r="E4768" s="4">
        <v>0</v>
      </c>
      <c r="F4768" s="4">
        <v>24</v>
      </c>
      <c r="G4768" s="4">
        <v>2</v>
      </c>
      <c r="H4768" s="4">
        <v>0</v>
      </c>
      <c r="I4768" s="4">
        <v>24</v>
      </c>
      <c r="J4768" s="4">
        <v>0</v>
      </c>
      <c r="K4768" s="4">
        <v>0</v>
      </c>
    </row>
    <row r="4769" spans="1:11">
      <c r="A4769" s="4">
        <v>7</v>
      </c>
      <c r="B4769" s="4">
        <v>17</v>
      </c>
      <c r="C4769" s="4">
        <v>22</v>
      </c>
      <c r="D4769" s="4">
        <v>0</v>
      </c>
      <c r="E4769" s="4">
        <v>0</v>
      </c>
      <c r="F4769" s="4">
        <v>24</v>
      </c>
      <c r="G4769" s="4">
        <v>2</v>
      </c>
      <c r="H4769" s="4">
        <v>0</v>
      </c>
      <c r="I4769" s="4">
        <v>24</v>
      </c>
      <c r="J4769" s="4">
        <v>0</v>
      </c>
      <c r="K4769" s="4">
        <v>0</v>
      </c>
    </row>
    <row r="4770" spans="1:11">
      <c r="A4770" s="4">
        <v>7</v>
      </c>
      <c r="B4770" s="4">
        <v>17</v>
      </c>
      <c r="C4770" s="4">
        <v>23</v>
      </c>
      <c r="D4770" s="4">
        <v>0</v>
      </c>
      <c r="E4770" s="4">
        <v>0</v>
      </c>
      <c r="F4770" s="4">
        <v>23</v>
      </c>
      <c r="G4770" s="4">
        <v>1</v>
      </c>
      <c r="H4770" s="4">
        <v>0</v>
      </c>
      <c r="I4770" s="4">
        <v>23</v>
      </c>
      <c r="J4770" s="4">
        <v>0</v>
      </c>
      <c r="K4770" s="4">
        <v>0</v>
      </c>
    </row>
    <row r="4771" spans="1:11">
      <c r="A4771" s="4">
        <v>7</v>
      </c>
      <c r="B4771" s="4">
        <v>18</v>
      </c>
      <c r="C4771" s="4">
        <v>0</v>
      </c>
      <c r="D4771" s="4">
        <v>0</v>
      </c>
      <c r="E4771" s="4">
        <v>0</v>
      </c>
      <c r="F4771" s="4">
        <v>23</v>
      </c>
      <c r="G4771" s="4">
        <v>1</v>
      </c>
      <c r="H4771" s="4">
        <v>0</v>
      </c>
      <c r="I4771" s="4">
        <v>23</v>
      </c>
      <c r="J4771" s="4">
        <v>0</v>
      </c>
      <c r="K4771" s="4">
        <v>0</v>
      </c>
    </row>
    <row r="4772" spans="1:11">
      <c r="A4772" s="4">
        <v>7</v>
      </c>
      <c r="B4772" s="4">
        <v>18</v>
      </c>
      <c r="C4772" s="4">
        <v>1</v>
      </c>
      <c r="D4772" s="4">
        <v>0</v>
      </c>
      <c r="E4772" s="4">
        <v>0</v>
      </c>
      <c r="F4772" s="4">
        <v>23</v>
      </c>
      <c r="G4772" s="4">
        <v>1</v>
      </c>
      <c r="H4772" s="4">
        <v>0</v>
      </c>
      <c r="I4772" s="4">
        <v>23</v>
      </c>
      <c r="J4772" s="4">
        <v>0</v>
      </c>
      <c r="K4772" s="4">
        <v>0</v>
      </c>
    </row>
    <row r="4773" spans="1:11">
      <c r="A4773" s="4">
        <v>7</v>
      </c>
      <c r="B4773" s="4">
        <v>18</v>
      </c>
      <c r="C4773" s="4">
        <v>2</v>
      </c>
      <c r="D4773" s="4">
        <v>0</v>
      </c>
      <c r="E4773" s="4">
        <v>0</v>
      </c>
      <c r="F4773" s="4">
        <v>23</v>
      </c>
      <c r="G4773" s="4">
        <v>1</v>
      </c>
      <c r="H4773" s="4">
        <v>0</v>
      </c>
      <c r="I4773" s="4">
        <v>23</v>
      </c>
      <c r="J4773" s="4">
        <v>0</v>
      </c>
      <c r="K4773" s="4">
        <v>0</v>
      </c>
    </row>
    <row r="4774" spans="1:11">
      <c r="A4774" s="4">
        <v>7</v>
      </c>
      <c r="B4774" s="4">
        <v>18</v>
      </c>
      <c r="C4774" s="4">
        <v>3</v>
      </c>
      <c r="D4774" s="4">
        <v>0</v>
      </c>
      <c r="E4774" s="4">
        <v>0</v>
      </c>
      <c r="F4774" s="4">
        <v>23</v>
      </c>
      <c r="G4774" s="4">
        <v>0</v>
      </c>
      <c r="H4774" s="4">
        <v>0</v>
      </c>
      <c r="I4774" s="4">
        <v>23</v>
      </c>
      <c r="J4774" s="4">
        <v>0</v>
      </c>
      <c r="K4774" s="4">
        <v>0</v>
      </c>
    </row>
    <row r="4775" spans="1:11">
      <c r="A4775" s="4">
        <v>7</v>
      </c>
      <c r="B4775" s="4">
        <v>18</v>
      </c>
      <c r="C4775" s="4">
        <v>4</v>
      </c>
      <c r="D4775" s="4">
        <v>0</v>
      </c>
      <c r="E4775" s="4">
        <v>0</v>
      </c>
      <c r="F4775" s="4">
        <v>22</v>
      </c>
      <c r="G4775" s="4">
        <v>0</v>
      </c>
      <c r="H4775" s="4">
        <v>0</v>
      </c>
      <c r="I4775" s="4">
        <v>22</v>
      </c>
      <c r="J4775" s="4">
        <v>0</v>
      </c>
      <c r="K4775" s="4">
        <v>0</v>
      </c>
    </row>
    <row r="4776" spans="1:11">
      <c r="A4776" s="4">
        <v>7</v>
      </c>
      <c r="B4776" s="4">
        <v>18</v>
      </c>
      <c r="C4776" s="4">
        <v>5</v>
      </c>
      <c r="D4776" s="4">
        <v>0</v>
      </c>
      <c r="E4776" s="4">
        <v>0</v>
      </c>
      <c r="F4776" s="4">
        <v>23</v>
      </c>
      <c r="G4776" s="4">
        <v>0</v>
      </c>
      <c r="H4776" s="4">
        <v>0</v>
      </c>
      <c r="I4776" s="4">
        <v>23</v>
      </c>
      <c r="J4776" s="4">
        <v>0</v>
      </c>
      <c r="K4776" s="4">
        <v>0</v>
      </c>
    </row>
    <row r="4777" spans="1:11">
      <c r="A4777" s="4">
        <v>7</v>
      </c>
      <c r="B4777" s="4">
        <v>18</v>
      </c>
      <c r="C4777" s="4">
        <v>6</v>
      </c>
      <c r="D4777" s="4">
        <v>330</v>
      </c>
      <c r="E4777" s="4">
        <v>46</v>
      </c>
      <c r="F4777" s="4">
        <v>24</v>
      </c>
      <c r="G4777" s="4">
        <v>1</v>
      </c>
      <c r="H4777" s="4">
        <v>452.48</v>
      </c>
      <c r="I4777" s="4">
        <v>36.142000000000003</v>
      </c>
      <c r="J4777" s="4">
        <v>373609.96899999998</v>
      </c>
      <c r="K4777" s="4">
        <v>359193.81300000002</v>
      </c>
    </row>
    <row r="4778" spans="1:11">
      <c r="A4778" s="4">
        <v>7</v>
      </c>
      <c r="B4778" s="4">
        <v>18</v>
      </c>
      <c r="C4778" s="4">
        <v>7</v>
      </c>
      <c r="D4778" s="4">
        <v>72</v>
      </c>
      <c r="E4778" s="4">
        <v>142</v>
      </c>
      <c r="F4778" s="4">
        <v>26</v>
      </c>
      <c r="G4778" s="4">
        <v>1</v>
      </c>
      <c r="H4778" s="4">
        <v>216.297</v>
      </c>
      <c r="I4778" s="4">
        <v>33.031999999999996</v>
      </c>
      <c r="J4778" s="4">
        <v>180617.84400000001</v>
      </c>
      <c r="K4778" s="4">
        <v>171661.109</v>
      </c>
    </row>
    <row r="4779" spans="1:11">
      <c r="A4779" s="4">
        <v>7</v>
      </c>
      <c r="B4779" s="4">
        <v>18</v>
      </c>
      <c r="C4779" s="4">
        <v>8</v>
      </c>
      <c r="D4779" s="4">
        <v>158</v>
      </c>
      <c r="E4779" s="4">
        <v>245</v>
      </c>
      <c r="F4779" s="4">
        <v>27</v>
      </c>
      <c r="G4779" s="4">
        <v>1</v>
      </c>
      <c r="H4779" s="4">
        <v>431.77699999999999</v>
      </c>
      <c r="I4779" s="4">
        <v>39.465000000000003</v>
      </c>
      <c r="J4779" s="4">
        <v>352200.625</v>
      </c>
      <c r="K4779" s="4">
        <v>338458.375</v>
      </c>
    </row>
    <row r="4780" spans="1:11">
      <c r="A4780" s="4">
        <v>7</v>
      </c>
      <c r="B4780" s="4">
        <v>18</v>
      </c>
      <c r="C4780" s="4">
        <v>9</v>
      </c>
      <c r="D4780" s="4">
        <v>395</v>
      </c>
      <c r="E4780" s="4">
        <v>296</v>
      </c>
      <c r="F4780" s="4">
        <v>29</v>
      </c>
      <c r="G4780" s="4">
        <v>2</v>
      </c>
      <c r="H4780" s="4">
        <v>737.274</v>
      </c>
      <c r="I4780" s="4">
        <v>47.764000000000003</v>
      </c>
      <c r="J4780" s="4">
        <v>582995.18799999997</v>
      </c>
      <c r="K4780" s="4">
        <v>561089.56299999997</v>
      </c>
    </row>
    <row r="4781" spans="1:11">
      <c r="A4781" s="4">
        <v>7</v>
      </c>
      <c r="B4781" s="4">
        <v>18</v>
      </c>
      <c r="C4781" s="4">
        <v>10</v>
      </c>
      <c r="D4781" s="4">
        <v>304</v>
      </c>
      <c r="E4781" s="4">
        <v>402</v>
      </c>
      <c r="F4781" s="4">
        <v>30</v>
      </c>
      <c r="G4781" s="4">
        <v>2</v>
      </c>
      <c r="H4781" s="4">
        <v>740.58199999999999</v>
      </c>
      <c r="I4781" s="4">
        <v>49.677999999999997</v>
      </c>
      <c r="J4781" s="4">
        <v>581348.81299999997</v>
      </c>
      <c r="K4781" s="4">
        <v>559508.43799999997</v>
      </c>
    </row>
    <row r="4782" spans="1:11">
      <c r="A4782" s="4">
        <v>7</v>
      </c>
      <c r="B4782" s="4">
        <v>18</v>
      </c>
      <c r="C4782" s="4">
        <v>11</v>
      </c>
      <c r="D4782" s="4">
        <v>207</v>
      </c>
      <c r="E4782" s="4">
        <v>478</v>
      </c>
      <c r="F4782" s="4">
        <v>31</v>
      </c>
      <c r="G4782" s="4">
        <v>2</v>
      </c>
      <c r="H4782" s="4">
        <v>695.82600000000002</v>
      </c>
      <c r="I4782" s="4">
        <v>49.572000000000003</v>
      </c>
      <c r="J4782" s="4">
        <v>546438</v>
      </c>
      <c r="K4782" s="4">
        <v>525957.43799999997</v>
      </c>
    </row>
    <row r="4783" spans="1:11">
      <c r="A4783" s="4">
        <v>7</v>
      </c>
      <c r="B4783" s="4">
        <v>18</v>
      </c>
      <c r="C4783" s="4">
        <v>12</v>
      </c>
      <c r="D4783" s="4">
        <v>421</v>
      </c>
      <c r="E4783" s="4">
        <v>428</v>
      </c>
      <c r="F4783" s="4">
        <v>32</v>
      </c>
      <c r="G4783" s="4">
        <v>2</v>
      </c>
      <c r="H4783" s="4">
        <v>858.96</v>
      </c>
      <c r="I4783" s="4">
        <v>54.363999999999997</v>
      </c>
      <c r="J4783" s="4">
        <v>662168.25</v>
      </c>
      <c r="K4783" s="4">
        <v>637005.93799999997</v>
      </c>
    </row>
    <row r="4784" spans="1:11">
      <c r="A4784" s="4">
        <v>7</v>
      </c>
      <c r="B4784" s="4">
        <v>18</v>
      </c>
      <c r="C4784" s="4">
        <v>13</v>
      </c>
      <c r="D4784" s="4">
        <v>59</v>
      </c>
      <c r="E4784" s="4">
        <v>445</v>
      </c>
      <c r="F4784" s="4">
        <v>32</v>
      </c>
      <c r="G4784" s="4">
        <v>2</v>
      </c>
      <c r="H4784" s="4">
        <v>505.11200000000002</v>
      </c>
      <c r="I4784" s="4">
        <v>46.201000000000001</v>
      </c>
      <c r="J4784" s="4">
        <v>401787.56300000002</v>
      </c>
      <c r="K4784" s="4">
        <v>386458.43800000002</v>
      </c>
    </row>
    <row r="4785" spans="1:11">
      <c r="A4785" s="4">
        <v>7</v>
      </c>
      <c r="B4785" s="4">
        <v>18</v>
      </c>
      <c r="C4785" s="4">
        <v>14</v>
      </c>
      <c r="D4785" s="4">
        <v>116</v>
      </c>
      <c r="E4785" s="4">
        <v>436</v>
      </c>
      <c r="F4785" s="4">
        <v>31</v>
      </c>
      <c r="G4785" s="4">
        <v>2</v>
      </c>
      <c r="H4785" s="4">
        <v>568.99800000000005</v>
      </c>
      <c r="I4785" s="4">
        <v>45.783999999999999</v>
      </c>
      <c r="J4785" s="4">
        <v>453319.28100000002</v>
      </c>
      <c r="K4785" s="4">
        <v>436244.15600000002</v>
      </c>
    </row>
    <row r="4786" spans="1:11">
      <c r="A4786" s="4">
        <v>7</v>
      </c>
      <c r="B4786" s="4">
        <v>18</v>
      </c>
      <c r="C4786" s="4">
        <v>15</v>
      </c>
      <c r="D4786" s="4">
        <v>239</v>
      </c>
      <c r="E4786" s="4">
        <v>357</v>
      </c>
      <c r="F4786" s="4">
        <v>30</v>
      </c>
      <c r="G4786" s="4">
        <v>2</v>
      </c>
      <c r="H4786" s="4">
        <v>621.702</v>
      </c>
      <c r="I4786" s="4">
        <v>46.286000000000001</v>
      </c>
      <c r="J4786" s="4">
        <v>494370.81300000002</v>
      </c>
      <c r="K4786" s="4">
        <v>475834.15600000002</v>
      </c>
    </row>
    <row r="4787" spans="1:11">
      <c r="A4787" s="4">
        <v>7</v>
      </c>
      <c r="B4787" s="4">
        <v>18</v>
      </c>
      <c r="C4787" s="4">
        <v>16</v>
      </c>
      <c r="D4787" s="4">
        <v>108</v>
      </c>
      <c r="E4787" s="4">
        <v>267</v>
      </c>
      <c r="F4787" s="4">
        <v>29</v>
      </c>
      <c r="G4787" s="4">
        <v>2</v>
      </c>
      <c r="H4787" s="4">
        <v>378.07400000000001</v>
      </c>
      <c r="I4787" s="4">
        <v>39.335999999999999</v>
      </c>
      <c r="J4787" s="4">
        <v>308542.03100000002</v>
      </c>
      <c r="K4787" s="4">
        <v>296121.28100000002</v>
      </c>
    </row>
    <row r="4788" spans="1:11">
      <c r="A4788" s="4">
        <v>7</v>
      </c>
      <c r="B4788" s="4">
        <v>18</v>
      </c>
      <c r="C4788" s="4">
        <v>17</v>
      </c>
      <c r="D4788" s="4">
        <v>260</v>
      </c>
      <c r="E4788" s="4">
        <v>158</v>
      </c>
      <c r="F4788" s="4">
        <v>28</v>
      </c>
      <c r="G4788" s="4">
        <v>2</v>
      </c>
      <c r="H4788" s="4">
        <v>471.101</v>
      </c>
      <c r="I4788" s="4">
        <v>39.972000000000001</v>
      </c>
      <c r="J4788" s="4">
        <v>383559.625</v>
      </c>
      <c r="K4788" s="4">
        <v>368824.43800000002</v>
      </c>
    </row>
    <row r="4789" spans="1:11">
      <c r="A4789" s="4">
        <v>7</v>
      </c>
      <c r="B4789" s="4">
        <v>18</v>
      </c>
      <c r="C4789" s="4">
        <v>18</v>
      </c>
      <c r="D4789" s="4">
        <v>149</v>
      </c>
      <c r="E4789" s="4">
        <v>76</v>
      </c>
      <c r="F4789" s="4">
        <v>27</v>
      </c>
      <c r="G4789" s="4">
        <v>1</v>
      </c>
      <c r="H4789" s="4">
        <v>276.89499999999998</v>
      </c>
      <c r="I4789" s="4">
        <v>35.96</v>
      </c>
      <c r="J4789" s="4">
        <v>228781.93799999999</v>
      </c>
      <c r="K4789" s="4">
        <v>218592.40599999999</v>
      </c>
    </row>
    <row r="4790" spans="1:11">
      <c r="A4790" s="4">
        <v>7</v>
      </c>
      <c r="B4790" s="4">
        <v>18</v>
      </c>
      <c r="C4790" s="4">
        <v>19</v>
      </c>
      <c r="D4790" s="4">
        <v>0</v>
      </c>
      <c r="E4790" s="4">
        <v>0</v>
      </c>
      <c r="F4790" s="4">
        <v>25</v>
      </c>
      <c r="G4790" s="4">
        <v>1</v>
      </c>
      <c r="H4790" s="4">
        <v>0</v>
      </c>
      <c r="I4790" s="4">
        <v>25</v>
      </c>
      <c r="J4790" s="4">
        <v>0</v>
      </c>
      <c r="K4790" s="4">
        <v>0</v>
      </c>
    </row>
    <row r="4791" spans="1:11">
      <c r="A4791" s="4">
        <v>7</v>
      </c>
      <c r="B4791" s="4">
        <v>18</v>
      </c>
      <c r="C4791" s="4">
        <v>20</v>
      </c>
      <c r="D4791" s="4">
        <v>0</v>
      </c>
      <c r="E4791" s="4">
        <v>0</v>
      </c>
      <c r="F4791" s="4">
        <v>25</v>
      </c>
      <c r="G4791" s="4">
        <v>1</v>
      </c>
      <c r="H4791" s="4">
        <v>0</v>
      </c>
      <c r="I4791" s="4">
        <v>25</v>
      </c>
      <c r="J4791" s="4">
        <v>0</v>
      </c>
      <c r="K4791" s="4">
        <v>0</v>
      </c>
    </row>
    <row r="4792" spans="1:11">
      <c r="A4792" s="4">
        <v>7</v>
      </c>
      <c r="B4792" s="4">
        <v>18</v>
      </c>
      <c r="C4792" s="4">
        <v>21</v>
      </c>
      <c r="D4792" s="4">
        <v>0</v>
      </c>
      <c r="E4792" s="4">
        <v>0</v>
      </c>
      <c r="F4792" s="4">
        <v>24</v>
      </c>
      <c r="G4792" s="4">
        <v>1</v>
      </c>
      <c r="H4792" s="4">
        <v>0</v>
      </c>
      <c r="I4792" s="4">
        <v>24</v>
      </c>
      <c r="J4792" s="4">
        <v>0</v>
      </c>
      <c r="K4792" s="4">
        <v>0</v>
      </c>
    </row>
    <row r="4793" spans="1:11">
      <c r="A4793" s="4">
        <v>7</v>
      </c>
      <c r="B4793" s="4">
        <v>18</v>
      </c>
      <c r="C4793" s="4">
        <v>22</v>
      </c>
      <c r="D4793" s="4">
        <v>0</v>
      </c>
      <c r="E4793" s="4">
        <v>0</v>
      </c>
      <c r="F4793" s="4">
        <v>24</v>
      </c>
      <c r="G4793" s="4">
        <v>1</v>
      </c>
      <c r="H4793" s="4">
        <v>0</v>
      </c>
      <c r="I4793" s="4">
        <v>24</v>
      </c>
      <c r="J4793" s="4">
        <v>0</v>
      </c>
      <c r="K4793" s="4">
        <v>0</v>
      </c>
    </row>
    <row r="4794" spans="1:11">
      <c r="A4794" s="4">
        <v>7</v>
      </c>
      <c r="B4794" s="4">
        <v>18</v>
      </c>
      <c r="C4794" s="4">
        <v>23</v>
      </c>
      <c r="D4794" s="4">
        <v>0</v>
      </c>
      <c r="E4794" s="4">
        <v>0</v>
      </c>
      <c r="F4794" s="4">
        <v>24</v>
      </c>
      <c r="G4794" s="4">
        <v>1</v>
      </c>
      <c r="H4794" s="4">
        <v>0</v>
      </c>
      <c r="I4794" s="4">
        <v>24</v>
      </c>
      <c r="J4794" s="4">
        <v>0</v>
      </c>
      <c r="K4794" s="4">
        <v>0</v>
      </c>
    </row>
    <row r="4795" spans="1:11">
      <c r="A4795" s="4">
        <v>7</v>
      </c>
      <c r="B4795" s="4">
        <v>19</v>
      </c>
      <c r="C4795" s="4">
        <v>0</v>
      </c>
      <c r="D4795" s="4">
        <v>0</v>
      </c>
      <c r="E4795" s="4">
        <v>0</v>
      </c>
      <c r="F4795" s="4">
        <v>23</v>
      </c>
      <c r="G4795" s="4">
        <v>1</v>
      </c>
      <c r="H4795" s="4">
        <v>0</v>
      </c>
      <c r="I4795" s="4">
        <v>23</v>
      </c>
      <c r="J4795" s="4">
        <v>0</v>
      </c>
      <c r="K4795" s="4">
        <v>0</v>
      </c>
    </row>
    <row r="4796" spans="1:11">
      <c r="A4796" s="4">
        <v>7</v>
      </c>
      <c r="B4796" s="4">
        <v>19</v>
      </c>
      <c r="C4796" s="4">
        <v>1</v>
      </c>
      <c r="D4796" s="4">
        <v>0</v>
      </c>
      <c r="E4796" s="4">
        <v>0</v>
      </c>
      <c r="F4796" s="4">
        <v>23</v>
      </c>
      <c r="G4796" s="4">
        <v>0</v>
      </c>
      <c r="H4796" s="4">
        <v>0</v>
      </c>
      <c r="I4796" s="4">
        <v>23</v>
      </c>
      <c r="J4796" s="4">
        <v>0</v>
      </c>
      <c r="K4796" s="4">
        <v>0</v>
      </c>
    </row>
    <row r="4797" spans="1:11">
      <c r="A4797" s="4">
        <v>7</v>
      </c>
      <c r="B4797" s="4">
        <v>19</v>
      </c>
      <c r="C4797" s="4">
        <v>2</v>
      </c>
      <c r="D4797" s="4">
        <v>0</v>
      </c>
      <c r="E4797" s="4">
        <v>0</v>
      </c>
      <c r="F4797" s="4">
        <v>23</v>
      </c>
      <c r="G4797" s="4">
        <v>0</v>
      </c>
      <c r="H4797" s="4">
        <v>0</v>
      </c>
      <c r="I4797" s="4">
        <v>23</v>
      </c>
      <c r="J4797" s="4">
        <v>0</v>
      </c>
      <c r="K4797" s="4">
        <v>0</v>
      </c>
    </row>
    <row r="4798" spans="1:11">
      <c r="A4798" s="4">
        <v>7</v>
      </c>
      <c r="B4798" s="4">
        <v>19</v>
      </c>
      <c r="C4798" s="4">
        <v>3</v>
      </c>
      <c r="D4798" s="4">
        <v>0</v>
      </c>
      <c r="E4798" s="4">
        <v>0</v>
      </c>
      <c r="F4798" s="4">
        <v>23</v>
      </c>
      <c r="G4798" s="4">
        <v>0</v>
      </c>
      <c r="H4798" s="4">
        <v>0</v>
      </c>
      <c r="I4798" s="4">
        <v>23</v>
      </c>
      <c r="J4798" s="4">
        <v>0</v>
      </c>
      <c r="K4798" s="4">
        <v>0</v>
      </c>
    </row>
    <row r="4799" spans="1:11">
      <c r="A4799" s="4">
        <v>7</v>
      </c>
      <c r="B4799" s="4">
        <v>19</v>
      </c>
      <c r="C4799" s="4">
        <v>4</v>
      </c>
      <c r="D4799" s="4">
        <v>0</v>
      </c>
      <c r="E4799" s="4">
        <v>0</v>
      </c>
      <c r="F4799" s="4">
        <v>22</v>
      </c>
      <c r="G4799" s="4">
        <v>0</v>
      </c>
      <c r="H4799" s="4">
        <v>0</v>
      </c>
      <c r="I4799" s="4">
        <v>22</v>
      </c>
      <c r="J4799" s="4">
        <v>0</v>
      </c>
      <c r="K4799" s="4">
        <v>0</v>
      </c>
    </row>
    <row r="4800" spans="1:11">
      <c r="A4800" s="4">
        <v>7</v>
      </c>
      <c r="B4800" s="4">
        <v>19</v>
      </c>
      <c r="C4800" s="4">
        <v>5</v>
      </c>
      <c r="D4800" s="4">
        <v>0</v>
      </c>
      <c r="E4800" s="4">
        <v>0</v>
      </c>
      <c r="F4800" s="4">
        <v>23</v>
      </c>
      <c r="G4800" s="4">
        <v>0</v>
      </c>
      <c r="H4800" s="4">
        <v>0</v>
      </c>
      <c r="I4800" s="4">
        <v>23</v>
      </c>
      <c r="J4800" s="4">
        <v>0</v>
      </c>
      <c r="K4800" s="4">
        <v>0</v>
      </c>
    </row>
    <row r="4801" spans="1:11">
      <c r="A4801" s="4">
        <v>7</v>
      </c>
      <c r="B4801" s="4">
        <v>19</v>
      </c>
      <c r="C4801" s="4">
        <v>6</v>
      </c>
      <c r="D4801" s="4">
        <v>297</v>
      </c>
      <c r="E4801" s="4">
        <v>48</v>
      </c>
      <c r="F4801" s="4">
        <v>25</v>
      </c>
      <c r="G4801" s="4">
        <v>1</v>
      </c>
      <c r="H4801" s="4">
        <v>416.45</v>
      </c>
      <c r="I4801" s="4">
        <v>36.055999999999997</v>
      </c>
      <c r="J4801" s="4">
        <v>343967.75</v>
      </c>
      <c r="K4801" s="4">
        <v>330480.125</v>
      </c>
    </row>
    <row r="4802" spans="1:11">
      <c r="A4802" s="4">
        <v>7</v>
      </c>
      <c r="B4802" s="4">
        <v>19</v>
      </c>
      <c r="C4802" s="4">
        <v>7</v>
      </c>
      <c r="D4802" s="4">
        <v>585</v>
      </c>
      <c r="E4802" s="4">
        <v>82</v>
      </c>
      <c r="F4802" s="4">
        <v>27</v>
      </c>
      <c r="G4802" s="4">
        <v>2</v>
      </c>
      <c r="H4802" s="4">
        <v>750.46699999999998</v>
      </c>
      <c r="I4802" s="4">
        <v>46.091000000000001</v>
      </c>
      <c r="J4802" s="4">
        <v>597203.625</v>
      </c>
      <c r="K4802" s="4">
        <v>574730.75</v>
      </c>
    </row>
    <row r="4803" spans="1:11">
      <c r="A4803" s="4">
        <v>7</v>
      </c>
      <c r="B4803" s="4">
        <v>19</v>
      </c>
      <c r="C4803" s="4">
        <v>8</v>
      </c>
      <c r="D4803" s="4">
        <v>731</v>
      </c>
      <c r="E4803" s="4">
        <v>97</v>
      </c>
      <c r="F4803" s="4">
        <v>29</v>
      </c>
      <c r="G4803" s="4">
        <v>2</v>
      </c>
      <c r="H4803" s="4">
        <v>898.46500000000003</v>
      </c>
      <c r="I4803" s="4">
        <v>52.564999999999998</v>
      </c>
      <c r="J4803" s="4">
        <v>697485.25</v>
      </c>
      <c r="K4803" s="4">
        <v>670795.06299999997</v>
      </c>
    </row>
    <row r="4804" spans="1:11">
      <c r="A4804" s="4">
        <v>7</v>
      </c>
      <c r="B4804" s="4">
        <v>19</v>
      </c>
      <c r="C4804" s="4">
        <v>9</v>
      </c>
      <c r="D4804" s="4">
        <v>812</v>
      </c>
      <c r="E4804" s="4">
        <v>105</v>
      </c>
      <c r="F4804" s="4">
        <v>31</v>
      </c>
      <c r="G4804" s="4">
        <v>2</v>
      </c>
      <c r="H4804" s="4">
        <v>959.92499999999995</v>
      </c>
      <c r="I4804" s="4">
        <v>56.347000000000001</v>
      </c>
      <c r="J4804" s="4">
        <v>734279.06299999997</v>
      </c>
      <c r="K4804" s="4">
        <v>705947.81299999997</v>
      </c>
    </row>
    <row r="4805" spans="1:11">
      <c r="A4805" s="4">
        <v>7</v>
      </c>
      <c r="B4805" s="4">
        <v>19</v>
      </c>
      <c r="C4805" s="4">
        <v>10</v>
      </c>
      <c r="D4805" s="4">
        <v>858</v>
      </c>
      <c r="E4805" s="4">
        <v>110</v>
      </c>
      <c r="F4805" s="4">
        <v>32</v>
      </c>
      <c r="G4805" s="4">
        <v>2</v>
      </c>
      <c r="H4805" s="4">
        <v>993.56399999999996</v>
      </c>
      <c r="I4805" s="4">
        <v>58.258000000000003</v>
      </c>
      <c r="J4805" s="4">
        <v>754299.75</v>
      </c>
      <c r="K4805" s="4">
        <v>725054.375</v>
      </c>
    </row>
    <row r="4806" spans="1:11">
      <c r="A4806" s="4">
        <v>7</v>
      </c>
      <c r="B4806" s="4">
        <v>19</v>
      </c>
      <c r="C4806" s="4">
        <v>11</v>
      </c>
      <c r="D4806" s="4">
        <v>884</v>
      </c>
      <c r="E4806" s="4">
        <v>112</v>
      </c>
      <c r="F4806" s="4">
        <v>33</v>
      </c>
      <c r="G4806" s="4">
        <v>2</v>
      </c>
      <c r="H4806" s="4">
        <v>1006.665</v>
      </c>
      <c r="I4806" s="4">
        <v>59.607999999999997</v>
      </c>
      <c r="J4806" s="4">
        <v>760160.875</v>
      </c>
      <c r="K4806" s="4">
        <v>730645.06299999997</v>
      </c>
    </row>
    <row r="4807" spans="1:11">
      <c r="A4807" s="4">
        <v>7</v>
      </c>
      <c r="B4807" s="4">
        <v>19</v>
      </c>
      <c r="C4807" s="4">
        <v>12</v>
      </c>
      <c r="D4807" s="4">
        <v>882</v>
      </c>
      <c r="E4807" s="4">
        <v>120</v>
      </c>
      <c r="F4807" s="4">
        <v>34</v>
      </c>
      <c r="G4807" s="4">
        <v>2</v>
      </c>
      <c r="H4807" s="4">
        <v>1005.671</v>
      </c>
      <c r="I4807" s="4">
        <v>60.573</v>
      </c>
      <c r="J4807" s="4">
        <v>756490.68799999997</v>
      </c>
      <c r="K4807" s="4">
        <v>727144.375</v>
      </c>
    </row>
    <row r="4808" spans="1:11">
      <c r="A4808" s="4">
        <v>7</v>
      </c>
      <c r="B4808" s="4">
        <v>19</v>
      </c>
      <c r="C4808" s="4">
        <v>13</v>
      </c>
      <c r="D4808" s="4">
        <v>874</v>
      </c>
      <c r="E4808" s="4">
        <v>121</v>
      </c>
      <c r="F4808" s="4">
        <v>35</v>
      </c>
      <c r="G4808" s="4">
        <v>2</v>
      </c>
      <c r="H4808" s="4">
        <v>1003.178</v>
      </c>
      <c r="I4808" s="4">
        <v>61.468000000000004</v>
      </c>
      <c r="J4808" s="4">
        <v>751915</v>
      </c>
      <c r="K4808" s="4">
        <v>722779.25</v>
      </c>
    </row>
    <row r="4809" spans="1:11">
      <c r="A4809" s="4">
        <v>7</v>
      </c>
      <c r="B4809" s="4">
        <v>19</v>
      </c>
      <c r="C4809" s="4">
        <v>14</v>
      </c>
      <c r="D4809" s="4">
        <v>852</v>
      </c>
      <c r="E4809" s="4">
        <v>119</v>
      </c>
      <c r="F4809" s="4">
        <v>34</v>
      </c>
      <c r="G4809" s="4">
        <v>2</v>
      </c>
      <c r="H4809" s="4">
        <v>992.92700000000002</v>
      </c>
      <c r="I4809" s="4">
        <v>60.267000000000003</v>
      </c>
      <c r="J4809" s="4">
        <v>747819.18799999997</v>
      </c>
      <c r="K4809" s="4">
        <v>718871.31299999997</v>
      </c>
    </row>
    <row r="4810" spans="1:11">
      <c r="A4810" s="4">
        <v>7</v>
      </c>
      <c r="B4810" s="4">
        <v>19</v>
      </c>
      <c r="C4810" s="4">
        <v>15</v>
      </c>
      <c r="D4810" s="4">
        <v>500</v>
      </c>
      <c r="E4810" s="4">
        <v>269</v>
      </c>
      <c r="F4810" s="4">
        <v>34</v>
      </c>
      <c r="G4810" s="4">
        <v>2</v>
      </c>
      <c r="H4810" s="4">
        <v>830.41</v>
      </c>
      <c r="I4810" s="4">
        <v>56.411999999999999</v>
      </c>
      <c r="J4810" s="4">
        <v>635045.75</v>
      </c>
      <c r="K4810" s="4">
        <v>611025.375</v>
      </c>
    </row>
    <row r="4811" spans="1:11">
      <c r="A4811" s="4">
        <v>7</v>
      </c>
      <c r="B4811" s="4">
        <v>19</v>
      </c>
      <c r="C4811" s="4">
        <v>16</v>
      </c>
      <c r="D4811" s="4">
        <v>586</v>
      </c>
      <c r="E4811" s="4">
        <v>158</v>
      </c>
      <c r="F4811" s="4">
        <v>33</v>
      </c>
      <c r="G4811" s="4">
        <v>2</v>
      </c>
      <c r="H4811" s="4">
        <v>825.65700000000004</v>
      </c>
      <c r="I4811" s="4">
        <v>54.898000000000003</v>
      </c>
      <c r="J4811" s="4">
        <v>635169.75</v>
      </c>
      <c r="K4811" s="4">
        <v>611144.18799999997</v>
      </c>
    </row>
    <row r="4812" spans="1:11">
      <c r="A4812" s="4">
        <v>7</v>
      </c>
      <c r="B4812" s="4">
        <v>19</v>
      </c>
      <c r="C4812" s="4">
        <v>17</v>
      </c>
      <c r="D4812" s="4">
        <v>621</v>
      </c>
      <c r="E4812" s="4">
        <v>87</v>
      </c>
      <c r="F4812" s="4">
        <v>32</v>
      </c>
      <c r="G4812" s="4">
        <v>1</v>
      </c>
      <c r="H4812" s="4">
        <v>790.96</v>
      </c>
      <c r="I4812" s="4">
        <v>56.837000000000003</v>
      </c>
      <c r="J4812" s="4">
        <v>603866.125</v>
      </c>
      <c r="K4812" s="4">
        <v>581124.625</v>
      </c>
    </row>
    <row r="4813" spans="1:11">
      <c r="A4813" s="4">
        <v>7</v>
      </c>
      <c r="B4813" s="4">
        <v>19</v>
      </c>
      <c r="C4813" s="4">
        <v>18</v>
      </c>
      <c r="D4813" s="4">
        <v>261</v>
      </c>
      <c r="E4813" s="4">
        <v>68</v>
      </c>
      <c r="F4813" s="4">
        <v>29</v>
      </c>
      <c r="G4813" s="4">
        <v>1</v>
      </c>
      <c r="H4813" s="4">
        <v>403.03100000000001</v>
      </c>
      <c r="I4813" s="4">
        <v>43.030999999999999</v>
      </c>
      <c r="J4813" s="4">
        <v>324429.78100000002</v>
      </c>
      <c r="K4813" s="4">
        <v>311536.31300000002</v>
      </c>
    </row>
    <row r="4814" spans="1:11">
      <c r="A4814" s="4">
        <v>7</v>
      </c>
      <c r="B4814" s="4">
        <v>19</v>
      </c>
      <c r="C4814" s="4">
        <v>19</v>
      </c>
      <c r="D4814" s="4">
        <v>0</v>
      </c>
      <c r="E4814" s="4">
        <v>0</v>
      </c>
      <c r="F4814" s="4">
        <v>27</v>
      </c>
      <c r="G4814" s="4">
        <v>1</v>
      </c>
      <c r="H4814" s="4">
        <v>0</v>
      </c>
      <c r="I4814" s="4">
        <v>27</v>
      </c>
      <c r="J4814" s="4">
        <v>0</v>
      </c>
      <c r="K4814" s="4">
        <v>0</v>
      </c>
    </row>
    <row r="4815" spans="1:11">
      <c r="A4815" s="4">
        <v>7</v>
      </c>
      <c r="B4815" s="4">
        <v>19</v>
      </c>
      <c r="C4815" s="4">
        <v>20</v>
      </c>
      <c r="D4815" s="4">
        <v>0</v>
      </c>
      <c r="E4815" s="4">
        <v>0</v>
      </c>
      <c r="F4815" s="4">
        <v>26</v>
      </c>
      <c r="G4815" s="4">
        <v>2</v>
      </c>
      <c r="H4815" s="4">
        <v>0</v>
      </c>
      <c r="I4815" s="4">
        <v>26</v>
      </c>
      <c r="J4815" s="4">
        <v>0</v>
      </c>
      <c r="K4815" s="4">
        <v>0</v>
      </c>
    </row>
    <row r="4816" spans="1:11">
      <c r="A4816" s="4">
        <v>7</v>
      </c>
      <c r="B4816" s="4">
        <v>19</v>
      </c>
      <c r="C4816" s="4">
        <v>21</v>
      </c>
      <c r="D4816" s="4">
        <v>0</v>
      </c>
      <c r="E4816" s="4">
        <v>0</v>
      </c>
      <c r="F4816" s="4">
        <v>26</v>
      </c>
      <c r="G4816" s="4">
        <v>2</v>
      </c>
      <c r="H4816" s="4">
        <v>0</v>
      </c>
      <c r="I4816" s="4">
        <v>26</v>
      </c>
      <c r="J4816" s="4">
        <v>0</v>
      </c>
      <c r="K4816" s="4">
        <v>0</v>
      </c>
    </row>
    <row r="4817" spans="1:11">
      <c r="A4817" s="4">
        <v>7</v>
      </c>
      <c r="B4817" s="4">
        <v>19</v>
      </c>
      <c r="C4817" s="4">
        <v>22</v>
      </c>
      <c r="D4817" s="4">
        <v>0</v>
      </c>
      <c r="E4817" s="4">
        <v>0</v>
      </c>
      <c r="F4817" s="4">
        <v>25</v>
      </c>
      <c r="G4817" s="4">
        <v>2</v>
      </c>
      <c r="H4817" s="4">
        <v>0</v>
      </c>
      <c r="I4817" s="4">
        <v>25</v>
      </c>
      <c r="J4817" s="4">
        <v>0</v>
      </c>
      <c r="K4817" s="4">
        <v>0</v>
      </c>
    </row>
    <row r="4818" spans="1:11">
      <c r="A4818" s="4">
        <v>7</v>
      </c>
      <c r="B4818" s="4">
        <v>19</v>
      </c>
      <c r="C4818" s="4">
        <v>23</v>
      </c>
      <c r="D4818" s="4">
        <v>0</v>
      </c>
      <c r="E4818" s="4">
        <v>0</v>
      </c>
      <c r="F4818" s="4">
        <v>24</v>
      </c>
      <c r="G4818" s="4">
        <v>2</v>
      </c>
      <c r="H4818" s="4">
        <v>0</v>
      </c>
      <c r="I4818" s="4">
        <v>24</v>
      </c>
      <c r="J4818" s="4">
        <v>0</v>
      </c>
      <c r="K4818" s="4">
        <v>0</v>
      </c>
    </row>
    <row r="4819" spans="1:11">
      <c r="A4819" s="4">
        <v>7</v>
      </c>
      <c r="B4819" s="4">
        <v>20</v>
      </c>
      <c r="C4819" s="4">
        <v>0</v>
      </c>
      <c r="D4819" s="4">
        <v>0</v>
      </c>
      <c r="E4819" s="4">
        <v>0</v>
      </c>
      <c r="F4819" s="4">
        <v>24</v>
      </c>
      <c r="G4819" s="4">
        <v>2</v>
      </c>
      <c r="H4819" s="4">
        <v>0</v>
      </c>
      <c r="I4819" s="4">
        <v>24</v>
      </c>
      <c r="J4819" s="4">
        <v>0</v>
      </c>
      <c r="K4819" s="4">
        <v>0</v>
      </c>
    </row>
    <row r="4820" spans="1:11">
      <c r="A4820" s="4">
        <v>7</v>
      </c>
      <c r="B4820" s="4">
        <v>20</v>
      </c>
      <c r="C4820" s="4">
        <v>1</v>
      </c>
      <c r="D4820" s="4">
        <v>0</v>
      </c>
      <c r="E4820" s="4">
        <v>0</v>
      </c>
      <c r="F4820" s="4">
        <v>24</v>
      </c>
      <c r="G4820" s="4">
        <v>2</v>
      </c>
      <c r="H4820" s="4">
        <v>0</v>
      </c>
      <c r="I4820" s="4">
        <v>24</v>
      </c>
      <c r="J4820" s="4">
        <v>0</v>
      </c>
      <c r="K4820" s="4">
        <v>0</v>
      </c>
    </row>
    <row r="4821" spans="1:11">
      <c r="A4821" s="4">
        <v>7</v>
      </c>
      <c r="B4821" s="4">
        <v>20</v>
      </c>
      <c r="C4821" s="4">
        <v>2</v>
      </c>
      <c r="D4821" s="4">
        <v>0</v>
      </c>
      <c r="E4821" s="4">
        <v>0</v>
      </c>
      <c r="F4821" s="4">
        <v>23</v>
      </c>
      <c r="G4821" s="4">
        <v>2</v>
      </c>
      <c r="H4821" s="4">
        <v>0</v>
      </c>
      <c r="I4821" s="4">
        <v>23</v>
      </c>
      <c r="J4821" s="4">
        <v>0</v>
      </c>
      <c r="K4821" s="4">
        <v>0</v>
      </c>
    </row>
    <row r="4822" spans="1:11">
      <c r="A4822" s="4">
        <v>7</v>
      </c>
      <c r="B4822" s="4">
        <v>20</v>
      </c>
      <c r="C4822" s="4">
        <v>3</v>
      </c>
      <c r="D4822" s="4">
        <v>0</v>
      </c>
      <c r="E4822" s="4">
        <v>0</v>
      </c>
      <c r="F4822" s="4">
        <v>23</v>
      </c>
      <c r="G4822" s="4">
        <v>1</v>
      </c>
      <c r="H4822" s="4">
        <v>0</v>
      </c>
      <c r="I4822" s="4">
        <v>23</v>
      </c>
      <c r="J4822" s="4">
        <v>0</v>
      </c>
      <c r="K4822" s="4">
        <v>0</v>
      </c>
    </row>
    <row r="4823" spans="1:11">
      <c r="A4823" s="4">
        <v>7</v>
      </c>
      <c r="B4823" s="4">
        <v>20</v>
      </c>
      <c r="C4823" s="4">
        <v>4</v>
      </c>
      <c r="D4823" s="4">
        <v>0</v>
      </c>
      <c r="E4823" s="4">
        <v>0</v>
      </c>
      <c r="F4823" s="4">
        <v>23</v>
      </c>
      <c r="G4823" s="4">
        <v>1</v>
      </c>
      <c r="H4823" s="4">
        <v>0</v>
      </c>
      <c r="I4823" s="4">
        <v>23</v>
      </c>
      <c r="J4823" s="4">
        <v>0</v>
      </c>
      <c r="K4823" s="4">
        <v>0</v>
      </c>
    </row>
    <row r="4824" spans="1:11">
      <c r="A4824" s="4">
        <v>7</v>
      </c>
      <c r="B4824" s="4">
        <v>20</v>
      </c>
      <c r="C4824" s="4">
        <v>5</v>
      </c>
      <c r="D4824" s="4">
        <v>0</v>
      </c>
      <c r="E4824" s="4">
        <v>0</v>
      </c>
      <c r="F4824" s="4">
        <v>23</v>
      </c>
      <c r="G4824" s="4">
        <v>1</v>
      </c>
      <c r="H4824" s="4">
        <v>0</v>
      </c>
      <c r="I4824" s="4">
        <v>23</v>
      </c>
      <c r="J4824" s="4">
        <v>0</v>
      </c>
      <c r="K4824" s="4">
        <v>0</v>
      </c>
    </row>
    <row r="4825" spans="1:11">
      <c r="A4825" s="4">
        <v>7</v>
      </c>
      <c r="B4825" s="4">
        <v>20</v>
      </c>
      <c r="C4825" s="4">
        <v>6</v>
      </c>
      <c r="D4825" s="4">
        <v>305</v>
      </c>
      <c r="E4825" s="4">
        <v>47</v>
      </c>
      <c r="F4825" s="4">
        <v>25</v>
      </c>
      <c r="G4825" s="4">
        <v>2</v>
      </c>
      <c r="H4825" s="4">
        <v>423.17099999999999</v>
      </c>
      <c r="I4825" s="4">
        <v>34.582999999999998</v>
      </c>
      <c r="J4825" s="4">
        <v>351393.40600000002</v>
      </c>
      <c r="K4825" s="4">
        <v>337676.25</v>
      </c>
    </row>
    <row r="4826" spans="1:11">
      <c r="A4826" s="4">
        <v>7</v>
      </c>
      <c r="B4826" s="4">
        <v>20</v>
      </c>
      <c r="C4826" s="4">
        <v>7</v>
      </c>
      <c r="D4826" s="4">
        <v>590</v>
      </c>
      <c r="E4826" s="4">
        <v>79</v>
      </c>
      <c r="F4826" s="4">
        <v>27</v>
      </c>
      <c r="G4826" s="4">
        <v>3</v>
      </c>
      <c r="H4826" s="4">
        <v>751.69100000000003</v>
      </c>
      <c r="I4826" s="4">
        <v>44.048999999999999</v>
      </c>
      <c r="J4826" s="4">
        <v>602792.5</v>
      </c>
      <c r="K4826" s="4">
        <v>580094.375</v>
      </c>
    </row>
    <row r="4827" spans="1:11">
      <c r="A4827" s="4">
        <v>7</v>
      </c>
      <c r="B4827" s="4">
        <v>20</v>
      </c>
      <c r="C4827" s="4">
        <v>8</v>
      </c>
      <c r="D4827" s="4">
        <v>732</v>
      </c>
      <c r="E4827" s="4">
        <v>96</v>
      </c>
      <c r="F4827" s="4">
        <v>29</v>
      </c>
      <c r="G4827" s="4">
        <v>3</v>
      </c>
      <c r="H4827" s="4">
        <v>898.37099999999998</v>
      </c>
      <c r="I4827" s="4">
        <v>49.996000000000002</v>
      </c>
      <c r="J4827" s="4">
        <v>704351.06299999997</v>
      </c>
      <c r="K4827" s="4">
        <v>677358.5</v>
      </c>
    </row>
    <row r="4828" spans="1:11">
      <c r="A4828" s="4">
        <v>7</v>
      </c>
      <c r="B4828" s="4">
        <v>20</v>
      </c>
      <c r="C4828" s="4">
        <v>9</v>
      </c>
      <c r="D4828" s="4">
        <v>785</v>
      </c>
      <c r="E4828" s="4">
        <v>118</v>
      </c>
      <c r="F4828" s="4">
        <v>31</v>
      </c>
      <c r="G4828" s="4">
        <v>2</v>
      </c>
      <c r="H4828" s="4">
        <v>959.96600000000001</v>
      </c>
      <c r="I4828" s="4">
        <v>56.347000000000001</v>
      </c>
      <c r="J4828" s="4">
        <v>734308.43799999997</v>
      </c>
      <c r="K4828" s="4">
        <v>705975.875</v>
      </c>
    </row>
    <row r="4829" spans="1:11">
      <c r="A4829" s="4">
        <v>7</v>
      </c>
      <c r="B4829" s="4">
        <v>20</v>
      </c>
      <c r="C4829" s="4">
        <v>10</v>
      </c>
      <c r="D4829" s="4">
        <v>832</v>
      </c>
      <c r="E4829" s="4">
        <v>125</v>
      </c>
      <c r="F4829" s="4">
        <v>33</v>
      </c>
      <c r="G4829" s="4">
        <v>1</v>
      </c>
      <c r="H4829" s="4">
        <v>983.30600000000004</v>
      </c>
      <c r="I4829" s="4">
        <v>63.317</v>
      </c>
      <c r="J4829" s="4">
        <v>731554</v>
      </c>
      <c r="K4829" s="4">
        <v>703346</v>
      </c>
    </row>
    <row r="4830" spans="1:11">
      <c r="A4830" s="4">
        <v>7</v>
      </c>
      <c r="B4830" s="4">
        <v>20</v>
      </c>
      <c r="C4830" s="4">
        <v>11</v>
      </c>
      <c r="D4830" s="4">
        <v>857</v>
      </c>
      <c r="E4830" s="4">
        <v>129</v>
      </c>
      <c r="F4830" s="4">
        <v>34</v>
      </c>
      <c r="G4830" s="4">
        <v>1</v>
      </c>
      <c r="H4830" s="4">
        <v>996.923</v>
      </c>
      <c r="I4830" s="4">
        <v>64.683000000000007</v>
      </c>
      <c r="J4830" s="4">
        <v>737589.06299999997</v>
      </c>
      <c r="K4830" s="4">
        <v>709107.68799999997</v>
      </c>
    </row>
    <row r="4831" spans="1:11">
      <c r="A4831" s="4">
        <v>7</v>
      </c>
      <c r="B4831" s="4">
        <v>20</v>
      </c>
      <c r="C4831" s="4">
        <v>12</v>
      </c>
      <c r="D4831" s="4">
        <v>867</v>
      </c>
      <c r="E4831" s="4">
        <v>130</v>
      </c>
      <c r="F4831" s="4">
        <v>35</v>
      </c>
      <c r="G4831" s="4">
        <v>0</v>
      </c>
      <c r="H4831" s="4">
        <v>1000.75</v>
      </c>
      <c r="I4831" s="4">
        <v>71.92</v>
      </c>
      <c r="J4831" s="4">
        <v>718641.75</v>
      </c>
      <c r="K4831" s="4">
        <v>691014.125</v>
      </c>
    </row>
    <row r="4832" spans="1:11">
      <c r="A4832" s="4">
        <v>7</v>
      </c>
      <c r="B4832" s="4">
        <v>20</v>
      </c>
      <c r="C4832" s="4">
        <v>13</v>
      </c>
      <c r="D4832" s="4">
        <v>862</v>
      </c>
      <c r="E4832" s="4">
        <v>128</v>
      </c>
      <c r="F4832" s="4">
        <v>36</v>
      </c>
      <c r="G4832" s="4">
        <v>0</v>
      </c>
      <c r="H4832" s="4">
        <v>998.29200000000003</v>
      </c>
      <c r="I4832" s="4">
        <v>72.786000000000001</v>
      </c>
      <c r="J4832" s="4">
        <v>714276.31299999997</v>
      </c>
      <c r="K4832" s="4">
        <v>686843.43799999997</v>
      </c>
    </row>
    <row r="4833" spans="1:11">
      <c r="A4833" s="4">
        <v>7</v>
      </c>
      <c r="B4833" s="4">
        <v>20</v>
      </c>
      <c r="C4833" s="4">
        <v>14</v>
      </c>
      <c r="D4833" s="4">
        <v>843</v>
      </c>
      <c r="E4833" s="4">
        <v>124</v>
      </c>
      <c r="F4833" s="4">
        <v>36</v>
      </c>
      <c r="G4833" s="4">
        <v>1</v>
      </c>
      <c r="H4833" s="4">
        <v>989.16200000000003</v>
      </c>
      <c r="I4833" s="4">
        <v>66.406999999999996</v>
      </c>
      <c r="J4833" s="4">
        <v>726719.5</v>
      </c>
      <c r="K4833" s="4">
        <v>698729.56299999997</v>
      </c>
    </row>
    <row r="4834" spans="1:11">
      <c r="A4834" s="4">
        <v>7</v>
      </c>
      <c r="B4834" s="4">
        <v>20</v>
      </c>
      <c r="C4834" s="4">
        <v>15</v>
      </c>
      <c r="D4834" s="4">
        <v>787</v>
      </c>
      <c r="E4834" s="4">
        <v>126</v>
      </c>
      <c r="F4834" s="4">
        <v>36</v>
      </c>
      <c r="G4834" s="4">
        <v>1</v>
      </c>
      <c r="H4834" s="4">
        <v>966.00099999999998</v>
      </c>
      <c r="I4834" s="4">
        <v>65.781000000000006</v>
      </c>
      <c r="J4834" s="4">
        <v>711520.81299999997</v>
      </c>
      <c r="K4834" s="4">
        <v>684210.56299999997</v>
      </c>
    </row>
    <row r="4835" spans="1:11">
      <c r="A4835" s="4">
        <v>7</v>
      </c>
      <c r="B4835" s="4">
        <v>20</v>
      </c>
      <c r="C4835" s="4">
        <v>16</v>
      </c>
      <c r="D4835" s="4">
        <v>724</v>
      </c>
      <c r="E4835" s="4">
        <v>112</v>
      </c>
      <c r="F4835" s="4">
        <v>35</v>
      </c>
      <c r="G4835" s="4">
        <v>1</v>
      </c>
      <c r="H4835" s="4">
        <v>905.46799999999996</v>
      </c>
      <c r="I4835" s="4">
        <v>63.197000000000003</v>
      </c>
      <c r="J4835" s="4">
        <v>673971.125</v>
      </c>
      <c r="K4835" s="4">
        <v>648303.375</v>
      </c>
    </row>
    <row r="4836" spans="1:11">
      <c r="A4836" s="4">
        <v>7</v>
      </c>
      <c r="B4836" s="4">
        <v>20</v>
      </c>
      <c r="C4836" s="4">
        <v>17</v>
      </c>
      <c r="D4836" s="4">
        <v>612</v>
      </c>
      <c r="E4836" s="4">
        <v>91</v>
      </c>
      <c r="F4836" s="4">
        <v>34</v>
      </c>
      <c r="G4836" s="4">
        <v>1</v>
      </c>
      <c r="H4836" s="4">
        <v>787.07799999999997</v>
      </c>
      <c r="I4836" s="4">
        <v>58.924999999999997</v>
      </c>
      <c r="J4836" s="4">
        <v>595961.06299999997</v>
      </c>
      <c r="K4836" s="4">
        <v>573538.06299999997</v>
      </c>
    </row>
    <row r="4837" spans="1:11">
      <c r="A4837" s="4">
        <v>7</v>
      </c>
      <c r="B4837" s="4">
        <v>20</v>
      </c>
      <c r="C4837" s="4">
        <v>18</v>
      </c>
      <c r="D4837" s="4">
        <v>392</v>
      </c>
      <c r="E4837" s="4">
        <v>59</v>
      </c>
      <c r="F4837" s="4">
        <v>31</v>
      </c>
      <c r="G4837" s="4">
        <v>1</v>
      </c>
      <c r="H4837" s="4">
        <v>529.52099999999996</v>
      </c>
      <c r="I4837" s="4">
        <v>48.564999999999998</v>
      </c>
      <c r="J4837" s="4">
        <v>417439.78100000002</v>
      </c>
      <c r="K4837" s="4">
        <v>401590.78100000002</v>
      </c>
    </row>
    <row r="4838" spans="1:11">
      <c r="A4838" s="4">
        <v>7</v>
      </c>
      <c r="B4838" s="4">
        <v>20</v>
      </c>
      <c r="C4838" s="4">
        <v>19</v>
      </c>
      <c r="D4838" s="4">
        <v>0</v>
      </c>
      <c r="E4838" s="4">
        <v>0</v>
      </c>
      <c r="F4838" s="4">
        <v>28</v>
      </c>
      <c r="G4838" s="4">
        <v>1</v>
      </c>
      <c r="H4838" s="4">
        <v>0</v>
      </c>
      <c r="I4838" s="4">
        <v>28</v>
      </c>
      <c r="J4838" s="4">
        <v>0</v>
      </c>
      <c r="K4838" s="4">
        <v>0</v>
      </c>
    </row>
    <row r="4839" spans="1:11">
      <c r="A4839" s="4">
        <v>7</v>
      </c>
      <c r="B4839" s="4">
        <v>20</v>
      </c>
      <c r="C4839" s="4">
        <v>20</v>
      </c>
      <c r="D4839" s="4">
        <v>0</v>
      </c>
      <c r="E4839" s="4">
        <v>0</v>
      </c>
      <c r="F4839" s="4">
        <v>27</v>
      </c>
      <c r="G4839" s="4">
        <v>1</v>
      </c>
      <c r="H4839" s="4">
        <v>0</v>
      </c>
      <c r="I4839" s="4">
        <v>27</v>
      </c>
      <c r="J4839" s="4">
        <v>0</v>
      </c>
      <c r="K4839" s="4">
        <v>0</v>
      </c>
    </row>
    <row r="4840" spans="1:11">
      <c r="A4840" s="4">
        <v>7</v>
      </c>
      <c r="B4840" s="4">
        <v>20</v>
      </c>
      <c r="C4840" s="4">
        <v>21</v>
      </c>
      <c r="D4840" s="4">
        <v>0</v>
      </c>
      <c r="E4840" s="4">
        <v>0</v>
      </c>
      <c r="F4840" s="4">
        <v>26</v>
      </c>
      <c r="G4840" s="4">
        <v>1</v>
      </c>
      <c r="H4840" s="4">
        <v>0</v>
      </c>
      <c r="I4840" s="4">
        <v>26</v>
      </c>
      <c r="J4840" s="4">
        <v>0</v>
      </c>
      <c r="K4840" s="4">
        <v>0</v>
      </c>
    </row>
    <row r="4841" spans="1:11">
      <c r="A4841" s="4">
        <v>7</v>
      </c>
      <c r="B4841" s="4">
        <v>20</v>
      </c>
      <c r="C4841" s="4">
        <v>22</v>
      </c>
      <c r="D4841" s="4">
        <v>0</v>
      </c>
      <c r="E4841" s="4">
        <v>0</v>
      </c>
      <c r="F4841" s="4">
        <v>25</v>
      </c>
      <c r="G4841" s="4">
        <v>2</v>
      </c>
      <c r="H4841" s="4">
        <v>0</v>
      </c>
      <c r="I4841" s="4">
        <v>25</v>
      </c>
      <c r="J4841" s="4">
        <v>0</v>
      </c>
      <c r="K4841" s="4">
        <v>0</v>
      </c>
    </row>
    <row r="4842" spans="1:11">
      <c r="A4842" s="4">
        <v>7</v>
      </c>
      <c r="B4842" s="4">
        <v>20</v>
      </c>
      <c r="C4842" s="4">
        <v>23</v>
      </c>
      <c r="D4842" s="4">
        <v>0</v>
      </c>
      <c r="E4842" s="4">
        <v>0</v>
      </c>
      <c r="F4842" s="4">
        <v>25</v>
      </c>
      <c r="G4842" s="4">
        <v>2</v>
      </c>
      <c r="H4842" s="4">
        <v>0</v>
      </c>
      <c r="I4842" s="4">
        <v>25</v>
      </c>
      <c r="J4842" s="4">
        <v>0</v>
      </c>
      <c r="K4842" s="4">
        <v>0</v>
      </c>
    </row>
    <row r="4843" spans="1:11">
      <c r="A4843" s="4">
        <v>7</v>
      </c>
      <c r="B4843" s="4">
        <v>21</v>
      </c>
      <c r="C4843" s="4">
        <v>0</v>
      </c>
      <c r="D4843" s="4">
        <v>0</v>
      </c>
      <c r="E4843" s="4">
        <v>0</v>
      </c>
      <c r="F4843" s="4">
        <v>24</v>
      </c>
      <c r="G4843" s="4">
        <v>2</v>
      </c>
      <c r="H4843" s="4">
        <v>0</v>
      </c>
      <c r="I4843" s="4">
        <v>24</v>
      </c>
      <c r="J4843" s="4">
        <v>0</v>
      </c>
      <c r="K4843" s="4">
        <v>0</v>
      </c>
    </row>
    <row r="4844" spans="1:11">
      <c r="A4844" s="4">
        <v>7</v>
      </c>
      <c r="B4844" s="4">
        <v>21</v>
      </c>
      <c r="C4844" s="4">
        <v>1</v>
      </c>
      <c r="D4844" s="4">
        <v>0</v>
      </c>
      <c r="E4844" s="4">
        <v>0</v>
      </c>
      <c r="F4844" s="4">
        <v>24</v>
      </c>
      <c r="G4844" s="4">
        <v>2</v>
      </c>
      <c r="H4844" s="4">
        <v>0</v>
      </c>
      <c r="I4844" s="4">
        <v>24</v>
      </c>
      <c r="J4844" s="4">
        <v>0</v>
      </c>
      <c r="K4844" s="4">
        <v>0</v>
      </c>
    </row>
    <row r="4845" spans="1:11">
      <c r="A4845" s="4">
        <v>7</v>
      </c>
      <c r="B4845" s="4">
        <v>21</v>
      </c>
      <c r="C4845" s="4">
        <v>2</v>
      </c>
      <c r="D4845" s="4">
        <v>0</v>
      </c>
      <c r="E4845" s="4">
        <v>0</v>
      </c>
      <c r="F4845" s="4">
        <v>23</v>
      </c>
      <c r="G4845" s="4">
        <v>2</v>
      </c>
      <c r="H4845" s="4">
        <v>0</v>
      </c>
      <c r="I4845" s="4">
        <v>23</v>
      </c>
      <c r="J4845" s="4">
        <v>0</v>
      </c>
      <c r="K4845" s="4">
        <v>0</v>
      </c>
    </row>
    <row r="4846" spans="1:11">
      <c r="A4846" s="4">
        <v>7</v>
      </c>
      <c r="B4846" s="4">
        <v>21</v>
      </c>
      <c r="C4846" s="4">
        <v>3</v>
      </c>
      <c r="D4846" s="4">
        <v>0</v>
      </c>
      <c r="E4846" s="4">
        <v>0</v>
      </c>
      <c r="F4846" s="4">
        <v>23</v>
      </c>
      <c r="G4846" s="4">
        <v>2</v>
      </c>
      <c r="H4846" s="4">
        <v>0</v>
      </c>
      <c r="I4846" s="4">
        <v>23</v>
      </c>
      <c r="J4846" s="4">
        <v>0</v>
      </c>
      <c r="K4846" s="4">
        <v>0</v>
      </c>
    </row>
    <row r="4847" spans="1:11">
      <c r="A4847" s="4">
        <v>7</v>
      </c>
      <c r="B4847" s="4">
        <v>21</v>
      </c>
      <c r="C4847" s="4">
        <v>4</v>
      </c>
      <c r="D4847" s="4">
        <v>0</v>
      </c>
      <c r="E4847" s="4">
        <v>0</v>
      </c>
      <c r="F4847" s="4">
        <v>22</v>
      </c>
      <c r="G4847" s="4">
        <v>2</v>
      </c>
      <c r="H4847" s="4">
        <v>0</v>
      </c>
      <c r="I4847" s="4">
        <v>22</v>
      </c>
      <c r="J4847" s="4">
        <v>0</v>
      </c>
      <c r="K4847" s="4">
        <v>0</v>
      </c>
    </row>
    <row r="4848" spans="1:11">
      <c r="A4848" s="4">
        <v>7</v>
      </c>
      <c r="B4848" s="4">
        <v>21</v>
      </c>
      <c r="C4848" s="4">
        <v>5</v>
      </c>
      <c r="D4848" s="4">
        <v>0</v>
      </c>
      <c r="E4848" s="4">
        <v>0</v>
      </c>
      <c r="F4848" s="4">
        <v>22</v>
      </c>
      <c r="G4848" s="4">
        <v>2</v>
      </c>
      <c r="H4848" s="4">
        <v>0</v>
      </c>
      <c r="I4848" s="4">
        <v>22</v>
      </c>
      <c r="J4848" s="4">
        <v>0</v>
      </c>
      <c r="K4848" s="4">
        <v>0</v>
      </c>
    </row>
    <row r="4849" spans="1:11">
      <c r="A4849" s="4">
        <v>7</v>
      </c>
      <c r="B4849" s="4">
        <v>21</v>
      </c>
      <c r="C4849" s="4">
        <v>6</v>
      </c>
      <c r="D4849" s="4">
        <v>176</v>
      </c>
      <c r="E4849" s="4">
        <v>58</v>
      </c>
      <c r="F4849" s="4">
        <v>24</v>
      </c>
      <c r="G4849" s="4">
        <v>3</v>
      </c>
      <c r="H4849" s="4">
        <v>289.22500000000002</v>
      </c>
      <c r="I4849" s="4">
        <v>29.41</v>
      </c>
      <c r="J4849" s="4">
        <v>244666.391</v>
      </c>
      <c r="K4849" s="4">
        <v>234051.375</v>
      </c>
    </row>
    <row r="4850" spans="1:11">
      <c r="A4850" s="4">
        <v>7</v>
      </c>
      <c r="B4850" s="4">
        <v>21</v>
      </c>
      <c r="C4850" s="4">
        <v>7</v>
      </c>
      <c r="D4850" s="4">
        <v>466</v>
      </c>
      <c r="E4850" s="4">
        <v>109</v>
      </c>
      <c r="F4850" s="4">
        <v>27</v>
      </c>
      <c r="G4850" s="4">
        <v>3</v>
      </c>
      <c r="H4850" s="4">
        <v>651.00599999999997</v>
      </c>
      <c r="I4850" s="4">
        <v>41.472999999999999</v>
      </c>
      <c r="J4850" s="4">
        <v>527095.125</v>
      </c>
      <c r="K4850" s="4">
        <v>507348.5</v>
      </c>
    </row>
    <row r="4851" spans="1:11">
      <c r="A4851" s="4">
        <v>7</v>
      </c>
      <c r="B4851" s="4">
        <v>21</v>
      </c>
      <c r="C4851" s="4">
        <v>8</v>
      </c>
      <c r="D4851" s="4">
        <v>626</v>
      </c>
      <c r="E4851" s="4">
        <v>137</v>
      </c>
      <c r="F4851" s="4">
        <v>30</v>
      </c>
      <c r="G4851" s="4">
        <v>3</v>
      </c>
      <c r="H4851" s="4">
        <v>846.88499999999999</v>
      </c>
      <c r="I4851" s="4">
        <v>49.618000000000002</v>
      </c>
      <c r="J4851" s="4">
        <v>664946.68799999997</v>
      </c>
      <c r="K4851" s="4">
        <v>639665.875</v>
      </c>
    </row>
    <row r="4852" spans="1:11">
      <c r="A4852" s="4">
        <v>7</v>
      </c>
      <c r="B4852" s="4">
        <v>21</v>
      </c>
      <c r="C4852" s="4">
        <v>9</v>
      </c>
      <c r="D4852" s="4">
        <v>715</v>
      </c>
      <c r="E4852" s="4">
        <v>154</v>
      </c>
      <c r="F4852" s="4">
        <v>33</v>
      </c>
      <c r="G4852" s="4">
        <v>2</v>
      </c>
      <c r="H4852" s="4">
        <v>937.01800000000003</v>
      </c>
      <c r="I4852" s="4">
        <v>57.587000000000003</v>
      </c>
      <c r="J4852" s="4">
        <v>713260.93799999997</v>
      </c>
      <c r="K4852" s="4">
        <v>685873.31299999997</v>
      </c>
    </row>
    <row r="4853" spans="1:11">
      <c r="A4853" s="4">
        <v>7</v>
      </c>
      <c r="B4853" s="4">
        <v>21</v>
      </c>
      <c r="C4853" s="4">
        <v>10</v>
      </c>
      <c r="D4853" s="4">
        <v>762</v>
      </c>
      <c r="E4853" s="4">
        <v>168</v>
      </c>
      <c r="F4853" s="4">
        <v>35</v>
      </c>
      <c r="G4853" s="4">
        <v>1</v>
      </c>
      <c r="H4853" s="4">
        <v>968.92700000000002</v>
      </c>
      <c r="I4853" s="4">
        <v>64.742000000000004</v>
      </c>
      <c r="J4853" s="4">
        <v>716703.56299999997</v>
      </c>
      <c r="K4853" s="4">
        <v>689162.5</v>
      </c>
    </row>
    <row r="4854" spans="1:11">
      <c r="A4854" s="4">
        <v>7</v>
      </c>
      <c r="B4854" s="4">
        <v>21</v>
      </c>
      <c r="C4854" s="4">
        <v>11</v>
      </c>
      <c r="D4854" s="4">
        <v>790</v>
      </c>
      <c r="E4854" s="4">
        <v>176</v>
      </c>
      <c r="F4854" s="4">
        <v>36</v>
      </c>
      <c r="G4854" s="4">
        <v>0</v>
      </c>
      <c r="H4854" s="4">
        <v>984.49099999999999</v>
      </c>
      <c r="I4854" s="4">
        <v>72.272000000000006</v>
      </c>
      <c r="J4854" s="4">
        <v>705921.875</v>
      </c>
      <c r="K4854" s="4">
        <v>678859.875</v>
      </c>
    </row>
    <row r="4855" spans="1:11">
      <c r="A4855" s="4">
        <v>7</v>
      </c>
      <c r="B4855" s="4">
        <v>21</v>
      </c>
      <c r="C4855" s="4">
        <v>12</v>
      </c>
      <c r="D4855" s="4">
        <v>826</v>
      </c>
      <c r="E4855" s="4">
        <v>160</v>
      </c>
      <c r="F4855" s="4">
        <v>37</v>
      </c>
      <c r="G4855" s="4">
        <v>0</v>
      </c>
      <c r="H4855" s="4">
        <v>993.59100000000001</v>
      </c>
      <c r="I4855" s="4">
        <v>73.504000000000005</v>
      </c>
      <c r="J4855" s="4">
        <v>708765.875</v>
      </c>
      <c r="K4855" s="4">
        <v>681577.93799999997</v>
      </c>
    </row>
    <row r="4856" spans="1:11">
      <c r="A4856" s="4">
        <v>7</v>
      </c>
      <c r="B4856" s="4">
        <v>21</v>
      </c>
      <c r="C4856" s="4">
        <v>13</v>
      </c>
      <c r="D4856" s="4">
        <v>825</v>
      </c>
      <c r="E4856" s="4">
        <v>156</v>
      </c>
      <c r="F4856" s="4">
        <v>38</v>
      </c>
      <c r="G4856" s="4">
        <v>1</v>
      </c>
      <c r="H4856" s="4">
        <v>995.34199999999998</v>
      </c>
      <c r="I4856" s="4">
        <v>68.424999999999997</v>
      </c>
      <c r="J4856" s="4">
        <v>725217.43799999997</v>
      </c>
      <c r="K4856" s="4">
        <v>697295</v>
      </c>
    </row>
    <row r="4857" spans="1:11">
      <c r="A4857" s="4">
        <v>7</v>
      </c>
      <c r="B4857" s="4">
        <v>21</v>
      </c>
      <c r="C4857" s="4">
        <v>14</v>
      </c>
      <c r="D4857" s="4">
        <v>808</v>
      </c>
      <c r="E4857" s="4">
        <v>149</v>
      </c>
      <c r="F4857" s="4">
        <v>38</v>
      </c>
      <c r="G4857" s="4">
        <v>1</v>
      </c>
      <c r="H4857" s="4">
        <v>989.91099999999994</v>
      </c>
      <c r="I4857" s="4">
        <v>68.292000000000002</v>
      </c>
      <c r="J4857" s="4">
        <v>721656.81299999997</v>
      </c>
      <c r="K4857" s="4">
        <v>693894.18799999997</v>
      </c>
    </row>
    <row r="4858" spans="1:11">
      <c r="A4858" s="4">
        <v>7</v>
      </c>
      <c r="B4858" s="4">
        <v>21</v>
      </c>
      <c r="C4858" s="4">
        <v>15</v>
      </c>
      <c r="D4858" s="4">
        <v>774</v>
      </c>
      <c r="E4858" s="4">
        <v>136</v>
      </c>
      <c r="F4858" s="4">
        <v>38</v>
      </c>
      <c r="G4858" s="4">
        <v>2</v>
      </c>
      <c r="H4858" s="4">
        <v>964.15800000000002</v>
      </c>
      <c r="I4858" s="4">
        <v>63.4</v>
      </c>
      <c r="J4858" s="4">
        <v>717065.68799999997</v>
      </c>
      <c r="K4858" s="4">
        <v>689508.43799999997</v>
      </c>
    </row>
    <row r="4859" spans="1:11">
      <c r="A4859" s="4">
        <v>7</v>
      </c>
      <c r="B4859" s="4">
        <v>21</v>
      </c>
      <c r="C4859" s="4">
        <v>16</v>
      </c>
      <c r="D4859" s="4">
        <v>705</v>
      </c>
      <c r="E4859" s="4">
        <v>121</v>
      </c>
      <c r="F4859" s="4">
        <v>37</v>
      </c>
      <c r="G4859" s="4">
        <v>2</v>
      </c>
      <c r="H4859" s="4">
        <v>904.15300000000002</v>
      </c>
      <c r="I4859" s="4">
        <v>60.973999999999997</v>
      </c>
      <c r="J4859" s="4">
        <v>679036</v>
      </c>
      <c r="K4859" s="4">
        <v>653149.75</v>
      </c>
    </row>
    <row r="4860" spans="1:11">
      <c r="A4860" s="4">
        <v>7</v>
      </c>
      <c r="B4860" s="4">
        <v>21</v>
      </c>
      <c r="C4860" s="4">
        <v>17</v>
      </c>
      <c r="D4860" s="4">
        <v>585</v>
      </c>
      <c r="E4860" s="4">
        <v>99</v>
      </c>
      <c r="F4860" s="4">
        <v>35</v>
      </c>
      <c r="G4860" s="4">
        <v>2</v>
      </c>
      <c r="H4860" s="4">
        <v>769.50800000000004</v>
      </c>
      <c r="I4860" s="4">
        <v>55.697000000000003</v>
      </c>
      <c r="J4860" s="4">
        <v>590126.25</v>
      </c>
      <c r="K4860" s="4">
        <v>567936.875</v>
      </c>
    </row>
    <row r="4861" spans="1:11">
      <c r="A4861" s="4">
        <v>7</v>
      </c>
      <c r="B4861" s="4">
        <v>21</v>
      </c>
      <c r="C4861" s="4">
        <v>18</v>
      </c>
      <c r="D4861" s="4">
        <v>355</v>
      </c>
      <c r="E4861" s="4">
        <v>63</v>
      </c>
      <c r="F4861" s="4">
        <v>32</v>
      </c>
      <c r="G4861" s="4">
        <v>2</v>
      </c>
      <c r="H4861" s="4">
        <v>491.26400000000001</v>
      </c>
      <c r="I4861" s="4">
        <v>45.603000000000002</v>
      </c>
      <c r="J4861" s="4">
        <v>391657.03100000002</v>
      </c>
      <c r="K4861" s="4">
        <v>376659.53100000002</v>
      </c>
    </row>
    <row r="4862" spans="1:11">
      <c r="A4862" s="4">
        <v>7</v>
      </c>
      <c r="B4862" s="4">
        <v>21</v>
      </c>
      <c r="C4862" s="4">
        <v>19</v>
      </c>
      <c r="D4862" s="4">
        <v>0</v>
      </c>
      <c r="E4862" s="4">
        <v>0</v>
      </c>
      <c r="F4862" s="4">
        <v>29</v>
      </c>
      <c r="G4862" s="4">
        <v>2</v>
      </c>
      <c r="H4862" s="4">
        <v>0</v>
      </c>
      <c r="I4862" s="4">
        <v>29</v>
      </c>
      <c r="J4862" s="4">
        <v>0</v>
      </c>
      <c r="K4862" s="4">
        <v>0</v>
      </c>
    </row>
    <row r="4863" spans="1:11">
      <c r="A4863" s="4">
        <v>7</v>
      </c>
      <c r="B4863" s="4">
        <v>21</v>
      </c>
      <c r="C4863" s="4">
        <v>20</v>
      </c>
      <c r="D4863" s="4">
        <v>0</v>
      </c>
      <c r="E4863" s="4">
        <v>0</v>
      </c>
      <c r="F4863" s="4">
        <v>27</v>
      </c>
      <c r="G4863" s="4">
        <v>3</v>
      </c>
      <c r="H4863" s="4">
        <v>0</v>
      </c>
      <c r="I4863" s="4">
        <v>27</v>
      </c>
      <c r="J4863" s="4">
        <v>0</v>
      </c>
      <c r="K4863" s="4">
        <v>0</v>
      </c>
    </row>
    <row r="4864" spans="1:11">
      <c r="A4864" s="4">
        <v>7</v>
      </c>
      <c r="B4864" s="4">
        <v>21</v>
      </c>
      <c r="C4864" s="4">
        <v>21</v>
      </c>
      <c r="D4864" s="4">
        <v>0</v>
      </c>
      <c r="E4864" s="4">
        <v>0</v>
      </c>
      <c r="F4864" s="4">
        <v>26</v>
      </c>
      <c r="G4864" s="4">
        <v>3</v>
      </c>
      <c r="H4864" s="4">
        <v>0</v>
      </c>
      <c r="I4864" s="4">
        <v>26</v>
      </c>
      <c r="J4864" s="4">
        <v>0</v>
      </c>
      <c r="K4864" s="4">
        <v>0</v>
      </c>
    </row>
    <row r="4865" spans="1:11">
      <c r="A4865" s="4">
        <v>7</v>
      </c>
      <c r="B4865" s="4">
        <v>21</v>
      </c>
      <c r="C4865" s="4">
        <v>22</v>
      </c>
      <c r="D4865" s="4">
        <v>0</v>
      </c>
      <c r="E4865" s="4">
        <v>0</v>
      </c>
      <c r="F4865" s="4">
        <v>25</v>
      </c>
      <c r="G4865" s="4">
        <v>3</v>
      </c>
      <c r="H4865" s="4">
        <v>0</v>
      </c>
      <c r="I4865" s="4">
        <v>25</v>
      </c>
      <c r="J4865" s="4">
        <v>0</v>
      </c>
      <c r="K4865" s="4">
        <v>0</v>
      </c>
    </row>
    <row r="4866" spans="1:11">
      <c r="A4866" s="4">
        <v>7</v>
      </c>
      <c r="B4866" s="4">
        <v>21</v>
      </c>
      <c r="C4866" s="4">
        <v>23</v>
      </c>
      <c r="D4866" s="4">
        <v>0</v>
      </c>
      <c r="E4866" s="4">
        <v>0</v>
      </c>
      <c r="F4866" s="4">
        <v>24</v>
      </c>
      <c r="G4866" s="4">
        <v>3</v>
      </c>
      <c r="H4866" s="4">
        <v>0</v>
      </c>
      <c r="I4866" s="4">
        <v>24</v>
      </c>
      <c r="J4866" s="4">
        <v>0</v>
      </c>
      <c r="K4866" s="4">
        <v>0</v>
      </c>
    </row>
    <row r="4867" spans="1:11">
      <c r="A4867" s="4">
        <v>7</v>
      </c>
      <c r="B4867" s="4">
        <v>22</v>
      </c>
      <c r="C4867" s="4">
        <v>0</v>
      </c>
      <c r="D4867" s="4">
        <v>0</v>
      </c>
      <c r="E4867" s="4">
        <v>0</v>
      </c>
      <c r="F4867" s="4">
        <v>24</v>
      </c>
      <c r="G4867" s="4">
        <v>3</v>
      </c>
      <c r="H4867" s="4">
        <v>0</v>
      </c>
      <c r="I4867" s="4">
        <v>24</v>
      </c>
      <c r="J4867" s="4">
        <v>0</v>
      </c>
      <c r="K4867" s="4">
        <v>0</v>
      </c>
    </row>
    <row r="4868" spans="1:11">
      <c r="A4868" s="4">
        <v>7</v>
      </c>
      <c r="B4868" s="4">
        <v>22</v>
      </c>
      <c r="C4868" s="4">
        <v>1</v>
      </c>
      <c r="D4868" s="4">
        <v>0</v>
      </c>
      <c r="E4868" s="4">
        <v>0</v>
      </c>
      <c r="F4868" s="4">
        <v>24</v>
      </c>
      <c r="G4868" s="4">
        <v>3</v>
      </c>
      <c r="H4868" s="4">
        <v>0</v>
      </c>
      <c r="I4868" s="4">
        <v>24</v>
      </c>
      <c r="J4868" s="4">
        <v>0</v>
      </c>
      <c r="K4868" s="4">
        <v>0</v>
      </c>
    </row>
    <row r="4869" spans="1:11">
      <c r="A4869" s="4">
        <v>7</v>
      </c>
      <c r="B4869" s="4">
        <v>22</v>
      </c>
      <c r="C4869" s="4">
        <v>2</v>
      </c>
      <c r="D4869" s="4">
        <v>0</v>
      </c>
      <c r="E4869" s="4">
        <v>0</v>
      </c>
      <c r="F4869" s="4">
        <v>24</v>
      </c>
      <c r="G4869" s="4">
        <v>2</v>
      </c>
      <c r="H4869" s="4">
        <v>0</v>
      </c>
      <c r="I4869" s="4">
        <v>24</v>
      </c>
      <c r="J4869" s="4">
        <v>0</v>
      </c>
      <c r="K4869" s="4">
        <v>0</v>
      </c>
    </row>
    <row r="4870" spans="1:11">
      <c r="A4870" s="4">
        <v>7</v>
      </c>
      <c r="B4870" s="4">
        <v>22</v>
      </c>
      <c r="C4870" s="4">
        <v>3</v>
      </c>
      <c r="D4870" s="4">
        <v>0</v>
      </c>
      <c r="E4870" s="4">
        <v>0</v>
      </c>
      <c r="F4870" s="4">
        <v>23</v>
      </c>
      <c r="G4870" s="4">
        <v>2</v>
      </c>
      <c r="H4870" s="4">
        <v>0</v>
      </c>
      <c r="I4870" s="4">
        <v>23</v>
      </c>
      <c r="J4870" s="4">
        <v>0</v>
      </c>
      <c r="K4870" s="4">
        <v>0</v>
      </c>
    </row>
    <row r="4871" spans="1:11">
      <c r="A4871" s="4">
        <v>7</v>
      </c>
      <c r="B4871" s="4">
        <v>22</v>
      </c>
      <c r="C4871" s="4">
        <v>4</v>
      </c>
      <c r="D4871" s="4">
        <v>0</v>
      </c>
      <c r="E4871" s="4">
        <v>0</v>
      </c>
      <c r="F4871" s="4">
        <v>23</v>
      </c>
      <c r="G4871" s="4">
        <v>1</v>
      </c>
      <c r="H4871" s="4">
        <v>0</v>
      </c>
      <c r="I4871" s="4">
        <v>23</v>
      </c>
      <c r="J4871" s="4">
        <v>0</v>
      </c>
      <c r="K4871" s="4">
        <v>0</v>
      </c>
    </row>
    <row r="4872" spans="1:11">
      <c r="A4872" s="4">
        <v>7</v>
      </c>
      <c r="B4872" s="4">
        <v>22</v>
      </c>
      <c r="C4872" s="4">
        <v>5</v>
      </c>
      <c r="D4872" s="4">
        <v>0</v>
      </c>
      <c r="E4872" s="4">
        <v>0</v>
      </c>
      <c r="F4872" s="4">
        <v>23</v>
      </c>
      <c r="G4872" s="4">
        <v>1</v>
      </c>
      <c r="H4872" s="4">
        <v>0</v>
      </c>
      <c r="I4872" s="4">
        <v>23</v>
      </c>
      <c r="J4872" s="4">
        <v>0</v>
      </c>
      <c r="K4872" s="4">
        <v>0</v>
      </c>
    </row>
    <row r="4873" spans="1:11">
      <c r="A4873" s="4">
        <v>7</v>
      </c>
      <c r="B4873" s="4">
        <v>22</v>
      </c>
      <c r="C4873" s="4">
        <v>6</v>
      </c>
      <c r="D4873" s="4">
        <v>121</v>
      </c>
      <c r="E4873" s="4">
        <v>60</v>
      </c>
      <c r="F4873" s="4">
        <v>24</v>
      </c>
      <c r="G4873" s="4">
        <v>1</v>
      </c>
      <c r="H4873" s="4">
        <v>238.791</v>
      </c>
      <c r="I4873" s="4">
        <v>29.574999999999999</v>
      </c>
      <c r="J4873" s="4">
        <v>201884.109</v>
      </c>
      <c r="K4873" s="4">
        <v>192393.68799999999</v>
      </c>
    </row>
    <row r="4874" spans="1:11">
      <c r="A4874" s="4">
        <v>7</v>
      </c>
      <c r="B4874" s="4">
        <v>22</v>
      </c>
      <c r="C4874" s="4">
        <v>7</v>
      </c>
      <c r="D4874" s="4">
        <v>361</v>
      </c>
      <c r="E4874" s="4">
        <v>133</v>
      </c>
      <c r="F4874" s="4">
        <v>26</v>
      </c>
      <c r="G4874" s="4">
        <v>2</v>
      </c>
      <c r="H4874" s="4">
        <v>574.03200000000004</v>
      </c>
      <c r="I4874" s="4">
        <v>40.177</v>
      </c>
      <c r="J4874" s="4">
        <v>467008.40600000002</v>
      </c>
      <c r="K4874" s="4">
        <v>449452.875</v>
      </c>
    </row>
    <row r="4875" spans="1:11">
      <c r="A4875" s="4">
        <v>7</v>
      </c>
      <c r="B4875" s="4">
        <v>22</v>
      </c>
      <c r="C4875" s="4">
        <v>8</v>
      </c>
      <c r="D4875" s="4">
        <v>113</v>
      </c>
      <c r="E4875" s="4">
        <v>241</v>
      </c>
      <c r="F4875" s="4">
        <v>28</v>
      </c>
      <c r="G4875" s="4">
        <v>2</v>
      </c>
      <c r="H4875" s="4">
        <v>381.387</v>
      </c>
      <c r="I4875" s="4">
        <v>38.277000000000001</v>
      </c>
      <c r="J4875" s="4">
        <v>312460.21899999998</v>
      </c>
      <c r="K4875" s="4">
        <v>299923.75</v>
      </c>
    </row>
    <row r="4876" spans="1:11">
      <c r="A4876" s="4">
        <v>7</v>
      </c>
      <c r="B4876" s="4">
        <v>22</v>
      </c>
      <c r="C4876" s="4">
        <v>9</v>
      </c>
      <c r="D4876" s="4">
        <v>16</v>
      </c>
      <c r="E4876" s="4">
        <v>245</v>
      </c>
      <c r="F4876" s="4">
        <v>30</v>
      </c>
      <c r="G4876" s="4">
        <v>3</v>
      </c>
      <c r="H4876" s="4">
        <v>236.01400000000001</v>
      </c>
      <c r="I4876" s="4">
        <v>35.189</v>
      </c>
      <c r="J4876" s="4">
        <v>195551.766</v>
      </c>
      <c r="K4876" s="4">
        <v>186222.016</v>
      </c>
    </row>
    <row r="4877" spans="1:11">
      <c r="A4877" s="4">
        <v>7</v>
      </c>
      <c r="B4877" s="4">
        <v>22</v>
      </c>
      <c r="C4877" s="4">
        <v>10</v>
      </c>
      <c r="D4877" s="4">
        <v>80</v>
      </c>
      <c r="E4877" s="4">
        <v>404</v>
      </c>
      <c r="F4877" s="4">
        <v>31</v>
      </c>
      <c r="G4877" s="4">
        <v>3</v>
      </c>
      <c r="H4877" s="4">
        <v>486.45</v>
      </c>
      <c r="I4877" s="4">
        <v>41.610999999999997</v>
      </c>
      <c r="J4877" s="4">
        <v>393658.68800000002</v>
      </c>
      <c r="K4877" s="4">
        <v>378596</v>
      </c>
    </row>
    <row r="4878" spans="1:11">
      <c r="A4878" s="4">
        <v>7</v>
      </c>
      <c r="B4878" s="4">
        <v>22</v>
      </c>
      <c r="C4878" s="4">
        <v>11</v>
      </c>
      <c r="D4878" s="4">
        <v>715</v>
      </c>
      <c r="E4878" s="4">
        <v>224</v>
      </c>
      <c r="F4878" s="4">
        <v>33</v>
      </c>
      <c r="G4878" s="4">
        <v>3</v>
      </c>
      <c r="H4878" s="4">
        <v>963.16499999999996</v>
      </c>
      <c r="I4878" s="4">
        <v>54.737000000000002</v>
      </c>
      <c r="J4878" s="4">
        <v>741421.06299999997</v>
      </c>
      <c r="K4878" s="4">
        <v>712765.375</v>
      </c>
    </row>
    <row r="4879" spans="1:11">
      <c r="A4879" s="4">
        <v>7</v>
      </c>
      <c r="B4879" s="4">
        <v>22</v>
      </c>
      <c r="C4879" s="4">
        <v>12</v>
      </c>
      <c r="D4879" s="4">
        <v>347</v>
      </c>
      <c r="E4879" s="4">
        <v>416</v>
      </c>
      <c r="F4879" s="4">
        <v>34</v>
      </c>
      <c r="G4879" s="4">
        <v>2</v>
      </c>
      <c r="H4879" s="4">
        <v>771.1</v>
      </c>
      <c r="I4879" s="4">
        <v>54.92</v>
      </c>
      <c r="J4879" s="4">
        <v>593149.875</v>
      </c>
      <c r="K4879" s="4">
        <v>570839.56299999997</v>
      </c>
    </row>
    <row r="4880" spans="1:11">
      <c r="A4880" s="4">
        <v>7</v>
      </c>
      <c r="B4880" s="4">
        <v>22</v>
      </c>
      <c r="C4880" s="4">
        <v>13</v>
      </c>
      <c r="D4880" s="4">
        <v>355</v>
      </c>
      <c r="E4880" s="4">
        <v>404</v>
      </c>
      <c r="F4880" s="4">
        <v>35</v>
      </c>
      <c r="G4880" s="4">
        <v>2</v>
      </c>
      <c r="H4880" s="4">
        <v>773.21799999999996</v>
      </c>
      <c r="I4880" s="4">
        <v>55.430999999999997</v>
      </c>
      <c r="J4880" s="4">
        <v>593590.81299999997</v>
      </c>
      <c r="K4880" s="4">
        <v>571262.81299999997</v>
      </c>
    </row>
    <row r="4881" spans="1:11">
      <c r="A4881" s="4">
        <v>7</v>
      </c>
      <c r="B4881" s="4">
        <v>22</v>
      </c>
      <c r="C4881" s="4">
        <v>14</v>
      </c>
      <c r="D4881" s="4">
        <v>294</v>
      </c>
      <c r="E4881" s="4">
        <v>419</v>
      </c>
      <c r="F4881" s="4">
        <v>36</v>
      </c>
      <c r="G4881" s="4">
        <v>2</v>
      </c>
      <c r="H4881" s="4">
        <v>744.26900000000001</v>
      </c>
      <c r="I4881" s="4">
        <v>55.720999999999997</v>
      </c>
      <c r="J4881" s="4">
        <v>570716.5</v>
      </c>
      <c r="K4881" s="4">
        <v>549295.06299999997</v>
      </c>
    </row>
    <row r="4882" spans="1:11">
      <c r="A4882" s="4">
        <v>7</v>
      </c>
      <c r="B4882" s="4">
        <v>22</v>
      </c>
      <c r="C4882" s="4">
        <v>15</v>
      </c>
      <c r="D4882" s="4">
        <v>732</v>
      </c>
      <c r="E4882" s="4">
        <v>154</v>
      </c>
      <c r="F4882" s="4">
        <v>36</v>
      </c>
      <c r="G4882" s="4">
        <v>2</v>
      </c>
      <c r="H4882" s="4">
        <v>941.13900000000001</v>
      </c>
      <c r="I4882" s="4">
        <v>60.308999999999997</v>
      </c>
      <c r="J4882" s="4">
        <v>708695.68799999997</v>
      </c>
      <c r="K4882" s="4">
        <v>681510.875</v>
      </c>
    </row>
    <row r="4883" spans="1:11">
      <c r="A4883" s="4">
        <v>7</v>
      </c>
      <c r="B4883" s="4">
        <v>22</v>
      </c>
      <c r="C4883" s="4">
        <v>16</v>
      </c>
      <c r="D4883" s="4">
        <v>301</v>
      </c>
      <c r="E4883" s="4">
        <v>249</v>
      </c>
      <c r="F4883" s="4">
        <v>35</v>
      </c>
      <c r="G4883" s="4">
        <v>3</v>
      </c>
      <c r="H4883" s="4">
        <v>603.05100000000004</v>
      </c>
      <c r="I4883" s="4">
        <v>49.805999999999997</v>
      </c>
      <c r="J4883" s="4">
        <v>473156.90600000002</v>
      </c>
      <c r="K4883" s="4">
        <v>455383.31300000002</v>
      </c>
    </row>
    <row r="4884" spans="1:11">
      <c r="A4884" s="4">
        <v>7</v>
      </c>
      <c r="B4884" s="4">
        <v>22</v>
      </c>
      <c r="C4884" s="4">
        <v>17</v>
      </c>
      <c r="D4884" s="4">
        <v>545</v>
      </c>
      <c r="E4884" s="4">
        <v>107</v>
      </c>
      <c r="F4884" s="4">
        <v>33</v>
      </c>
      <c r="G4884" s="4">
        <v>3</v>
      </c>
      <c r="H4884" s="4">
        <v>737.92499999999995</v>
      </c>
      <c r="I4884" s="4">
        <v>50.06</v>
      </c>
      <c r="J4884" s="4">
        <v>578413.81299999997</v>
      </c>
      <c r="K4884" s="4">
        <v>556689.5</v>
      </c>
    </row>
    <row r="4885" spans="1:11">
      <c r="A4885" s="4">
        <v>7</v>
      </c>
      <c r="B4885" s="4">
        <v>22</v>
      </c>
      <c r="C4885" s="4">
        <v>18</v>
      </c>
      <c r="D4885" s="4">
        <v>316</v>
      </c>
      <c r="E4885" s="4">
        <v>66</v>
      </c>
      <c r="F4885" s="4">
        <v>30</v>
      </c>
      <c r="G4885" s="4">
        <v>3</v>
      </c>
      <c r="H4885" s="4">
        <v>456.58300000000003</v>
      </c>
      <c r="I4885" s="4">
        <v>41.09</v>
      </c>
      <c r="J4885" s="4">
        <v>370204.28100000002</v>
      </c>
      <c r="K4885" s="4">
        <v>355896.43800000002</v>
      </c>
    </row>
    <row r="4886" spans="1:11">
      <c r="A4886" s="4">
        <v>7</v>
      </c>
      <c r="B4886" s="4">
        <v>22</v>
      </c>
      <c r="C4886" s="4">
        <v>19</v>
      </c>
      <c r="D4886" s="4">
        <v>0</v>
      </c>
      <c r="E4886" s="4">
        <v>0</v>
      </c>
      <c r="F4886" s="4">
        <v>28</v>
      </c>
      <c r="G4886" s="4">
        <v>3</v>
      </c>
      <c r="H4886" s="4">
        <v>0</v>
      </c>
      <c r="I4886" s="4">
        <v>28</v>
      </c>
      <c r="J4886" s="4">
        <v>0</v>
      </c>
      <c r="K4886" s="4">
        <v>0</v>
      </c>
    </row>
    <row r="4887" spans="1:11">
      <c r="A4887" s="4">
        <v>7</v>
      </c>
      <c r="B4887" s="4">
        <v>22</v>
      </c>
      <c r="C4887" s="4">
        <v>20</v>
      </c>
      <c r="D4887" s="4">
        <v>0</v>
      </c>
      <c r="E4887" s="4">
        <v>0</v>
      </c>
      <c r="F4887" s="4">
        <v>26</v>
      </c>
      <c r="G4887" s="4">
        <v>3</v>
      </c>
      <c r="H4887" s="4">
        <v>0</v>
      </c>
      <c r="I4887" s="4">
        <v>26</v>
      </c>
      <c r="J4887" s="4">
        <v>0</v>
      </c>
      <c r="K4887" s="4">
        <v>0</v>
      </c>
    </row>
    <row r="4888" spans="1:11">
      <c r="A4888" s="4">
        <v>7</v>
      </c>
      <c r="B4888" s="4">
        <v>22</v>
      </c>
      <c r="C4888" s="4">
        <v>21</v>
      </c>
      <c r="D4888" s="4">
        <v>0</v>
      </c>
      <c r="E4888" s="4">
        <v>0</v>
      </c>
      <c r="F4888" s="4">
        <v>25</v>
      </c>
      <c r="G4888" s="4">
        <v>2</v>
      </c>
      <c r="H4888" s="4">
        <v>0</v>
      </c>
      <c r="I4888" s="4">
        <v>25</v>
      </c>
      <c r="J4888" s="4">
        <v>0</v>
      </c>
      <c r="K4888" s="4">
        <v>0</v>
      </c>
    </row>
    <row r="4889" spans="1:11">
      <c r="A4889" s="4">
        <v>7</v>
      </c>
      <c r="B4889" s="4">
        <v>22</v>
      </c>
      <c r="C4889" s="4">
        <v>22</v>
      </c>
      <c r="D4889" s="4">
        <v>0</v>
      </c>
      <c r="E4889" s="4">
        <v>0</v>
      </c>
      <c r="F4889" s="4">
        <v>25</v>
      </c>
      <c r="G4889" s="4">
        <v>2</v>
      </c>
      <c r="H4889" s="4">
        <v>0</v>
      </c>
      <c r="I4889" s="4">
        <v>25</v>
      </c>
      <c r="J4889" s="4">
        <v>0</v>
      </c>
      <c r="K4889" s="4">
        <v>0</v>
      </c>
    </row>
    <row r="4890" spans="1:11">
      <c r="A4890" s="4">
        <v>7</v>
      </c>
      <c r="B4890" s="4">
        <v>22</v>
      </c>
      <c r="C4890" s="4">
        <v>23</v>
      </c>
      <c r="D4890" s="4">
        <v>0</v>
      </c>
      <c r="E4890" s="4">
        <v>0</v>
      </c>
      <c r="F4890" s="4">
        <v>24</v>
      </c>
      <c r="G4890" s="4">
        <v>2</v>
      </c>
      <c r="H4890" s="4">
        <v>0</v>
      </c>
      <c r="I4890" s="4">
        <v>24</v>
      </c>
      <c r="J4890" s="4">
        <v>0</v>
      </c>
      <c r="K4890" s="4">
        <v>0</v>
      </c>
    </row>
    <row r="4891" spans="1:11">
      <c r="A4891" s="4">
        <v>7</v>
      </c>
      <c r="B4891" s="4">
        <v>23</v>
      </c>
      <c r="C4891" s="4">
        <v>0</v>
      </c>
      <c r="D4891" s="4">
        <v>0</v>
      </c>
      <c r="E4891" s="4">
        <v>0</v>
      </c>
      <c r="F4891" s="4">
        <v>24</v>
      </c>
      <c r="G4891" s="4">
        <v>2</v>
      </c>
      <c r="H4891" s="4">
        <v>0</v>
      </c>
      <c r="I4891" s="4">
        <v>24</v>
      </c>
      <c r="J4891" s="4">
        <v>0</v>
      </c>
      <c r="K4891" s="4">
        <v>0</v>
      </c>
    </row>
    <row r="4892" spans="1:11">
      <c r="A4892" s="4">
        <v>7</v>
      </c>
      <c r="B4892" s="4">
        <v>23</v>
      </c>
      <c r="C4892" s="4">
        <v>1</v>
      </c>
      <c r="D4892" s="4">
        <v>0</v>
      </c>
      <c r="E4892" s="4">
        <v>0</v>
      </c>
      <c r="F4892" s="4">
        <v>23</v>
      </c>
      <c r="G4892" s="4">
        <v>2</v>
      </c>
      <c r="H4892" s="4">
        <v>0</v>
      </c>
      <c r="I4892" s="4">
        <v>23</v>
      </c>
      <c r="J4892" s="4">
        <v>0</v>
      </c>
      <c r="K4892" s="4">
        <v>0</v>
      </c>
    </row>
    <row r="4893" spans="1:11">
      <c r="A4893" s="4">
        <v>7</v>
      </c>
      <c r="B4893" s="4">
        <v>23</v>
      </c>
      <c r="C4893" s="4">
        <v>2</v>
      </c>
      <c r="D4893" s="4">
        <v>0</v>
      </c>
      <c r="E4893" s="4">
        <v>0</v>
      </c>
      <c r="F4893" s="4">
        <v>23</v>
      </c>
      <c r="G4893" s="4">
        <v>1</v>
      </c>
      <c r="H4893" s="4">
        <v>0</v>
      </c>
      <c r="I4893" s="4">
        <v>23</v>
      </c>
      <c r="J4893" s="4">
        <v>0</v>
      </c>
      <c r="K4893" s="4">
        <v>0</v>
      </c>
    </row>
    <row r="4894" spans="1:11">
      <c r="A4894" s="4">
        <v>7</v>
      </c>
      <c r="B4894" s="4">
        <v>23</v>
      </c>
      <c r="C4894" s="4">
        <v>3</v>
      </c>
      <c r="D4894" s="4">
        <v>0</v>
      </c>
      <c r="E4894" s="4">
        <v>0</v>
      </c>
      <c r="F4894" s="4">
        <v>23</v>
      </c>
      <c r="G4894" s="4">
        <v>1</v>
      </c>
      <c r="H4894" s="4">
        <v>0</v>
      </c>
      <c r="I4894" s="4">
        <v>23</v>
      </c>
      <c r="J4894" s="4">
        <v>0</v>
      </c>
      <c r="K4894" s="4">
        <v>0</v>
      </c>
    </row>
    <row r="4895" spans="1:11">
      <c r="A4895" s="4">
        <v>7</v>
      </c>
      <c r="B4895" s="4">
        <v>23</v>
      </c>
      <c r="C4895" s="4">
        <v>4</v>
      </c>
      <c r="D4895" s="4">
        <v>0</v>
      </c>
      <c r="E4895" s="4">
        <v>0</v>
      </c>
      <c r="F4895" s="4">
        <v>23</v>
      </c>
      <c r="G4895" s="4">
        <v>1</v>
      </c>
      <c r="H4895" s="4">
        <v>0</v>
      </c>
      <c r="I4895" s="4">
        <v>23</v>
      </c>
      <c r="J4895" s="4">
        <v>0</v>
      </c>
      <c r="K4895" s="4">
        <v>0</v>
      </c>
    </row>
    <row r="4896" spans="1:11">
      <c r="A4896" s="4">
        <v>7</v>
      </c>
      <c r="B4896" s="4">
        <v>23</v>
      </c>
      <c r="C4896" s="4">
        <v>5</v>
      </c>
      <c r="D4896" s="4">
        <v>0</v>
      </c>
      <c r="E4896" s="4">
        <v>0</v>
      </c>
      <c r="F4896" s="4">
        <v>23</v>
      </c>
      <c r="G4896" s="4">
        <v>1</v>
      </c>
      <c r="H4896" s="4">
        <v>0</v>
      </c>
      <c r="I4896" s="4">
        <v>23</v>
      </c>
      <c r="J4896" s="4">
        <v>0</v>
      </c>
      <c r="K4896" s="4">
        <v>0</v>
      </c>
    </row>
    <row r="4897" spans="1:11">
      <c r="A4897" s="4">
        <v>7</v>
      </c>
      <c r="B4897" s="4">
        <v>23</v>
      </c>
      <c r="C4897" s="4">
        <v>6</v>
      </c>
      <c r="D4897" s="4">
        <v>167</v>
      </c>
      <c r="E4897" s="4">
        <v>57</v>
      </c>
      <c r="F4897" s="4">
        <v>25</v>
      </c>
      <c r="G4897" s="4">
        <v>2</v>
      </c>
      <c r="H4897" s="4">
        <v>279.62799999999999</v>
      </c>
      <c r="I4897" s="4">
        <v>30.824999999999999</v>
      </c>
      <c r="J4897" s="4">
        <v>235357.92199999999</v>
      </c>
      <c r="K4897" s="4">
        <v>224993.375</v>
      </c>
    </row>
    <row r="4898" spans="1:11">
      <c r="A4898" s="4">
        <v>7</v>
      </c>
      <c r="B4898" s="4">
        <v>23</v>
      </c>
      <c r="C4898" s="4">
        <v>7</v>
      </c>
      <c r="D4898" s="4">
        <v>463</v>
      </c>
      <c r="E4898" s="4">
        <v>109</v>
      </c>
      <c r="F4898" s="4">
        <v>27</v>
      </c>
      <c r="G4898" s="4">
        <v>3</v>
      </c>
      <c r="H4898" s="4">
        <v>648.22500000000002</v>
      </c>
      <c r="I4898" s="4">
        <v>41.387999999999998</v>
      </c>
      <c r="J4898" s="4">
        <v>525010.125</v>
      </c>
      <c r="K4898" s="4">
        <v>505341.78100000002</v>
      </c>
    </row>
    <row r="4899" spans="1:11">
      <c r="A4899" s="4">
        <v>7</v>
      </c>
      <c r="B4899" s="4">
        <v>23</v>
      </c>
      <c r="C4899" s="4">
        <v>8</v>
      </c>
      <c r="D4899" s="4">
        <v>633</v>
      </c>
      <c r="E4899" s="4">
        <v>133</v>
      </c>
      <c r="F4899" s="4">
        <v>29</v>
      </c>
      <c r="G4899" s="4">
        <v>2</v>
      </c>
      <c r="H4899" s="4">
        <v>849.625</v>
      </c>
      <c r="I4899" s="4">
        <v>51.106999999999999</v>
      </c>
      <c r="J4899" s="4">
        <v>663294.625</v>
      </c>
      <c r="K4899" s="4">
        <v>638084.31299999997</v>
      </c>
    </row>
    <row r="4900" spans="1:11">
      <c r="A4900" s="4">
        <v>7</v>
      </c>
      <c r="B4900" s="4">
        <v>23</v>
      </c>
      <c r="C4900" s="4">
        <v>9</v>
      </c>
      <c r="D4900" s="4">
        <v>723</v>
      </c>
      <c r="E4900" s="4">
        <v>149</v>
      </c>
      <c r="F4900" s="4">
        <v>31</v>
      </c>
      <c r="G4900" s="4">
        <v>2</v>
      </c>
      <c r="H4900" s="4">
        <v>939.64300000000003</v>
      </c>
      <c r="I4900" s="4">
        <v>55.735999999999997</v>
      </c>
      <c r="J4900" s="4">
        <v>720490.125</v>
      </c>
      <c r="K4900" s="4">
        <v>692779.81299999997</v>
      </c>
    </row>
    <row r="4901" spans="1:11">
      <c r="A4901" s="4">
        <v>7</v>
      </c>
      <c r="B4901" s="4">
        <v>23</v>
      </c>
      <c r="C4901" s="4">
        <v>10</v>
      </c>
      <c r="D4901" s="4">
        <v>772</v>
      </c>
      <c r="E4901" s="4">
        <v>161</v>
      </c>
      <c r="F4901" s="4">
        <v>33</v>
      </c>
      <c r="G4901" s="4">
        <v>2</v>
      </c>
      <c r="H4901" s="4">
        <v>972.03300000000002</v>
      </c>
      <c r="I4901" s="4">
        <v>58.655000000000001</v>
      </c>
      <c r="J4901" s="4">
        <v>736792.25</v>
      </c>
      <c r="K4901" s="4">
        <v>708347.06299999997</v>
      </c>
    </row>
    <row r="4902" spans="1:11">
      <c r="A4902" s="4">
        <v>7</v>
      </c>
      <c r="B4902" s="4">
        <v>23</v>
      </c>
      <c r="C4902" s="4">
        <v>11</v>
      </c>
      <c r="D4902" s="4">
        <v>797</v>
      </c>
      <c r="E4902" s="4">
        <v>169</v>
      </c>
      <c r="F4902" s="4">
        <v>34</v>
      </c>
      <c r="G4902" s="4">
        <v>2</v>
      </c>
      <c r="H4902" s="4">
        <v>984.76700000000005</v>
      </c>
      <c r="I4902" s="4">
        <v>59.994999999999997</v>
      </c>
      <c r="J4902" s="4">
        <v>742476.25</v>
      </c>
      <c r="K4902" s="4">
        <v>713772.56299999997</v>
      </c>
    </row>
    <row r="4903" spans="1:11">
      <c r="A4903" s="4">
        <v>7</v>
      </c>
      <c r="B4903" s="4">
        <v>23</v>
      </c>
      <c r="C4903" s="4">
        <v>12</v>
      </c>
      <c r="D4903" s="4">
        <v>807</v>
      </c>
      <c r="E4903" s="4">
        <v>170</v>
      </c>
      <c r="F4903" s="4">
        <v>35</v>
      </c>
      <c r="G4903" s="4">
        <v>3</v>
      </c>
      <c r="H4903" s="4">
        <v>985.12099999999998</v>
      </c>
      <c r="I4903" s="4">
        <v>58.209000000000003</v>
      </c>
      <c r="J4903" s="4">
        <v>748036.31299999997</v>
      </c>
      <c r="K4903" s="4">
        <v>719078.56299999997</v>
      </c>
    </row>
    <row r="4904" spans="1:11">
      <c r="A4904" s="4">
        <v>7</v>
      </c>
      <c r="B4904" s="4">
        <v>23</v>
      </c>
      <c r="C4904" s="4">
        <v>13</v>
      </c>
      <c r="D4904" s="4">
        <v>796</v>
      </c>
      <c r="E4904" s="4">
        <v>172</v>
      </c>
      <c r="F4904" s="4">
        <v>34</v>
      </c>
      <c r="G4904" s="4">
        <v>3</v>
      </c>
      <c r="H4904" s="4">
        <v>982.98199999999997</v>
      </c>
      <c r="I4904" s="4">
        <v>57.192999999999998</v>
      </c>
      <c r="J4904" s="4">
        <v>749414.125</v>
      </c>
      <c r="K4904" s="4">
        <v>720393.18799999997</v>
      </c>
    </row>
    <row r="4905" spans="1:11">
      <c r="A4905" s="4">
        <v>7</v>
      </c>
      <c r="B4905" s="4">
        <v>23</v>
      </c>
      <c r="C4905" s="4">
        <v>14</v>
      </c>
      <c r="D4905" s="4">
        <v>766</v>
      </c>
      <c r="E4905" s="4">
        <v>169</v>
      </c>
      <c r="F4905" s="4">
        <v>33</v>
      </c>
      <c r="G4905" s="4">
        <v>4</v>
      </c>
      <c r="H4905" s="4">
        <v>968.91700000000003</v>
      </c>
      <c r="I4905" s="4">
        <v>53.941000000000003</v>
      </c>
      <c r="J4905" s="4">
        <v>748165.875</v>
      </c>
      <c r="K4905" s="4">
        <v>719202.125</v>
      </c>
    </row>
    <row r="4906" spans="1:11">
      <c r="A4906" s="4">
        <v>7</v>
      </c>
      <c r="B4906" s="4">
        <v>23</v>
      </c>
      <c r="C4906" s="4">
        <v>15</v>
      </c>
      <c r="D4906" s="4">
        <v>54</v>
      </c>
      <c r="E4906" s="4">
        <v>330</v>
      </c>
      <c r="F4906" s="4">
        <v>32</v>
      </c>
      <c r="G4906" s="4">
        <v>4</v>
      </c>
      <c r="H4906" s="4">
        <v>383.62200000000001</v>
      </c>
      <c r="I4906" s="4">
        <v>40.947000000000003</v>
      </c>
      <c r="J4906" s="4">
        <v>311210.75</v>
      </c>
      <c r="K4906" s="4">
        <v>298711.25</v>
      </c>
    </row>
    <row r="4907" spans="1:11">
      <c r="A4907" s="4">
        <v>7</v>
      </c>
      <c r="B4907" s="4">
        <v>23</v>
      </c>
      <c r="C4907" s="4">
        <v>16</v>
      </c>
      <c r="D4907" s="4">
        <v>601</v>
      </c>
      <c r="E4907" s="4">
        <v>160</v>
      </c>
      <c r="F4907" s="4">
        <v>31</v>
      </c>
      <c r="G4907" s="4">
        <v>4</v>
      </c>
      <c r="H4907" s="4">
        <v>843.548</v>
      </c>
      <c r="I4907" s="4">
        <v>48.347999999999999</v>
      </c>
      <c r="J4907" s="4">
        <v>665548.25</v>
      </c>
      <c r="K4907" s="4">
        <v>640241.75</v>
      </c>
    </row>
    <row r="4908" spans="1:11">
      <c r="A4908" s="4">
        <v>7</v>
      </c>
      <c r="B4908" s="4">
        <v>23</v>
      </c>
      <c r="C4908" s="4">
        <v>17</v>
      </c>
      <c r="D4908" s="4">
        <v>462</v>
      </c>
      <c r="E4908" s="4">
        <v>130</v>
      </c>
      <c r="F4908" s="4">
        <v>30</v>
      </c>
      <c r="G4908" s="4">
        <v>3</v>
      </c>
      <c r="H4908" s="4">
        <v>669.88499999999999</v>
      </c>
      <c r="I4908" s="4">
        <v>46.125</v>
      </c>
      <c r="J4908" s="4">
        <v>533008.68799999997</v>
      </c>
      <c r="K4908" s="4">
        <v>513039.125</v>
      </c>
    </row>
    <row r="4909" spans="1:11">
      <c r="A4909" s="4">
        <v>7</v>
      </c>
      <c r="B4909" s="4">
        <v>23</v>
      </c>
      <c r="C4909" s="4">
        <v>18</v>
      </c>
      <c r="D4909" s="4">
        <v>228</v>
      </c>
      <c r="E4909" s="4">
        <v>76</v>
      </c>
      <c r="F4909" s="4">
        <v>28</v>
      </c>
      <c r="G4909" s="4">
        <v>2</v>
      </c>
      <c r="H4909" s="4">
        <v>359.56900000000002</v>
      </c>
      <c r="I4909" s="4">
        <v>38.01</v>
      </c>
      <c r="J4909" s="4">
        <v>294874.15600000002</v>
      </c>
      <c r="K4909" s="4">
        <v>282852.53100000002</v>
      </c>
    </row>
    <row r="4910" spans="1:11">
      <c r="A4910" s="4">
        <v>7</v>
      </c>
      <c r="B4910" s="4">
        <v>23</v>
      </c>
      <c r="C4910" s="4">
        <v>19</v>
      </c>
      <c r="D4910" s="4">
        <v>0</v>
      </c>
      <c r="E4910" s="4">
        <v>0</v>
      </c>
      <c r="F4910" s="4">
        <v>27</v>
      </c>
      <c r="G4910" s="4">
        <v>2</v>
      </c>
      <c r="H4910" s="4">
        <v>0</v>
      </c>
      <c r="I4910" s="4">
        <v>27</v>
      </c>
      <c r="J4910" s="4">
        <v>0</v>
      </c>
      <c r="K4910" s="4">
        <v>0</v>
      </c>
    </row>
    <row r="4911" spans="1:11">
      <c r="A4911" s="4">
        <v>7</v>
      </c>
      <c r="B4911" s="4">
        <v>23</v>
      </c>
      <c r="C4911" s="4">
        <v>20</v>
      </c>
      <c r="D4911" s="4">
        <v>0</v>
      </c>
      <c r="E4911" s="4">
        <v>0</v>
      </c>
      <c r="F4911" s="4">
        <v>26</v>
      </c>
      <c r="G4911" s="4">
        <v>2</v>
      </c>
      <c r="H4911" s="4">
        <v>0</v>
      </c>
      <c r="I4911" s="4">
        <v>26</v>
      </c>
      <c r="J4911" s="4">
        <v>0</v>
      </c>
      <c r="K4911" s="4">
        <v>0</v>
      </c>
    </row>
    <row r="4912" spans="1:11">
      <c r="A4912" s="4">
        <v>7</v>
      </c>
      <c r="B4912" s="4">
        <v>23</v>
      </c>
      <c r="C4912" s="4">
        <v>21</v>
      </c>
      <c r="D4912" s="4">
        <v>0</v>
      </c>
      <c r="E4912" s="4">
        <v>0</v>
      </c>
      <c r="F4912" s="4">
        <v>25</v>
      </c>
      <c r="G4912" s="4">
        <v>2</v>
      </c>
      <c r="H4912" s="4">
        <v>0</v>
      </c>
      <c r="I4912" s="4">
        <v>25</v>
      </c>
      <c r="J4912" s="4">
        <v>0</v>
      </c>
      <c r="K4912" s="4">
        <v>0</v>
      </c>
    </row>
    <row r="4913" spans="1:11">
      <c r="A4913" s="4">
        <v>7</v>
      </c>
      <c r="B4913" s="4">
        <v>23</v>
      </c>
      <c r="C4913" s="4">
        <v>22</v>
      </c>
      <c r="D4913" s="4">
        <v>0</v>
      </c>
      <c r="E4913" s="4">
        <v>0</v>
      </c>
      <c r="F4913" s="4">
        <v>25</v>
      </c>
      <c r="G4913" s="4">
        <v>2</v>
      </c>
      <c r="H4913" s="4">
        <v>0</v>
      </c>
      <c r="I4913" s="4">
        <v>25</v>
      </c>
      <c r="J4913" s="4">
        <v>0</v>
      </c>
      <c r="K4913" s="4">
        <v>0</v>
      </c>
    </row>
    <row r="4914" spans="1:11">
      <c r="A4914" s="4">
        <v>7</v>
      </c>
      <c r="B4914" s="4">
        <v>23</v>
      </c>
      <c r="C4914" s="4">
        <v>23</v>
      </c>
      <c r="D4914" s="4">
        <v>0</v>
      </c>
      <c r="E4914" s="4">
        <v>0</v>
      </c>
      <c r="F4914" s="4">
        <v>24</v>
      </c>
      <c r="G4914" s="4">
        <v>2</v>
      </c>
      <c r="H4914" s="4">
        <v>0</v>
      </c>
      <c r="I4914" s="4">
        <v>24</v>
      </c>
      <c r="J4914" s="4">
        <v>0</v>
      </c>
      <c r="K4914" s="4">
        <v>0</v>
      </c>
    </row>
    <row r="4915" spans="1:11">
      <c r="A4915" s="4">
        <v>7</v>
      </c>
      <c r="B4915" s="4">
        <v>24</v>
      </c>
      <c r="C4915" s="4">
        <v>0</v>
      </c>
      <c r="D4915" s="4">
        <v>0</v>
      </c>
      <c r="E4915" s="4">
        <v>0</v>
      </c>
      <c r="F4915" s="4">
        <v>24</v>
      </c>
      <c r="G4915" s="4">
        <v>2</v>
      </c>
      <c r="H4915" s="4">
        <v>0</v>
      </c>
      <c r="I4915" s="4">
        <v>24</v>
      </c>
      <c r="J4915" s="4">
        <v>0</v>
      </c>
      <c r="K4915" s="4">
        <v>0</v>
      </c>
    </row>
    <row r="4916" spans="1:11">
      <c r="A4916" s="4">
        <v>7</v>
      </c>
      <c r="B4916" s="4">
        <v>24</v>
      </c>
      <c r="C4916" s="4">
        <v>1</v>
      </c>
      <c r="D4916" s="4">
        <v>0</v>
      </c>
      <c r="E4916" s="4">
        <v>0</v>
      </c>
      <c r="F4916" s="4">
        <v>24</v>
      </c>
      <c r="G4916" s="4">
        <v>1</v>
      </c>
      <c r="H4916" s="4">
        <v>0</v>
      </c>
      <c r="I4916" s="4">
        <v>24</v>
      </c>
      <c r="J4916" s="4">
        <v>0</v>
      </c>
      <c r="K4916" s="4">
        <v>0</v>
      </c>
    </row>
    <row r="4917" spans="1:11">
      <c r="A4917" s="4">
        <v>7</v>
      </c>
      <c r="B4917" s="4">
        <v>24</v>
      </c>
      <c r="C4917" s="4">
        <v>2</v>
      </c>
      <c r="D4917" s="4">
        <v>0</v>
      </c>
      <c r="E4917" s="4">
        <v>0</v>
      </c>
      <c r="F4917" s="4">
        <v>24</v>
      </c>
      <c r="G4917" s="4">
        <v>1</v>
      </c>
      <c r="H4917" s="4">
        <v>0</v>
      </c>
      <c r="I4917" s="4">
        <v>24</v>
      </c>
      <c r="J4917" s="4">
        <v>0</v>
      </c>
      <c r="K4917" s="4">
        <v>0</v>
      </c>
    </row>
    <row r="4918" spans="1:11">
      <c r="A4918" s="4">
        <v>7</v>
      </c>
      <c r="B4918" s="4">
        <v>24</v>
      </c>
      <c r="C4918" s="4">
        <v>3</v>
      </c>
      <c r="D4918" s="4">
        <v>0</v>
      </c>
      <c r="E4918" s="4">
        <v>0</v>
      </c>
      <c r="F4918" s="4">
        <v>24</v>
      </c>
      <c r="G4918" s="4">
        <v>1</v>
      </c>
      <c r="H4918" s="4">
        <v>0</v>
      </c>
      <c r="I4918" s="4">
        <v>24</v>
      </c>
      <c r="J4918" s="4">
        <v>0</v>
      </c>
      <c r="K4918" s="4">
        <v>0</v>
      </c>
    </row>
    <row r="4919" spans="1:11">
      <c r="A4919" s="4">
        <v>7</v>
      </c>
      <c r="B4919" s="4">
        <v>24</v>
      </c>
      <c r="C4919" s="4">
        <v>4</v>
      </c>
      <c r="D4919" s="4">
        <v>0</v>
      </c>
      <c r="E4919" s="4">
        <v>0</v>
      </c>
      <c r="F4919" s="4">
        <v>24</v>
      </c>
      <c r="G4919" s="4">
        <v>1</v>
      </c>
      <c r="H4919" s="4">
        <v>0</v>
      </c>
      <c r="I4919" s="4">
        <v>24</v>
      </c>
      <c r="J4919" s="4">
        <v>0</v>
      </c>
      <c r="K4919" s="4">
        <v>0</v>
      </c>
    </row>
    <row r="4920" spans="1:11">
      <c r="A4920" s="4">
        <v>7</v>
      </c>
      <c r="B4920" s="4">
        <v>24</v>
      </c>
      <c r="C4920" s="4">
        <v>5</v>
      </c>
      <c r="D4920" s="4">
        <v>0</v>
      </c>
      <c r="E4920" s="4">
        <v>0</v>
      </c>
      <c r="F4920" s="4">
        <v>24</v>
      </c>
      <c r="G4920" s="4">
        <v>1</v>
      </c>
      <c r="H4920" s="4">
        <v>0</v>
      </c>
      <c r="I4920" s="4">
        <v>24</v>
      </c>
      <c r="J4920" s="4">
        <v>0</v>
      </c>
      <c r="K4920" s="4">
        <v>0</v>
      </c>
    </row>
    <row r="4921" spans="1:11">
      <c r="A4921" s="4">
        <v>7</v>
      </c>
      <c r="B4921" s="4">
        <v>24</v>
      </c>
      <c r="C4921" s="4">
        <v>6</v>
      </c>
      <c r="D4921" s="4">
        <v>231</v>
      </c>
      <c r="E4921" s="4">
        <v>50</v>
      </c>
      <c r="F4921" s="4">
        <v>25</v>
      </c>
      <c r="G4921" s="4">
        <v>2</v>
      </c>
      <c r="H4921" s="4">
        <v>355.392</v>
      </c>
      <c r="I4921" s="4">
        <v>32.816000000000003</v>
      </c>
      <c r="J4921" s="4">
        <v>296999</v>
      </c>
      <c r="K4921" s="4">
        <v>284915.81300000002</v>
      </c>
    </row>
    <row r="4922" spans="1:11">
      <c r="A4922" s="4">
        <v>7</v>
      </c>
      <c r="B4922" s="4">
        <v>24</v>
      </c>
      <c r="C4922" s="4">
        <v>7</v>
      </c>
      <c r="D4922" s="4">
        <v>521</v>
      </c>
      <c r="E4922" s="4">
        <v>93</v>
      </c>
      <c r="F4922" s="4">
        <v>27</v>
      </c>
      <c r="G4922" s="4">
        <v>3</v>
      </c>
      <c r="H4922" s="4">
        <v>698.76300000000003</v>
      </c>
      <c r="I4922" s="4">
        <v>42.704000000000001</v>
      </c>
      <c r="J4922" s="4">
        <v>563175.06299999997</v>
      </c>
      <c r="K4922" s="4">
        <v>542048.18799999997</v>
      </c>
    </row>
    <row r="4923" spans="1:11">
      <c r="A4923" s="4">
        <v>7</v>
      </c>
      <c r="B4923" s="4">
        <v>24</v>
      </c>
      <c r="C4923" s="4">
        <v>8</v>
      </c>
      <c r="D4923" s="4">
        <v>676</v>
      </c>
      <c r="E4923" s="4">
        <v>114</v>
      </c>
      <c r="F4923" s="4">
        <v>29</v>
      </c>
      <c r="G4923" s="4">
        <v>3</v>
      </c>
      <c r="H4923" s="4">
        <v>870.64200000000005</v>
      </c>
      <c r="I4923" s="4">
        <v>49.27</v>
      </c>
      <c r="J4923" s="4">
        <v>684512.31299999997</v>
      </c>
      <c r="K4923" s="4">
        <v>658388.81299999997</v>
      </c>
    </row>
    <row r="4924" spans="1:11">
      <c r="A4924" s="4">
        <v>7</v>
      </c>
      <c r="B4924" s="4">
        <v>24</v>
      </c>
      <c r="C4924" s="4">
        <v>9</v>
      </c>
      <c r="D4924" s="4">
        <v>764</v>
      </c>
      <c r="E4924" s="4">
        <v>125</v>
      </c>
      <c r="F4924" s="4">
        <v>30</v>
      </c>
      <c r="G4924" s="4">
        <v>3</v>
      </c>
      <c r="H4924" s="4">
        <v>947.21900000000005</v>
      </c>
      <c r="I4924" s="4">
        <v>52.295999999999999</v>
      </c>
      <c r="J4924" s="4">
        <v>736099.125</v>
      </c>
      <c r="K4924" s="4">
        <v>707685.375</v>
      </c>
    </row>
    <row r="4925" spans="1:11">
      <c r="A4925" s="4">
        <v>7</v>
      </c>
      <c r="B4925" s="4">
        <v>24</v>
      </c>
      <c r="C4925" s="4">
        <v>10</v>
      </c>
      <c r="D4925" s="4">
        <v>815</v>
      </c>
      <c r="E4925" s="4">
        <v>132</v>
      </c>
      <c r="F4925" s="4">
        <v>32</v>
      </c>
      <c r="G4925" s="4">
        <v>3</v>
      </c>
      <c r="H4925" s="4">
        <v>973.995</v>
      </c>
      <c r="I4925" s="4">
        <v>54.98</v>
      </c>
      <c r="J4925" s="4">
        <v>749044.56299999997</v>
      </c>
      <c r="K4925" s="4">
        <v>720040.56299999997</v>
      </c>
    </row>
    <row r="4926" spans="1:11">
      <c r="A4926" s="4">
        <v>7</v>
      </c>
      <c r="B4926" s="4">
        <v>24</v>
      </c>
      <c r="C4926" s="4">
        <v>11</v>
      </c>
      <c r="D4926" s="4">
        <v>842</v>
      </c>
      <c r="E4926" s="4">
        <v>136</v>
      </c>
      <c r="F4926" s="4">
        <v>33</v>
      </c>
      <c r="G4926" s="4">
        <v>3</v>
      </c>
      <c r="H4926" s="4">
        <v>989.47</v>
      </c>
      <c r="I4926" s="4">
        <v>56.34</v>
      </c>
      <c r="J4926" s="4">
        <v>756899.625</v>
      </c>
      <c r="K4926" s="4">
        <v>727534.43799999997</v>
      </c>
    </row>
    <row r="4927" spans="1:11">
      <c r="A4927" s="4">
        <v>7</v>
      </c>
      <c r="B4927" s="4">
        <v>24</v>
      </c>
      <c r="C4927" s="4">
        <v>12</v>
      </c>
      <c r="D4927" s="4">
        <v>872</v>
      </c>
      <c r="E4927" s="4">
        <v>123</v>
      </c>
      <c r="F4927" s="4">
        <v>34</v>
      </c>
      <c r="G4927" s="4">
        <v>3</v>
      </c>
      <c r="H4927" s="4">
        <v>999.34699999999998</v>
      </c>
      <c r="I4927" s="4">
        <v>57.554000000000002</v>
      </c>
      <c r="J4927" s="4">
        <v>760807.75</v>
      </c>
      <c r="K4927" s="4">
        <v>731262</v>
      </c>
    </row>
    <row r="4928" spans="1:11">
      <c r="A4928" s="4">
        <v>7</v>
      </c>
      <c r="B4928" s="4">
        <v>24</v>
      </c>
      <c r="C4928" s="4">
        <v>13</v>
      </c>
      <c r="D4928" s="4">
        <v>868</v>
      </c>
      <c r="E4928" s="4">
        <v>121</v>
      </c>
      <c r="F4928" s="4">
        <v>34</v>
      </c>
      <c r="G4928" s="4">
        <v>3</v>
      </c>
      <c r="H4928" s="4">
        <v>997.78899999999999</v>
      </c>
      <c r="I4928" s="4">
        <v>57.540999999999997</v>
      </c>
      <c r="J4928" s="4">
        <v>759659.625</v>
      </c>
      <c r="K4928" s="4">
        <v>730167</v>
      </c>
    </row>
    <row r="4929" spans="1:11">
      <c r="A4929" s="4">
        <v>7</v>
      </c>
      <c r="B4929" s="4">
        <v>24</v>
      </c>
      <c r="C4929" s="4">
        <v>14</v>
      </c>
      <c r="D4929" s="4">
        <v>851</v>
      </c>
      <c r="E4929" s="4">
        <v>116</v>
      </c>
      <c r="F4929" s="4">
        <v>34</v>
      </c>
      <c r="G4929" s="4">
        <v>3</v>
      </c>
      <c r="H4929" s="4">
        <v>989.35</v>
      </c>
      <c r="I4929" s="4">
        <v>57.356999999999999</v>
      </c>
      <c r="J4929" s="4">
        <v>753783.43799999997</v>
      </c>
      <c r="K4929" s="4">
        <v>724561.875</v>
      </c>
    </row>
    <row r="4930" spans="1:11">
      <c r="A4930" s="4">
        <v>7</v>
      </c>
      <c r="B4930" s="4">
        <v>24</v>
      </c>
      <c r="C4930" s="4">
        <v>15</v>
      </c>
      <c r="D4930" s="4">
        <v>818</v>
      </c>
      <c r="E4930" s="4">
        <v>107</v>
      </c>
      <c r="F4930" s="4">
        <v>33</v>
      </c>
      <c r="G4930" s="4">
        <v>4</v>
      </c>
      <c r="H4930" s="4">
        <v>964.41600000000005</v>
      </c>
      <c r="I4930" s="4">
        <v>53.862000000000002</v>
      </c>
      <c r="J4930" s="4">
        <v>744919.5</v>
      </c>
      <c r="K4930" s="4">
        <v>716104.25</v>
      </c>
    </row>
    <row r="4931" spans="1:11">
      <c r="A4931" s="4">
        <v>7</v>
      </c>
      <c r="B4931" s="4">
        <v>24</v>
      </c>
      <c r="C4931" s="4">
        <v>16</v>
      </c>
      <c r="D4931" s="4">
        <v>758</v>
      </c>
      <c r="E4931" s="4">
        <v>95</v>
      </c>
      <c r="F4931" s="4">
        <v>32</v>
      </c>
      <c r="G4931" s="4">
        <v>4</v>
      </c>
      <c r="H4931" s="4">
        <v>920.22699999999998</v>
      </c>
      <c r="I4931" s="4">
        <v>51.948999999999998</v>
      </c>
      <c r="J4931" s="4">
        <v>716081.31299999997</v>
      </c>
      <c r="K4931" s="4">
        <v>688568</v>
      </c>
    </row>
    <row r="4932" spans="1:11">
      <c r="A4932" s="4">
        <v>7</v>
      </c>
      <c r="B4932" s="4">
        <v>24</v>
      </c>
      <c r="C4932" s="4">
        <v>17</v>
      </c>
      <c r="D4932" s="4">
        <v>651</v>
      </c>
      <c r="E4932" s="4">
        <v>78</v>
      </c>
      <c r="F4932" s="4">
        <v>31</v>
      </c>
      <c r="G4932" s="4">
        <v>3</v>
      </c>
      <c r="H4932" s="4">
        <v>809.73400000000004</v>
      </c>
      <c r="I4932" s="4">
        <v>50.37</v>
      </c>
      <c r="J4932" s="4">
        <v>633947.56299999997</v>
      </c>
      <c r="K4932" s="4">
        <v>609972.81299999997</v>
      </c>
    </row>
    <row r="4933" spans="1:11">
      <c r="A4933" s="4">
        <v>7</v>
      </c>
      <c r="B4933" s="4">
        <v>24</v>
      </c>
      <c r="C4933" s="4">
        <v>18</v>
      </c>
      <c r="D4933" s="4">
        <v>435</v>
      </c>
      <c r="E4933" s="4">
        <v>50</v>
      </c>
      <c r="F4933" s="4">
        <v>29</v>
      </c>
      <c r="G4933" s="4">
        <v>2</v>
      </c>
      <c r="H4933" s="4">
        <v>563.27800000000002</v>
      </c>
      <c r="I4933" s="4">
        <v>44.543999999999997</v>
      </c>
      <c r="J4933" s="4">
        <v>450862.75</v>
      </c>
      <c r="K4933" s="4">
        <v>433873.09399999998</v>
      </c>
    </row>
    <row r="4934" spans="1:11">
      <c r="A4934" s="4">
        <v>7</v>
      </c>
      <c r="B4934" s="4">
        <v>24</v>
      </c>
      <c r="C4934" s="4">
        <v>19</v>
      </c>
      <c r="D4934" s="4">
        <v>0</v>
      </c>
      <c r="E4934" s="4">
        <v>0</v>
      </c>
      <c r="F4934" s="4">
        <v>27</v>
      </c>
      <c r="G4934" s="4">
        <v>2</v>
      </c>
      <c r="H4934" s="4">
        <v>0</v>
      </c>
      <c r="I4934" s="4">
        <v>27</v>
      </c>
      <c r="J4934" s="4">
        <v>0</v>
      </c>
      <c r="K4934" s="4">
        <v>0</v>
      </c>
    </row>
    <row r="4935" spans="1:11">
      <c r="A4935" s="4">
        <v>7</v>
      </c>
      <c r="B4935" s="4">
        <v>24</v>
      </c>
      <c r="C4935" s="4">
        <v>20</v>
      </c>
      <c r="D4935" s="4">
        <v>0</v>
      </c>
      <c r="E4935" s="4">
        <v>0</v>
      </c>
      <c r="F4935" s="4">
        <v>27</v>
      </c>
      <c r="G4935" s="4">
        <v>2</v>
      </c>
      <c r="H4935" s="4">
        <v>0</v>
      </c>
      <c r="I4935" s="4">
        <v>27</v>
      </c>
      <c r="J4935" s="4">
        <v>0</v>
      </c>
      <c r="K4935" s="4">
        <v>0</v>
      </c>
    </row>
    <row r="4936" spans="1:11">
      <c r="A4936" s="4">
        <v>7</v>
      </c>
      <c r="B4936" s="4">
        <v>24</v>
      </c>
      <c r="C4936" s="4">
        <v>21</v>
      </c>
      <c r="D4936" s="4">
        <v>0</v>
      </c>
      <c r="E4936" s="4">
        <v>0</v>
      </c>
      <c r="F4936" s="4">
        <v>26</v>
      </c>
      <c r="G4936" s="4">
        <v>2</v>
      </c>
      <c r="H4936" s="4">
        <v>0</v>
      </c>
      <c r="I4936" s="4">
        <v>26</v>
      </c>
      <c r="J4936" s="4">
        <v>0</v>
      </c>
      <c r="K4936" s="4">
        <v>0</v>
      </c>
    </row>
    <row r="4937" spans="1:11">
      <c r="A4937" s="4">
        <v>7</v>
      </c>
      <c r="B4937" s="4">
        <v>24</v>
      </c>
      <c r="C4937" s="4">
        <v>22</v>
      </c>
      <c r="D4937" s="4">
        <v>0</v>
      </c>
      <c r="E4937" s="4">
        <v>0</v>
      </c>
      <c r="F4937" s="4">
        <v>25</v>
      </c>
      <c r="G4937" s="4">
        <v>3</v>
      </c>
      <c r="H4937" s="4">
        <v>0</v>
      </c>
      <c r="I4937" s="4">
        <v>25</v>
      </c>
      <c r="J4937" s="4">
        <v>0</v>
      </c>
      <c r="K4937" s="4">
        <v>0</v>
      </c>
    </row>
    <row r="4938" spans="1:11">
      <c r="A4938" s="4">
        <v>7</v>
      </c>
      <c r="B4938" s="4">
        <v>24</v>
      </c>
      <c r="C4938" s="4">
        <v>23</v>
      </c>
      <c r="D4938" s="4">
        <v>0</v>
      </c>
      <c r="E4938" s="4">
        <v>0</v>
      </c>
      <c r="F4938" s="4">
        <v>25</v>
      </c>
      <c r="G4938" s="4">
        <v>3</v>
      </c>
      <c r="H4938" s="4">
        <v>0</v>
      </c>
      <c r="I4938" s="4">
        <v>25</v>
      </c>
      <c r="J4938" s="4">
        <v>0</v>
      </c>
      <c r="K4938" s="4">
        <v>0</v>
      </c>
    </row>
    <row r="4939" spans="1:11">
      <c r="A4939" s="4">
        <v>7</v>
      </c>
      <c r="B4939" s="4">
        <v>25</v>
      </c>
      <c r="C4939" s="4">
        <v>0</v>
      </c>
      <c r="D4939" s="4">
        <v>0</v>
      </c>
      <c r="E4939" s="4">
        <v>0</v>
      </c>
      <c r="F4939" s="4">
        <v>25</v>
      </c>
      <c r="G4939" s="4">
        <v>3</v>
      </c>
      <c r="H4939" s="4">
        <v>0</v>
      </c>
      <c r="I4939" s="4">
        <v>25</v>
      </c>
      <c r="J4939" s="4">
        <v>0</v>
      </c>
      <c r="K4939" s="4">
        <v>0</v>
      </c>
    </row>
    <row r="4940" spans="1:11">
      <c r="A4940" s="4">
        <v>7</v>
      </c>
      <c r="B4940" s="4">
        <v>25</v>
      </c>
      <c r="C4940" s="4">
        <v>1</v>
      </c>
      <c r="D4940" s="4">
        <v>0</v>
      </c>
      <c r="E4940" s="4">
        <v>0</v>
      </c>
      <c r="F4940" s="4">
        <v>24</v>
      </c>
      <c r="G4940" s="4">
        <v>2</v>
      </c>
      <c r="H4940" s="4">
        <v>0</v>
      </c>
      <c r="I4940" s="4">
        <v>24</v>
      </c>
      <c r="J4940" s="4">
        <v>0</v>
      </c>
      <c r="K4940" s="4">
        <v>0</v>
      </c>
    </row>
    <row r="4941" spans="1:11">
      <c r="A4941" s="4">
        <v>7</v>
      </c>
      <c r="B4941" s="4">
        <v>25</v>
      </c>
      <c r="C4941" s="4">
        <v>2</v>
      </c>
      <c r="D4941" s="4">
        <v>0</v>
      </c>
      <c r="E4941" s="4">
        <v>0</v>
      </c>
      <c r="F4941" s="4">
        <v>24</v>
      </c>
      <c r="G4941" s="4">
        <v>2</v>
      </c>
      <c r="H4941" s="4">
        <v>0</v>
      </c>
      <c r="I4941" s="4">
        <v>24</v>
      </c>
      <c r="J4941" s="4">
        <v>0</v>
      </c>
      <c r="K4941" s="4">
        <v>0</v>
      </c>
    </row>
    <row r="4942" spans="1:11">
      <c r="A4942" s="4">
        <v>7</v>
      </c>
      <c r="B4942" s="4">
        <v>25</v>
      </c>
      <c r="C4942" s="4">
        <v>3</v>
      </c>
      <c r="D4942" s="4">
        <v>0</v>
      </c>
      <c r="E4942" s="4">
        <v>0</v>
      </c>
      <c r="F4942" s="4">
        <v>24</v>
      </c>
      <c r="G4942" s="4">
        <v>2</v>
      </c>
      <c r="H4942" s="4">
        <v>0</v>
      </c>
      <c r="I4942" s="4">
        <v>24</v>
      </c>
      <c r="J4942" s="4">
        <v>0</v>
      </c>
      <c r="K4942" s="4">
        <v>0</v>
      </c>
    </row>
    <row r="4943" spans="1:11">
      <c r="A4943" s="4">
        <v>7</v>
      </c>
      <c r="B4943" s="4">
        <v>25</v>
      </c>
      <c r="C4943" s="4">
        <v>4</v>
      </c>
      <c r="D4943" s="4">
        <v>0</v>
      </c>
      <c r="E4943" s="4">
        <v>0</v>
      </c>
      <c r="F4943" s="4">
        <v>24</v>
      </c>
      <c r="G4943" s="4">
        <v>2</v>
      </c>
      <c r="H4943" s="4">
        <v>0</v>
      </c>
      <c r="I4943" s="4">
        <v>24</v>
      </c>
      <c r="J4943" s="4">
        <v>0</v>
      </c>
      <c r="K4943" s="4">
        <v>0</v>
      </c>
    </row>
    <row r="4944" spans="1:11">
      <c r="A4944" s="4">
        <v>7</v>
      </c>
      <c r="B4944" s="4">
        <v>25</v>
      </c>
      <c r="C4944" s="4">
        <v>5</v>
      </c>
      <c r="D4944" s="4">
        <v>0</v>
      </c>
      <c r="E4944" s="4">
        <v>0</v>
      </c>
      <c r="F4944" s="4">
        <v>24</v>
      </c>
      <c r="G4944" s="4">
        <v>2</v>
      </c>
      <c r="H4944" s="4">
        <v>0</v>
      </c>
      <c r="I4944" s="4">
        <v>24</v>
      </c>
      <c r="J4944" s="4">
        <v>0</v>
      </c>
      <c r="K4944" s="4">
        <v>0</v>
      </c>
    </row>
    <row r="4945" spans="1:11">
      <c r="A4945" s="4">
        <v>7</v>
      </c>
      <c r="B4945" s="4">
        <v>25</v>
      </c>
      <c r="C4945" s="4">
        <v>6</v>
      </c>
      <c r="D4945" s="4">
        <v>303</v>
      </c>
      <c r="E4945" s="4">
        <v>44</v>
      </c>
      <c r="F4945" s="4">
        <v>25</v>
      </c>
      <c r="G4945" s="4">
        <v>2</v>
      </c>
      <c r="H4945" s="4">
        <v>417.89400000000001</v>
      </c>
      <c r="I4945" s="4">
        <v>34.445999999999998</v>
      </c>
      <c r="J4945" s="4">
        <v>347183.84399999998</v>
      </c>
      <c r="K4945" s="4">
        <v>333597.06300000002</v>
      </c>
    </row>
    <row r="4946" spans="1:11">
      <c r="A4946" s="4">
        <v>7</v>
      </c>
      <c r="B4946" s="4">
        <v>25</v>
      </c>
      <c r="C4946" s="4">
        <v>7</v>
      </c>
      <c r="D4946" s="4">
        <v>603</v>
      </c>
      <c r="E4946" s="4">
        <v>74</v>
      </c>
      <c r="F4946" s="4">
        <v>26</v>
      </c>
      <c r="G4946" s="4">
        <v>3</v>
      </c>
      <c r="H4946" s="4">
        <v>758.63099999999997</v>
      </c>
      <c r="I4946" s="4">
        <v>43.209000000000003</v>
      </c>
      <c r="J4946" s="4">
        <v>610273.81299999997</v>
      </c>
      <c r="K4946" s="4">
        <v>587272.43799999997</v>
      </c>
    </row>
    <row r="4947" spans="1:11">
      <c r="A4947" s="4">
        <v>7</v>
      </c>
      <c r="B4947" s="4">
        <v>25</v>
      </c>
      <c r="C4947" s="4">
        <v>8</v>
      </c>
      <c r="D4947" s="4">
        <v>746</v>
      </c>
      <c r="E4947" s="4">
        <v>89</v>
      </c>
      <c r="F4947" s="4">
        <v>28</v>
      </c>
      <c r="G4947" s="4">
        <v>4</v>
      </c>
      <c r="H4947" s="4">
        <v>904.52499999999998</v>
      </c>
      <c r="I4947" s="4">
        <v>47.335999999999999</v>
      </c>
      <c r="J4947" s="4">
        <v>716412.875</v>
      </c>
      <c r="K4947" s="4">
        <v>688884.75</v>
      </c>
    </row>
    <row r="4948" spans="1:11">
      <c r="A4948" s="4">
        <v>7</v>
      </c>
      <c r="B4948" s="4">
        <v>25</v>
      </c>
      <c r="C4948" s="4">
        <v>9</v>
      </c>
      <c r="D4948" s="4">
        <v>821</v>
      </c>
      <c r="E4948" s="4">
        <v>99</v>
      </c>
      <c r="F4948" s="4">
        <v>30</v>
      </c>
      <c r="G4948" s="4">
        <v>4</v>
      </c>
      <c r="H4948" s="4">
        <v>962.95799999999997</v>
      </c>
      <c r="I4948" s="4">
        <v>50.747999999999998</v>
      </c>
      <c r="J4948" s="4">
        <v>752813.93799999997</v>
      </c>
      <c r="K4948" s="4">
        <v>723636.93799999997</v>
      </c>
    </row>
    <row r="4949" spans="1:11">
      <c r="A4949" s="4">
        <v>7</v>
      </c>
      <c r="B4949" s="4">
        <v>25</v>
      </c>
      <c r="C4949" s="4">
        <v>10</v>
      </c>
      <c r="D4949" s="4">
        <v>865</v>
      </c>
      <c r="E4949" s="4">
        <v>105</v>
      </c>
      <c r="F4949" s="4">
        <v>32</v>
      </c>
      <c r="G4949" s="4">
        <v>4</v>
      </c>
      <c r="H4949" s="4">
        <v>996.072</v>
      </c>
      <c r="I4949" s="4">
        <v>53.472999999999999</v>
      </c>
      <c r="J4949" s="4">
        <v>770536.375</v>
      </c>
      <c r="K4949" s="4">
        <v>740538.75</v>
      </c>
    </row>
    <row r="4950" spans="1:11">
      <c r="A4950" s="4">
        <v>7</v>
      </c>
      <c r="B4950" s="4">
        <v>25</v>
      </c>
      <c r="C4950" s="4">
        <v>11</v>
      </c>
      <c r="D4950" s="4">
        <v>888</v>
      </c>
      <c r="E4950" s="4">
        <v>109</v>
      </c>
      <c r="F4950" s="4">
        <v>33</v>
      </c>
      <c r="G4950" s="4">
        <v>4</v>
      </c>
      <c r="H4950" s="4">
        <v>1008.4349999999999</v>
      </c>
      <c r="I4950" s="4">
        <v>54.756999999999998</v>
      </c>
      <c r="J4950" s="4">
        <v>776208.25</v>
      </c>
      <c r="K4950" s="4">
        <v>745945.5</v>
      </c>
    </row>
    <row r="4951" spans="1:11">
      <c r="A4951" s="4">
        <v>7</v>
      </c>
      <c r="B4951" s="4">
        <v>25</v>
      </c>
      <c r="C4951" s="4">
        <v>12</v>
      </c>
      <c r="D4951" s="4">
        <v>877</v>
      </c>
      <c r="E4951" s="4">
        <v>123</v>
      </c>
      <c r="F4951" s="4">
        <v>34</v>
      </c>
      <c r="G4951" s="4">
        <v>4</v>
      </c>
      <c r="H4951" s="4">
        <v>1004.513</v>
      </c>
      <c r="I4951" s="4">
        <v>55.677</v>
      </c>
      <c r="J4951" s="4">
        <v>770410.625</v>
      </c>
      <c r="K4951" s="4">
        <v>740418.81299999997</v>
      </c>
    </row>
    <row r="4952" spans="1:11">
      <c r="A4952" s="4">
        <v>7</v>
      </c>
      <c r="B4952" s="4">
        <v>25</v>
      </c>
      <c r="C4952" s="4">
        <v>13</v>
      </c>
      <c r="D4952" s="4">
        <v>875</v>
      </c>
      <c r="E4952" s="4">
        <v>120</v>
      </c>
      <c r="F4952" s="4">
        <v>35</v>
      </c>
      <c r="G4952" s="4">
        <v>4</v>
      </c>
      <c r="H4952" s="4">
        <v>1003.954</v>
      </c>
      <c r="I4952" s="4">
        <v>56.636000000000003</v>
      </c>
      <c r="J4952" s="4">
        <v>767085.375</v>
      </c>
      <c r="K4952" s="4">
        <v>737248.43799999997</v>
      </c>
    </row>
    <row r="4953" spans="1:11">
      <c r="A4953" s="4">
        <v>7</v>
      </c>
      <c r="B4953" s="4">
        <v>25</v>
      </c>
      <c r="C4953" s="4">
        <v>14</v>
      </c>
      <c r="D4953" s="4">
        <v>857</v>
      </c>
      <c r="E4953" s="4">
        <v>115</v>
      </c>
      <c r="F4953" s="4">
        <v>35</v>
      </c>
      <c r="G4953" s="4">
        <v>4</v>
      </c>
      <c r="H4953" s="4">
        <v>994.49800000000005</v>
      </c>
      <c r="I4953" s="4">
        <v>56.447000000000003</v>
      </c>
      <c r="J4953" s="4">
        <v>760426.625</v>
      </c>
      <c r="K4953" s="4">
        <v>730898.5</v>
      </c>
    </row>
    <row r="4954" spans="1:11">
      <c r="A4954" s="4">
        <v>7</v>
      </c>
      <c r="B4954" s="4">
        <v>25</v>
      </c>
      <c r="C4954" s="4">
        <v>15</v>
      </c>
      <c r="D4954" s="4">
        <v>795</v>
      </c>
      <c r="E4954" s="4">
        <v>121</v>
      </c>
      <c r="F4954" s="4">
        <v>35</v>
      </c>
      <c r="G4954" s="4">
        <v>4</v>
      </c>
      <c r="H4954" s="4">
        <v>969.08699999999999</v>
      </c>
      <c r="I4954" s="4">
        <v>55.923000000000002</v>
      </c>
      <c r="J4954" s="4">
        <v>742522.68799999997</v>
      </c>
      <c r="K4954" s="4">
        <v>713816.81299999997</v>
      </c>
    </row>
    <row r="4955" spans="1:11">
      <c r="A4955" s="4">
        <v>7</v>
      </c>
      <c r="B4955" s="4">
        <v>25</v>
      </c>
      <c r="C4955" s="4">
        <v>16</v>
      </c>
      <c r="D4955" s="4">
        <v>724</v>
      </c>
      <c r="E4955" s="4">
        <v>109</v>
      </c>
      <c r="F4955" s="4">
        <v>34</v>
      </c>
      <c r="G4955" s="4">
        <v>5</v>
      </c>
      <c r="H4955" s="4">
        <v>902.46600000000001</v>
      </c>
      <c r="I4955" s="4">
        <v>51.911999999999999</v>
      </c>
      <c r="J4955" s="4">
        <v>702364.125</v>
      </c>
      <c r="K4955" s="4">
        <v>675459.25</v>
      </c>
    </row>
    <row r="4956" spans="1:11">
      <c r="A4956" s="4">
        <v>7</v>
      </c>
      <c r="B4956" s="4">
        <v>25</v>
      </c>
      <c r="C4956" s="4">
        <v>17</v>
      </c>
      <c r="D4956" s="4">
        <v>600</v>
      </c>
      <c r="E4956" s="4">
        <v>91</v>
      </c>
      <c r="F4956" s="4">
        <v>32</v>
      </c>
      <c r="G4956" s="4">
        <v>4</v>
      </c>
      <c r="H4956" s="4">
        <v>775.197</v>
      </c>
      <c r="I4956" s="4">
        <v>48.896999999999998</v>
      </c>
      <c r="J4956" s="4">
        <v>610342.06299999997</v>
      </c>
      <c r="K4956" s="4">
        <v>587337.875</v>
      </c>
    </row>
    <row r="4957" spans="1:11">
      <c r="A4957" s="4">
        <v>7</v>
      </c>
      <c r="B4957" s="4">
        <v>25</v>
      </c>
      <c r="C4957" s="4">
        <v>18</v>
      </c>
      <c r="D4957" s="4">
        <v>360</v>
      </c>
      <c r="E4957" s="4">
        <v>58</v>
      </c>
      <c r="F4957" s="4">
        <v>30</v>
      </c>
      <c r="G4957" s="4">
        <v>4</v>
      </c>
      <c r="H4957" s="4">
        <v>489.38900000000001</v>
      </c>
      <c r="I4957" s="4">
        <v>40.777999999999999</v>
      </c>
      <c r="J4957" s="4">
        <v>397263.40600000002</v>
      </c>
      <c r="K4957" s="4">
        <v>382082.84399999998</v>
      </c>
    </row>
    <row r="4958" spans="1:11">
      <c r="A4958" s="4">
        <v>7</v>
      </c>
      <c r="B4958" s="4">
        <v>25</v>
      </c>
      <c r="C4958" s="4">
        <v>19</v>
      </c>
      <c r="D4958" s="4">
        <v>0</v>
      </c>
      <c r="E4958" s="4">
        <v>0</v>
      </c>
      <c r="F4958" s="4">
        <v>28</v>
      </c>
      <c r="G4958" s="4">
        <v>3</v>
      </c>
      <c r="H4958" s="4">
        <v>0</v>
      </c>
      <c r="I4958" s="4">
        <v>28</v>
      </c>
      <c r="J4958" s="4">
        <v>0</v>
      </c>
      <c r="K4958" s="4">
        <v>0</v>
      </c>
    </row>
    <row r="4959" spans="1:11">
      <c r="A4959" s="4">
        <v>7</v>
      </c>
      <c r="B4959" s="4">
        <v>25</v>
      </c>
      <c r="C4959" s="4">
        <v>20</v>
      </c>
      <c r="D4959" s="4">
        <v>0</v>
      </c>
      <c r="E4959" s="4">
        <v>0</v>
      </c>
      <c r="F4959" s="4">
        <v>27</v>
      </c>
      <c r="G4959" s="4">
        <v>3</v>
      </c>
      <c r="H4959" s="4">
        <v>0</v>
      </c>
      <c r="I4959" s="4">
        <v>27</v>
      </c>
      <c r="J4959" s="4">
        <v>0</v>
      </c>
      <c r="K4959" s="4">
        <v>0</v>
      </c>
    </row>
    <row r="4960" spans="1:11">
      <c r="A4960" s="4">
        <v>7</v>
      </c>
      <c r="B4960" s="4">
        <v>25</v>
      </c>
      <c r="C4960" s="4">
        <v>21</v>
      </c>
      <c r="D4960" s="4">
        <v>0</v>
      </c>
      <c r="E4960" s="4">
        <v>0</v>
      </c>
      <c r="F4960" s="4">
        <v>26</v>
      </c>
      <c r="G4960" s="4">
        <v>3</v>
      </c>
      <c r="H4960" s="4">
        <v>0</v>
      </c>
      <c r="I4960" s="4">
        <v>26</v>
      </c>
      <c r="J4960" s="4">
        <v>0</v>
      </c>
      <c r="K4960" s="4">
        <v>0</v>
      </c>
    </row>
    <row r="4961" spans="1:11">
      <c r="A4961" s="4">
        <v>7</v>
      </c>
      <c r="B4961" s="4">
        <v>25</v>
      </c>
      <c r="C4961" s="4">
        <v>22</v>
      </c>
      <c r="D4961" s="4">
        <v>0</v>
      </c>
      <c r="E4961" s="4">
        <v>0</v>
      </c>
      <c r="F4961" s="4">
        <v>25</v>
      </c>
      <c r="G4961" s="4">
        <v>3</v>
      </c>
      <c r="H4961" s="4">
        <v>0</v>
      </c>
      <c r="I4961" s="4">
        <v>25</v>
      </c>
      <c r="J4961" s="4">
        <v>0</v>
      </c>
      <c r="K4961" s="4">
        <v>0</v>
      </c>
    </row>
    <row r="4962" spans="1:11">
      <c r="A4962" s="4">
        <v>7</v>
      </c>
      <c r="B4962" s="4">
        <v>25</v>
      </c>
      <c r="C4962" s="4">
        <v>23</v>
      </c>
      <c r="D4962" s="4">
        <v>0</v>
      </c>
      <c r="E4962" s="4">
        <v>0</v>
      </c>
      <c r="F4962" s="4">
        <v>25</v>
      </c>
      <c r="G4962" s="4">
        <v>3</v>
      </c>
      <c r="H4962" s="4">
        <v>0</v>
      </c>
      <c r="I4962" s="4">
        <v>25</v>
      </c>
      <c r="J4962" s="4">
        <v>0</v>
      </c>
      <c r="K4962" s="4">
        <v>0</v>
      </c>
    </row>
    <row r="4963" spans="1:11">
      <c r="A4963" s="4">
        <v>7</v>
      </c>
      <c r="B4963" s="4">
        <v>26</v>
      </c>
      <c r="C4963" s="4">
        <v>0</v>
      </c>
      <c r="D4963" s="4">
        <v>0</v>
      </c>
      <c r="E4963" s="4">
        <v>0</v>
      </c>
      <c r="F4963" s="4">
        <v>25</v>
      </c>
      <c r="G4963" s="4">
        <v>3</v>
      </c>
      <c r="H4963" s="4">
        <v>0</v>
      </c>
      <c r="I4963" s="4">
        <v>25</v>
      </c>
      <c r="J4963" s="4">
        <v>0</v>
      </c>
      <c r="K4963" s="4">
        <v>0</v>
      </c>
    </row>
    <row r="4964" spans="1:11">
      <c r="A4964" s="4">
        <v>7</v>
      </c>
      <c r="B4964" s="4">
        <v>26</v>
      </c>
      <c r="C4964" s="4">
        <v>1</v>
      </c>
      <c r="D4964" s="4">
        <v>0</v>
      </c>
      <c r="E4964" s="4">
        <v>0</v>
      </c>
      <c r="F4964" s="4">
        <v>24</v>
      </c>
      <c r="G4964" s="4">
        <v>3</v>
      </c>
      <c r="H4964" s="4">
        <v>0</v>
      </c>
      <c r="I4964" s="4">
        <v>24</v>
      </c>
      <c r="J4964" s="4">
        <v>0</v>
      </c>
      <c r="K4964" s="4">
        <v>0</v>
      </c>
    </row>
    <row r="4965" spans="1:11">
      <c r="A4965" s="4">
        <v>7</v>
      </c>
      <c r="B4965" s="4">
        <v>26</v>
      </c>
      <c r="C4965" s="4">
        <v>2</v>
      </c>
      <c r="D4965" s="4">
        <v>0</v>
      </c>
      <c r="E4965" s="4">
        <v>0</v>
      </c>
      <c r="F4965" s="4">
        <v>24</v>
      </c>
      <c r="G4965" s="4">
        <v>3</v>
      </c>
      <c r="H4965" s="4">
        <v>0</v>
      </c>
      <c r="I4965" s="4">
        <v>24</v>
      </c>
      <c r="J4965" s="4">
        <v>0</v>
      </c>
      <c r="K4965" s="4">
        <v>0</v>
      </c>
    </row>
    <row r="4966" spans="1:11">
      <c r="A4966" s="4">
        <v>7</v>
      </c>
      <c r="B4966" s="4">
        <v>26</v>
      </c>
      <c r="C4966" s="4">
        <v>3</v>
      </c>
      <c r="D4966" s="4">
        <v>0</v>
      </c>
      <c r="E4966" s="4">
        <v>0</v>
      </c>
      <c r="F4966" s="4">
        <v>24</v>
      </c>
      <c r="G4966" s="4">
        <v>3</v>
      </c>
      <c r="H4966" s="4">
        <v>0</v>
      </c>
      <c r="I4966" s="4">
        <v>24</v>
      </c>
      <c r="J4966" s="4">
        <v>0</v>
      </c>
      <c r="K4966" s="4">
        <v>0</v>
      </c>
    </row>
    <row r="4967" spans="1:11">
      <c r="A4967" s="4">
        <v>7</v>
      </c>
      <c r="B4967" s="4">
        <v>26</v>
      </c>
      <c r="C4967" s="4">
        <v>4</v>
      </c>
      <c r="D4967" s="4">
        <v>0</v>
      </c>
      <c r="E4967" s="4">
        <v>0</v>
      </c>
      <c r="F4967" s="4">
        <v>24</v>
      </c>
      <c r="G4967" s="4">
        <v>3</v>
      </c>
      <c r="H4967" s="4">
        <v>0</v>
      </c>
      <c r="I4967" s="4">
        <v>24</v>
      </c>
      <c r="J4967" s="4">
        <v>0</v>
      </c>
      <c r="K4967" s="4">
        <v>0</v>
      </c>
    </row>
    <row r="4968" spans="1:11">
      <c r="A4968" s="4">
        <v>7</v>
      </c>
      <c r="B4968" s="4">
        <v>26</v>
      </c>
      <c r="C4968" s="4">
        <v>5</v>
      </c>
      <c r="D4968" s="4">
        <v>0</v>
      </c>
      <c r="E4968" s="4">
        <v>0</v>
      </c>
      <c r="F4968" s="4">
        <v>24</v>
      </c>
      <c r="G4968" s="4">
        <v>3</v>
      </c>
      <c r="H4968" s="4">
        <v>0</v>
      </c>
      <c r="I4968" s="4">
        <v>24</v>
      </c>
      <c r="J4968" s="4">
        <v>0</v>
      </c>
      <c r="K4968" s="4">
        <v>0</v>
      </c>
    </row>
    <row r="4969" spans="1:11">
      <c r="A4969" s="4">
        <v>7</v>
      </c>
      <c r="B4969" s="4">
        <v>26</v>
      </c>
      <c r="C4969" s="4">
        <v>6</v>
      </c>
      <c r="D4969" s="4">
        <v>198</v>
      </c>
      <c r="E4969" s="4">
        <v>51</v>
      </c>
      <c r="F4969" s="4">
        <v>25</v>
      </c>
      <c r="G4969" s="4">
        <v>4</v>
      </c>
      <c r="H4969" s="4">
        <v>324.64100000000002</v>
      </c>
      <c r="I4969" s="4">
        <v>30.73</v>
      </c>
      <c r="J4969" s="4">
        <v>273337.40600000002</v>
      </c>
      <c r="K4969" s="4">
        <v>261930.641</v>
      </c>
    </row>
    <row r="4970" spans="1:11">
      <c r="A4970" s="4">
        <v>7</v>
      </c>
      <c r="B4970" s="4">
        <v>26</v>
      </c>
      <c r="C4970" s="4">
        <v>7</v>
      </c>
      <c r="D4970" s="4">
        <v>520</v>
      </c>
      <c r="E4970" s="4">
        <v>93</v>
      </c>
      <c r="F4970" s="4">
        <v>27</v>
      </c>
      <c r="G4970" s="4">
        <v>4</v>
      </c>
      <c r="H4970" s="4">
        <v>697.79700000000003</v>
      </c>
      <c r="I4970" s="4">
        <v>41.268000000000001</v>
      </c>
      <c r="J4970" s="4">
        <v>565409.31299999997</v>
      </c>
      <c r="K4970" s="4">
        <v>544195.375</v>
      </c>
    </row>
    <row r="4971" spans="1:11">
      <c r="A4971" s="4">
        <v>7</v>
      </c>
      <c r="B4971" s="4">
        <v>26</v>
      </c>
      <c r="C4971" s="4">
        <v>8</v>
      </c>
      <c r="D4971" s="4">
        <v>36</v>
      </c>
      <c r="E4971" s="4">
        <v>213</v>
      </c>
      <c r="F4971" s="4">
        <v>29</v>
      </c>
      <c r="G4971" s="4">
        <v>4</v>
      </c>
      <c r="H4971" s="4">
        <v>244.74199999999999</v>
      </c>
      <c r="I4971" s="4">
        <v>34.468000000000004</v>
      </c>
      <c r="J4971" s="4">
        <v>203314.141</v>
      </c>
      <c r="K4971" s="4">
        <v>193787.21900000001</v>
      </c>
    </row>
    <row r="4972" spans="1:11">
      <c r="A4972" s="4">
        <v>7</v>
      </c>
      <c r="B4972" s="4">
        <v>26</v>
      </c>
      <c r="C4972" s="4">
        <v>9</v>
      </c>
      <c r="D4972" s="4">
        <v>138</v>
      </c>
      <c r="E4972" s="4">
        <v>338</v>
      </c>
      <c r="F4972" s="4">
        <v>31</v>
      </c>
      <c r="G4972" s="4">
        <v>4</v>
      </c>
      <c r="H4972" s="4">
        <v>502.06599999999997</v>
      </c>
      <c r="I4972" s="4">
        <v>41.03</v>
      </c>
      <c r="J4972" s="4">
        <v>407172.53100000002</v>
      </c>
      <c r="K4972" s="4">
        <v>391665.59399999998</v>
      </c>
    </row>
    <row r="4973" spans="1:11">
      <c r="A4973" s="4">
        <v>7</v>
      </c>
      <c r="B4973" s="4">
        <v>26</v>
      </c>
      <c r="C4973" s="4">
        <v>10</v>
      </c>
      <c r="D4973" s="4">
        <v>826</v>
      </c>
      <c r="E4973" s="4">
        <v>126</v>
      </c>
      <c r="F4973" s="4">
        <v>32</v>
      </c>
      <c r="G4973" s="4">
        <v>4</v>
      </c>
      <c r="H4973" s="4">
        <v>979.13199999999995</v>
      </c>
      <c r="I4973" s="4">
        <v>52.302999999999997</v>
      </c>
      <c r="J4973" s="4">
        <v>760878</v>
      </c>
      <c r="K4973" s="4">
        <v>731329</v>
      </c>
    </row>
    <row r="4974" spans="1:11">
      <c r="A4974" s="4">
        <v>7</v>
      </c>
      <c r="B4974" s="4">
        <v>26</v>
      </c>
      <c r="C4974" s="4">
        <v>11</v>
      </c>
      <c r="D4974" s="4">
        <v>852</v>
      </c>
      <c r="E4974" s="4">
        <v>130</v>
      </c>
      <c r="F4974" s="4">
        <v>33</v>
      </c>
      <c r="G4974" s="4">
        <v>4</v>
      </c>
      <c r="H4974" s="4">
        <v>993.78</v>
      </c>
      <c r="I4974" s="4">
        <v>54.433</v>
      </c>
      <c r="J4974" s="4">
        <v>765895.75</v>
      </c>
      <c r="K4974" s="4">
        <v>736114.06299999997</v>
      </c>
    </row>
    <row r="4975" spans="1:11">
      <c r="A4975" s="4">
        <v>7</v>
      </c>
      <c r="B4975" s="4">
        <v>26</v>
      </c>
      <c r="C4975" s="4">
        <v>12</v>
      </c>
      <c r="D4975" s="4">
        <v>859</v>
      </c>
      <c r="E4975" s="4">
        <v>134</v>
      </c>
      <c r="F4975" s="4">
        <v>34</v>
      </c>
      <c r="G4975" s="4">
        <v>4</v>
      </c>
      <c r="H4975" s="4">
        <v>997.61400000000003</v>
      </c>
      <c r="I4975" s="4">
        <v>55.512999999999998</v>
      </c>
      <c r="J4975" s="4">
        <v>765610.625</v>
      </c>
      <c r="K4975" s="4">
        <v>735842.25</v>
      </c>
    </row>
    <row r="4976" spans="1:11">
      <c r="A4976" s="4">
        <v>7</v>
      </c>
      <c r="B4976" s="4">
        <v>26</v>
      </c>
      <c r="C4976" s="4">
        <v>13</v>
      </c>
      <c r="D4976" s="4">
        <v>264</v>
      </c>
      <c r="E4976" s="4">
        <v>473</v>
      </c>
      <c r="F4976" s="4">
        <v>35</v>
      </c>
      <c r="G4976" s="4">
        <v>4</v>
      </c>
      <c r="H4976" s="4">
        <v>753.18200000000002</v>
      </c>
      <c r="I4976" s="4">
        <v>51.588999999999999</v>
      </c>
      <c r="J4976" s="4">
        <v>586911.31299999997</v>
      </c>
      <c r="K4976" s="4">
        <v>564850.06299999997</v>
      </c>
    </row>
    <row r="4977" spans="1:11">
      <c r="A4977" s="4">
        <v>7</v>
      </c>
      <c r="B4977" s="4">
        <v>26</v>
      </c>
      <c r="C4977" s="4">
        <v>14</v>
      </c>
      <c r="D4977" s="4">
        <v>824</v>
      </c>
      <c r="E4977" s="4">
        <v>134</v>
      </c>
      <c r="F4977" s="4">
        <v>34</v>
      </c>
      <c r="G4977" s="4">
        <v>4</v>
      </c>
      <c r="H4977" s="4">
        <v>981.13099999999997</v>
      </c>
      <c r="I4977" s="4">
        <v>54.756</v>
      </c>
      <c r="J4977" s="4">
        <v>755194.125</v>
      </c>
      <c r="K4977" s="4">
        <v>725907.56299999997</v>
      </c>
    </row>
    <row r="4978" spans="1:11">
      <c r="A4978" s="4">
        <v>7</v>
      </c>
      <c r="B4978" s="4">
        <v>26</v>
      </c>
      <c r="C4978" s="4">
        <v>15</v>
      </c>
      <c r="D4978" s="4">
        <v>780</v>
      </c>
      <c r="E4978" s="4">
        <v>128</v>
      </c>
      <c r="F4978" s="4">
        <v>34</v>
      </c>
      <c r="G4978" s="4">
        <v>4</v>
      </c>
      <c r="H4978" s="4">
        <v>961.99199999999996</v>
      </c>
      <c r="I4978" s="4">
        <v>54.777999999999999</v>
      </c>
      <c r="J4978" s="4">
        <v>740398.43799999997</v>
      </c>
      <c r="K4978" s="4">
        <v>711789.31299999997</v>
      </c>
    </row>
    <row r="4979" spans="1:11">
      <c r="A4979" s="4">
        <v>7</v>
      </c>
      <c r="B4979" s="4">
        <v>26</v>
      </c>
      <c r="C4979" s="4">
        <v>16</v>
      </c>
      <c r="D4979" s="4">
        <v>704</v>
      </c>
      <c r="E4979" s="4">
        <v>117</v>
      </c>
      <c r="F4979" s="4">
        <v>33</v>
      </c>
      <c r="G4979" s="4">
        <v>4</v>
      </c>
      <c r="H4979" s="4">
        <v>898.73500000000001</v>
      </c>
      <c r="I4979" s="4">
        <v>52.491999999999997</v>
      </c>
      <c r="J4979" s="4">
        <v>697889.81299999997</v>
      </c>
      <c r="K4979" s="4">
        <v>671181.875</v>
      </c>
    </row>
    <row r="4980" spans="1:11">
      <c r="A4980" s="4">
        <v>7</v>
      </c>
      <c r="B4980" s="4">
        <v>26</v>
      </c>
      <c r="C4980" s="4">
        <v>17</v>
      </c>
      <c r="D4980" s="4">
        <v>568</v>
      </c>
      <c r="E4980" s="4">
        <v>99</v>
      </c>
      <c r="F4980" s="4">
        <v>32</v>
      </c>
      <c r="G4980" s="4">
        <v>3</v>
      </c>
      <c r="H4980" s="4">
        <v>752.41600000000005</v>
      </c>
      <c r="I4980" s="4">
        <v>50.042999999999999</v>
      </c>
      <c r="J4980" s="4">
        <v>589812.68799999997</v>
      </c>
      <c r="K4980" s="4">
        <v>567635.81299999997</v>
      </c>
    </row>
    <row r="4981" spans="1:11">
      <c r="A4981" s="4">
        <v>7</v>
      </c>
      <c r="B4981" s="4">
        <v>26</v>
      </c>
      <c r="C4981" s="4">
        <v>18</v>
      </c>
      <c r="D4981" s="4">
        <v>321</v>
      </c>
      <c r="E4981" s="4">
        <v>57</v>
      </c>
      <c r="F4981" s="4">
        <v>30</v>
      </c>
      <c r="G4981" s="4">
        <v>2</v>
      </c>
      <c r="H4981" s="4">
        <v>448.45400000000001</v>
      </c>
      <c r="I4981" s="4">
        <v>42.497999999999998</v>
      </c>
      <c r="J4981" s="4">
        <v>361713.56300000002</v>
      </c>
      <c r="K4981" s="4">
        <v>347674</v>
      </c>
    </row>
    <row r="4982" spans="1:11">
      <c r="A4982" s="4">
        <v>7</v>
      </c>
      <c r="B4982" s="4">
        <v>26</v>
      </c>
      <c r="C4982" s="4">
        <v>19</v>
      </c>
      <c r="D4982" s="4">
        <v>0</v>
      </c>
      <c r="E4982" s="4">
        <v>0</v>
      </c>
      <c r="F4982" s="4">
        <v>28</v>
      </c>
      <c r="G4982" s="4">
        <v>2</v>
      </c>
      <c r="H4982" s="4">
        <v>0</v>
      </c>
      <c r="I4982" s="4">
        <v>28</v>
      </c>
      <c r="J4982" s="4">
        <v>0</v>
      </c>
      <c r="K4982" s="4">
        <v>0</v>
      </c>
    </row>
    <row r="4983" spans="1:11">
      <c r="A4983" s="4">
        <v>7</v>
      </c>
      <c r="B4983" s="4">
        <v>26</v>
      </c>
      <c r="C4983" s="4">
        <v>20</v>
      </c>
      <c r="D4983" s="4">
        <v>0</v>
      </c>
      <c r="E4983" s="4">
        <v>0</v>
      </c>
      <c r="F4983" s="4">
        <v>27</v>
      </c>
      <c r="G4983" s="4">
        <v>3</v>
      </c>
      <c r="H4983" s="4">
        <v>0</v>
      </c>
      <c r="I4983" s="4">
        <v>27</v>
      </c>
      <c r="J4983" s="4">
        <v>0</v>
      </c>
      <c r="K4983" s="4">
        <v>0</v>
      </c>
    </row>
    <row r="4984" spans="1:11">
      <c r="A4984" s="4">
        <v>7</v>
      </c>
      <c r="B4984" s="4">
        <v>26</v>
      </c>
      <c r="C4984" s="4">
        <v>21</v>
      </c>
      <c r="D4984" s="4">
        <v>0</v>
      </c>
      <c r="E4984" s="4">
        <v>0</v>
      </c>
      <c r="F4984" s="4">
        <v>26</v>
      </c>
      <c r="G4984" s="4">
        <v>3</v>
      </c>
      <c r="H4984" s="4">
        <v>0</v>
      </c>
      <c r="I4984" s="4">
        <v>26</v>
      </c>
      <c r="J4984" s="4">
        <v>0</v>
      </c>
      <c r="K4984" s="4">
        <v>0</v>
      </c>
    </row>
    <row r="4985" spans="1:11">
      <c r="A4985" s="4">
        <v>7</v>
      </c>
      <c r="B4985" s="4">
        <v>26</v>
      </c>
      <c r="C4985" s="4">
        <v>22</v>
      </c>
      <c r="D4985" s="4">
        <v>0</v>
      </c>
      <c r="E4985" s="4">
        <v>0</v>
      </c>
      <c r="F4985" s="4">
        <v>25</v>
      </c>
      <c r="G4985" s="4">
        <v>3</v>
      </c>
      <c r="H4985" s="4">
        <v>0</v>
      </c>
      <c r="I4985" s="4">
        <v>25</v>
      </c>
      <c r="J4985" s="4">
        <v>0</v>
      </c>
      <c r="K4985" s="4">
        <v>0</v>
      </c>
    </row>
    <row r="4986" spans="1:11">
      <c r="A4986" s="4">
        <v>7</v>
      </c>
      <c r="B4986" s="4">
        <v>26</v>
      </c>
      <c r="C4986" s="4">
        <v>23</v>
      </c>
      <c r="D4986" s="4">
        <v>0</v>
      </c>
      <c r="E4986" s="4">
        <v>0</v>
      </c>
      <c r="F4986" s="4">
        <v>24</v>
      </c>
      <c r="G4986" s="4">
        <v>2</v>
      </c>
      <c r="H4986" s="4">
        <v>0</v>
      </c>
      <c r="I4986" s="4">
        <v>24</v>
      </c>
      <c r="J4986" s="4">
        <v>0</v>
      </c>
      <c r="K4986" s="4">
        <v>0</v>
      </c>
    </row>
    <row r="4987" spans="1:11">
      <c r="A4987" s="4">
        <v>7</v>
      </c>
      <c r="B4987" s="4">
        <v>27</v>
      </c>
      <c r="C4987" s="4">
        <v>0</v>
      </c>
      <c r="D4987" s="4">
        <v>0</v>
      </c>
      <c r="E4987" s="4">
        <v>0</v>
      </c>
      <c r="F4987" s="4">
        <v>24</v>
      </c>
      <c r="G4987" s="4">
        <v>2</v>
      </c>
      <c r="H4987" s="4">
        <v>0</v>
      </c>
      <c r="I4987" s="4">
        <v>24</v>
      </c>
      <c r="J4987" s="4">
        <v>0</v>
      </c>
      <c r="K4987" s="4">
        <v>0</v>
      </c>
    </row>
    <row r="4988" spans="1:11">
      <c r="A4988" s="4">
        <v>7</v>
      </c>
      <c r="B4988" s="4">
        <v>27</v>
      </c>
      <c r="C4988" s="4">
        <v>1</v>
      </c>
      <c r="D4988" s="4">
        <v>0</v>
      </c>
      <c r="E4988" s="4">
        <v>0</v>
      </c>
      <c r="F4988" s="4">
        <v>24</v>
      </c>
      <c r="G4988" s="4">
        <v>2</v>
      </c>
      <c r="H4988" s="4">
        <v>0</v>
      </c>
      <c r="I4988" s="4">
        <v>24</v>
      </c>
      <c r="J4988" s="4">
        <v>0</v>
      </c>
      <c r="K4988" s="4">
        <v>0</v>
      </c>
    </row>
    <row r="4989" spans="1:11">
      <c r="A4989" s="4">
        <v>7</v>
      </c>
      <c r="B4989" s="4">
        <v>27</v>
      </c>
      <c r="C4989" s="4">
        <v>2</v>
      </c>
      <c r="D4989" s="4">
        <v>0</v>
      </c>
      <c r="E4989" s="4">
        <v>0</v>
      </c>
      <c r="F4989" s="4">
        <v>24</v>
      </c>
      <c r="G4989" s="4">
        <v>1</v>
      </c>
      <c r="H4989" s="4">
        <v>0</v>
      </c>
      <c r="I4989" s="4">
        <v>24</v>
      </c>
      <c r="J4989" s="4">
        <v>0</v>
      </c>
      <c r="K4989" s="4">
        <v>0</v>
      </c>
    </row>
    <row r="4990" spans="1:11">
      <c r="A4990" s="4">
        <v>7</v>
      </c>
      <c r="B4990" s="4">
        <v>27</v>
      </c>
      <c r="C4990" s="4">
        <v>3</v>
      </c>
      <c r="D4990" s="4">
        <v>0</v>
      </c>
      <c r="E4990" s="4">
        <v>0</v>
      </c>
      <c r="F4990" s="4">
        <v>24</v>
      </c>
      <c r="G4990" s="4">
        <v>1</v>
      </c>
      <c r="H4990" s="4">
        <v>0</v>
      </c>
      <c r="I4990" s="4">
        <v>24</v>
      </c>
      <c r="J4990" s="4">
        <v>0</v>
      </c>
      <c r="K4990" s="4">
        <v>0</v>
      </c>
    </row>
    <row r="4991" spans="1:11">
      <c r="A4991" s="4">
        <v>7</v>
      </c>
      <c r="B4991" s="4">
        <v>27</v>
      </c>
      <c r="C4991" s="4">
        <v>4</v>
      </c>
      <c r="D4991" s="4">
        <v>0</v>
      </c>
      <c r="E4991" s="4">
        <v>0</v>
      </c>
      <c r="F4991" s="4">
        <v>23</v>
      </c>
      <c r="G4991" s="4">
        <v>1</v>
      </c>
      <c r="H4991" s="4">
        <v>0</v>
      </c>
      <c r="I4991" s="4">
        <v>23</v>
      </c>
      <c r="J4991" s="4">
        <v>0</v>
      </c>
      <c r="K4991" s="4">
        <v>0</v>
      </c>
    </row>
    <row r="4992" spans="1:11">
      <c r="A4992" s="4">
        <v>7</v>
      </c>
      <c r="B4992" s="4">
        <v>27</v>
      </c>
      <c r="C4992" s="4">
        <v>5</v>
      </c>
      <c r="D4992" s="4">
        <v>0</v>
      </c>
      <c r="E4992" s="4">
        <v>0</v>
      </c>
      <c r="F4992" s="4">
        <v>23</v>
      </c>
      <c r="G4992" s="4">
        <v>1</v>
      </c>
      <c r="H4992" s="4">
        <v>0</v>
      </c>
      <c r="I4992" s="4">
        <v>23</v>
      </c>
      <c r="J4992" s="4">
        <v>0</v>
      </c>
      <c r="K4992" s="4">
        <v>0</v>
      </c>
    </row>
    <row r="4993" spans="1:11">
      <c r="A4993" s="4">
        <v>7</v>
      </c>
      <c r="B4993" s="4">
        <v>27</v>
      </c>
      <c r="C4993" s="4">
        <v>6</v>
      </c>
      <c r="D4993" s="4">
        <v>90</v>
      </c>
      <c r="E4993" s="4">
        <v>58</v>
      </c>
      <c r="F4993" s="4">
        <v>25</v>
      </c>
      <c r="G4993" s="4">
        <v>1</v>
      </c>
      <c r="H4993" s="4">
        <v>187.624</v>
      </c>
      <c r="I4993" s="4">
        <v>28.983000000000001</v>
      </c>
      <c r="J4993" s="4">
        <v>158959.46900000001</v>
      </c>
      <c r="K4993" s="4">
        <v>150528.984</v>
      </c>
    </row>
    <row r="4994" spans="1:11">
      <c r="A4994" s="4">
        <v>7</v>
      </c>
      <c r="B4994" s="4">
        <v>27</v>
      </c>
      <c r="C4994" s="4">
        <v>7</v>
      </c>
      <c r="D4994" s="4">
        <v>11</v>
      </c>
      <c r="E4994" s="4">
        <v>120</v>
      </c>
      <c r="F4994" s="4">
        <v>27</v>
      </c>
      <c r="G4994" s="4">
        <v>2</v>
      </c>
      <c r="H4994" s="4">
        <v>108.631</v>
      </c>
      <c r="I4994" s="4">
        <v>28.936</v>
      </c>
      <c r="J4994" s="4">
        <v>92049.835999999996</v>
      </c>
      <c r="K4994" s="4">
        <v>85134.952999999994</v>
      </c>
    </row>
    <row r="4995" spans="1:11">
      <c r="A4995" s="4">
        <v>7</v>
      </c>
      <c r="B4995" s="4">
        <v>27</v>
      </c>
      <c r="C4995" s="4">
        <v>8</v>
      </c>
      <c r="D4995" s="4">
        <v>550</v>
      </c>
      <c r="E4995" s="4">
        <v>163</v>
      </c>
      <c r="F4995" s="4">
        <v>28</v>
      </c>
      <c r="G4995" s="4">
        <v>3</v>
      </c>
      <c r="H4995" s="4">
        <v>787.774</v>
      </c>
      <c r="I4995" s="4">
        <v>45.128999999999998</v>
      </c>
      <c r="J4995" s="4">
        <v>629170.5</v>
      </c>
      <c r="K4995" s="4">
        <v>605393.875</v>
      </c>
    </row>
    <row r="4996" spans="1:11">
      <c r="A4996" s="4">
        <v>7</v>
      </c>
      <c r="B4996" s="4">
        <v>27</v>
      </c>
      <c r="C4996" s="4">
        <v>9</v>
      </c>
      <c r="D4996" s="4">
        <v>19</v>
      </c>
      <c r="E4996" s="4">
        <v>253</v>
      </c>
      <c r="F4996" s="4">
        <v>29</v>
      </c>
      <c r="G4996" s="4">
        <v>3</v>
      </c>
      <c r="H4996" s="4">
        <v>246.71299999999999</v>
      </c>
      <c r="I4996" s="4">
        <v>35.396000000000001</v>
      </c>
      <c r="J4996" s="4">
        <v>204262.641</v>
      </c>
      <c r="K4996" s="4">
        <v>194711.484</v>
      </c>
    </row>
    <row r="4997" spans="1:11">
      <c r="A4997" s="4">
        <v>7</v>
      </c>
      <c r="B4997" s="4">
        <v>27</v>
      </c>
      <c r="C4997" s="4">
        <v>10</v>
      </c>
      <c r="D4997" s="4">
        <v>259</v>
      </c>
      <c r="E4997" s="4">
        <v>409</v>
      </c>
      <c r="F4997" s="4">
        <v>31</v>
      </c>
      <c r="G4997" s="4">
        <v>3</v>
      </c>
      <c r="H4997" s="4">
        <v>703.923</v>
      </c>
      <c r="I4997" s="4">
        <v>46.534999999999997</v>
      </c>
      <c r="J4997" s="4">
        <v>559225.25</v>
      </c>
      <c r="K4997" s="4">
        <v>538251.875</v>
      </c>
    </row>
    <row r="4998" spans="1:11">
      <c r="A4998" s="4">
        <v>7</v>
      </c>
      <c r="B4998" s="4">
        <v>27</v>
      </c>
      <c r="C4998" s="4">
        <v>11</v>
      </c>
      <c r="D4998" s="4">
        <v>761</v>
      </c>
      <c r="E4998" s="4">
        <v>195</v>
      </c>
      <c r="F4998" s="4">
        <v>32</v>
      </c>
      <c r="G4998" s="4">
        <v>3</v>
      </c>
      <c r="H4998" s="4">
        <v>975.87800000000004</v>
      </c>
      <c r="I4998" s="4">
        <v>54.502000000000002</v>
      </c>
      <c r="J4998" s="4">
        <v>751895.125</v>
      </c>
      <c r="K4998" s="4">
        <v>722760.31299999997</v>
      </c>
    </row>
    <row r="4999" spans="1:11">
      <c r="A4999" s="4">
        <v>7</v>
      </c>
      <c r="B4999" s="4">
        <v>27</v>
      </c>
      <c r="C4999" s="4">
        <v>12</v>
      </c>
      <c r="D4999" s="4">
        <v>768</v>
      </c>
      <c r="E4999" s="4">
        <v>200</v>
      </c>
      <c r="F4999" s="4">
        <v>33</v>
      </c>
      <c r="G4999" s="4">
        <v>3</v>
      </c>
      <c r="H4999" s="4">
        <v>977.2</v>
      </c>
      <c r="I4999" s="4">
        <v>56.08</v>
      </c>
      <c r="J4999" s="4">
        <v>748278.31299999997</v>
      </c>
      <c r="K4999" s="4">
        <v>719309.43799999997</v>
      </c>
    </row>
    <row r="5000" spans="1:11">
      <c r="A5000" s="4">
        <v>7</v>
      </c>
      <c r="B5000" s="4">
        <v>27</v>
      </c>
      <c r="C5000" s="4">
        <v>13</v>
      </c>
      <c r="D5000" s="4">
        <v>763</v>
      </c>
      <c r="E5000" s="4">
        <v>198</v>
      </c>
      <c r="F5000" s="4">
        <v>34</v>
      </c>
      <c r="G5000" s="4">
        <v>3</v>
      </c>
      <c r="H5000" s="4">
        <v>977.04200000000003</v>
      </c>
      <c r="I5000" s="4">
        <v>57.048999999999999</v>
      </c>
      <c r="J5000" s="4">
        <v>745309.56299999997</v>
      </c>
      <c r="K5000" s="4">
        <v>716476.5</v>
      </c>
    </row>
    <row r="5001" spans="1:11">
      <c r="A5001" s="4">
        <v>7</v>
      </c>
      <c r="B5001" s="4">
        <v>27</v>
      </c>
      <c r="C5001" s="4">
        <v>14</v>
      </c>
      <c r="D5001" s="4">
        <v>737</v>
      </c>
      <c r="E5001" s="4">
        <v>191</v>
      </c>
      <c r="F5001" s="4">
        <v>35</v>
      </c>
      <c r="G5001" s="4">
        <v>3</v>
      </c>
      <c r="H5001" s="4">
        <v>969.87699999999995</v>
      </c>
      <c r="I5001" s="4">
        <v>57.866</v>
      </c>
      <c r="J5001" s="4">
        <v>737461.125</v>
      </c>
      <c r="K5001" s="4">
        <v>708985.56299999997</v>
      </c>
    </row>
    <row r="5002" spans="1:11">
      <c r="A5002" s="4">
        <v>7</v>
      </c>
      <c r="B5002" s="4">
        <v>27</v>
      </c>
      <c r="C5002" s="4">
        <v>15</v>
      </c>
      <c r="D5002" s="4">
        <v>607</v>
      </c>
      <c r="E5002" s="4">
        <v>224</v>
      </c>
      <c r="F5002" s="4">
        <v>35</v>
      </c>
      <c r="G5002" s="4">
        <v>3</v>
      </c>
      <c r="H5002" s="4">
        <v>898.61699999999996</v>
      </c>
      <c r="I5002" s="4">
        <v>56.317999999999998</v>
      </c>
      <c r="J5002" s="4">
        <v>687461.125</v>
      </c>
      <c r="K5002" s="4">
        <v>661209.31299999997</v>
      </c>
    </row>
    <row r="5003" spans="1:11">
      <c r="A5003" s="4">
        <v>7</v>
      </c>
      <c r="B5003" s="4">
        <v>27</v>
      </c>
      <c r="C5003" s="4">
        <v>16</v>
      </c>
      <c r="D5003" s="4">
        <v>501</v>
      </c>
      <c r="E5003" s="4">
        <v>204</v>
      </c>
      <c r="F5003" s="4">
        <v>34</v>
      </c>
      <c r="G5003" s="4">
        <v>3</v>
      </c>
      <c r="H5003" s="4">
        <v>781.08600000000001</v>
      </c>
      <c r="I5003" s="4">
        <v>52.636000000000003</v>
      </c>
      <c r="J5003" s="4">
        <v>606196.875</v>
      </c>
      <c r="K5003" s="4">
        <v>583361</v>
      </c>
    </row>
    <row r="5004" spans="1:11">
      <c r="A5004" s="4">
        <v>7</v>
      </c>
      <c r="B5004" s="4">
        <v>27</v>
      </c>
      <c r="C5004" s="4">
        <v>17</v>
      </c>
      <c r="D5004" s="4">
        <v>337</v>
      </c>
      <c r="E5004" s="4">
        <v>163</v>
      </c>
      <c r="F5004" s="4">
        <v>33</v>
      </c>
      <c r="G5004" s="4">
        <v>2</v>
      </c>
      <c r="H5004" s="4">
        <v>558.649</v>
      </c>
      <c r="I5004" s="4">
        <v>48.290999999999997</v>
      </c>
      <c r="J5004" s="4">
        <v>440863.93800000002</v>
      </c>
      <c r="K5004" s="4">
        <v>424219.90600000002</v>
      </c>
    </row>
    <row r="5005" spans="1:11">
      <c r="A5005" s="4">
        <v>7</v>
      </c>
      <c r="B5005" s="4">
        <v>27</v>
      </c>
      <c r="C5005" s="4">
        <v>18</v>
      </c>
      <c r="D5005" s="4">
        <v>100</v>
      </c>
      <c r="E5005" s="4">
        <v>85</v>
      </c>
      <c r="F5005" s="4">
        <v>30</v>
      </c>
      <c r="G5005" s="4">
        <v>2</v>
      </c>
      <c r="H5005" s="4">
        <v>229.93799999999999</v>
      </c>
      <c r="I5005" s="4">
        <v>36.353000000000002</v>
      </c>
      <c r="J5005" s="4">
        <v>189712.93799999999</v>
      </c>
      <c r="K5005" s="4">
        <v>180530.016</v>
      </c>
    </row>
    <row r="5006" spans="1:11">
      <c r="A5006" s="4">
        <v>7</v>
      </c>
      <c r="B5006" s="4">
        <v>27</v>
      </c>
      <c r="C5006" s="4">
        <v>19</v>
      </c>
      <c r="D5006" s="4">
        <v>0</v>
      </c>
      <c r="E5006" s="4">
        <v>0</v>
      </c>
      <c r="F5006" s="4">
        <v>28</v>
      </c>
      <c r="G5006" s="4">
        <v>2</v>
      </c>
      <c r="H5006" s="4">
        <v>0</v>
      </c>
      <c r="I5006" s="4">
        <v>28</v>
      </c>
      <c r="J5006" s="4">
        <v>0</v>
      </c>
      <c r="K5006" s="4">
        <v>0</v>
      </c>
    </row>
    <row r="5007" spans="1:11">
      <c r="A5007" s="4">
        <v>7</v>
      </c>
      <c r="B5007" s="4">
        <v>27</v>
      </c>
      <c r="C5007" s="4">
        <v>20</v>
      </c>
      <c r="D5007" s="4">
        <v>0</v>
      </c>
      <c r="E5007" s="4">
        <v>0</v>
      </c>
      <c r="F5007" s="4">
        <v>27</v>
      </c>
      <c r="G5007" s="4">
        <v>3</v>
      </c>
      <c r="H5007" s="4">
        <v>0</v>
      </c>
      <c r="I5007" s="4">
        <v>27</v>
      </c>
      <c r="J5007" s="4">
        <v>0</v>
      </c>
      <c r="K5007" s="4">
        <v>0</v>
      </c>
    </row>
    <row r="5008" spans="1:11">
      <c r="A5008" s="4">
        <v>7</v>
      </c>
      <c r="B5008" s="4">
        <v>27</v>
      </c>
      <c r="C5008" s="4">
        <v>21</v>
      </c>
      <c r="D5008" s="4">
        <v>0</v>
      </c>
      <c r="E5008" s="4">
        <v>0</v>
      </c>
      <c r="F5008" s="4">
        <v>26</v>
      </c>
      <c r="G5008" s="4">
        <v>3</v>
      </c>
      <c r="H5008" s="4">
        <v>0</v>
      </c>
      <c r="I5008" s="4">
        <v>26</v>
      </c>
      <c r="J5008" s="4">
        <v>0</v>
      </c>
      <c r="K5008" s="4">
        <v>0</v>
      </c>
    </row>
    <row r="5009" spans="1:11">
      <c r="A5009" s="4">
        <v>7</v>
      </c>
      <c r="B5009" s="4">
        <v>27</v>
      </c>
      <c r="C5009" s="4">
        <v>22</v>
      </c>
      <c r="D5009" s="4">
        <v>0</v>
      </c>
      <c r="E5009" s="4">
        <v>0</v>
      </c>
      <c r="F5009" s="4">
        <v>25</v>
      </c>
      <c r="G5009" s="4">
        <v>2</v>
      </c>
      <c r="H5009" s="4">
        <v>0</v>
      </c>
      <c r="I5009" s="4">
        <v>25</v>
      </c>
      <c r="J5009" s="4">
        <v>0</v>
      </c>
      <c r="K5009" s="4">
        <v>0</v>
      </c>
    </row>
    <row r="5010" spans="1:11">
      <c r="A5010" s="4">
        <v>7</v>
      </c>
      <c r="B5010" s="4">
        <v>27</v>
      </c>
      <c r="C5010" s="4">
        <v>23</v>
      </c>
      <c r="D5010" s="4">
        <v>0</v>
      </c>
      <c r="E5010" s="4">
        <v>0</v>
      </c>
      <c r="F5010" s="4">
        <v>24</v>
      </c>
      <c r="G5010" s="4">
        <v>2</v>
      </c>
      <c r="H5010" s="4">
        <v>0</v>
      </c>
      <c r="I5010" s="4">
        <v>24</v>
      </c>
      <c r="J5010" s="4">
        <v>0</v>
      </c>
      <c r="K5010" s="4">
        <v>0</v>
      </c>
    </row>
    <row r="5011" spans="1:11">
      <c r="A5011" s="4">
        <v>7</v>
      </c>
      <c r="B5011" s="4">
        <v>28</v>
      </c>
      <c r="C5011" s="4">
        <v>0</v>
      </c>
      <c r="D5011" s="4">
        <v>0</v>
      </c>
      <c r="E5011" s="4">
        <v>0</v>
      </c>
      <c r="F5011" s="4">
        <v>24</v>
      </c>
      <c r="G5011" s="4">
        <v>2</v>
      </c>
      <c r="H5011" s="4">
        <v>0</v>
      </c>
      <c r="I5011" s="4">
        <v>24</v>
      </c>
      <c r="J5011" s="4">
        <v>0</v>
      </c>
      <c r="K5011" s="4">
        <v>0</v>
      </c>
    </row>
    <row r="5012" spans="1:11">
      <c r="A5012" s="4">
        <v>7</v>
      </c>
      <c r="B5012" s="4">
        <v>28</v>
      </c>
      <c r="C5012" s="4">
        <v>1</v>
      </c>
      <c r="D5012" s="4">
        <v>0</v>
      </c>
      <c r="E5012" s="4">
        <v>0</v>
      </c>
      <c r="F5012" s="4">
        <v>23</v>
      </c>
      <c r="G5012" s="4">
        <v>1</v>
      </c>
      <c r="H5012" s="4">
        <v>0</v>
      </c>
      <c r="I5012" s="4">
        <v>23</v>
      </c>
      <c r="J5012" s="4">
        <v>0</v>
      </c>
      <c r="K5012" s="4">
        <v>0</v>
      </c>
    </row>
    <row r="5013" spans="1:11">
      <c r="A5013" s="4">
        <v>7</v>
      </c>
      <c r="B5013" s="4">
        <v>28</v>
      </c>
      <c r="C5013" s="4">
        <v>2</v>
      </c>
      <c r="D5013" s="4">
        <v>0</v>
      </c>
      <c r="E5013" s="4">
        <v>0</v>
      </c>
      <c r="F5013" s="4">
        <v>23</v>
      </c>
      <c r="G5013" s="4">
        <v>1</v>
      </c>
      <c r="H5013" s="4">
        <v>0</v>
      </c>
      <c r="I5013" s="4">
        <v>23</v>
      </c>
      <c r="J5013" s="4">
        <v>0</v>
      </c>
      <c r="K5013" s="4">
        <v>0</v>
      </c>
    </row>
    <row r="5014" spans="1:11">
      <c r="A5014" s="4">
        <v>7</v>
      </c>
      <c r="B5014" s="4">
        <v>28</v>
      </c>
      <c r="C5014" s="4">
        <v>3</v>
      </c>
      <c r="D5014" s="4">
        <v>0</v>
      </c>
      <c r="E5014" s="4">
        <v>0</v>
      </c>
      <c r="F5014" s="4">
        <v>22</v>
      </c>
      <c r="G5014" s="4">
        <v>1</v>
      </c>
      <c r="H5014" s="4">
        <v>0</v>
      </c>
      <c r="I5014" s="4">
        <v>22</v>
      </c>
      <c r="J5014" s="4">
        <v>0</v>
      </c>
      <c r="K5014" s="4">
        <v>0</v>
      </c>
    </row>
    <row r="5015" spans="1:11">
      <c r="A5015" s="4">
        <v>7</v>
      </c>
      <c r="B5015" s="4">
        <v>28</v>
      </c>
      <c r="C5015" s="4">
        <v>4</v>
      </c>
      <c r="D5015" s="4">
        <v>0</v>
      </c>
      <c r="E5015" s="4">
        <v>0</v>
      </c>
      <c r="F5015" s="4">
        <v>22</v>
      </c>
      <c r="G5015" s="4">
        <v>1</v>
      </c>
      <c r="H5015" s="4">
        <v>0</v>
      </c>
      <c r="I5015" s="4">
        <v>22</v>
      </c>
      <c r="J5015" s="4">
        <v>0</v>
      </c>
      <c r="K5015" s="4">
        <v>0</v>
      </c>
    </row>
    <row r="5016" spans="1:11">
      <c r="A5016" s="4">
        <v>7</v>
      </c>
      <c r="B5016" s="4">
        <v>28</v>
      </c>
      <c r="C5016" s="4">
        <v>5</v>
      </c>
      <c r="D5016" s="4">
        <v>0</v>
      </c>
      <c r="E5016" s="4">
        <v>0</v>
      </c>
      <c r="F5016" s="4">
        <v>23</v>
      </c>
      <c r="G5016" s="4">
        <v>1</v>
      </c>
      <c r="H5016" s="4">
        <v>0</v>
      </c>
      <c r="I5016" s="4">
        <v>23</v>
      </c>
      <c r="J5016" s="4">
        <v>0</v>
      </c>
      <c r="K5016" s="4">
        <v>0</v>
      </c>
    </row>
    <row r="5017" spans="1:11">
      <c r="A5017" s="4">
        <v>7</v>
      </c>
      <c r="B5017" s="4">
        <v>28</v>
      </c>
      <c r="C5017" s="4">
        <v>6</v>
      </c>
      <c r="D5017" s="4">
        <v>67</v>
      </c>
      <c r="E5017" s="4">
        <v>58</v>
      </c>
      <c r="F5017" s="4">
        <v>25</v>
      </c>
      <c r="G5017" s="4">
        <v>2</v>
      </c>
      <c r="H5017" s="4">
        <v>165.65600000000001</v>
      </c>
      <c r="I5017" s="4">
        <v>27.795000000000002</v>
      </c>
      <c r="J5017" s="4">
        <v>140939.09400000001</v>
      </c>
      <c r="K5017" s="4">
        <v>132933.18799999999</v>
      </c>
    </row>
    <row r="5018" spans="1:11">
      <c r="A5018" s="4">
        <v>7</v>
      </c>
      <c r="B5018" s="4">
        <v>28</v>
      </c>
      <c r="C5018" s="4">
        <v>7</v>
      </c>
      <c r="D5018" s="4">
        <v>339</v>
      </c>
      <c r="E5018" s="4">
        <v>139</v>
      </c>
      <c r="F5018" s="4">
        <v>27</v>
      </c>
      <c r="G5018" s="4">
        <v>3</v>
      </c>
      <c r="H5018" s="4">
        <v>536.02099999999996</v>
      </c>
      <c r="I5018" s="4">
        <v>38.567</v>
      </c>
      <c r="J5018" s="4">
        <v>438680.75</v>
      </c>
      <c r="K5018" s="4">
        <v>422111.65600000002</v>
      </c>
    </row>
    <row r="5019" spans="1:11">
      <c r="A5019" s="4">
        <v>7</v>
      </c>
      <c r="B5019" s="4">
        <v>28</v>
      </c>
      <c r="C5019" s="4">
        <v>8</v>
      </c>
      <c r="D5019" s="4">
        <v>527</v>
      </c>
      <c r="E5019" s="4">
        <v>178</v>
      </c>
      <c r="F5019" s="4">
        <v>29</v>
      </c>
      <c r="G5019" s="4">
        <v>2</v>
      </c>
      <c r="H5019" s="4">
        <v>782.149</v>
      </c>
      <c r="I5019" s="4">
        <v>49.155999999999999</v>
      </c>
      <c r="J5019" s="4">
        <v>615205.25</v>
      </c>
      <c r="K5019" s="4">
        <v>592002.81299999997</v>
      </c>
    </row>
    <row r="5020" spans="1:11">
      <c r="A5020" s="4">
        <v>7</v>
      </c>
      <c r="B5020" s="4">
        <v>28</v>
      </c>
      <c r="C5020" s="4">
        <v>9</v>
      </c>
      <c r="D5020" s="4">
        <v>647</v>
      </c>
      <c r="E5020" s="4">
        <v>195</v>
      </c>
      <c r="F5020" s="4">
        <v>32</v>
      </c>
      <c r="G5020" s="4">
        <v>1</v>
      </c>
      <c r="H5020" s="4">
        <v>914.601</v>
      </c>
      <c r="I5020" s="4">
        <v>59.968000000000004</v>
      </c>
      <c r="J5020" s="4">
        <v>689648.75</v>
      </c>
      <c r="K5020" s="4">
        <v>663301.625</v>
      </c>
    </row>
    <row r="5021" spans="1:11">
      <c r="A5021" s="4">
        <v>7</v>
      </c>
      <c r="B5021" s="4">
        <v>28</v>
      </c>
      <c r="C5021" s="4">
        <v>10</v>
      </c>
      <c r="D5021" s="4">
        <v>710</v>
      </c>
      <c r="E5021" s="4">
        <v>208</v>
      </c>
      <c r="F5021" s="4">
        <v>34</v>
      </c>
      <c r="G5021" s="4">
        <v>0</v>
      </c>
      <c r="H5021" s="4">
        <v>967.38900000000001</v>
      </c>
      <c r="I5021" s="4">
        <v>69.736000000000004</v>
      </c>
      <c r="J5021" s="4">
        <v>701037.75</v>
      </c>
      <c r="K5021" s="4">
        <v>674191.375</v>
      </c>
    </row>
    <row r="5022" spans="1:11">
      <c r="A5022" s="4">
        <v>7</v>
      </c>
      <c r="B5022" s="4">
        <v>28</v>
      </c>
      <c r="C5022" s="4">
        <v>11</v>
      </c>
      <c r="D5022" s="4">
        <v>746</v>
      </c>
      <c r="E5022" s="4">
        <v>214</v>
      </c>
      <c r="F5022" s="4">
        <v>36</v>
      </c>
      <c r="G5022" s="4">
        <v>0</v>
      </c>
      <c r="H5022" s="4">
        <v>985.54200000000003</v>
      </c>
      <c r="I5022" s="4">
        <v>72.296999999999997</v>
      </c>
      <c r="J5022" s="4">
        <v>706601.68799999997</v>
      </c>
      <c r="K5022" s="4">
        <v>679509.56299999997</v>
      </c>
    </row>
    <row r="5023" spans="1:11">
      <c r="A5023" s="4">
        <v>7</v>
      </c>
      <c r="B5023" s="4">
        <v>28</v>
      </c>
      <c r="C5023" s="4">
        <v>12</v>
      </c>
      <c r="D5023" s="4">
        <v>850</v>
      </c>
      <c r="E5023" s="4">
        <v>152</v>
      </c>
      <c r="F5023" s="4">
        <v>37</v>
      </c>
      <c r="G5023" s="4">
        <v>0</v>
      </c>
      <c r="H5023" s="4">
        <v>1006.796</v>
      </c>
      <c r="I5023" s="4">
        <v>73.864999999999995</v>
      </c>
      <c r="J5023" s="4">
        <v>717092.93799999997</v>
      </c>
      <c r="K5023" s="4">
        <v>689534.43799999997</v>
      </c>
    </row>
    <row r="5024" spans="1:11">
      <c r="A5024" s="4">
        <v>7</v>
      </c>
      <c r="B5024" s="4">
        <v>28</v>
      </c>
      <c r="C5024" s="4">
        <v>13</v>
      </c>
      <c r="D5024" s="4">
        <v>846</v>
      </c>
      <c r="E5024" s="4">
        <v>149</v>
      </c>
      <c r="F5024" s="4">
        <v>38</v>
      </c>
      <c r="G5024" s="4">
        <v>1</v>
      </c>
      <c r="H5024" s="4">
        <v>1004.409</v>
      </c>
      <c r="I5024" s="4">
        <v>68.698999999999998</v>
      </c>
      <c r="J5024" s="4">
        <v>730997.56299999997</v>
      </c>
      <c r="K5024" s="4">
        <v>702814.68799999997</v>
      </c>
    </row>
    <row r="5025" spans="1:11">
      <c r="A5025" s="4">
        <v>7</v>
      </c>
      <c r="B5025" s="4">
        <v>28</v>
      </c>
      <c r="C5025" s="4">
        <v>14</v>
      </c>
      <c r="D5025" s="4">
        <v>827</v>
      </c>
      <c r="E5025" s="4">
        <v>143</v>
      </c>
      <c r="F5025" s="4">
        <v>38</v>
      </c>
      <c r="G5025" s="4">
        <v>1</v>
      </c>
      <c r="H5025" s="4">
        <v>1003.9450000000001</v>
      </c>
      <c r="I5025" s="4">
        <v>68.679000000000002</v>
      </c>
      <c r="J5025" s="4">
        <v>730720.56299999997</v>
      </c>
      <c r="K5025" s="4">
        <v>702550.25</v>
      </c>
    </row>
    <row r="5026" spans="1:11">
      <c r="A5026" s="4">
        <v>7</v>
      </c>
      <c r="B5026" s="4">
        <v>28</v>
      </c>
      <c r="C5026" s="4">
        <v>15</v>
      </c>
      <c r="D5026" s="4">
        <v>775</v>
      </c>
      <c r="E5026" s="4">
        <v>140</v>
      </c>
      <c r="F5026" s="4">
        <v>37</v>
      </c>
      <c r="G5026" s="4">
        <v>2</v>
      </c>
      <c r="H5026" s="4">
        <v>970.678</v>
      </c>
      <c r="I5026" s="4">
        <v>62.625999999999998</v>
      </c>
      <c r="J5026" s="4">
        <v>724176.5</v>
      </c>
      <c r="K5026" s="4">
        <v>696300.875</v>
      </c>
    </row>
    <row r="5027" spans="1:11">
      <c r="A5027" s="4">
        <v>7</v>
      </c>
      <c r="B5027" s="4">
        <v>28</v>
      </c>
      <c r="C5027" s="4">
        <v>16</v>
      </c>
      <c r="D5027" s="4">
        <v>704</v>
      </c>
      <c r="E5027" s="4">
        <v>124</v>
      </c>
      <c r="F5027" s="4">
        <v>36</v>
      </c>
      <c r="G5027" s="4">
        <v>2</v>
      </c>
      <c r="H5027" s="4">
        <v>907.81799999999998</v>
      </c>
      <c r="I5027" s="4">
        <v>60.112000000000002</v>
      </c>
      <c r="J5027" s="4">
        <v>684143.18799999997</v>
      </c>
      <c r="K5027" s="4">
        <v>658035.68799999997</v>
      </c>
    </row>
    <row r="5028" spans="1:11">
      <c r="A5028" s="4">
        <v>7</v>
      </c>
      <c r="B5028" s="4">
        <v>28</v>
      </c>
      <c r="C5028" s="4">
        <v>17</v>
      </c>
      <c r="D5028" s="4">
        <v>579</v>
      </c>
      <c r="E5028" s="4">
        <v>101</v>
      </c>
      <c r="F5028" s="4">
        <v>34</v>
      </c>
      <c r="G5028" s="4">
        <v>1</v>
      </c>
      <c r="H5028" s="4">
        <v>766.17</v>
      </c>
      <c r="I5028" s="4">
        <v>58.375999999999998</v>
      </c>
      <c r="J5028" s="4">
        <v>581394.75</v>
      </c>
      <c r="K5028" s="4">
        <v>559552.56299999997</v>
      </c>
    </row>
    <row r="5029" spans="1:11">
      <c r="A5029" s="4">
        <v>7</v>
      </c>
      <c r="B5029" s="4">
        <v>28</v>
      </c>
      <c r="C5029" s="4">
        <v>18</v>
      </c>
      <c r="D5029" s="4">
        <v>325</v>
      </c>
      <c r="E5029" s="4">
        <v>63</v>
      </c>
      <c r="F5029" s="4">
        <v>31</v>
      </c>
      <c r="G5029" s="4">
        <v>1</v>
      </c>
      <c r="H5029" s="4">
        <v>462.94799999999998</v>
      </c>
      <c r="I5029" s="4">
        <v>46.604999999999997</v>
      </c>
      <c r="J5029" s="4">
        <v>367687.06300000002</v>
      </c>
      <c r="K5029" s="4">
        <v>353459.06300000002</v>
      </c>
    </row>
    <row r="5030" spans="1:11">
      <c r="A5030" s="4">
        <v>7</v>
      </c>
      <c r="B5030" s="4">
        <v>28</v>
      </c>
      <c r="C5030" s="4">
        <v>19</v>
      </c>
      <c r="D5030" s="4">
        <v>0</v>
      </c>
      <c r="E5030" s="4">
        <v>0</v>
      </c>
      <c r="F5030" s="4">
        <v>28</v>
      </c>
      <c r="G5030" s="4">
        <v>1</v>
      </c>
      <c r="H5030" s="4">
        <v>0</v>
      </c>
      <c r="I5030" s="4">
        <v>28</v>
      </c>
      <c r="J5030" s="4">
        <v>0</v>
      </c>
      <c r="K5030" s="4">
        <v>0</v>
      </c>
    </row>
    <row r="5031" spans="1:11">
      <c r="A5031" s="4">
        <v>7</v>
      </c>
      <c r="B5031" s="4">
        <v>28</v>
      </c>
      <c r="C5031" s="4">
        <v>20</v>
      </c>
      <c r="D5031" s="4">
        <v>0</v>
      </c>
      <c r="E5031" s="4">
        <v>0</v>
      </c>
      <c r="F5031" s="4">
        <v>27</v>
      </c>
      <c r="G5031" s="4">
        <v>1</v>
      </c>
      <c r="H5031" s="4">
        <v>0</v>
      </c>
      <c r="I5031" s="4">
        <v>27</v>
      </c>
      <c r="J5031" s="4">
        <v>0</v>
      </c>
      <c r="K5031" s="4">
        <v>0</v>
      </c>
    </row>
    <row r="5032" spans="1:11">
      <c r="A5032" s="4">
        <v>7</v>
      </c>
      <c r="B5032" s="4">
        <v>28</v>
      </c>
      <c r="C5032" s="4">
        <v>21</v>
      </c>
      <c r="D5032" s="4">
        <v>0</v>
      </c>
      <c r="E5032" s="4">
        <v>0</v>
      </c>
      <c r="F5032" s="4">
        <v>26</v>
      </c>
      <c r="G5032" s="4">
        <v>1</v>
      </c>
      <c r="H5032" s="4">
        <v>0</v>
      </c>
      <c r="I5032" s="4">
        <v>26</v>
      </c>
      <c r="J5032" s="4">
        <v>0</v>
      </c>
      <c r="K5032" s="4">
        <v>0</v>
      </c>
    </row>
    <row r="5033" spans="1:11">
      <c r="A5033" s="4">
        <v>7</v>
      </c>
      <c r="B5033" s="4">
        <v>28</v>
      </c>
      <c r="C5033" s="4">
        <v>22</v>
      </c>
      <c r="D5033" s="4">
        <v>0</v>
      </c>
      <c r="E5033" s="4">
        <v>0</v>
      </c>
      <c r="F5033" s="4">
        <v>25</v>
      </c>
      <c r="G5033" s="4">
        <v>2</v>
      </c>
      <c r="H5033" s="4">
        <v>0</v>
      </c>
      <c r="I5033" s="4">
        <v>25</v>
      </c>
      <c r="J5033" s="4">
        <v>0</v>
      </c>
      <c r="K5033" s="4">
        <v>0</v>
      </c>
    </row>
    <row r="5034" spans="1:11">
      <c r="A5034" s="4">
        <v>7</v>
      </c>
      <c r="B5034" s="4">
        <v>28</v>
      </c>
      <c r="C5034" s="4">
        <v>23</v>
      </c>
      <c r="D5034" s="4">
        <v>0</v>
      </c>
      <c r="E5034" s="4">
        <v>0</v>
      </c>
      <c r="F5034" s="4">
        <v>24</v>
      </c>
      <c r="G5034" s="4">
        <v>2</v>
      </c>
      <c r="H5034" s="4">
        <v>0</v>
      </c>
      <c r="I5034" s="4">
        <v>24</v>
      </c>
      <c r="J5034" s="4">
        <v>0</v>
      </c>
      <c r="K5034" s="4">
        <v>0</v>
      </c>
    </row>
    <row r="5035" spans="1:11">
      <c r="A5035" s="4">
        <v>7</v>
      </c>
      <c r="B5035" s="4">
        <v>29</v>
      </c>
      <c r="C5035" s="4">
        <v>0</v>
      </c>
      <c r="D5035" s="4">
        <v>0</v>
      </c>
      <c r="E5035" s="4">
        <v>0</v>
      </c>
      <c r="F5035" s="4">
        <v>24</v>
      </c>
      <c r="G5035" s="4">
        <v>2</v>
      </c>
      <c r="H5035" s="4">
        <v>0</v>
      </c>
      <c r="I5035" s="4">
        <v>24</v>
      </c>
      <c r="J5035" s="4">
        <v>0</v>
      </c>
      <c r="K5035" s="4">
        <v>0</v>
      </c>
    </row>
    <row r="5036" spans="1:11">
      <c r="A5036" s="4">
        <v>7</v>
      </c>
      <c r="B5036" s="4">
        <v>29</v>
      </c>
      <c r="C5036" s="4">
        <v>1</v>
      </c>
      <c r="D5036" s="4">
        <v>0</v>
      </c>
      <c r="E5036" s="4">
        <v>0</v>
      </c>
      <c r="F5036" s="4">
        <v>24</v>
      </c>
      <c r="G5036" s="4">
        <v>2</v>
      </c>
      <c r="H5036" s="4">
        <v>0</v>
      </c>
      <c r="I5036" s="4">
        <v>24</v>
      </c>
      <c r="J5036" s="4">
        <v>0</v>
      </c>
      <c r="K5036" s="4">
        <v>0</v>
      </c>
    </row>
    <row r="5037" spans="1:11">
      <c r="A5037" s="4">
        <v>7</v>
      </c>
      <c r="B5037" s="4">
        <v>29</v>
      </c>
      <c r="C5037" s="4">
        <v>2</v>
      </c>
      <c r="D5037" s="4">
        <v>0</v>
      </c>
      <c r="E5037" s="4">
        <v>0</v>
      </c>
      <c r="F5037" s="4">
        <v>23</v>
      </c>
      <c r="G5037" s="4">
        <v>2</v>
      </c>
      <c r="H5037" s="4">
        <v>0</v>
      </c>
      <c r="I5037" s="4">
        <v>23</v>
      </c>
      <c r="J5037" s="4">
        <v>0</v>
      </c>
      <c r="K5037" s="4">
        <v>0</v>
      </c>
    </row>
    <row r="5038" spans="1:11">
      <c r="A5038" s="4">
        <v>7</v>
      </c>
      <c r="B5038" s="4">
        <v>29</v>
      </c>
      <c r="C5038" s="4">
        <v>3</v>
      </c>
      <c r="D5038" s="4">
        <v>0</v>
      </c>
      <c r="E5038" s="4">
        <v>0</v>
      </c>
      <c r="F5038" s="4">
        <v>23</v>
      </c>
      <c r="G5038" s="4">
        <v>2</v>
      </c>
      <c r="H5038" s="4">
        <v>0</v>
      </c>
      <c r="I5038" s="4">
        <v>23</v>
      </c>
      <c r="J5038" s="4">
        <v>0</v>
      </c>
      <c r="K5038" s="4">
        <v>0</v>
      </c>
    </row>
    <row r="5039" spans="1:11">
      <c r="A5039" s="4">
        <v>7</v>
      </c>
      <c r="B5039" s="4">
        <v>29</v>
      </c>
      <c r="C5039" s="4">
        <v>4</v>
      </c>
      <c r="D5039" s="4">
        <v>0</v>
      </c>
      <c r="E5039" s="4">
        <v>0</v>
      </c>
      <c r="F5039" s="4">
        <v>23</v>
      </c>
      <c r="G5039" s="4">
        <v>2</v>
      </c>
      <c r="H5039" s="4">
        <v>0</v>
      </c>
      <c r="I5039" s="4">
        <v>23</v>
      </c>
      <c r="J5039" s="4">
        <v>0</v>
      </c>
      <c r="K5039" s="4">
        <v>0</v>
      </c>
    </row>
    <row r="5040" spans="1:11">
      <c r="A5040" s="4">
        <v>7</v>
      </c>
      <c r="B5040" s="4">
        <v>29</v>
      </c>
      <c r="C5040" s="4">
        <v>5</v>
      </c>
      <c r="D5040" s="4">
        <v>0</v>
      </c>
      <c r="E5040" s="4">
        <v>0</v>
      </c>
      <c r="F5040" s="4">
        <v>23</v>
      </c>
      <c r="G5040" s="4">
        <v>2</v>
      </c>
      <c r="H5040" s="4">
        <v>0</v>
      </c>
      <c r="I5040" s="4">
        <v>23</v>
      </c>
      <c r="J5040" s="4">
        <v>0</v>
      </c>
      <c r="K5040" s="4">
        <v>0</v>
      </c>
    </row>
    <row r="5041" spans="1:11">
      <c r="A5041" s="4">
        <v>7</v>
      </c>
      <c r="B5041" s="4">
        <v>29</v>
      </c>
      <c r="C5041" s="4">
        <v>6</v>
      </c>
      <c r="D5041" s="4">
        <v>209</v>
      </c>
      <c r="E5041" s="4">
        <v>48</v>
      </c>
      <c r="F5041" s="4">
        <v>25</v>
      </c>
      <c r="G5041" s="4">
        <v>2</v>
      </c>
      <c r="H5041" s="4">
        <v>332.11200000000002</v>
      </c>
      <c r="I5041" s="4">
        <v>32.206000000000003</v>
      </c>
      <c r="J5041" s="4">
        <v>278153.34399999998</v>
      </c>
      <c r="K5041" s="4">
        <v>266610.59399999998</v>
      </c>
    </row>
    <row r="5042" spans="1:11">
      <c r="A5042" s="4">
        <v>7</v>
      </c>
      <c r="B5042" s="4">
        <v>29</v>
      </c>
      <c r="C5042" s="4">
        <v>7</v>
      </c>
      <c r="D5042" s="4">
        <v>510</v>
      </c>
      <c r="E5042" s="4">
        <v>95</v>
      </c>
      <c r="F5042" s="4">
        <v>29</v>
      </c>
      <c r="G5042" s="4">
        <v>2</v>
      </c>
      <c r="H5042" s="4">
        <v>689.82299999999998</v>
      </c>
      <c r="I5042" s="4">
        <v>46.31</v>
      </c>
      <c r="J5042" s="4">
        <v>548489.625</v>
      </c>
      <c r="K5042" s="4">
        <v>527930.43799999997</v>
      </c>
    </row>
    <row r="5043" spans="1:11">
      <c r="A5043" s="4">
        <v>7</v>
      </c>
      <c r="B5043" s="4">
        <v>29</v>
      </c>
      <c r="C5043" s="4">
        <v>8</v>
      </c>
      <c r="D5043" s="4">
        <v>665</v>
      </c>
      <c r="E5043" s="4">
        <v>119</v>
      </c>
      <c r="F5043" s="4">
        <v>32</v>
      </c>
      <c r="G5043" s="4">
        <v>1</v>
      </c>
      <c r="H5043" s="4">
        <v>866.27099999999996</v>
      </c>
      <c r="I5043" s="4">
        <v>58.360999999999997</v>
      </c>
      <c r="J5043" s="4">
        <v>657393.43799999997</v>
      </c>
      <c r="K5043" s="4">
        <v>632434.125</v>
      </c>
    </row>
    <row r="5044" spans="1:11">
      <c r="A5044" s="4">
        <v>7</v>
      </c>
      <c r="B5044" s="4">
        <v>29</v>
      </c>
      <c r="C5044" s="4">
        <v>9</v>
      </c>
      <c r="D5044" s="4">
        <v>761</v>
      </c>
      <c r="E5044" s="4">
        <v>130</v>
      </c>
      <c r="F5044" s="4">
        <v>35</v>
      </c>
      <c r="G5044" s="4">
        <v>0</v>
      </c>
      <c r="H5044" s="4">
        <v>950.58399999999995</v>
      </c>
      <c r="I5044" s="4">
        <v>69.977999999999994</v>
      </c>
      <c r="J5044" s="4">
        <v>688167.56299999997</v>
      </c>
      <c r="K5044" s="4">
        <v>661885</v>
      </c>
    </row>
    <row r="5045" spans="1:11">
      <c r="A5045" s="4">
        <v>7</v>
      </c>
      <c r="B5045" s="4">
        <v>29</v>
      </c>
      <c r="C5045" s="4">
        <v>10</v>
      </c>
      <c r="D5045" s="4">
        <v>812</v>
      </c>
      <c r="E5045" s="4">
        <v>140</v>
      </c>
      <c r="F5045" s="4">
        <v>36</v>
      </c>
      <c r="G5045" s="4">
        <v>1</v>
      </c>
      <c r="H5045" s="4">
        <v>991.05899999999997</v>
      </c>
      <c r="I5045" s="4">
        <v>66.296999999999997</v>
      </c>
      <c r="J5045" s="4">
        <v>728439.31299999997</v>
      </c>
      <c r="K5045" s="4">
        <v>700371.875</v>
      </c>
    </row>
    <row r="5046" spans="1:11">
      <c r="A5046" s="4">
        <v>7</v>
      </c>
      <c r="B5046" s="4">
        <v>29</v>
      </c>
      <c r="C5046" s="4">
        <v>11</v>
      </c>
      <c r="D5046" s="4">
        <v>840</v>
      </c>
      <c r="E5046" s="4">
        <v>144</v>
      </c>
      <c r="F5046" s="4">
        <v>37</v>
      </c>
      <c r="G5046" s="4">
        <v>2</v>
      </c>
      <c r="H5046" s="4">
        <v>996.29700000000003</v>
      </c>
      <c r="I5046" s="4">
        <v>63.186999999999998</v>
      </c>
      <c r="J5046" s="4">
        <v>741607.43799999997</v>
      </c>
      <c r="K5046" s="4">
        <v>712943.31299999997</v>
      </c>
    </row>
    <row r="5047" spans="1:11">
      <c r="A5047" s="4">
        <v>7</v>
      </c>
      <c r="B5047" s="4">
        <v>29</v>
      </c>
      <c r="C5047" s="4">
        <v>12</v>
      </c>
      <c r="D5047" s="4">
        <v>861</v>
      </c>
      <c r="E5047" s="4">
        <v>138</v>
      </c>
      <c r="F5047" s="4">
        <v>38</v>
      </c>
      <c r="G5047" s="4">
        <v>2</v>
      </c>
      <c r="H5047" s="4">
        <v>1004.133</v>
      </c>
      <c r="I5047" s="4">
        <v>64.340999999999994</v>
      </c>
      <c r="J5047" s="4">
        <v>743956.18799999997</v>
      </c>
      <c r="K5047" s="4">
        <v>715184.93799999997</v>
      </c>
    </row>
    <row r="5048" spans="1:11">
      <c r="A5048" s="4">
        <v>7</v>
      </c>
      <c r="B5048" s="4">
        <v>29</v>
      </c>
      <c r="C5048" s="4">
        <v>13</v>
      </c>
      <c r="D5048" s="4">
        <v>856</v>
      </c>
      <c r="E5048" s="4">
        <v>137</v>
      </c>
      <c r="F5048" s="4">
        <v>39</v>
      </c>
      <c r="G5048" s="4">
        <v>3</v>
      </c>
      <c r="H5048" s="4">
        <v>1002.669</v>
      </c>
      <c r="I5048" s="4">
        <v>62.511000000000003</v>
      </c>
      <c r="J5048" s="4">
        <v>748390.56299999997</v>
      </c>
      <c r="K5048" s="4">
        <v>719416.56299999997</v>
      </c>
    </row>
    <row r="5049" spans="1:11">
      <c r="A5049" s="4">
        <v>7</v>
      </c>
      <c r="B5049" s="4">
        <v>29</v>
      </c>
      <c r="C5049" s="4">
        <v>14</v>
      </c>
      <c r="D5049" s="4">
        <v>836</v>
      </c>
      <c r="E5049" s="4">
        <v>132</v>
      </c>
      <c r="F5049" s="4">
        <v>38</v>
      </c>
      <c r="G5049" s="4">
        <v>3</v>
      </c>
      <c r="H5049" s="4">
        <v>991.7</v>
      </c>
      <c r="I5049" s="4">
        <v>61.302</v>
      </c>
      <c r="J5049" s="4">
        <v>743808.06299999997</v>
      </c>
      <c r="K5049" s="4">
        <v>715043.56299999997</v>
      </c>
    </row>
    <row r="5050" spans="1:11">
      <c r="A5050" s="4">
        <v>7</v>
      </c>
      <c r="B5050" s="4">
        <v>29</v>
      </c>
      <c r="C5050" s="4">
        <v>15</v>
      </c>
      <c r="D5050" s="4">
        <v>782</v>
      </c>
      <c r="E5050" s="4">
        <v>131</v>
      </c>
      <c r="F5050" s="4">
        <v>37</v>
      </c>
      <c r="G5050" s="4">
        <v>3</v>
      </c>
      <c r="H5050" s="4">
        <v>967.96199999999999</v>
      </c>
      <c r="I5050" s="4">
        <v>59.8</v>
      </c>
      <c r="J5050" s="4">
        <v>730373.5</v>
      </c>
      <c r="K5050" s="4">
        <v>702218.81299999997</v>
      </c>
    </row>
    <row r="5051" spans="1:11">
      <c r="A5051" s="4">
        <v>7</v>
      </c>
      <c r="B5051" s="4">
        <v>29</v>
      </c>
      <c r="C5051" s="4">
        <v>16</v>
      </c>
      <c r="D5051" s="4">
        <v>711</v>
      </c>
      <c r="E5051" s="4">
        <v>117</v>
      </c>
      <c r="F5051" s="4">
        <v>36</v>
      </c>
      <c r="G5051" s="4">
        <v>3</v>
      </c>
      <c r="H5051" s="4">
        <v>906.38300000000004</v>
      </c>
      <c r="I5051" s="4">
        <v>57.457000000000001</v>
      </c>
      <c r="J5051" s="4">
        <v>690297.06299999997</v>
      </c>
      <c r="K5051" s="4">
        <v>663921.625</v>
      </c>
    </row>
    <row r="5052" spans="1:11">
      <c r="A5052" s="4">
        <v>7</v>
      </c>
      <c r="B5052" s="4">
        <v>29</v>
      </c>
      <c r="C5052" s="4">
        <v>17</v>
      </c>
      <c r="D5052" s="4">
        <v>586</v>
      </c>
      <c r="E5052" s="4">
        <v>95</v>
      </c>
      <c r="F5052" s="4">
        <v>35</v>
      </c>
      <c r="G5052" s="4">
        <v>3</v>
      </c>
      <c r="H5052" s="4">
        <v>766.24099999999999</v>
      </c>
      <c r="I5052" s="4">
        <v>53.311</v>
      </c>
      <c r="J5052" s="4">
        <v>593117.93799999997</v>
      </c>
      <c r="K5052" s="4">
        <v>570808.93799999997</v>
      </c>
    </row>
    <row r="5053" spans="1:11">
      <c r="A5053" s="4">
        <v>7</v>
      </c>
      <c r="B5053" s="4">
        <v>29</v>
      </c>
      <c r="C5053" s="4">
        <v>18</v>
      </c>
      <c r="D5053" s="4">
        <v>354</v>
      </c>
      <c r="E5053" s="4">
        <v>57</v>
      </c>
      <c r="F5053" s="4">
        <v>32</v>
      </c>
      <c r="G5053" s="4">
        <v>3</v>
      </c>
      <c r="H5053" s="4">
        <v>483.09</v>
      </c>
      <c r="I5053" s="4">
        <v>43.752000000000002</v>
      </c>
      <c r="J5053" s="4">
        <v>387829</v>
      </c>
      <c r="K5053" s="4">
        <v>372955.84399999998</v>
      </c>
    </row>
    <row r="5054" spans="1:11">
      <c r="A5054" s="4">
        <v>7</v>
      </c>
      <c r="B5054" s="4">
        <v>29</v>
      </c>
      <c r="C5054" s="4">
        <v>19</v>
      </c>
      <c r="D5054" s="4">
        <v>0</v>
      </c>
      <c r="E5054" s="4">
        <v>0</v>
      </c>
      <c r="F5054" s="4">
        <v>30</v>
      </c>
      <c r="G5054" s="4">
        <v>3</v>
      </c>
      <c r="H5054" s="4">
        <v>0</v>
      </c>
      <c r="I5054" s="4">
        <v>30</v>
      </c>
      <c r="J5054" s="4">
        <v>0</v>
      </c>
      <c r="K5054" s="4">
        <v>0</v>
      </c>
    </row>
    <row r="5055" spans="1:11">
      <c r="A5055" s="4">
        <v>7</v>
      </c>
      <c r="B5055" s="4">
        <v>29</v>
      </c>
      <c r="C5055" s="4">
        <v>20</v>
      </c>
      <c r="D5055" s="4">
        <v>0</v>
      </c>
      <c r="E5055" s="4">
        <v>0</v>
      </c>
      <c r="F5055" s="4">
        <v>28</v>
      </c>
      <c r="G5055" s="4">
        <v>3</v>
      </c>
      <c r="H5055" s="4">
        <v>0</v>
      </c>
      <c r="I5055" s="4">
        <v>28</v>
      </c>
      <c r="J5055" s="4">
        <v>0</v>
      </c>
      <c r="K5055" s="4">
        <v>0</v>
      </c>
    </row>
    <row r="5056" spans="1:11">
      <c r="A5056" s="4">
        <v>7</v>
      </c>
      <c r="B5056" s="4">
        <v>29</v>
      </c>
      <c r="C5056" s="4">
        <v>21</v>
      </c>
      <c r="D5056" s="4">
        <v>0</v>
      </c>
      <c r="E5056" s="4">
        <v>0</v>
      </c>
      <c r="F5056" s="4">
        <v>27</v>
      </c>
      <c r="G5056" s="4">
        <v>3</v>
      </c>
      <c r="H5056" s="4">
        <v>0</v>
      </c>
      <c r="I5056" s="4">
        <v>27</v>
      </c>
      <c r="J5056" s="4">
        <v>0</v>
      </c>
      <c r="K5056" s="4">
        <v>0</v>
      </c>
    </row>
    <row r="5057" spans="1:11">
      <c r="A5057" s="4">
        <v>7</v>
      </c>
      <c r="B5057" s="4">
        <v>29</v>
      </c>
      <c r="C5057" s="4">
        <v>22</v>
      </c>
      <c r="D5057" s="4">
        <v>0</v>
      </c>
      <c r="E5057" s="4">
        <v>0</v>
      </c>
      <c r="F5057" s="4">
        <v>26</v>
      </c>
      <c r="G5057" s="4">
        <v>2</v>
      </c>
      <c r="H5057" s="4">
        <v>0</v>
      </c>
      <c r="I5057" s="4">
        <v>26</v>
      </c>
      <c r="J5057" s="4">
        <v>0</v>
      </c>
      <c r="K5057" s="4">
        <v>0</v>
      </c>
    </row>
    <row r="5058" spans="1:11">
      <c r="A5058" s="4">
        <v>7</v>
      </c>
      <c r="B5058" s="4">
        <v>29</v>
      </c>
      <c r="C5058" s="4">
        <v>23</v>
      </c>
      <c r="D5058" s="4">
        <v>0</v>
      </c>
      <c r="E5058" s="4">
        <v>0</v>
      </c>
      <c r="F5058" s="4">
        <v>25</v>
      </c>
      <c r="G5058" s="4">
        <v>2</v>
      </c>
      <c r="H5058" s="4">
        <v>0</v>
      </c>
      <c r="I5058" s="4">
        <v>25</v>
      </c>
      <c r="J5058" s="4">
        <v>0</v>
      </c>
      <c r="K5058" s="4">
        <v>0</v>
      </c>
    </row>
    <row r="5059" spans="1:11">
      <c r="A5059" s="4">
        <v>7</v>
      </c>
      <c r="B5059" s="4">
        <v>30</v>
      </c>
      <c r="C5059" s="4">
        <v>0</v>
      </c>
      <c r="D5059" s="4">
        <v>0</v>
      </c>
      <c r="E5059" s="4">
        <v>0</v>
      </c>
      <c r="F5059" s="4">
        <v>24</v>
      </c>
      <c r="G5059" s="4">
        <v>2</v>
      </c>
      <c r="H5059" s="4">
        <v>0</v>
      </c>
      <c r="I5059" s="4">
        <v>24</v>
      </c>
      <c r="J5059" s="4">
        <v>0</v>
      </c>
      <c r="K5059" s="4">
        <v>0</v>
      </c>
    </row>
    <row r="5060" spans="1:11">
      <c r="A5060" s="4">
        <v>7</v>
      </c>
      <c r="B5060" s="4">
        <v>30</v>
      </c>
      <c r="C5060" s="4">
        <v>1</v>
      </c>
      <c r="D5060" s="4">
        <v>0</v>
      </c>
      <c r="E5060" s="4">
        <v>0</v>
      </c>
      <c r="F5060" s="4">
        <v>24</v>
      </c>
      <c r="G5060" s="4">
        <v>1</v>
      </c>
      <c r="H5060" s="4">
        <v>0</v>
      </c>
      <c r="I5060" s="4">
        <v>24</v>
      </c>
      <c r="J5060" s="4">
        <v>0</v>
      </c>
      <c r="K5060" s="4">
        <v>0</v>
      </c>
    </row>
    <row r="5061" spans="1:11">
      <c r="A5061" s="4">
        <v>7</v>
      </c>
      <c r="B5061" s="4">
        <v>30</v>
      </c>
      <c r="C5061" s="4">
        <v>2</v>
      </c>
      <c r="D5061" s="4">
        <v>0</v>
      </c>
      <c r="E5061" s="4">
        <v>0</v>
      </c>
      <c r="F5061" s="4">
        <v>23</v>
      </c>
      <c r="G5061" s="4">
        <v>1</v>
      </c>
      <c r="H5061" s="4">
        <v>0</v>
      </c>
      <c r="I5061" s="4">
        <v>23</v>
      </c>
      <c r="J5061" s="4">
        <v>0</v>
      </c>
      <c r="K5061" s="4">
        <v>0</v>
      </c>
    </row>
    <row r="5062" spans="1:11">
      <c r="A5062" s="4">
        <v>7</v>
      </c>
      <c r="B5062" s="4">
        <v>30</v>
      </c>
      <c r="C5062" s="4">
        <v>3</v>
      </c>
      <c r="D5062" s="4">
        <v>0</v>
      </c>
      <c r="E5062" s="4">
        <v>0</v>
      </c>
      <c r="F5062" s="4">
        <v>23</v>
      </c>
      <c r="G5062" s="4">
        <v>1</v>
      </c>
      <c r="H5062" s="4">
        <v>0</v>
      </c>
      <c r="I5062" s="4">
        <v>23</v>
      </c>
      <c r="J5062" s="4">
        <v>0</v>
      </c>
      <c r="K5062" s="4">
        <v>0</v>
      </c>
    </row>
    <row r="5063" spans="1:11">
      <c r="A5063" s="4">
        <v>7</v>
      </c>
      <c r="B5063" s="4">
        <v>30</v>
      </c>
      <c r="C5063" s="4">
        <v>4</v>
      </c>
      <c r="D5063" s="4">
        <v>0</v>
      </c>
      <c r="E5063" s="4">
        <v>0</v>
      </c>
      <c r="F5063" s="4">
        <v>22</v>
      </c>
      <c r="G5063" s="4">
        <v>1</v>
      </c>
      <c r="H5063" s="4">
        <v>0</v>
      </c>
      <c r="I5063" s="4">
        <v>22</v>
      </c>
      <c r="J5063" s="4">
        <v>0</v>
      </c>
      <c r="K5063" s="4">
        <v>0</v>
      </c>
    </row>
    <row r="5064" spans="1:11">
      <c r="A5064" s="4">
        <v>7</v>
      </c>
      <c r="B5064" s="4">
        <v>30</v>
      </c>
      <c r="C5064" s="4">
        <v>5</v>
      </c>
      <c r="D5064" s="4">
        <v>0</v>
      </c>
      <c r="E5064" s="4">
        <v>0</v>
      </c>
      <c r="F5064" s="4">
        <v>23</v>
      </c>
      <c r="G5064" s="4">
        <v>1</v>
      </c>
      <c r="H5064" s="4">
        <v>0</v>
      </c>
      <c r="I5064" s="4">
        <v>23</v>
      </c>
      <c r="J5064" s="4">
        <v>0</v>
      </c>
      <c r="K5064" s="4">
        <v>0</v>
      </c>
    </row>
    <row r="5065" spans="1:11">
      <c r="A5065" s="4">
        <v>7</v>
      </c>
      <c r="B5065" s="4">
        <v>30</v>
      </c>
      <c r="C5065" s="4">
        <v>6</v>
      </c>
      <c r="D5065" s="4">
        <v>235</v>
      </c>
      <c r="E5065" s="4">
        <v>46</v>
      </c>
      <c r="F5065" s="4">
        <v>25</v>
      </c>
      <c r="G5065" s="4">
        <v>1</v>
      </c>
      <c r="H5065" s="4">
        <v>355.38299999999998</v>
      </c>
      <c r="I5065" s="4">
        <v>34.201000000000001</v>
      </c>
      <c r="J5065" s="4">
        <v>295511.375</v>
      </c>
      <c r="K5065" s="4">
        <v>283471.31300000002</v>
      </c>
    </row>
    <row r="5066" spans="1:11">
      <c r="A5066" s="4">
        <v>7</v>
      </c>
      <c r="B5066" s="4">
        <v>30</v>
      </c>
      <c r="C5066" s="4">
        <v>7</v>
      </c>
      <c r="D5066" s="4">
        <v>540</v>
      </c>
      <c r="E5066" s="4">
        <v>89</v>
      </c>
      <c r="F5066" s="4">
        <v>29</v>
      </c>
      <c r="G5066" s="4">
        <v>1</v>
      </c>
      <c r="H5066" s="4">
        <v>713.80200000000002</v>
      </c>
      <c r="I5066" s="4">
        <v>50.088999999999999</v>
      </c>
      <c r="J5066" s="4">
        <v>559444.625</v>
      </c>
      <c r="K5066" s="4">
        <v>538462.75</v>
      </c>
    </row>
    <row r="5067" spans="1:11">
      <c r="A5067" s="4">
        <v>7</v>
      </c>
      <c r="B5067" s="4">
        <v>30</v>
      </c>
      <c r="C5067" s="4">
        <v>8</v>
      </c>
      <c r="D5067" s="4">
        <v>692</v>
      </c>
      <c r="E5067" s="4">
        <v>112</v>
      </c>
      <c r="F5067" s="4">
        <v>32</v>
      </c>
      <c r="G5067" s="4">
        <v>0</v>
      </c>
      <c r="H5067" s="4">
        <v>885.27800000000002</v>
      </c>
      <c r="I5067" s="4">
        <v>64.682000000000002</v>
      </c>
      <c r="J5067" s="4">
        <v>654990.43799999997</v>
      </c>
      <c r="K5067" s="4">
        <v>630133</v>
      </c>
    </row>
    <row r="5068" spans="1:11">
      <c r="A5068" s="4">
        <v>7</v>
      </c>
      <c r="B5068" s="4">
        <v>30</v>
      </c>
      <c r="C5068" s="4">
        <v>9</v>
      </c>
      <c r="D5068" s="4">
        <v>781</v>
      </c>
      <c r="E5068" s="4">
        <v>124</v>
      </c>
      <c r="F5068" s="4">
        <v>34</v>
      </c>
      <c r="G5068" s="4">
        <v>0</v>
      </c>
      <c r="H5068" s="4">
        <v>964.31899999999996</v>
      </c>
      <c r="I5068" s="4">
        <v>69.525999999999996</v>
      </c>
      <c r="J5068" s="4">
        <v>699423.5</v>
      </c>
      <c r="K5068" s="4">
        <v>672648.125</v>
      </c>
    </row>
    <row r="5069" spans="1:11">
      <c r="A5069" s="4">
        <v>7</v>
      </c>
      <c r="B5069" s="4">
        <v>30</v>
      </c>
      <c r="C5069" s="4">
        <v>10</v>
      </c>
      <c r="D5069" s="4">
        <v>828</v>
      </c>
      <c r="E5069" s="4">
        <v>133</v>
      </c>
      <c r="F5069" s="4">
        <v>35</v>
      </c>
      <c r="G5069" s="4">
        <v>1</v>
      </c>
      <c r="H5069" s="4">
        <v>989.11199999999997</v>
      </c>
      <c r="I5069" s="4">
        <v>65.355000000000004</v>
      </c>
      <c r="J5069" s="4">
        <v>729810.375</v>
      </c>
      <c r="K5069" s="4">
        <v>701681.125</v>
      </c>
    </row>
    <row r="5070" spans="1:11">
      <c r="A5070" s="4">
        <v>7</v>
      </c>
      <c r="B5070" s="4">
        <v>30</v>
      </c>
      <c r="C5070" s="4">
        <v>11</v>
      </c>
      <c r="D5070" s="4">
        <v>854</v>
      </c>
      <c r="E5070" s="4">
        <v>138</v>
      </c>
      <c r="F5070" s="4">
        <v>36</v>
      </c>
      <c r="G5070" s="4">
        <v>2</v>
      </c>
      <c r="H5070" s="4">
        <v>1004.528</v>
      </c>
      <c r="I5070" s="4">
        <v>62.414999999999999</v>
      </c>
      <c r="J5070" s="4">
        <v>750067.68799999997</v>
      </c>
      <c r="K5070" s="4">
        <v>721016.75</v>
      </c>
    </row>
    <row r="5071" spans="1:11">
      <c r="A5071" s="4">
        <v>7</v>
      </c>
      <c r="B5071" s="4">
        <v>30</v>
      </c>
      <c r="C5071" s="4">
        <v>12</v>
      </c>
      <c r="D5071" s="4">
        <v>868</v>
      </c>
      <c r="E5071" s="4">
        <v>136</v>
      </c>
      <c r="F5071" s="4">
        <v>37</v>
      </c>
      <c r="G5071" s="4">
        <v>2</v>
      </c>
      <c r="H5071" s="4">
        <v>1009.352</v>
      </c>
      <c r="I5071" s="4">
        <v>63.523000000000003</v>
      </c>
      <c r="J5071" s="4">
        <v>750304.875</v>
      </c>
      <c r="K5071" s="4">
        <v>721243.06299999997</v>
      </c>
    </row>
    <row r="5072" spans="1:11">
      <c r="A5072" s="4">
        <v>7</v>
      </c>
      <c r="B5072" s="4">
        <v>30</v>
      </c>
      <c r="C5072" s="4">
        <v>13</v>
      </c>
      <c r="D5072" s="4">
        <v>865</v>
      </c>
      <c r="E5072" s="4">
        <v>133</v>
      </c>
      <c r="F5072" s="4">
        <v>38</v>
      </c>
      <c r="G5072" s="4">
        <v>3</v>
      </c>
      <c r="H5072" s="4">
        <v>1007.89</v>
      </c>
      <c r="I5072" s="4">
        <v>61.658999999999999</v>
      </c>
      <c r="J5072" s="4">
        <v>754868.06299999997</v>
      </c>
      <c r="K5072" s="4">
        <v>725596.5</v>
      </c>
    </row>
    <row r="5073" spans="1:11">
      <c r="A5073" s="4">
        <v>7</v>
      </c>
      <c r="B5073" s="4">
        <v>30</v>
      </c>
      <c r="C5073" s="4">
        <v>14</v>
      </c>
      <c r="D5073" s="4">
        <v>847</v>
      </c>
      <c r="E5073" s="4">
        <v>127</v>
      </c>
      <c r="F5073" s="4">
        <v>38</v>
      </c>
      <c r="G5073" s="4">
        <v>3</v>
      </c>
      <c r="H5073" s="4">
        <v>997.80899999999997</v>
      </c>
      <c r="I5073" s="4">
        <v>61.442</v>
      </c>
      <c r="J5073" s="4">
        <v>747968.875</v>
      </c>
      <c r="K5073" s="4">
        <v>719014.18799999997</v>
      </c>
    </row>
    <row r="5074" spans="1:11">
      <c r="A5074" s="4">
        <v>7</v>
      </c>
      <c r="B5074" s="4">
        <v>30</v>
      </c>
      <c r="C5074" s="4">
        <v>15</v>
      </c>
      <c r="D5074" s="4">
        <v>806</v>
      </c>
      <c r="E5074" s="4">
        <v>120</v>
      </c>
      <c r="F5074" s="4">
        <v>37</v>
      </c>
      <c r="G5074" s="4">
        <v>3</v>
      </c>
      <c r="H5074" s="4">
        <v>980.03300000000002</v>
      </c>
      <c r="I5074" s="4">
        <v>60.070999999999998</v>
      </c>
      <c r="J5074" s="4">
        <v>738686.125</v>
      </c>
      <c r="K5074" s="4">
        <v>710154.93799999997</v>
      </c>
    </row>
    <row r="5075" spans="1:11">
      <c r="A5075" s="4">
        <v>7</v>
      </c>
      <c r="B5075" s="4">
        <v>30</v>
      </c>
      <c r="C5075" s="4">
        <v>16</v>
      </c>
      <c r="D5075" s="4">
        <v>738</v>
      </c>
      <c r="E5075" s="4">
        <v>107</v>
      </c>
      <c r="F5075" s="4">
        <v>36</v>
      </c>
      <c r="G5075" s="4">
        <v>3</v>
      </c>
      <c r="H5075" s="4">
        <v>915.096</v>
      </c>
      <c r="I5075" s="4">
        <v>57.67</v>
      </c>
      <c r="J5075" s="4">
        <v>696347.75</v>
      </c>
      <c r="K5075" s="4">
        <v>669707.56299999997</v>
      </c>
    </row>
    <row r="5076" spans="1:11">
      <c r="A5076" s="4">
        <v>7</v>
      </c>
      <c r="B5076" s="4">
        <v>30</v>
      </c>
      <c r="C5076" s="4">
        <v>17</v>
      </c>
      <c r="D5076" s="4">
        <v>613</v>
      </c>
      <c r="E5076" s="4">
        <v>88</v>
      </c>
      <c r="F5076" s="4">
        <v>35</v>
      </c>
      <c r="G5076" s="4">
        <v>2</v>
      </c>
      <c r="H5076" s="4">
        <v>785.14800000000002</v>
      </c>
      <c r="I5076" s="4">
        <v>56.098999999999997</v>
      </c>
      <c r="J5076" s="4">
        <v>601171.75</v>
      </c>
      <c r="K5076" s="4">
        <v>578539.06299999997</v>
      </c>
    </row>
    <row r="5077" spans="1:11">
      <c r="A5077" s="4">
        <v>7</v>
      </c>
      <c r="B5077" s="4">
        <v>30</v>
      </c>
      <c r="C5077" s="4">
        <v>18</v>
      </c>
      <c r="D5077" s="4">
        <v>363</v>
      </c>
      <c r="E5077" s="4">
        <v>56</v>
      </c>
      <c r="F5077" s="4">
        <v>32</v>
      </c>
      <c r="G5077" s="4">
        <v>1</v>
      </c>
      <c r="H5077" s="4">
        <v>490.96699999999998</v>
      </c>
      <c r="I5077" s="4">
        <v>48.448999999999998</v>
      </c>
      <c r="J5077" s="4">
        <v>387217.43800000002</v>
      </c>
      <c r="K5077" s="4">
        <v>372364.09399999998</v>
      </c>
    </row>
    <row r="5078" spans="1:11">
      <c r="A5078" s="4">
        <v>7</v>
      </c>
      <c r="B5078" s="4">
        <v>30</v>
      </c>
      <c r="C5078" s="4">
        <v>19</v>
      </c>
      <c r="D5078" s="4">
        <v>0</v>
      </c>
      <c r="E5078" s="4">
        <v>0</v>
      </c>
      <c r="F5078" s="4">
        <v>30</v>
      </c>
      <c r="G5078" s="4">
        <v>2</v>
      </c>
      <c r="H5078" s="4">
        <v>0</v>
      </c>
      <c r="I5078" s="4">
        <v>30</v>
      </c>
      <c r="J5078" s="4">
        <v>0</v>
      </c>
      <c r="K5078" s="4">
        <v>0</v>
      </c>
    </row>
    <row r="5079" spans="1:11">
      <c r="A5079" s="4">
        <v>7</v>
      </c>
      <c r="B5079" s="4">
        <v>30</v>
      </c>
      <c r="C5079" s="4">
        <v>20</v>
      </c>
      <c r="D5079" s="4">
        <v>0</v>
      </c>
      <c r="E5079" s="4">
        <v>0</v>
      </c>
      <c r="F5079" s="4">
        <v>29</v>
      </c>
      <c r="G5079" s="4">
        <v>3</v>
      </c>
      <c r="H5079" s="4">
        <v>0</v>
      </c>
      <c r="I5079" s="4">
        <v>29</v>
      </c>
      <c r="J5079" s="4">
        <v>0</v>
      </c>
      <c r="K5079" s="4">
        <v>0</v>
      </c>
    </row>
    <row r="5080" spans="1:11">
      <c r="A5080" s="4">
        <v>7</v>
      </c>
      <c r="B5080" s="4">
        <v>30</v>
      </c>
      <c r="C5080" s="4">
        <v>21</v>
      </c>
      <c r="D5080" s="4">
        <v>0</v>
      </c>
      <c r="E5080" s="4">
        <v>0</v>
      </c>
      <c r="F5080" s="4">
        <v>28</v>
      </c>
      <c r="G5080" s="4">
        <v>3</v>
      </c>
      <c r="H5080" s="4">
        <v>0</v>
      </c>
      <c r="I5080" s="4">
        <v>28</v>
      </c>
      <c r="J5080" s="4">
        <v>0</v>
      </c>
      <c r="K5080" s="4">
        <v>0</v>
      </c>
    </row>
    <row r="5081" spans="1:11">
      <c r="A5081" s="4">
        <v>7</v>
      </c>
      <c r="B5081" s="4">
        <v>30</v>
      </c>
      <c r="C5081" s="4">
        <v>22</v>
      </c>
      <c r="D5081" s="4">
        <v>0</v>
      </c>
      <c r="E5081" s="4">
        <v>0</v>
      </c>
      <c r="F5081" s="4">
        <v>26</v>
      </c>
      <c r="G5081" s="4">
        <v>3</v>
      </c>
      <c r="H5081" s="4">
        <v>0</v>
      </c>
      <c r="I5081" s="4">
        <v>26</v>
      </c>
      <c r="J5081" s="4">
        <v>0</v>
      </c>
      <c r="K5081" s="4">
        <v>0</v>
      </c>
    </row>
    <row r="5082" spans="1:11">
      <c r="A5082" s="4">
        <v>7</v>
      </c>
      <c r="B5082" s="4">
        <v>30</v>
      </c>
      <c r="C5082" s="4">
        <v>23</v>
      </c>
      <c r="D5082" s="4">
        <v>0</v>
      </c>
      <c r="E5082" s="4">
        <v>0</v>
      </c>
      <c r="F5082" s="4">
        <v>25</v>
      </c>
      <c r="G5082" s="4">
        <v>3</v>
      </c>
      <c r="H5082" s="4">
        <v>0</v>
      </c>
      <c r="I5082" s="4">
        <v>25</v>
      </c>
      <c r="J5082" s="4">
        <v>0</v>
      </c>
      <c r="K5082" s="4">
        <v>0</v>
      </c>
    </row>
    <row r="5083" spans="1:11">
      <c r="A5083" s="4">
        <v>7</v>
      </c>
      <c r="B5083" s="4">
        <v>31</v>
      </c>
      <c r="C5083" s="4">
        <v>0</v>
      </c>
      <c r="D5083" s="4">
        <v>0</v>
      </c>
      <c r="E5083" s="4">
        <v>0</v>
      </c>
      <c r="F5083" s="4">
        <v>25</v>
      </c>
      <c r="G5083" s="4">
        <v>3</v>
      </c>
      <c r="H5083" s="4">
        <v>0</v>
      </c>
      <c r="I5083" s="4">
        <v>25</v>
      </c>
      <c r="J5083" s="4">
        <v>0</v>
      </c>
      <c r="K5083" s="4">
        <v>0</v>
      </c>
    </row>
    <row r="5084" spans="1:11">
      <c r="A5084" s="4">
        <v>7</v>
      </c>
      <c r="B5084" s="4">
        <v>31</v>
      </c>
      <c r="C5084" s="4">
        <v>1</v>
      </c>
      <c r="D5084" s="4">
        <v>0</v>
      </c>
      <c r="E5084" s="4">
        <v>0</v>
      </c>
      <c r="F5084" s="4">
        <v>24</v>
      </c>
      <c r="G5084" s="4">
        <v>2</v>
      </c>
      <c r="H5084" s="4">
        <v>0</v>
      </c>
      <c r="I5084" s="4">
        <v>24</v>
      </c>
      <c r="J5084" s="4">
        <v>0</v>
      </c>
      <c r="K5084" s="4">
        <v>0</v>
      </c>
    </row>
    <row r="5085" spans="1:11">
      <c r="A5085" s="4">
        <v>7</v>
      </c>
      <c r="B5085" s="4">
        <v>31</v>
      </c>
      <c r="C5085" s="4">
        <v>2</v>
      </c>
      <c r="D5085" s="4">
        <v>0</v>
      </c>
      <c r="E5085" s="4">
        <v>0</v>
      </c>
      <c r="F5085" s="4">
        <v>24</v>
      </c>
      <c r="G5085" s="4">
        <v>2</v>
      </c>
      <c r="H5085" s="4">
        <v>0</v>
      </c>
      <c r="I5085" s="4">
        <v>24</v>
      </c>
      <c r="J5085" s="4">
        <v>0</v>
      </c>
      <c r="K5085" s="4">
        <v>0</v>
      </c>
    </row>
    <row r="5086" spans="1:11">
      <c r="A5086" s="4">
        <v>7</v>
      </c>
      <c r="B5086" s="4">
        <v>31</v>
      </c>
      <c r="C5086" s="4">
        <v>3</v>
      </c>
      <c r="D5086" s="4">
        <v>0</v>
      </c>
      <c r="E5086" s="4">
        <v>0</v>
      </c>
      <c r="F5086" s="4">
        <v>24</v>
      </c>
      <c r="G5086" s="4">
        <v>2</v>
      </c>
      <c r="H5086" s="4">
        <v>0</v>
      </c>
      <c r="I5086" s="4">
        <v>24</v>
      </c>
      <c r="J5086" s="4">
        <v>0</v>
      </c>
      <c r="K5086" s="4">
        <v>0</v>
      </c>
    </row>
    <row r="5087" spans="1:11">
      <c r="A5087" s="4">
        <v>7</v>
      </c>
      <c r="B5087" s="4">
        <v>31</v>
      </c>
      <c r="C5087" s="4">
        <v>4</v>
      </c>
      <c r="D5087" s="4">
        <v>0</v>
      </c>
      <c r="E5087" s="4">
        <v>0</v>
      </c>
      <c r="F5087" s="4">
        <v>23</v>
      </c>
      <c r="G5087" s="4">
        <v>2</v>
      </c>
      <c r="H5087" s="4">
        <v>0</v>
      </c>
      <c r="I5087" s="4">
        <v>23</v>
      </c>
      <c r="J5087" s="4">
        <v>0</v>
      </c>
      <c r="K5087" s="4">
        <v>0</v>
      </c>
    </row>
    <row r="5088" spans="1:11">
      <c r="A5088" s="4">
        <v>7</v>
      </c>
      <c r="B5088" s="4">
        <v>31</v>
      </c>
      <c r="C5088" s="4">
        <v>5</v>
      </c>
      <c r="D5088" s="4">
        <v>0</v>
      </c>
      <c r="E5088" s="4">
        <v>0</v>
      </c>
      <c r="F5088" s="4">
        <v>23</v>
      </c>
      <c r="G5088" s="4">
        <v>2</v>
      </c>
      <c r="H5088" s="4">
        <v>0</v>
      </c>
      <c r="I5088" s="4">
        <v>23</v>
      </c>
      <c r="J5088" s="4">
        <v>0</v>
      </c>
      <c r="K5088" s="4">
        <v>0</v>
      </c>
    </row>
    <row r="5089" spans="1:11">
      <c r="A5089" s="4">
        <v>7</v>
      </c>
      <c r="B5089" s="4">
        <v>31</v>
      </c>
      <c r="C5089" s="4">
        <v>6</v>
      </c>
      <c r="D5089" s="4">
        <v>214</v>
      </c>
      <c r="E5089" s="4">
        <v>47</v>
      </c>
      <c r="F5089" s="4">
        <v>25</v>
      </c>
      <c r="G5089" s="4">
        <v>2</v>
      </c>
      <c r="H5089" s="4">
        <v>336.47199999999998</v>
      </c>
      <c r="I5089" s="4">
        <v>32.320999999999998</v>
      </c>
      <c r="J5089" s="4">
        <v>281689.31300000002</v>
      </c>
      <c r="K5089" s="4">
        <v>270046.15600000002</v>
      </c>
    </row>
    <row r="5090" spans="1:11">
      <c r="A5090" s="4">
        <v>7</v>
      </c>
      <c r="B5090" s="4">
        <v>31</v>
      </c>
      <c r="C5090" s="4">
        <v>7</v>
      </c>
      <c r="D5090" s="4">
        <v>532</v>
      </c>
      <c r="E5090" s="4">
        <v>89</v>
      </c>
      <c r="F5090" s="4">
        <v>28</v>
      </c>
      <c r="G5090" s="4">
        <v>3</v>
      </c>
      <c r="H5090" s="4">
        <v>705.65700000000004</v>
      </c>
      <c r="I5090" s="4">
        <v>43.804000000000002</v>
      </c>
      <c r="J5090" s="4">
        <v>566396.5</v>
      </c>
      <c r="K5090" s="4">
        <v>545144.125</v>
      </c>
    </row>
    <row r="5091" spans="1:11">
      <c r="A5091" s="4">
        <v>7</v>
      </c>
      <c r="B5091" s="4">
        <v>31</v>
      </c>
      <c r="C5091" s="4">
        <v>8</v>
      </c>
      <c r="D5091" s="4">
        <v>689</v>
      </c>
      <c r="E5091" s="4">
        <v>111</v>
      </c>
      <c r="F5091" s="4">
        <v>31</v>
      </c>
      <c r="G5091" s="4">
        <v>3</v>
      </c>
      <c r="H5091" s="4">
        <v>881.06</v>
      </c>
      <c r="I5091" s="4">
        <v>51.466000000000001</v>
      </c>
      <c r="J5091" s="4">
        <v>686885</v>
      </c>
      <c r="K5091" s="4">
        <v>660658.31299999997</v>
      </c>
    </row>
    <row r="5092" spans="1:11">
      <c r="A5092" s="4">
        <v>7</v>
      </c>
      <c r="B5092" s="4">
        <v>31</v>
      </c>
      <c r="C5092" s="4">
        <v>9</v>
      </c>
      <c r="D5092" s="4">
        <v>775</v>
      </c>
      <c r="E5092" s="4">
        <v>124</v>
      </c>
      <c r="F5092" s="4">
        <v>34</v>
      </c>
      <c r="G5092" s="4">
        <v>2</v>
      </c>
      <c r="H5092" s="4">
        <v>958.35299999999995</v>
      </c>
      <c r="I5092" s="4">
        <v>59.140999999999998</v>
      </c>
      <c r="J5092" s="4">
        <v>725025.18799999997</v>
      </c>
      <c r="K5092" s="4">
        <v>697111.375</v>
      </c>
    </row>
    <row r="5093" spans="1:11">
      <c r="A5093" s="4">
        <v>7</v>
      </c>
      <c r="B5093" s="4">
        <v>31</v>
      </c>
      <c r="C5093" s="4">
        <v>10</v>
      </c>
      <c r="D5093" s="4">
        <v>820</v>
      </c>
      <c r="E5093" s="4">
        <v>134</v>
      </c>
      <c r="F5093" s="4">
        <v>36</v>
      </c>
      <c r="G5093" s="4">
        <v>1</v>
      </c>
      <c r="H5093" s="4">
        <v>982.21900000000005</v>
      </c>
      <c r="I5093" s="4">
        <v>66.093999999999994</v>
      </c>
      <c r="J5093" s="4">
        <v>722540.75</v>
      </c>
      <c r="K5093" s="4">
        <v>694738.56299999997</v>
      </c>
    </row>
    <row r="5094" spans="1:11">
      <c r="A5094" s="4">
        <v>7</v>
      </c>
      <c r="B5094" s="4">
        <v>31</v>
      </c>
      <c r="C5094" s="4">
        <v>11</v>
      </c>
      <c r="D5094" s="4">
        <v>844</v>
      </c>
      <c r="E5094" s="4">
        <v>141</v>
      </c>
      <c r="F5094" s="4">
        <v>37</v>
      </c>
      <c r="G5094" s="4">
        <v>1</v>
      </c>
      <c r="H5094" s="4">
        <v>997.67</v>
      </c>
      <c r="I5094" s="4">
        <v>67.507999999999996</v>
      </c>
      <c r="J5094" s="4">
        <v>729665.625</v>
      </c>
      <c r="K5094" s="4">
        <v>701542.875</v>
      </c>
    </row>
    <row r="5095" spans="1:11">
      <c r="A5095" s="4">
        <v>7</v>
      </c>
      <c r="B5095" s="4">
        <v>31</v>
      </c>
      <c r="C5095" s="4">
        <v>12</v>
      </c>
      <c r="D5095" s="4">
        <v>862</v>
      </c>
      <c r="E5095" s="4">
        <v>136</v>
      </c>
      <c r="F5095" s="4">
        <v>38</v>
      </c>
      <c r="G5095" s="4">
        <v>1</v>
      </c>
      <c r="H5095" s="4">
        <v>1003.539</v>
      </c>
      <c r="I5095" s="4">
        <v>68.646000000000001</v>
      </c>
      <c r="J5095" s="4">
        <v>730522.81299999997</v>
      </c>
      <c r="K5095" s="4">
        <v>702361.375</v>
      </c>
    </row>
    <row r="5096" spans="1:11">
      <c r="A5096" s="4">
        <v>7</v>
      </c>
      <c r="B5096" s="4">
        <v>31</v>
      </c>
      <c r="C5096" s="4">
        <v>13</v>
      </c>
      <c r="D5096" s="4">
        <v>858</v>
      </c>
      <c r="E5096" s="4">
        <v>134</v>
      </c>
      <c r="F5096" s="4">
        <v>39</v>
      </c>
      <c r="G5096" s="4">
        <v>1</v>
      </c>
      <c r="H5096" s="4">
        <v>1002.068</v>
      </c>
      <c r="I5096" s="4">
        <v>69.566999999999993</v>
      </c>
      <c r="J5096" s="4">
        <v>726677</v>
      </c>
      <c r="K5096" s="4">
        <v>698688.93799999997</v>
      </c>
    </row>
    <row r="5097" spans="1:11">
      <c r="A5097" s="4">
        <v>7</v>
      </c>
      <c r="B5097" s="4">
        <v>31</v>
      </c>
      <c r="C5097" s="4">
        <v>14</v>
      </c>
      <c r="D5097" s="4">
        <v>837</v>
      </c>
      <c r="E5097" s="4">
        <v>130</v>
      </c>
      <c r="F5097" s="4">
        <v>39</v>
      </c>
      <c r="G5097" s="4">
        <v>2</v>
      </c>
      <c r="H5097" s="4">
        <v>991.02200000000005</v>
      </c>
      <c r="I5097" s="4">
        <v>65.013999999999996</v>
      </c>
      <c r="J5097" s="4">
        <v>732237.625</v>
      </c>
      <c r="K5097" s="4">
        <v>703998.75</v>
      </c>
    </row>
    <row r="5098" spans="1:11">
      <c r="A5098" s="4">
        <v>7</v>
      </c>
      <c r="B5098" s="4">
        <v>31</v>
      </c>
      <c r="C5098" s="4">
        <v>15</v>
      </c>
      <c r="D5098" s="4">
        <v>797</v>
      </c>
      <c r="E5098" s="4">
        <v>122</v>
      </c>
      <c r="F5098" s="4">
        <v>39</v>
      </c>
      <c r="G5098" s="4">
        <v>2</v>
      </c>
      <c r="H5098" s="4">
        <v>973.38499999999999</v>
      </c>
      <c r="I5098" s="4">
        <v>64.578999999999994</v>
      </c>
      <c r="J5098" s="4">
        <v>720477.18799999997</v>
      </c>
      <c r="K5098" s="4">
        <v>692767.43799999997</v>
      </c>
    </row>
    <row r="5099" spans="1:11">
      <c r="A5099" s="4">
        <v>7</v>
      </c>
      <c r="B5099" s="4">
        <v>31</v>
      </c>
      <c r="C5099" s="4">
        <v>16</v>
      </c>
      <c r="D5099" s="4">
        <v>731</v>
      </c>
      <c r="E5099" s="4">
        <v>107</v>
      </c>
      <c r="F5099" s="4">
        <v>38</v>
      </c>
      <c r="G5099" s="4">
        <v>2</v>
      </c>
      <c r="H5099" s="4">
        <v>908.072</v>
      </c>
      <c r="I5099" s="4">
        <v>62.055</v>
      </c>
      <c r="J5099" s="4">
        <v>679026.875</v>
      </c>
      <c r="K5099" s="4">
        <v>653141.06299999997</v>
      </c>
    </row>
    <row r="5100" spans="1:11">
      <c r="A5100" s="4">
        <v>7</v>
      </c>
      <c r="B5100" s="4">
        <v>31</v>
      </c>
      <c r="C5100" s="4">
        <v>17</v>
      </c>
      <c r="D5100" s="4">
        <v>614</v>
      </c>
      <c r="E5100" s="4">
        <v>86</v>
      </c>
      <c r="F5100" s="4">
        <v>37</v>
      </c>
      <c r="G5100" s="4">
        <v>3</v>
      </c>
      <c r="H5100" s="4">
        <v>783.673</v>
      </c>
      <c r="I5100" s="4">
        <v>55.662999999999997</v>
      </c>
      <c r="J5100" s="4">
        <v>601069.625</v>
      </c>
      <c r="K5100" s="4">
        <v>578441.06299999997</v>
      </c>
    </row>
    <row r="5101" spans="1:11">
      <c r="A5101" s="4">
        <v>7</v>
      </c>
      <c r="B5101" s="4">
        <v>31</v>
      </c>
      <c r="C5101" s="4">
        <v>18</v>
      </c>
      <c r="D5101" s="4">
        <v>166</v>
      </c>
      <c r="E5101" s="4">
        <v>66</v>
      </c>
      <c r="F5101" s="4">
        <v>31</v>
      </c>
      <c r="G5101" s="4">
        <v>0</v>
      </c>
      <c r="H5101" s="4">
        <v>283.08999999999997</v>
      </c>
      <c r="I5101" s="4">
        <v>45.893999999999998</v>
      </c>
      <c r="J5101" s="4">
        <v>225443.40599999999</v>
      </c>
      <c r="K5101" s="4">
        <v>215342.09400000001</v>
      </c>
    </row>
    <row r="5102" spans="1:11">
      <c r="A5102" s="4">
        <v>7</v>
      </c>
      <c r="B5102" s="4">
        <v>31</v>
      </c>
      <c r="C5102" s="4">
        <v>19</v>
      </c>
      <c r="D5102" s="4">
        <v>0</v>
      </c>
      <c r="E5102" s="4">
        <v>0</v>
      </c>
      <c r="F5102" s="4">
        <v>29</v>
      </c>
      <c r="G5102" s="4">
        <v>0</v>
      </c>
      <c r="H5102" s="4">
        <v>0</v>
      </c>
      <c r="I5102" s="4">
        <v>29</v>
      </c>
      <c r="J5102" s="4">
        <v>0</v>
      </c>
      <c r="K5102" s="4">
        <v>0</v>
      </c>
    </row>
    <row r="5103" spans="1:11">
      <c r="A5103" s="4">
        <v>7</v>
      </c>
      <c r="B5103" s="4">
        <v>31</v>
      </c>
      <c r="C5103" s="4">
        <v>20</v>
      </c>
      <c r="D5103" s="4">
        <v>0</v>
      </c>
      <c r="E5103" s="4">
        <v>0</v>
      </c>
      <c r="F5103" s="4">
        <v>28</v>
      </c>
      <c r="G5103" s="4">
        <v>1</v>
      </c>
      <c r="H5103" s="4">
        <v>0</v>
      </c>
      <c r="I5103" s="4">
        <v>28</v>
      </c>
      <c r="J5103" s="4">
        <v>0</v>
      </c>
      <c r="K5103" s="4">
        <v>0</v>
      </c>
    </row>
    <row r="5104" spans="1:11">
      <c r="A5104" s="4">
        <v>7</v>
      </c>
      <c r="B5104" s="4">
        <v>31</v>
      </c>
      <c r="C5104" s="4">
        <v>21</v>
      </c>
      <c r="D5104" s="4">
        <v>0</v>
      </c>
      <c r="E5104" s="4">
        <v>0</v>
      </c>
      <c r="F5104" s="4">
        <v>27</v>
      </c>
      <c r="G5104" s="4">
        <v>1</v>
      </c>
      <c r="H5104" s="4">
        <v>0</v>
      </c>
      <c r="I5104" s="4">
        <v>27</v>
      </c>
      <c r="J5104" s="4">
        <v>0</v>
      </c>
      <c r="K5104" s="4">
        <v>0</v>
      </c>
    </row>
    <row r="5105" spans="1:11">
      <c r="A5105" s="4">
        <v>7</v>
      </c>
      <c r="B5105" s="4">
        <v>31</v>
      </c>
      <c r="C5105" s="4">
        <v>22</v>
      </c>
      <c r="D5105" s="4">
        <v>0</v>
      </c>
      <c r="E5105" s="4">
        <v>0</v>
      </c>
      <c r="F5105" s="4">
        <v>27</v>
      </c>
      <c r="G5105" s="4">
        <v>2</v>
      </c>
      <c r="H5105" s="4">
        <v>0</v>
      </c>
      <c r="I5105" s="4">
        <v>27</v>
      </c>
      <c r="J5105" s="4">
        <v>0</v>
      </c>
      <c r="K5105" s="4">
        <v>0</v>
      </c>
    </row>
    <row r="5106" spans="1:11">
      <c r="A5106" s="4">
        <v>7</v>
      </c>
      <c r="B5106" s="4">
        <v>31</v>
      </c>
      <c r="C5106" s="4">
        <v>23</v>
      </c>
      <c r="D5106" s="4">
        <v>0</v>
      </c>
      <c r="E5106" s="4">
        <v>0</v>
      </c>
      <c r="F5106" s="4">
        <v>26</v>
      </c>
      <c r="G5106" s="4">
        <v>2</v>
      </c>
      <c r="H5106" s="4">
        <v>0</v>
      </c>
      <c r="I5106" s="4">
        <v>26</v>
      </c>
      <c r="J5106" s="4">
        <v>0</v>
      </c>
      <c r="K5106" s="4">
        <v>0</v>
      </c>
    </row>
    <row r="5107" spans="1:11">
      <c r="A5107" s="4">
        <v>8</v>
      </c>
      <c r="B5107" s="4">
        <v>1</v>
      </c>
      <c r="C5107" s="4">
        <v>0</v>
      </c>
      <c r="D5107" s="4">
        <v>0</v>
      </c>
      <c r="E5107" s="4">
        <v>0</v>
      </c>
      <c r="F5107" s="4">
        <v>26</v>
      </c>
      <c r="G5107" s="4">
        <v>2</v>
      </c>
      <c r="H5107" s="4">
        <v>0</v>
      </c>
      <c r="I5107" s="4">
        <v>26</v>
      </c>
      <c r="J5107" s="4">
        <v>0</v>
      </c>
      <c r="K5107" s="4">
        <v>0</v>
      </c>
    </row>
    <row r="5108" spans="1:11">
      <c r="A5108" s="4">
        <v>8</v>
      </c>
      <c r="B5108" s="4">
        <v>1</v>
      </c>
      <c r="C5108" s="4">
        <v>1</v>
      </c>
      <c r="D5108" s="4">
        <v>0</v>
      </c>
      <c r="E5108" s="4">
        <v>0</v>
      </c>
      <c r="F5108" s="4">
        <v>26</v>
      </c>
      <c r="G5108" s="4">
        <v>2</v>
      </c>
      <c r="H5108" s="4">
        <v>0</v>
      </c>
      <c r="I5108" s="4">
        <v>26</v>
      </c>
      <c r="J5108" s="4">
        <v>0</v>
      </c>
      <c r="K5108" s="4">
        <v>0</v>
      </c>
    </row>
    <row r="5109" spans="1:11">
      <c r="A5109" s="4">
        <v>8</v>
      </c>
      <c r="B5109" s="4">
        <v>1</v>
      </c>
      <c r="C5109" s="4">
        <v>2</v>
      </c>
      <c r="D5109" s="4">
        <v>0</v>
      </c>
      <c r="E5109" s="4">
        <v>0</v>
      </c>
      <c r="F5109" s="4">
        <v>25</v>
      </c>
      <c r="G5109" s="4">
        <v>2</v>
      </c>
      <c r="H5109" s="4">
        <v>0</v>
      </c>
      <c r="I5109" s="4">
        <v>25</v>
      </c>
      <c r="J5109" s="4">
        <v>0</v>
      </c>
      <c r="K5109" s="4">
        <v>0</v>
      </c>
    </row>
    <row r="5110" spans="1:11">
      <c r="A5110" s="4">
        <v>8</v>
      </c>
      <c r="B5110" s="4">
        <v>1</v>
      </c>
      <c r="C5110" s="4">
        <v>3</v>
      </c>
      <c r="D5110" s="4">
        <v>0</v>
      </c>
      <c r="E5110" s="4">
        <v>0</v>
      </c>
      <c r="F5110" s="4">
        <v>25</v>
      </c>
      <c r="G5110" s="4">
        <v>2</v>
      </c>
      <c r="H5110" s="4">
        <v>0</v>
      </c>
      <c r="I5110" s="4">
        <v>25</v>
      </c>
      <c r="J5110" s="4">
        <v>0</v>
      </c>
      <c r="K5110" s="4">
        <v>0</v>
      </c>
    </row>
    <row r="5111" spans="1:11">
      <c r="A5111" s="4">
        <v>8</v>
      </c>
      <c r="B5111" s="4">
        <v>1</v>
      </c>
      <c r="C5111" s="4">
        <v>4</v>
      </c>
      <c r="D5111" s="4">
        <v>0</v>
      </c>
      <c r="E5111" s="4">
        <v>0</v>
      </c>
      <c r="F5111" s="4">
        <v>25</v>
      </c>
      <c r="G5111" s="4">
        <v>2</v>
      </c>
      <c r="H5111" s="4">
        <v>0</v>
      </c>
      <c r="I5111" s="4">
        <v>25</v>
      </c>
      <c r="J5111" s="4">
        <v>0</v>
      </c>
      <c r="K5111" s="4">
        <v>0</v>
      </c>
    </row>
    <row r="5112" spans="1:11">
      <c r="A5112" s="4">
        <v>8</v>
      </c>
      <c r="B5112" s="4">
        <v>1</v>
      </c>
      <c r="C5112" s="4">
        <v>5</v>
      </c>
      <c r="D5112" s="4">
        <v>0</v>
      </c>
      <c r="E5112" s="4">
        <v>0</v>
      </c>
      <c r="F5112" s="4">
        <v>25</v>
      </c>
      <c r="G5112" s="4">
        <v>2</v>
      </c>
      <c r="H5112" s="4">
        <v>0</v>
      </c>
      <c r="I5112" s="4">
        <v>25</v>
      </c>
      <c r="J5112" s="4">
        <v>0</v>
      </c>
      <c r="K5112" s="4">
        <v>0</v>
      </c>
    </row>
    <row r="5113" spans="1:11">
      <c r="A5113" s="4">
        <v>8</v>
      </c>
      <c r="B5113" s="4">
        <v>1</v>
      </c>
      <c r="C5113" s="4">
        <v>6</v>
      </c>
      <c r="D5113" s="4">
        <v>0</v>
      </c>
      <c r="E5113" s="4">
        <v>10</v>
      </c>
      <c r="F5113" s="4">
        <v>25</v>
      </c>
      <c r="G5113" s="4">
        <v>2</v>
      </c>
      <c r="H5113" s="4">
        <v>5.657</v>
      </c>
      <c r="I5113" s="4">
        <v>23.474</v>
      </c>
      <c r="J5113" s="4">
        <v>4886.1329999999998</v>
      </c>
      <c r="K5113" s="4">
        <v>0</v>
      </c>
    </row>
    <row r="5114" spans="1:11">
      <c r="A5114" s="4">
        <v>8</v>
      </c>
      <c r="B5114" s="4">
        <v>1</v>
      </c>
      <c r="C5114" s="4">
        <v>7</v>
      </c>
      <c r="D5114" s="4">
        <v>127</v>
      </c>
      <c r="E5114" s="4">
        <v>134</v>
      </c>
      <c r="F5114" s="4">
        <v>27</v>
      </c>
      <c r="G5114" s="4">
        <v>3</v>
      </c>
      <c r="H5114" s="4">
        <v>288.767</v>
      </c>
      <c r="I5114" s="4">
        <v>32.459000000000003</v>
      </c>
      <c r="J5114" s="4">
        <v>241631.5</v>
      </c>
      <c r="K5114" s="4">
        <v>231098.484</v>
      </c>
    </row>
    <row r="5115" spans="1:11">
      <c r="A5115" s="4">
        <v>8</v>
      </c>
      <c r="B5115" s="4">
        <v>1</v>
      </c>
      <c r="C5115" s="4">
        <v>8</v>
      </c>
      <c r="D5115" s="4">
        <v>33</v>
      </c>
      <c r="E5115" s="4">
        <v>208</v>
      </c>
      <c r="F5115" s="4">
        <v>28</v>
      </c>
      <c r="G5115" s="4">
        <v>4</v>
      </c>
      <c r="H5115" s="4">
        <v>236.411</v>
      </c>
      <c r="I5115" s="4">
        <v>32.462000000000003</v>
      </c>
      <c r="J5115" s="4">
        <v>197819.641</v>
      </c>
      <c r="K5115" s="4">
        <v>188432.516</v>
      </c>
    </row>
    <row r="5116" spans="1:11">
      <c r="A5116" s="4">
        <v>8</v>
      </c>
      <c r="B5116" s="4">
        <v>1</v>
      </c>
      <c r="C5116" s="4">
        <v>9</v>
      </c>
      <c r="D5116" s="4">
        <v>64</v>
      </c>
      <c r="E5116" s="4">
        <v>313</v>
      </c>
      <c r="F5116" s="4">
        <v>30</v>
      </c>
      <c r="G5116" s="4">
        <v>4</v>
      </c>
      <c r="H5116" s="4">
        <v>377.16500000000002</v>
      </c>
      <c r="I5116" s="4">
        <v>37.380000000000003</v>
      </c>
      <c r="J5116" s="4">
        <v>310018.93800000002</v>
      </c>
      <c r="K5116" s="4">
        <v>297554.625</v>
      </c>
    </row>
    <row r="5117" spans="1:11">
      <c r="A5117" s="4">
        <v>8</v>
      </c>
      <c r="B5117" s="4">
        <v>1</v>
      </c>
      <c r="C5117" s="4">
        <v>10</v>
      </c>
      <c r="D5117" s="4">
        <v>388</v>
      </c>
      <c r="E5117" s="4">
        <v>363</v>
      </c>
      <c r="F5117" s="4">
        <v>32</v>
      </c>
      <c r="G5117" s="4">
        <v>4</v>
      </c>
      <c r="H5117" s="4">
        <v>786.11400000000003</v>
      </c>
      <c r="I5117" s="4">
        <v>48.152999999999999</v>
      </c>
      <c r="J5117" s="4">
        <v>620696.18799999997</v>
      </c>
      <c r="K5117" s="4">
        <v>597268.875</v>
      </c>
    </row>
    <row r="5118" spans="1:11">
      <c r="A5118" s="4">
        <v>8</v>
      </c>
      <c r="B5118" s="4">
        <v>1</v>
      </c>
      <c r="C5118" s="4">
        <v>11</v>
      </c>
      <c r="D5118" s="4">
        <v>201</v>
      </c>
      <c r="E5118" s="4">
        <v>473</v>
      </c>
      <c r="F5118" s="4">
        <v>33</v>
      </c>
      <c r="G5118" s="4">
        <v>4</v>
      </c>
      <c r="H5118" s="4">
        <v>686.38900000000001</v>
      </c>
      <c r="I5118" s="4">
        <v>47.86</v>
      </c>
      <c r="J5118" s="4">
        <v>542560.125</v>
      </c>
      <c r="K5118" s="4">
        <v>522227.78100000002</v>
      </c>
    </row>
    <row r="5119" spans="1:11">
      <c r="A5119" s="4">
        <v>8</v>
      </c>
      <c r="B5119" s="4">
        <v>1</v>
      </c>
      <c r="C5119" s="4">
        <v>12</v>
      </c>
      <c r="D5119" s="4">
        <v>65</v>
      </c>
      <c r="E5119" s="4">
        <v>459</v>
      </c>
      <c r="F5119" s="4">
        <v>34</v>
      </c>
      <c r="G5119" s="4">
        <v>4</v>
      </c>
      <c r="H5119" s="4">
        <v>525.05200000000002</v>
      </c>
      <c r="I5119" s="4">
        <v>45.357999999999997</v>
      </c>
      <c r="J5119" s="4">
        <v>418980.90600000002</v>
      </c>
      <c r="K5119" s="4">
        <v>403080.21899999998</v>
      </c>
    </row>
    <row r="5120" spans="1:11">
      <c r="A5120" s="4">
        <v>8</v>
      </c>
      <c r="B5120" s="4">
        <v>1</v>
      </c>
      <c r="C5120" s="4">
        <v>13</v>
      </c>
      <c r="D5120" s="4">
        <v>31</v>
      </c>
      <c r="E5120" s="4">
        <v>386</v>
      </c>
      <c r="F5120" s="4">
        <v>35</v>
      </c>
      <c r="G5120" s="4">
        <v>3</v>
      </c>
      <c r="H5120" s="4">
        <v>416.94</v>
      </c>
      <c r="I5120" s="4">
        <v>44.728000000000002</v>
      </c>
      <c r="J5120" s="4">
        <v>333499.06300000002</v>
      </c>
      <c r="K5120" s="4">
        <v>320331.59399999998</v>
      </c>
    </row>
    <row r="5121" spans="1:11">
      <c r="A5121" s="4">
        <v>8</v>
      </c>
      <c r="B5121" s="4">
        <v>1</v>
      </c>
      <c r="C5121" s="4">
        <v>14</v>
      </c>
      <c r="D5121" s="4">
        <v>307</v>
      </c>
      <c r="E5121" s="4">
        <v>411</v>
      </c>
      <c r="F5121" s="4">
        <v>36</v>
      </c>
      <c r="G5121" s="4">
        <v>3</v>
      </c>
      <c r="H5121" s="4">
        <v>750.83</v>
      </c>
      <c r="I5121" s="4">
        <v>52.91</v>
      </c>
      <c r="J5121" s="4">
        <v>582095.75</v>
      </c>
      <c r="K5121" s="4">
        <v>560225.75</v>
      </c>
    </row>
    <row r="5122" spans="1:11">
      <c r="A5122" s="4">
        <v>8</v>
      </c>
      <c r="B5122" s="4">
        <v>1</v>
      </c>
      <c r="C5122" s="4">
        <v>15</v>
      </c>
      <c r="D5122" s="4">
        <v>684</v>
      </c>
      <c r="E5122" s="4">
        <v>180</v>
      </c>
      <c r="F5122" s="4">
        <v>36</v>
      </c>
      <c r="G5122" s="4">
        <v>2</v>
      </c>
      <c r="H5122" s="4">
        <v>931.21799999999996</v>
      </c>
      <c r="I5122" s="4">
        <v>60.093000000000004</v>
      </c>
      <c r="J5122" s="4">
        <v>701829.18799999997</v>
      </c>
      <c r="K5122" s="4">
        <v>674947.875</v>
      </c>
    </row>
    <row r="5123" spans="1:11">
      <c r="A5123" s="4">
        <v>8</v>
      </c>
      <c r="B5123" s="4">
        <v>1</v>
      </c>
      <c r="C5123" s="4">
        <v>16</v>
      </c>
      <c r="D5123" s="4">
        <v>589</v>
      </c>
      <c r="E5123" s="4">
        <v>164</v>
      </c>
      <c r="F5123" s="4">
        <v>35</v>
      </c>
      <c r="G5123" s="4">
        <v>1</v>
      </c>
      <c r="H5123" s="4">
        <v>836.55799999999999</v>
      </c>
      <c r="I5123" s="4">
        <v>61.274000000000001</v>
      </c>
      <c r="J5123" s="4">
        <v>627516.81299999997</v>
      </c>
      <c r="K5123" s="4">
        <v>603808.56299999997</v>
      </c>
    </row>
    <row r="5124" spans="1:11">
      <c r="A5124" s="4">
        <v>8</v>
      </c>
      <c r="B5124" s="4">
        <v>1</v>
      </c>
      <c r="C5124" s="4">
        <v>17</v>
      </c>
      <c r="D5124" s="4">
        <v>429</v>
      </c>
      <c r="E5124" s="4">
        <v>134</v>
      </c>
      <c r="F5124" s="4">
        <v>34</v>
      </c>
      <c r="G5124" s="4">
        <v>0</v>
      </c>
      <c r="H5124" s="4">
        <v>642.34699999999998</v>
      </c>
      <c r="I5124" s="4">
        <v>60.14</v>
      </c>
      <c r="J5124" s="4">
        <v>484026.625</v>
      </c>
      <c r="K5124" s="4">
        <v>465864.125</v>
      </c>
    </row>
    <row r="5125" spans="1:11">
      <c r="A5125" s="4">
        <v>8</v>
      </c>
      <c r="B5125" s="4">
        <v>1</v>
      </c>
      <c r="C5125" s="4">
        <v>18</v>
      </c>
      <c r="D5125" s="4">
        <v>108</v>
      </c>
      <c r="E5125" s="4">
        <v>73</v>
      </c>
      <c r="F5125" s="4">
        <v>32</v>
      </c>
      <c r="G5125" s="4">
        <v>0</v>
      </c>
      <c r="H5125" s="4">
        <v>217.80099999999999</v>
      </c>
      <c r="I5125" s="4">
        <v>43.805</v>
      </c>
      <c r="J5125" s="4">
        <v>174818.17199999999</v>
      </c>
      <c r="K5125" s="4">
        <v>166004.07800000001</v>
      </c>
    </row>
    <row r="5126" spans="1:11">
      <c r="A5126" s="4">
        <v>8</v>
      </c>
      <c r="B5126" s="4">
        <v>1</v>
      </c>
      <c r="C5126" s="4">
        <v>19</v>
      </c>
      <c r="D5126" s="4">
        <v>0</v>
      </c>
      <c r="E5126" s="4">
        <v>0</v>
      </c>
      <c r="F5126" s="4">
        <v>30</v>
      </c>
      <c r="G5126" s="4">
        <v>0</v>
      </c>
      <c r="H5126" s="4">
        <v>0</v>
      </c>
      <c r="I5126" s="4">
        <v>30</v>
      </c>
      <c r="J5126" s="4">
        <v>0</v>
      </c>
      <c r="K5126" s="4">
        <v>0</v>
      </c>
    </row>
    <row r="5127" spans="1:11">
      <c r="A5127" s="4">
        <v>8</v>
      </c>
      <c r="B5127" s="4">
        <v>1</v>
      </c>
      <c r="C5127" s="4">
        <v>20</v>
      </c>
      <c r="D5127" s="4">
        <v>0</v>
      </c>
      <c r="E5127" s="4">
        <v>0</v>
      </c>
      <c r="F5127" s="4">
        <v>29</v>
      </c>
      <c r="G5127" s="4">
        <v>0</v>
      </c>
      <c r="H5127" s="4">
        <v>0</v>
      </c>
      <c r="I5127" s="4">
        <v>29</v>
      </c>
      <c r="J5127" s="4">
        <v>0</v>
      </c>
      <c r="K5127" s="4">
        <v>0</v>
      </c>
    </row>
    <row r="5128" spans="1:11">
      <c r="A5128" s="4">
        <v>8</v>
      </c>
      <c r="B5128" s="4">
        <v>1</v>
      </c>
      <c r="C5128" s="4">
        <v>21</v>
      </c>
      <c r="D5128" s="4">
        <v>0</v>
      </c>
      <c r="E5128" s="4">
        <v>0</v>
      </c>
      <c r="F5128" s="4">
        <v>28</v>
      </c>
      <c r="G5128" s="4">
        <v>0</v>
      </c>
      <c r="H5128" s="4">
        <v>0</v>
      </c>
      <c r="I5128" s="4">
        <v>28</v>
      </c>
      <c r="J5128" s="4">
        <v>0</v>
      </c>
      <c r="K5128" s="4">
        <v>0</v>
      </c>
    </row>
    <row r="5129" spans="1:11">
      <c r="A5129" s="4">
        <v>8</v>
      </c>
      <c r="B5129" s="4">
        <v>1</v>
      </c>
      <c r="C5129" s="4">
        <v>22</v>
      </c>
      <c r="D5129" s="4">
        <v>0</v>
      </c>
      <c r="E5129" s="4">
        <v>0</v>
      </c>
      <c r="F5129" s="4">
        <v>27</v>
      </c>
      <c r="G5129" s="4">
        <v>0</v>
      </c>
      <c r="H5129" s="4">
        <v>0</v>
      </c>
      <c r="I5129" s="4">
        <v>27</v>
      </c>
      <c r="J5129" s="4">
        <v>0</v>
      </c>
      <c r="K5129" s="4">
        <v>0</v>
      </c>
    </row>
    <row r="5130" spans="1:11">
      <c r="A5130" s="4">
        <v>8</v>
      </c>
      <c r="B5130" s="4">
        <v>1</v>
      </c>
      <c r="C5130" s="4">
        <v>23</v>
      </c>
      <c r="D5130" s="4">
        <v>0</v>
      </c>
      <c r="E5130" s="4">
        <v>0</v>
      </c>
      <c r="F5130" s="4">
        <v>26</v>
      </c>
      <c r="G5130" s="4">
        <v>1</v>
      </c>
      <c r="H5130" s="4">
        <v>0</v>
      </c>
      <c r="I5130" s="4">
        <v>26</v>
      </c>
      <c r="J5130" s="4">
        <v>0</v>
      </c>
      <c r="K5130" s="4">
        <v>0</v>
      </c>
    </row>
    <row r="5131" spans="1:11">
      <c r="A5131" s="4">
        <v>8</v>
      </c>
      <c r="B5131" s="4">
        <v>2</v>
      </c>
      <c r="C5131" s="4">
        <v>0</v>
      </c>
      <c r="D5131" s="4">
        <v>0</v>
      </c>
      <c r="E5131" s="4">
        <v>0</v>
      </c>
      <c r="F5131" s="4">
        <v>26</v>
      </c>
      <c r="G5131" s="4">
        <v>1</v>
      </c>
      <c r="H5131" s="4">
        <v>0</v>
      </c>
      <c r="I5131" s="4">
        <v>26</v>
      </c>
      <c r="J5131" s="4">
        <v>0</v>
      </c>
      <c r="K5131" s="4">
        <v>0</v>
      </c>
    </row>
    <row r="5132" spans="1:11">
      <c r="A5132" s="4">
        <v>8</v>
      </c>
      <c r="B5132" s="4">
        <v>2</v>
      </c>
      <c r="C5132" s="4">
        <v>1</v>
      </c>
      <c r="D5132" s="4">
        <v>0</v>
      </c>
      <c r="E5132" s="4">
        <v>0</v>
      </c>
      <c r="F5132" s="4">
        <v>25</v>
      </c>
      <c r="G5132" s="4">
        <v>2</v>
      </c>
      <c r="H5132" s="4">
        <v>0</v>
      </c>
      <c r="I5132" s="4">
        <v>25</v>
      </c>
      <c r="J5132" s="4">
        <v>0</v>
      </c>
      <c r="K5132" s="4">
        <v>0</v>
      </c>
    </row>
    <row r="5133" spans="1:11">
      <c r="A5133" s="4">
        <v>8</v>
      </c>
      <c r="B5133" s="4">
        <v>2</v>
      </c>
      <c r="C5133" s="4">
        <v>2</v>
      </c>
      <c r="D5133" s="4">
        <v>0</v>
      </c>
      <c r="E5133" s="4">
        <v>0</v>
      </c>
      <c r="F5133" s="4">
        <v>25</v>
      </c>
      <c r="G5133" s="4">
        <v>2</v>
      </c>
      <c r="H5133" s="4">
        <v>0</v>
      </c>
      <c r="I5133" s="4">
        <v>25</v>
      </c>
      <c r="J5133" s="4">
        <v>0</v>
      </c>
      <c r="K5133" s="4">
        <v>0</v>
      </c>
    </row>
    <row r="5134" spans="1:11">
      <c r="A5134" s="4">
        <v>8</v>
      </c>
      <c r="B5134" s="4">
        <v>2</v>
      </c>
      <c r="C5134" s="4">
        <v>3</v>
      </c>
      <c r="D5134" s="4">
        <v>0</v>
      </c>
      <c r="E5134" s="4">
        <v>0</v>
      </c>
      <c r="F5134" s="4">
        <v>25</v>
      </c>
      <c r="G5134" s="4">
        <v>2</v>
      </c>
      <c r="H5134" s="4">
        <v>0</v>
      </c>
      <c r="I5134" s="4">
        <v>25</v>
      </c>
      <c r="J5134" s="4">
        <v>0</v>
      </c>
      <c r="K5134" s="4">
        <v>0</v>
      </c>
    </row>
    <row r="5135" spans="1:11">
      <c r="A5135" s="4">
        <v>8</v>
      </c>
      <c r="B5135" s="4">
        <v>2</v>
      </c>
      <c r="C5135" s="4">
        <v>4</v>
      </c>
      <c r="D5135" s="4">
        <v>0</v>
      </c>
      <c r="E5135" s="4">
        <v>0</v>
      </c>
      <c r="F5135" s="4">
        <v>25</v>
      </c>
      <c r="G5135" s="4">
        <v>1</v>
      </c>
      <c r="H5135" s="4">
        <v>0</v>
      </c>
      <c r="I5135" s="4">
        <v>25</v>
      </c>
      <c r="J5135" s="4">
        <v>0</v>
      </c>
      <c r="K5135" s="4">
        <v>0</v>
      </c>
    </row>
    <row r="5136" spans="1:11">
      <c r="A5136" s="4">
        <v>8</v>
      </c>
      <c r="B5136" s="4">
        <v>2</v>
      </c>
      <c r="C5136" s="4">
        <v>5</v>
      </c>
      <c r="D5136" s="4">
        <v>0</v>
      </c>
      <c r="E5136" s="4">
        <v>0</v>
      </c>
      <c r="F5136" s="4">
        <v>25</v>
      </c>
      <c r="G5136" s="4">
        <v>1</v>
      </c>
      <c r="H5136" s="4">
        <v>0</v>
      </c>
      <c r="I5136" s="4">
        <v>25</v>
      </c>
      <c r="J5136" s="4">
        <v>0</v>
      </c>
      <c r="K5136" s="4">
        <v>0</v>
      </c>
    </row>
    <row r="5137" spans="1:11">
      <c r="A5137" s="4">
        <v>8</v>
      </c>
      <c r="B5137" s="4">
        <v>2</v>
      </c>
      <c r="C5137" s="4">
        <v>6</v>
      </c>
      <c r="D5137" s="4">
        <v>0</v>
      </c>
      <c r="E5137" s="4">
        <v>6</v>
      </c>
      <c r="F5137" s="4">
        <v>25</v>
      </c>
      <c r="G5137" s="4">
        <v>1</v>
      </c>
      <c r="H5137" s="4">
        <v>3.38</v>
      </c>
      <c r="I5137" s="4">
        <v>23.036000000000001</v>
      </c>
      <c r="J5137" s="4">
        <v>2924.1379999999999</v>
      </c>
      <c r="K5137" s="4">
        <v>0</v>
      </c>
    </row>
    <row r="5138" spans="1:11">
      <c r="A5138" s="4">
        <v>8</v>
      </c>
      <c r="B5138" s="4">
        <v>2</v>
      </c>
      <c r="C5138" s="4">
        <v>7</v>
      </c>
      <c r="D5138" s="4">
        <v>0</v>
      </c>
      <c r="E5138" s="4">
        <v>15</v>
      </c>
      <c r="F5138" s="4">
        <v>27</v>
      </c>
      <c r="G5138" s="4">
        <v>2</v>
      </c>
      <c r="H5138" s="4">
        <v>9.8620000000000001</v>
      </c>
      <c r="I5138" s="4">
        <v>25.675000000000001</v>
      </c>
      <c r="J5138" s="4">
        <v>8453.7009999999991</v>
      </c>
      <c r="K5138" s="4">
        <v>3198.47</v>
      </c>
    </row>
    <row r="5139" spans="1:11">
      <c r="A5139" s="4">
        <v>8</v>
      </c>
      <c r="B5139" s="4">
        <v>2</v>
      </c>
      <c r="C5139" s="4">
        <v>8</v>
      </c>
      <c r="D5139" s="4">
        <v>0</v>
      </c>
      <c r="E5139" s="4">
        <v>25</v>
      </c>
      <c r="F5139" s="4">
        <v>29</v>
      </c>
      <c r="G5139" s="4">
        <v>3</v>
      </c>
      <c r="H5139" s="4">
        <v>18.760000000000002</v>
      </c>
      <c r="I5139" s="4">
        <v>28.143000000000001</v>
      </c>
      <c r="J5139" s="4">
        <v>15941.299000000001</v>
      </c>
      <c r="K5139" s="4">
        <v>10548.009</v>
      </c>
    </row>
    <row r="5140" spans="1:11">
      <c r="A5140" s="4">
        <v>8</v>
      </c>
      <c r="B5140" s="4">
        <v>2</v>
      </c>
      <c r="C5140" s="4">
        <v>9</v>
      </c>
      <c r="D5140" s="4">
        <v>2</v>
      </c>
      <c r="E5140" s="4">
        <v>168</v>
      </c>
      <c r="F5140" s="4">
        <v>30</v>
      </c>
      <c r="G5140" s="4">
        <v>3</v>
      </c>
      <c r="H5140" s="4">
        <v>147.47200000000001</v>
      </c>
      <c r="I5140" s="4">
        <v>32.243000000000002</v>
      </c>
      <c r="J5140" s="4">
        <v>123495.984</v>
      </c>
      <c r="K5140" s="4">
        <v>115889.531</v>
      </c>
    </row>
    <row r="5141" spans="1:11">
      <c r="A5141" s="4">
        <v>8</v>
      </c>
      <c r="B5141" s="4">
        <v>2</v>
      </c>
      <c r="C5141" s="4">
        <v>10</v>
      </c>
      <c r="D5141" s="4">
        <v>11</v>
      </c>
      <c r="E5141" s="4">
        <v>240</v>
      </c>
      <c r="F5141" s="4">
        <v>32</v>
      </c>
      <c r="G5141" s="4">
        <v>3</v>
      </c>
      <c r="H5141" s="4">
        <v>234.482</v>
      </c>
      <c r="I5141" s="4">
        <v>36.634999999999998</v>
      </c>
      <c r="J5141" s="4">
        <v>193263.07800000001</v>
      </c>
      <c r="K5141" s="4">
        <v>183991.03099999999</v>
      </c>
    </row>
    <row r="5142" spans="1:11">
      <c r="A5142" s="4">
        <v>8</v>
      </c>
      <c r="B5142" s="4">
        <v>2</v>
      </c>
      <c r="C5142" s="4">
        <v>11</v>
      </c>
      <c r="D5142" s="4">
        <v>32</v>
      </c>
      <c r="E5142" s="4">
        <v>383</v>
      </c>
      <c r="F5142" s="4">
        <v>33</v>
      </c>
      <c r="G5142" s="4">
        <v>3</v>
      </c>
      <c r="H5142" s="4">
        <v>414.851</v>
      </c>
      <c r="I5142" s="4">
        <v>41.996000000000002</v>
      </c>
      <c r="J5142" s="4">
        <v>335236.5</v>
      </c>
      <c r="K5142" s="4">
        <v>322016.18800000002</v>
      </c>
    </row>
    <row r="5143" spans="1:11">
      <c r="A5143" s="4">
        <v>8</v>
      </c>
      <c r="B5143" s="4">
        <v>2</v>
      </c>
      <c r="C5143" s="4">
        <v>12</v>
      </c>
      <c r="D5143" s="4">
        <v>27</v>
      </c>
      <c r="E5143" s="4">
        <v>379</v>
      </c>
      <c r="F5143" s="4">
        <v>34</v>
      </c>
      <c r="G5143" s="4">
        <v>2</v>
      </c>
      <c r="H5143" s="4">
        <v>405.90800000000002</v>
      </c>
      <c r="I5143" s="4">
        <v>44.447000000000003</v>
      </c>
      <c r="J5143" s="4">
        <v>325017.90600000002</v>
      </c>
      <c r="K5143" s="4">
        <v>312106.78100000002</v>
      </c>
    </row>
    <row r="5144" spans="1:11">
      <c r="A5144" s="4">
        <v>8</v>
      </c>
      <c r="B5144" s="4">
        <v>2</v>
      </c>
      <c r="C5144" s="4">
        <v>13</v>
      </c>
      <c r="D5144" s="4">
        <v>8</v>
      </c>
      <c r="E5144" s="4">
        <v>185</v>
      </c>
      <c r="F5144" s="4">
        <v>35</v>
      </c>
      <c r="G5144" s="4">
        <v>2</v>
      </c>
      <c r="H5144" s="4">
        <v>187.203</v>
      </c>
      <c r="I5144" s="4">
        <v>39.883000000000003</v>
      </c>
      <c r="J5144" s="4">
        <v>152466.46900000001</v>
      </c>
      <c r="K5144" s="4">
        <v>144190.359</v>
      </c>
    </row>
    <row r="5145" spans="1:11">
      <c r="A5145" s="4">
        <v>8</v>
      </c>
      <c r="B5145" s="4">
        <v>2</v>
      </c>
      <c r="C5145" s="4">
        <v>14</v>
      </c>
      <c r="D5145" s="4">
        <v>10</v>
      </c>
      <c r="E5145" s="4">
        <v>221</v>
      </c>
      <c r="F5145" s="4">
        <v>36</v>
      </c>
      <c r="G5145" s="4">
        <v>2</v>
      </c>
      <c r="H5145" s="4">
        <v>217.227</v>
      </c>
      <c r="I5145" s="4">
        <v>41.026000000000003</v>
      </c>
      <c r="J5145" s="4">
        <v>176172.03099999999</v>
      </c>
      <c r="K5145" s="4">
        <v>167324.75</v>
      </c>
    </row>
    <row r="5146" spans="1:11">
      <c r="A5146" s="4">
        <v>8</v>
      </c>
      <c r="B5146" s="4">
        <v>2</v>
      </c>
      <c r="C5146" s="4">
        <v>15</v>
      </c>
      <c r="D5146" s="4">
        <v>20</v>
      </c>
      <c r="E5146" s="4">
        <v>268</v>
      </c>
      <c r="F5146" s="4">
        <v>36</v>
      </c>
      <c r="G5146" s="4">
        <v>2</v>
      </c>
      <c r="H5146" s="4">
        <v>263.91399999999999</v>
      </c>
      <c r="I5146" s="4">
        <v>42.308999999999997</v>
      </c>
      <c r="J5146" s="4">
        <v>213018.09400000001</v>
      </c>
      <c r="K5146" s="4">
        <v>203241.53099999999</v>
      </c>
    </row>
    <row r="5147" spans="1:11">
      <c r="A5147" s="4">
        <v>8</v>
      </c>
      <c r="B5147" s="4">
        <v>2</v>
      </c>
      <c r="C5147" s="4">
        <v>16</v>
      </c>
      <c r="D5147" s="4">
        <v>107</v>
      </c>
      <c r="E5147" s="4">
        <v>267</v>
      </c>
      <c r="F5147" s="4">
        <v>35</v>
      </c>
      <c r="G5147" s="4">
        <v>1</v>
      </c>
      <c r="H5147" s="4">
        <v>379.43900000000002</v>
      </c>
      <c r="I5147" s="4">
        <v>46.151000000000003</v>
      </c>
      <c r="J5147" s="4">
        <v>301879.84399999998</v>
      </c>
      <c r="K5147" s="4">
        <v>289654.5</v>
      </c>
    </row>
    <row r="5148" spans="1:11">
      <c r="A5148" s="4">
        <v>8</v>
      </c>
      <c r="B5148" s="4">
        <v>2</v>
      </c>
      <c r="C5148" s="4">
        <v>17</v>
      </c>
      <c r="D5148" s="4">
        <v>301</v>
      </c>
      <c r="E5148" s="4">
        <v>142</v>
      </c>
      <c r="F5148" s="4">
        <v>34</v>
      </c>
      <c r="G5148" s="4">
        <v>1</v>
      </c>
      <c r="H5148" s="4">
        <v>494.82499999999999</v>
      </c>
      <c r="I5148" s="4">
        <v>48.929000000000002</v>
      </c>
      <c r="J5148" s="4">
        <v>389545.81300000002</v>
      </c>
      <c r="K5148" s="4">
        <v>374616.93800000002</v>
      </c>
    </row>
    <row r="5149" spans="1:11">
      <c r="A5149" s="4">
        <v>8</v>
      </c>
      <c r="B5149" s="4">
        <v>2</v>
      </c>
      <c r="C5149" s="4">
        <v>18</v>
      </c>
      <c r="D5149" s="4">
        <v>89</v>
      </c>
      <c r="E5149" s="4">
        <v>76</v>
      </c>
      <c r="F5149" s="4">
        <v>31</v>
      </c>
      <c r="G5149" s="4">
        <v>0</v>
      </c>
      <c r="H5149" s="4">
        <v>206.47399999999999</v>
      </c>
      <c r="I5149" s="4">
        <v>41.366</v>
      </c>
      <c r="J5149" s="4">
        <v>167240.45300000001</v>
      </c>
      <c r="K5149" s="4">
        <v>158610.82800000001</v>
      </c>
    </row>
    <row r="5150" spans="1:11">
      <c r="A5150" s="4">
        <v>8</v>
      </c>
      <c r="B5150" s="4">
        <v>2</v>
      </c>
      <c r="C5150" s="4">
        <v>19</v>
      </c>
      <c r="D5150" s="4">
        <v>0</v>
      </c>
      <c r="E5150" s="4">
        <v>0</v>
      </c>
      <c r="F5150" s="4">
        <v>29</v>
      </c>
      <c r="G5150" s="4">
        <v>0</v>
      </c>
      <c r="H5150" s="4">
        <v>0</v>
      </c>
      <c r="I5150" s="4">
        <v>29</v>
      </c>
      <c r="J5150" s="4">
        <v>0</v>
      </c>
      <c r="K5150" s="4">
        <v>0</v>
      </c>
    </row>
    <row r="5151" spans="1:11">
      <c r="A5151" s="4">
        <v>8</v>
      </c>
      <c r="B5151" s="4">
        <v>2</v>
      </c>
      <c r="C5151" s="4">
        <v>20</v>
      </c>
      <c r="D5151" s="4">
        <v>0</v>
      </c>
      <c r="E5151" s="4">
        <v>0</v>
      </c>
      <c r="F5151" s="4">
        <v>28</v>
      </c>
      <c r="G5151" s="4">
        <v>1</v>
      </c>
      <c r="H5151" s="4">
        <v>0</v>
      </c>
      <c r="I5151" s="4">
        <v>28</v>
      </c>
      <c r="J5151" s="4">
        <v>0</v>
      </c>
      <c r="K5151" s="4">
        <v>0</v>
      </c>
    </row>
    <row r="5152" spans="1:11">
      <c r="A5152" s="4">
        <v>8</v>
      </c>
      <c r="B5152" s="4">
        <v>2</v>
      </c>
      <c r="C5152" s="4">
        <v>21</v>
      </c>
      <c r="D5152" s="4">
        <v>0</v>
      </c>
      <c r="E5152" s="4">
        <v>0</v>
      </c>
      <c r="F5152" s="4">
        <v>28</v>
      </c>
      <c r="G5152" s="4">
        <v>1</v>
      </c>
      <c r="H5152" s="4">
        <v>0</v>
      </c>
      <c r="I5152" s="4">
        <v>28</v>
      </c>
      <c r="J5152" s="4">
        <v>0</v>
      </c>
      <c r="K5152" s="4">
        <v>0</v>
      </c>
    </row>
    <row r="5153" spans="1:11">
      <c r="A5153" s="4">
        <v>8</v>
      </c>
      <c r="B5153" s="4">
        <v>2</v>
      </c>
      <c r="C5153" s="4">
        <v>22</v>
      </c>
      <c r="D5153" s="4">
        <v>0</v>
      </c>
      <c r="E5153" s="4">
        <v>0</v>
      </c>
      <c r="F5153" s="4">
        <v>27</v>
      </c>
      <c r="G5153" s="4">
        <v>2</v>
      </c>
      <c r="H5153" s="4">
        <v>0</v>
      </c>
      <c r="I5153" s="4">
        <v>27</v>
      </c>
      <c r="J5153" s="4">
        <v>0</v>
      </c>
      <c r="K5153" s="4">
        <v>0</v>
      </c>
    </row>
    <row r="5154" spans="1:11">
      <c r="A5154" s="4">
        <v>8</v>
      </c>
      <c r="B5154" s="4">
        <v>2</v>
      </c>
      <c r="C5154" s="4">
        <v>23</v>
      </c>
      <c r="D5154" s="4">
        <v>0</v>
      </c>
      <c r="E5154" s="4">
        <v>0</v>
      </c>
      <c r="F5154" s="4">
        <v>25</v>
      </c>
      <c r="G5154" s="4">
        <v>3</v>
      </c>
      <c r="H5154" s="4">
        <v>0</v>
      </c>
      <c r="I5154" s="4">
        <v>25</v>
      </c>
      <c r="J5154" s="4">
        <v>0</v>
      </c>
      <c r="K5154" s="4">
        <v>0</v>
      </c>
    </row>
    <row r="5155" spans="1:11">
      <c r="A5155" s="4">
        <v>8</v>
      </c>
      <c r="B5155" s="4">
        <v>3</v>
      </c>
      <c r="C5155" s="4">
        <v>0</v>
      </c>
      <c r="D5155" s="4">
        <v>0</v>
      </c>
      <c r="E5155" s="4">
        <v>0</v>
      </c>
      <c r="F5155" s="4">
        <v>24</v>
      </c>
      <c r="G5155" s="4">
        <v>2</v>
      </c>
      <c r="H5155" s="4">
        <v>0</v>
      </c>
      <c r="I5155" s="4">
        <v>24</v>
      </c>
      <c r="J5155" s="4">
        <v>0</v>
      </c>
      <c r="K5155" s="4">
        <v>0</v>
      </c>
    </row>
    <row r="5156" spans="1:11">
      <c r="A5156" s="4">
        <v>8</v>
      </c>
      <c r="B5156" s="4">
        <v>3</v>
      </c>
      <c r="C5156" s="4">
        <v>1</v>
      </c>
      <c r="D5156" s="4">
        <v>0</v>
      </c>
      <c r="E5156" s="4">
        <v>0</v>
      </c>
      <c r="F5156" s="4">
        <v>24</v>
      </c>
      <c r="G5156" s="4">
        <v>2</v>
      </c>
      <c r="H5156" s="4">
        <v>0</v>
      </c>
      <c r="I5156" s="4">
        <v>24</v>
      </c>
      <c r="J5156" s="4">
        <v>0</v>
      </c>
      <c r="K5156" s="4">
        <v>0</v>
      </c>
    </row>
    <row r="5157" spans="1:11">
      <c r="A5157" s="4">
        <v>8</v>
      </c>
      <c r="B5157" s="4">
        <v>3</v>
      </c>
      <c r="C5157" s="4">
        <v>2</v>
      </c>
      <c r="D5157" s="4">
        <v>0</v>
      </c>
      <c r="E5157" s="4">
        <v>0</v>
      </c>
      <c r="F5157" s="4">
        <v>23</v>
      </c>
      <c r="G5157" s="4">
        <v>2</v>
      </c>
      <c r="H5157" s="4">
        <v>0</v>
      </c>
      <c r="I5157" s="4">
        <v>23</v>
      </c>
      <c r="J5157" s="4">
        <v>0</v>
      </c>
      <c r="K5157" s="4">
        <v>0</v>
      </c>
    </row>
    <row r="5158" spans="1:11">
      <c r="A5158" s="4">
        <v>8</v>
      </c>
      <c r="B5158" s="4">
        <v>3</v>
      </c>
      <c r="C5158" s="4">
        <v>3</v>
      </c>
      <c r="D5158" s="4">
        <v>0</v>
      </c>
      <c r="E5158" s="4">
        <v>0</v>
      </c>
      <c r="F5158" s="4">
        <v>22</v>
      </c>
      <c r="G5158" s="4">
        <v>2</v>
      </c>
      <c r="H5158" s="4">
        <v>0</v>
      </c>
      <c r="I5158" s="4">
        <v>22</v>
      </c>
      <c r="J5158" s="4">
        <v>0</v>
      </c>
      <c r="K5158" s="4">
        <v>0</v>
      </c>
    </row>
    <row r="5159" spans="1:11">
      <c r="A5159" s="4">
        <v>8</v>
      </c>
      <c r="B5159" s="4">
        <v>3</v>
      </c>
      <c r="C5159" s="4">
        <v>4</v>
      </c>
      <c r="D5159" s="4">
        <v>0</v>
      </c>
      <c r="E5159" s="4">
        <v>0</v>
      </c>
      <c r="F5159" s="4">
        <v>22</v>
      </c>
      <c r="G5159" s="4">
        <v>2</v>
      </c>
      <c r="H5159" s="4">
        <v>0</v>
      </c>
      <c r="I5159" s="4">
        <v>22</v>
      </c>
      <c r="J5159" s="4">
        <v>0</v>
      </c>
      <c r="K5159" s="4">
        <v>0</v>
      </c>
    </row>
    <row r="5160" spans="1:11">
      <c r="A5160" s="4">
        <v>8</v>
      </c>
      <c r="B5160" s="4">
        <v>3</v>
      </c>
      <c r="C5160" s="4">
        <v>5</v>
      </c>
      <c r="D5160" s="4">
        <v>0</v>
      </c>
      <c r="E5160" s="4">
        <v>0</v>
      </c>
      <c r="F5160" s="4">
        <v>22</v>
      </c>
      <c r="G5160" s="4">
        <v>2</v>
      </c>
      <c r="H5160" s="4">
        <v>0</v>
      </c>
      <c r="I5160" s="4">
        <v>22</v>
      </c>
      <c r="J5160" s="4">
        <v>0</v>
      </c>
      <c r="K5160" s="4">
        <v>0</v>
      </c>
    </row>
    <row r="5161" spans="1:11">
      <c r="A5161" s="4">
        <v>8</v>
      </c>
      <c r="B5161" s="4">
        <v>3</v>
      </c>
      <c r="C5161" s="4">
        <v>6</v>
      </c>
      <c r="D5161" s="4">
        <v>127</v>
      </c>
      <c r="E5161" s="4">
        <v>51</v>
      </c>
      <c r="F5161" s="4">
        <v>24</v>
      </c>
      <c r="G5161" s="4">
        <v>2</v>
      </c>
      <c r="H5161" s="4">
        <v>236.304</v>
      </c>
      <c r="I5161" s="4">
        <v>28.66</v>
      </c>
      <c r="J5161" s="4">
        <v>200432.03099999999</v>
      </c>
      <c r="K5161" s="4">
        <v>190978.57800000001</v>
      </c>
    </row>
    <row r="5162" spans="1:11">
      <c r="A5162" s="4">
        <v>8</v>
      </c>
      <c r="B5162" s="4">
        <v>3</v>
      </c>
      <c r="C5162" s="4">
        <v>7</v>
      </c>
      <c r="D5162" s="4">
        <v>450</v>
      </c>
      <c r="E5162" s="4">
        <v>107</v>
      </c>
      <c r="F5162" s="4">
        <v>26</v>
      </c>
      <c r="G5162" s="4">
        <v>3</v>
      </c>
      <c r="H5162" s="4">
        <v>633.94500000000005</v>
      </c>
      <c r="I5162" s="4">
        <v>39.970999999999997</v>
      </c>
      <c r="J5162" s="4">
        <v>516145.53100000002</v>
      </c>
      <c r="K5162" s="4">
        <v>496808.18800000002</v>
      </c>
    </row>
    <row r="5163" spans="1:11">
      <c r="A5163" s="4">
        <v>8</v>
      </c>
      <c r="B5163" s="4">
        <v>3</v>
      </c>
      <c r="C5163" s="4">
        <v>8</v>
      </c>
      <c r="D5163" s="4">
        <v>630</v>
      </c>
      <c r="E5163" s="4">
        <v>133</v>
      </c>
      <c r="F5163" s="4">
        <v>29</v>
      </c>
      <c r="G5163" s="4">
        <v>4</v>
      </c>
      <c r="H5163" s="4">
        <v>847.75400000000002</v>
      </c>
      <c r="I5163" s="4">
        <v>46.924999999999997</v>
      </c>
      <c r="J5163" s="4">
        <v>672494.75</v>
      </c>
      <c r="K5163" s="4">
        <v>646890.5</v>
      </c>
    </row>
    <row r="5164" spans="1:11">
      <c r="A5164" s="4">
        <v>8</v>
      </c>
      <c r="B5164" s="4">
        <v>3</v>
      </c>
      <c r="C5164" s="4">
        <v>9</v>
      </c>
      <c r="D5164" s="4">
        <v>729</v>
      </c>
      <c r="E5164" s="4">
        <v>146</v>
      </c>
      <c r="F5164" s="4">
        <v>32</v>
      </c>
      <c r="G5164" s="4">
        <v>4</v>
      </c>
      <c r="H5164" s="4">
        <v>944.13499999999999</v>
      </c>
      <c r="I5164" s="4">
        <v>52.220999999999997</v>
      </c>
      <c r="J5164" s="4">
        <v>733914.5</v>
      </c>
      <c r="K5164" s="4">
        <v>705599.75</v>
      </c>
    </row>
    <row r="5165" spans="1:11">
      <c r="A5165" s="4">
        <v>8</v>
      </c>
      <c r="B5165" s="4">
        <v>3</v>
      </c>
      <c r="C5165" s="4">
        <v>10</v>
      </c>
      <c r="D5165" s="4">
        <v>788</v>
      </c>
      <c r="E5165" s="4">
        <v>153</v>
      </c>
      <c r="F5165" s="4">
        <v>35</v>
      </c>
      <c r="G5165" s="4">
        <v>4</v>
      </c>
      <c r="H5165" s="4">
        <v>981.83299999999997</v>
      </c>
      <c r="I5165" s="4">
        <v>56.088999999999999</v>
      </c>
      <c r="J5165" s="4">
        <v>751799.56299999997</v>
      </c>
      <c r="K5165" s="4">
        <v>722669.18799999997</v>
      </c>
    </row>
    <row r="5166" spans="1:11">
      <c r="A5166" s="4">
        <v>8</v>
      </c>
      <c r="B5166" s="4">
        <v>3</v>
      </c>
      <c r="C5166" s="4">
        <v>11</v>
      </c>
      <c r="D5166" s="4">
        <v>821</v>
      </c>
      <c r="E5166" s="4">
        <v>155</v>
      </c>
      <c r="F5166" s="4">
        <v>36</v>
      </c>
      <c r="G5166" s="4">
        <v>3</v>
      </c>
      <c r="H5166" s="4">
        <v>997.01599999999996</v>
      </c>
      <c r="I5166" s="4">
        <v>59.427999999999997</v>
      </c>
      <c r="J5166" s="4">
        <v>753413.5</v>
      </c>
      <c r="K5166" s="4">
        <v>724208.875</v>
      </c>
    </row>
    <row r="5167" spans="1:11">
      <c r="A5167" s="4">
        <v>8</v>
      </c>
      <c r="B5167" s="4">
        <v>3</v>
      </c>
      <c r="C5167" s="4">
        <v>12</v>
      </c>
      <c r="D5167" s="4">
        <v>831</v>
      </c>
      <c r="E5167" s="4">
        <v>156</v>
      </c>
      <c r="F5167" s="4">
        <v>37</v>
      </c>
      <c r="G5167" s="4">
        <v>3</v>
      </c>
      <c r="H5167" s="4">
        <v>992.93100000000004</v>
      </c>
      <c r="I5167" s="4">
        <v>60.344000000000001</v>
      </c>
      <c r="J5167" s="4">
        <v>747591.81299999997</v>
      </c>
      <c r="K5167" s="4">
        <v>718654.375</v>
      </c>
    </row>
    <row r="5168" spans="1:11">
      <c r="A5168" s="4">
        <v>8</v>
      </c>
      <c r="B5168" s="4">
        <v>3</v>
      </c>
      <c r="C5168" s="4">
        <v>13</v>
      </c>
      <c r="D5168" s="4">
        <v>816</v>
      </c>
      <c r="E5168" s="4">
        <v>161</v>
      </c>
      <c r="F5168" s="4">
        <v>38</v>
      </c>
      <c r="G5168" s="4">
        <v>3</v>
      </c>
      <c r="H5168" s="4">
        <v>994.71699999999998</v>
      </c>
      <c r="I5168" s="4">
        <v>61.345999999999997</v>
      </c>
      <c r="J5168" s="4">
        <v>745938.75</v>
      </c>
      <c r="K5168" s="4">
        <v>717076.93799999997</v>
      </c>
    </row>
    <row r="5169" spans="1:11">
      <c r="A5169" s="4">
        <v>8</v>
      </c>
      <c r="B5169" s="4">
        <v>3</v>
      </c>
      <c r="C5169" s="4">
        <v>14</v>
      </c>
      <c r="D5169" s="4">
        <v>782</v>
      </c>
      <c r="E5169" s="4">
        <v>162</v>
      </c>
      <c r="F5169" s="4">
        <v>39</v>
      </c>
      <c r="G5169" s="4">
        <v>3</v>
      </c>
      <c r="H5169" s="4">
        <v>980.25900000000001</v>
      </c>
      <c r="I5169" s="4">
        <v>62.017000000000003</v>
      </c>
      <c r="J5169" s="4">
        <v>733120.125</v>
      </c>
      <c r="K5169" s="4">
        <v>704841.31299999997</v>
      </c>
    </row>
    <row r="5170" spans="1:11">
      <c r="A5170" s="4">
        <v>8</v>
      </c>
      <c r="B5170" s="4">
        <v>3</v>
      </c>
      <c r="C5170" s="4">
        <v>15</v>
      </c>
      <c r="D5170" s="4">
        <v>216</v>
      </c>
      <c r="E5170" s="4">
        <v>352</v>
      </c>
      <c r="F5170" s="4">
        <v>38</v>
      </c>
      <c r="G5170" s="4">
        <v>3</v>
      </c>
      <c r="H5170" s="4">
        <v>594.61400000000003</v>
      </c>
      <c r="I5170" s="4">
        <v>52.688000000000002</v>
      </c>
      <c r="J5170" s="4">
        <v>461383.34399999998</v>
      </c>
      <c r="K5170" s="4">
        <v>444026.06300000002</v>
      </c>
    </row>
    <row r="5171" spans="1:11">
      <c r="A5171" s="4">
        <v>8</v>
      </c>
      <c r="B5171" s="4">
        <v>3</v>
      </c>
      <c r="C5171" s="4">
        <v>16</v>
      </c>
      <c r="D5171" s="4">
        <v>654</v>
      </c>
      <c r="E5171" s="4">
        <v>136</v>
      </c>
      <c r="F5171" s="4">
        <v>37</v>
      </c>
      <c r="G5171" s="4">
        <v>3</v>
      </c>
      <c r="H5171" s="4">
        <v>872.15700000000004</v>
      </c>
      <c r="I5171" s="4">
        <v>56.915999999999997</v>
      </c>
      <c r="J5171" s="4">
        <v>665648.68799999997</v>
      </c>
      <c r="K5171" s="4">
        <v>640337.875</v>
      </c>
    </row>
    <row r="5172" spans="1:11">
      <c r="A5172" s="4">
        <v>8</v>
      </c>
      <c r="B5172" s="4">
        <v>3</v>
      </c>
      <c r="C5172" s="4">
        <v>17</v>
      </c>
      <c r="D5172" s="4">
        <v>513</v>
      </c>
      <c r="E5172" s="4">
        <v>109</v>
      </c>
      <c r="F5172" s="4">
        <v>36</v>
      </c>
      <c r="G5172" s="4">
        <v>2</v>
      </c>
      <c r="H5172" s="4">
        <v>696.69500000000005</v>
      </c>
      <c r="I5172" s="4">
        <v>54.845999999999997</v>
      </c>
      <c r="J5172" s="4">
        <v>536069.875</v>
      </c>
      <c r="K5172" s="4">
        <v>515984.43800000002</v>
      </c>
    </row>
    <row r="5173" spans="1:11">
      <c r="A5173" s="4">
        <v>8</v>
      </c>
      <c r="B5173" s="4">
        <v>3</v>
      </c>
      <c r="C5173" s="4">
        <v>18</v>
      </c>
      <c r="D5173" s="4">
        <v>254</v>
      </c>
      <c r="E5173" s="4">
        <v>63</v>
      </c>
      <c r="F5173" s="4">
        <v>34</v>
      </c>
      <c r="G5173" s="4">
        <v>2</v>
      </c>
      <c r="H5173" s="4">
        <v>393.41199999999998</v>
      </c>
      <c r="I5173" s="4">
        <v>44.948999999999998</v>
      </c>
      <c r="J5173" s="4">
        <v>314418.5</v>
      </c>
      <c r="K5173" s="4">
        <v>301824</v>
      </c>
    </row>
    <row r="5174" spans="1:11">
      <c r="A5174" s="4">
        <v>8</v>
      </c>
      <c r="B5174" s="4">
        <v>3</v>
      </c>
      <c r="C5174" s="4">
        <v>19</v>
      </c>
      <c r="D5174" s="4">
        <v>0</v>
      </c>
      <c r="E5174" s="4">
        <v>0</v>
      </c>
      <c r="F5174" s="4">
        <v>32</v>
      </c>
      <c r="G5174" s="4">
        <v>3</v>
      </c>
      <c r="H5174" s="4">
        <v>0</v>
      </c>
      <c r="I5174" s="4">
        <v>32</v>
      </c>
      <c r="J5174" s="4">
        <v>0</v>
      </c>
      <c r="K5174" s="4">
        <v>0</v>
      </c>
    </row>
    <row r="5175" spans="1:11">
      <c r="A5175" s="4">
        <v>8</v>
      </c>
      <c r="B5175" s="4">
        <v>3</v>
      </c>
      <c r="C5175" s="4">
        <v>20</v>
      </c>
      <c r="D5175" s="4">
        <v>0</v>
      </c>
      <c r="E5175" s="4">
        <v>0</v>
      </c>
      <c r="F5175" s="4">
        <v>30</v>
      </c>
      <c r="G5175" s="4">
        <v>4</v>
      </c>
      <c r="H5175" s="4">
        <v>0</v>
      </c>
      <c r="I5175" s="4">
        <v>30</v>
      </c>
      <c r="J5175" s="4">
        <v>0</v>
      </c>
      <c r="K5175" s="4">
        <v>0</v>
      </c>
    </row>
    <row r="5176" spans="1:11">
      <c r="A5176" s="4">
        <v>8</v>
      </c>
      <c r="B5176" s="4">
        <v>3</v>
      </c>
      <c r="C5176" s="4">
        <v>21</v>
      </c>
      <c r="D5176" s="4">
        <v>0</v>
      </c>
      <c r="E5176" s="4">
        <v>0</v>
      </c>
      <c r="F5176" s="4">
        <v>29</v>
      </c>
      <c r="G5176" s="4">
        <v>4</v>
      </c>
      <c r="H5176" s="4">
        <v>0</v>
      </c>
      <c r="I5176" s="4">
        <v>29</v>
      </c>
      <c r="J5176" s="4">
        <v>0</v>
      </c>
      <c r="K5176" s="4">
        <v>0</v>
      </c>
    </row>
    <row r="5177" spans="1:11">
      <c r="A5177" s="4">
        <v>8</v>
      </c>
      <c r="B5177" s="4">
        <v>3</v>
      </c>
      <c r="C5177" s="4">
        <v>22</v>
      </c>
      <c r="D5177" s="4">
        <v>0</v>
      </c>
      <c r="E5177" s="4">
        <v>0</v>
      </c>
      <c r="F5177" s="4">
        <v>27</v>
      </c>
      <c r="G5177" s="4">
        <v>4</v>
      </c>
      <c r="H5177" s="4">
        <v>0</v>
      </c>
      <c r="I5177" s="4">
        <v>27</v>
      </c>
      <c r="J5177" s="4">
        <v>0</v>
      </c>
      <c r="K5177" s="4">
        <v>0</v>
      </c>
    </row>
    <row r="5178" spans="1:11">
      <c r="A5178" s="4">
        <v>8</v>
      </c>
      <c r="B5178" s="4">
        <v>3</v>
      </c>
      <c r="C5178" s="4">
        <v>23</v>
      </c>
      <c r="D5178" s="4">
        <v>0</v>
      </c>
      <c r="E5178" s="4">
        <v>0</v>
      </c>
      <c r="F5178" s="4">
        <v>26</v>
      </c>
      <c r="G5178" s="4">
        <v>3</v>
      </c>
      <c r="H5178" s="4">
        <v>0</v>
      </c>
      <c r="I5178" s="4">
        <v>26</v>
      </c>
      <c r="J5178" s="4">
        <v>0</v>
      </c>
      <c r="K5178" s="4">
        <v>0</v>
      </c>
    </row>
    <row r="5179" spans="1:11">
      <c r="A5179" s="4">
        <v>8</v>
      </c>
      <c r="B5179" s="4">
        <v>4</v>
      </c>
      <c r="C5179" s="4">
        <v>0</v>
      </c>
      <c r="D5179" s="4">
        <v>0</v>
      </c>
      <c r="E5179" s="4">
        <v>0</v>
      </c>
      <c r="F5179" s="4">
        <v>25</v>
      </c>
      <c r="G5179" s="4">
        <v>3</v>
      </c>
      <c r="H5179" s="4">
        <v>0</v>
      </c>
      <c r="I5179" s="4">
        <v>25</v>
      </c>
      <c r="J5179" s="4">
        <v>0</v>
      </c>
      <c r="K5179" s="4">
        <v>0</v>
      </c>
    </row>
    <row r="5180" spans="1:11">
      <c r="A5180" s="4">
        <v>8</v>
      </c>
      <c r="B5180" s="4">
        <v>4</v>
      </c>
      <c r="C5180" s="4">
        <v>1</v>
      </c>
      <c r="D5180" s="4">
        <v>0</v>
      </c>
      <c r="E5180" s="4">
        <v>0</v>
      </c>
      <c r="F5180" s="4">
        <v>25</v>
      </c>
      <c r="G5180" s="4">
        <v>3</v>
      </c>
      <c r="H5180" s="4">
        <v>0</v>
      </c>
      <c r="I5180" s="4">
        <v>25</v>
      </c>
      <c r="J5180" s="4">
        <v>0</v>
      </c>
      <c r="K5180" s="4">
        <v>0</v>
      </c>
    </row>
    <row r="5181" spans="1:11">
      <c r="A5181" s="4">
        <v>8</v>
      </c>
      <c r="B5181" s="4">
        <v>4</v>
      </c>
      <c r="C5181" s="4">
        <v>2</v>
      </c>
      <c r="D5181" s="4">
        <v>0</v>
      </c>
      <c r="E5181" s="4">
        <v>0</v>
      </c>
      <c r="F5181" s="4">
        <v>25</v>
      </c>
      <c r="G5181" s="4">
        <v>2</v>
      </c>
      <c r="H5181" s="4">
        <v>0</v>
      </c>
      <c r="I5181" s="4">
        <v>25</v>
      </c>
      <c r="J5181" s="4">
        <v>0</v>
      </c>
      <c r="K5181" s="4">
        <v>0</v>
      </c>
    </row>
    <row r="5182" spans="1:11">
      <c r="A5182" s="4">
        <v>8</v>
      </c>
      <c r="B5182" s="4">
        <v>4</v>
      </c>
      <c r="C5182" s="4">
        <v>3</v>
      </c>
      <c r="D5182" s="4">
        <v>0</v>
      </c>
      <c r="E5182" s="4">
        <v>0</v>
      </c>
      <c r="F5182" s="4">
        <v>25</v>
      </c>
      <c r="G5182" s="4">
        <v>2</v>
      </c>
      <c r="H5182" s="4">
        <v>0</v>
      </c>
      <c r="I5182" s="4">
        <v>25</v>
      </c>
      <c r="J5182" s="4">
        <v>0</v>
      </c>
      <c r="K5182" s="4">
        <v>0</v>
      </c>
    </row>
    <row r="5183" spans="1:11">
      <c r="A5183" s="4">
        <v>8</v>
      </c>
      <c r="B5183" s="4">
        <v>4</v>
      </c>
      <c r="C5183" s="4">
        <v>4</v>
      </c>
      <c r="D5183" s="4">
        <v>0</v>
      </c>
      <c r="E5183" s="4">
        <v>0</v>
      </c>
      <c r="F5183" s="4">
        <v>24</v>
      </c>
      <c r="G5183" s="4">
        <v>2</v>
      </c>
      <c r="H5183" s="4">
        <v>0</v>
      </c>
      <c r="I5183" s="4">
        <v>24</v>
      </c>
      <c r="J5183" s="4">
        <v>0</v>
      </c>
      <c r="K5183" s="4">
        <v>0</v>
      </c>
    </row>
    <row r="5184" spans="1:11">
      <c r="A5184" s="4">
        <v>8</v>
      </c>
      <c r="B5184" s="4">
        <v>4</v>
      </c>
      <c r="C5184" s="4">
        <v>5</v>
      </c>
      <c r="D5184" s="4">
        <v>0</v>
      </c>
      <c r="E5184" s="4">
        <v>0</v>
      </c>
      <c r="F5184" s="4">
        <v>24</v>
      </c>
      <c r="G5184" s="4">
        <v>2</v>
      </c>
      <c r="H5184" s="4">
        <v>0</v>
      </c>
      <c r="I5184" s="4">
        <v>24</v>
      </c>
      <c r="J5184" s="4">
        <v>0</v>
      </c>
      <c r="K5184" s="4">
        <v>0</v>
      </c>
    </row>
    <row r="5185" spans="1:11">
      <c r="A5185" s="4">
        <v>8</v>
      </c>
      <c r="B5185" s="4">
        <v>4</v>
      </c>
      <c r="C5185" s="4">
        <v>6</v>
      </c>
      <c r="D5185" s="4">
        <v>202</v>
      </c>
      <c r="E5185" s="4">
        <v>45</v>
      </c>
      <c r="F5185" s="4">
        <v>26</v>
      </c>
      <c r="G5185" s="4">
        <v>3</v>
      </c>
      <c r="H5185" s="4">
        <v>323.03300000000002</v>
      </c>
      <c r="I5185" s="4">
        <v>32.231999999999999</v>
      </c>
      <c r="J5185" s="4">
        <v>270524.21899999998</v>
      </c>
      <c r="K5185" s="4">
        <v>259196.484</v>
      </c>
    </row>
    <row r="5186" spans="1:11">
      <c r="A5186" s="4">
        <v>8</v>
      </c>
      <c r="B5186" s="4">
        <v>4</v>
      </c>
      <c r="C5186" s="4">
        <v>7</v>
      </c>
      <c r="D5186" s="4">
        <v>535</v>
      </c>
      <c r="E5186" s="4">
        <v>87</v>
      </c>
      <c r="F5186" s="4">
        <v>28</v>
      </c>
      <c r="G5186" s="4">
        <v>4</v>
      </c>
      <c r="H5186" s="4">
        <v>706.54700000000003</v>
      </c>
      <c r="I5186" s="4">
        <v>42.44</v>
      </c>
      <c r="J5186" s="4">
        <v>570008.875</v>
      </c>
      <c r="K5186" s="4">
        <v>548615.125</v>
      </c>
    </row>
    <row r="5187" spans="1:11">
      <c r="A5187" s="4">
        <v>8</v>
      </c>
      <c r="B5187" s="4">
        <v>4</v>
      </c>
      <c r="C5187" s="4">
        <v>8</v>
      </c>
      <c r="D5187" s="4">
        <v>705</v>
      </c>
      <c r="E5187" s="4">
        <v>105</v>
      </c>
      <c r="F5187" s="4">
        <v>30</v>
      </c>
      <c r="G5187" s="4">
        <v>4</v>
      </c>
      <c r="H5187" s="4">
        <v>890.23599999999999</v>
      </c>
      <c r="I5187" s="4">
        <v>48.91</v>
      </c>
      <c r="J5187" s="4">
        <v>700881.375</v>
      </c>
      <c r="K5187" s="4">
        <v>674041.81299999997</v>
      </c>
    </row>
    <row r="5188" spans="1:11">
      <c r="A5188" s="4">
        <v>8</v>
      </c>
      <c r="B5188" s="4">
        <v>4</v>
      </c>
      <c r="C5188" s="4">
        <v>9</v>
      </c>
      <c r="D5188" s="4">
        <v>794</v>
      </c>
      <c r="E5188" s="4">
        <v>115</v>
      </c>
      <c r="F5188" s="4">
        <v>33</v>
      </c>
      <c r="G5188" s="4">
        <v>3</v>
      </c>
      <c r="H5188" s="4">
        <v>967.923</v>
      </c>
      <c r="I5188" s="4">
        <v>55.698</v>
      </c>
      <c r="J5188" s="4">
        <v>742284.43799999997</v>
      </c>
      <c r="K5188" s="4">
        <v>713589.43799999997</v>
      </c>
    </row>
    <row r="5189" spans="1:11">
      <c r="A5189" s="4">
        <v>8</v>
      </c>
      <c r="B5189" s="4">
        <v>4</v>
      </c>
      <c r="C5189" s="4">
        <v>10</v>
      </c>
      <c r="D5189" s="4">
        <v>843</v>
      </c>
      <c r="E5189" s="4">
        <v>122</v>
      </c>
      <c r="F5189" s="4">
        <v>35</v>
      </c>
      <c r="G5189" s="4">
        <v>3</v>
      </c>
      <c r="H5189" s="4">
        <v>993.55</v>
      </c>
      <c r="I5189" s="4">
        <v>58.353999999999999</v>
      </c>
      <c r="J5189" s="4">
        <v>754002.18799999997</v>
      </c>
      <c r="K5189" s="4">
        <v>724770.5</v>
      </c>
    </row>
    <row r="5190" spans="1:11">
      <c r="A5190" s="4">
        <v>8</v>
      </c>
      <c r="B5190" s="4">
        <v>4</v>
      </c>
      <c r="C5190" s="4">
        <v>11</v>
      </c>
      <c r="D5190" s="4">
        <v>868</v>
      </c>
      <c r="E5190" s="4">
        <v>126</v>
      </c>
      <c r="F5190" s="4">
        <v>36</v>
      </c>
      <c r="G5190" s="4">
        <v>3</v>
      </c>
      <c r="H5190" s="4">
        <v>1007.417</v>
      </c>
      <c r="I5190" s="4">
        <v>59.673999999999999</v>
      </c>
      <c r="J5190" s="4">
        <v>760527</v>
      </c>
      <c r="K5190" s="4">
        <v>730994.25</v>
      </c>
    </row>
    <row r="5191" spans="1:11">
      <c r="A5191" s="4">
        <v>8</v>
      </c>
      <c r="B5191" s="4">
        <v>4</v>
      </c>
      <c r="C5191" s="4">
        <v>12</v>
      </c>
      <c r="D5191" s="4">
        <v>869</v>
      </c>
      <c r="E5191" s="4">
        <v>133</v>
      </c>
      <c r="F5191" s="4">
        <v>37</v>
      </c>
      <c r="G5191" s="4">
        <v>3</v>
      </c>
      <c r="H5191" s="4">
        <v>1008.438</v>
      </c>
      <c r="I5191" s="4">
        <v>60.695</v>
      </c>
      <c r="J5191" s="4">
        <v>758201.25</v>
      </c>
      <c r="K5191" s="4">
        <v>728776</v>
      </c>
    </row>
    <row r="5192" spans="1:11">
      <c r="A5192" s="4">
        <v>8</v>
      </c>
      <c r="B5192" s="4">
        <v>4</v>
      </c>
      <c r="C5192" s="4">
        <v>13</v>
      </c>
      <c r="D5192" s="4">
        <v>863</v>
      </c>
      <c r="E5192" s="4">
        <v>131</v>
      </c>
      <c r="F5192" s="4">
        <v>38</v>
      </c>
      <c r="G5192" s="4">
        <v>3</v>
      </c>
      <c r="H5192" s="4">
        <v>1004.973</v>
      </c>
      <c r="I5192" s="4">
        <v>61.594999999999999</v>
      </c>
      <c r="J5192" s="4">
        <v>752875.75</v>
      </c>
      <c r="K5192" s="4">
        <v>723695.875</v>
      </c>
    </row>
    <row r="5193" spans="1:11">
      <c r="A5193" s="4">
        <v>8</v>
      </c>
      <c r="B5193" s="4">
        <v>4</v>
      </c>
      <c r="C5193" s="4">
        <v>14</v>
      </c>
      <c r="D5193" s="4">
        <v>843</v>
      </c>
      <c r="E5193" s="4">
        <v>127</v>
      </c>
      <c r="F5193" s="4">
        <v>39</v>
      </c>
      <c r="G5193" s="4">
        <v>3</v>
      </c>
      <c r="H5193" s="4">
        <v>994.83900000000006</v>
      </c>
      <c r="I5193" s="4">
        <v>62.345999999999997</v>
      </c>
      <c r="J5193" s="4">
        <v>743037.375</v>
      </c>
      <c r="K5193" s="4">
        <v>714308.06299999997</v>
      </c>
    </row>
    <row r="5194" spans="1:11">
      <c r="A5194" s="4">
        <v>8</v>
      </c>
      <c r="B5194" s="4">
        <v>4</v>
      </c>
      <c r="C5194" s="4">
        <v>15</v>
      </c>
      <c r="D5194" s="4">
        <v>741</v>
      </c>
      <c r="E5194" s="4">
        <v>152</v>
      </c>
      <c r="F5194" s="4">
        <v>38</v>
      </c>
      <c r="G5194" s="4">
        <v>2</v>
      </c>
      <c r="H5194" s="4">
        <v>958.14</v>
      </c>
      <c r="I5194" s="4">
        <v>63.273000000000003</v>
      </c>
      <c r="J5194" s="4">
        <v>712956.125</v>
      </c>
      <c r="K5194" s="4">
        <v>685582.06299999997</v>
      </c>
    </row>
    <row r="5195" spans="1:11">
      <c r="A5195" s="4">
        <v>8</v>
      </c>
      <c r="B5195" s="4">
        <v>4</v>
      </c>
      <c r="C5195" s="4">
        <v>16</v>
      </c>
      <c r="D5195" s="4">
        <v>660</v>
      </c>
      <c r="E5195" s="4">
        <v>135</v>
      </c>
      <c r="F5195" s="4">
        <v>37</v>
      </c>
      <c r="G5195" s="4">
        <v>2</v>
      </c>
      <c r="H5195" s="4">
        <v>877.31</v>
      </c>
      <c r="I5195" s="4">
        <v>60.33</v>
      </c>
      <c r="J5195" s="4">
        <v>660576.06299999997</v>
      </c>
      <c r="K5195" s="4">
        <v>635481.56299999997</v>
      </c>
    </row>
    <row r="5196" spans="1:11">
      <c r="A5196" s="4">
        <v>8</v>
      </c>
      <c r="B5196" s="4">
        <v>4</v>
      </c>
      <c r="C5196" s="4">
        <v>17</v>
      </c>
      <c r="D5196" s="4">
        <v>519</v>
      </c>
      <c r="E5196" s="4">
        <v>109</v>
      </c>
      <c r="F5196" s="4">
        <v>36</v>
      </c>
      <c r="G5196" s="4">
        <v>1</v>
      </c>
      <c r="H5196" s="4">
        <v>703.04399999999998</v>
      </c>
      <c r="I5196" s="4">
        <v>58.496000000000002</v>
      </c>
      <c r="J5196" s="4">
        <v>533238.43799999997</v>
      </c>
      <c r="K5196" s="4">
        <v>513260.21899999998</v>
      </c>
    </row>
    <row r="5197" spans="1:11">
      <c r="A5197" s="4">
        <v>8</v>
      </c>
      <c r="B5197" s="4">
        <v>4</v>
      </c>
      <c r="C5197" s="4">
        <v>18</v>
      </c>
      <c r="D5197" s="4">
        <v>253</v>
      </c>
      <c r="E5197" s="4">
        <v>63</v>
      </c>
      <c r="F5197" s="4">
        <v>33</v>
      </c>
      <c r="G5197" s="4">
        <v>1</v>
      </c>
      <c r="H5197" s="4">
        <v>392.88099999999997</v>
      </c>
      <c r="I5197" s="4">
        <v>46.325000000000003</v>
      </c>
      <c r="J5197" s="4">
        <v>312368.65600000002</v>
      </c>
      <c r="K5197" s="4">
        <v>299834.90600000002</v>
      </c>
    </row>
    <row r="5198" spans="1:11">
      <c r="A5198" s="4">
        <v>8</v>
      </c>
      <c r="B5198" s="4">
        <v>4</v>
      </c>
      <c r="C5198" s="4">
        <v>19</v>
      </c>
      <c r="D5198" s="4">
        <v>0</v>
      </c>
      <c r="E5198" s="4">
        <v>0</v>
      </c>
      <c r="F5198" s="4">
        <v>32</v>
      </c>
      <c r="G5198" s="4">
        <v>1</v>
      </c>
      <c r="H5198" s="4">
        <v>0</v>
      </c>
      <c r="I5198" s="4">
        <v>32</v>
      </c>
      <c r="J5198" s="4">
        <v>0</v>
      </c>
      <c r="K5198" s="4">
        <v>0</v>
      </c>
    </row>
    <row r="5199" spans="1:11">
      <c r="A5199" s="4">
        <v>8</v>
      </c>
      <c r="B5199" s="4">
        <v>4</v>
      </c>
      <c r="C5199" s="4">
        <v>20</v>
      </c>
      <c r="D5199" s="4">
        <v>0</v>
      </c>
      <c r="E5199" s="4">
        <v>0</v>
      </c>
      <c r="F5199" s="4">
        <v>31</v>
      </c>
      <c r="G5199" s="4">
        <v>2</v>
      </c>
      <c r="H5199" s="4">
        <v>0</v>
      </c>
      <c r="I5199" s="4">
        <v>31</v>
      </c>
      <c r="J5199" s="4">
        <v>0</v>
      </c>
      <c r="K5199" s="4">
        <v>0</v>
      </c>
    </row>
    <row r="5200" spans="1:11">
      <c r="A5200" s="4">
        <v>8</v>
      </c>
      <c r="B5200" s="4">
        <v>4</v>
      </c>
      <c r="C5200" s="4">
        <v>21</v>
      </c>
      <c r="D5200" s="4">
        <v>0</v>
      </c>
      <c r="E5200" s="4">
        <v>0</v>
      </c>
      <c r="F5200" s="4">
        <v>30</v>
      </c>
      <c r="G5200" s="4">
        <v>3</v>
      </c>
      <c r="H5200" s="4">
        <v>0</v>
      </c>
      <c r="I5200" s="4">
        <v>30</v>
      </c>
      <c r="J5200" s="4">
        <v>0</v>
      </c>
      <c r="K5200" s="4">
        <v>0</v>
      </c>
    </row>
    <row r="5201" spans="1:11">
      <c r="A5201" s="4">
        <v>8</v>
      </c>
      <c r="B5201" s="4">
        <v>4</v>
      </c>
      <c r="C5201" s="4">
        <v>22</v>
      </c>
      <c r="D5201" s="4">
        <v>0</v>
      </c>
      <c r="E5201" s="4">
        <v>0</v>
      </c>
      <c r="F5201" s="4">
        <v>29</v>
      </c>
      <c r="G5201" s="4">
        <v>3</v>
      </c>
      <c r="H5201" s="4">
        <v>0</v>
      </c>
      <c r="I5201" s="4">
        <v>29</v>
      </c>
      <c r="J5201" s="4">
        <v>0</v>
      </c>
      <c r="K5201" s="4">
        <v>0</v>
      </c>
    </row>
    <row r="5202" spans="1:11">
      <c r="A5202" s="4">
        <v>8</v>
      </c>
      <c r="B5202" s="4">
        <v>4</v>
      </c>
      <c r="C5202" s="4">
        <v>23</v>
      </c>
      <c r="D5202" s="4">
        <v>0</v>
      </c>
      <c r="E5202" s="4">
        <v>0</v>
      </c>
      <c r="F5202" s="4">
        <v>27</v>
      </c>
      <c r="G5202" s="4">
        <v>3</v>
      </c>
      <c r="H5202" s="4">
        <v>0</v>
      </c>
      <c r="I5202" s="4">
        <v>27</v>
      </c>
      <c r="J5202" s="4">
        <v>0</v>
      </c>
      <c r="K5202" s="4">
        <v>0</v>
      </c>
    </row>
    <row r="5203" spans="1:11">
      <c r="A5203" s="4">
        <v>8</v>
      </c>
      <c r="B5203" s="4">
        <v>5</v>
      </c>
      <c r="C5203" s="4">
        <v>0</v>
      </c>
      <c r="D5203" s="4">
        <v>0</v>
      </c>
      <c r="E5203" s="4">
        <v>0</v>
      </c>
      <c r="F5203" s="4">
        <v>26</v>
      </c>
      <c r="G5203" s="4">
        <v>3</v>
      </c>
      <c r="H5203" s="4">
        <v>0</v>
      </c>
      <c r="I5203" s="4">
        <v>26</v>
      </c>
      <c r="J5203" s="4">
        <v>0</v>
      </c>
      <c r="K5203" s="4">
        <v>0</v>
      </c>
    </row>
    <row r="5204" spans="1:11">
      <c r="A5204" s="4">
        <v>8</v>
      </c>
      <c r="B5204" s="4">
        <v>5</v>
      </c>
      <c r="C5204" s="4">
        <v>1</v>
      </c>
      <c r="D5204" s="4">
        <v>0</v>
      </c>
      <c r="E5204" s="4">
        <v>0</v>
      </c>
      <c r="F5204" s="4">
        <v>26</v>
      </c>
      <c r="G5204" s="4">
        <v>2</v>
      </c>
      <c r="H5204" s="4">
        <v>0</v>
      </c>
      <c r="I5204" s="4">
        <v>26</v>
      </c>
      <c r="J5204" s="4">
        <v>0</v>
      </c>
      <c r="K5204" s="4">
        <v>0</v>
      </c>
    </row>
    <row r="5205" spans="1:11">
      <c r="A5205" s="4">
        <v>8</v>
      </c>
      <c r="B5205" s="4">
        <v>5</v>
      </c>
      <c r="C5205" s="4">
        <v>2</v>
      </c>
      <c r="D5205" s="4">
        <v>0</v>
      </c>
      <c r="E5205" s="4">
        <v>0</v>
      </c>
      <c r="F5205" s="4">
        <v>25</v>
      </c>
      <c r="G5205" s="4">
        <v>2</v>
      </c>
      <c r="H5205" s="4">
        <v>0</v>
      </c>
      <c r="I5205" s="4">
        <v>25</v>
      </c>
      <c r="J5205" s="4">
        <v>0</v>
      </c>
      <c r="K5205" s="4">
        <v>0</v>
      </c>
    </row>
    <row r="5206" spans="1:11">
      <c r="A5206" s="4">
        <v>8</v>
      </c>
      <c r="B5206" s="4">
        <v>5</v>
      </c>
      <c r="C5206" s="4">
        <v>3</v>
      </c>
      <c r="D5206" s="4">
        <v>0</v>
      </c>
      <c r="E5206" s="4">
        <v>0</v>
      </c>
      <c r="F5206" s="4">
        <v>25</v>
      </c>
      <c r="G5206" s="4">
        <v>2</v>
      </c>
      <c r="H5206" s="4">
        <v>0</v>
      </c>
      <c r="I5206" s="4">
        <v>25</v>
      </c>
      <c r="J5206" s="4">
        <v>0</v>
      </c>
      <c r="K5206" s="4">
        <v>0</v>
      </c>
    </row>
    <row r="5207" spans="1:11">
      <c r="A5207" s="4">
        <v>8</v>
      </c>
      <c r="B5207" s="4">
        <v>5</v>
      </c>
      <c r="C5207" s="4">
        <v>4</v>
      </c>
      <c r="D5207" s="4">
        <v>0</v>
      </c>
      <c r="E5207" s="4">
        <v>0</v>
      </c>
      <c r="F5207" s="4">
        <v>24</v>
      </c>
      <c r="G5207" s="4">
        <v>1</v>
      </c>
      <c r="H5207" s="4">
        <v>0</v>
      </c>
      <c r="I5207" s="4">
        <v>24</v>
      </c>
      <c r="J5207" s="4">
        <v>0</v>
      </c>
      <c r="K5207" s="4">
        <v>0</v>
      </c>
    </row>
    <row r="5208" spans="1:11">
      <c r="A5208" s="4">
        <v>8</v>
      </c>
      <c r="B5208" s="4">
        <v>5</v>
      </c>
      <c r="C5208" s="4">
        <v>5</v>
      </c>
      <c r="D5208" s="4">
        <v>0</v>
      </c>
      <c r="E5208" s="4">
        <v>0</v>
      </c>
      <c r="F5208" s="4">
        <v>24</v>
      </c>
      <c r="G5208" s="4">
        <v>1</v>
      </c>
      <c r="H5208" s="4">
        <v>0</v>
      </c>
      <c r="I5208" s="4">
        <v>24</v>
      </c>
      <c r="J5208" s="4">
        <v>0</v>
      </c>
      <c r="K5208" s="4">
        <v>0</v>
      </c>
    </row>
    <row r="5209" spans="1:11">
      <c r="A5209" s="4">
        <v>8</v>
      </c>
      <c r="B5209" s="4">
        <v>5</v>
      </c>
      <c r="C5209" s="4">
        <v>6</v>
      </c>
      <c r="D5209" s="4">
        <v>203</v>
      </c>
      <c r="E5209" s="4">
        <v>44</v>
      </c>
      <c r="F5209" s="4">
        <v>26</v>
      </c>
      <c r="G5209" s="4">
        <v>2</v>
      </c>
      <c r="H5209" s="4">
        <v>322.827</v>
      </c>
      <c r="I5209" s="4">
        <v>32.975999999999999</v>
      </c>
      <c r="J5209" s="4">
        <v>269629.78100000002</v>
      </c>
      <c r="K5209" s="4">
        <v>258327.109</v>
      </c>
    </row>
    <row r="5210" spans="1:11">
      <c r="A5210" s="4">
        <v>8</v>
      </c>
      <c r="B5210" s="4">
        <v>5</v>
      </c>
      <c r="C5210" s="4">
        <v>7</v>
      </c>
      <c r="D5210" s="4">
        <v>528</v>
      </c>
      <c r="E5210" s="4">
        <v>89</v>
      </c>
      <c r="F5210" s="4">
        <v>28</v>
      </c>
      <c r="G5210" s="4">
        <v>3</v>
      </c>
      <c r="H5210" s="4">
        <v>701.70500000000004</v>
      </c>
      <c r="I5210" s="4">
        <v>43.683999999999997</v>
      </c>
      <c r="J5210" s="4">
        <v>563477.375</v>
      </c>
      <c r="K5210" s="4">
        <v>542338.75</v>
      </c>
    </row>
    <row r="5211" spans="1:11">
      <c r="A5211" s="4">
        <v>8</v>
      </c>
      <c r="B5211" s="4">
        <v>5</v>
      </c>
      <c r="C5211" s="4">
        <v>8</v>
      </c>
      <c r="D5211" s="4">
        <v>695</v>
      </c>
      <c r="E5211" s="4">
        <v>109</v>
      </c>
      <c r="F5211" s="4">
        <v>31</v>
      </c>
      <c r="G5211" s="4">
        <v>3</v>
      </c>
      <c r="H5211" s="4">
        <v>885.31299999999999</v>
      </c>
      <c r="I5211" s="4">
        <v>51.55</v>
      </c>
      <c r="J5211" s="4">
        <v>689975.75</v>
      </c>
      <c r="K5211" s="4">
        <v>663614.31299999997</v>
      </c>
    </row>
    <row r="5212" spans="1:11">
      <c r="A5212" s="4">
        <v>8</v>
      </c>
      <c r="B5212" s="4">
        <v>5</v>
      </c>
      <c r="C5212" s="4">
        <v>9</v>
      </c>
      <c r="D5212" s="4">
        <v>786</v>
      </c>
      <c r="E5212" s="4">
        <v>121</v>
      </c>
      <c r="F5212" s="4">
        <v>34</v>
      </c>
      <c r="G5212" s="4">
        <v>2</v>
      </c>
      <c r="H5212" s="4">
        <v>966.91899999999998</v>
      </c>
      <c r="I5212" s="4">
        <v>59.353000000000002</v>
      </c>
      <c r="J5212" s="4">
        <v>730888.25</v>
      </c>
      <c r="K5212" s="4">
        <v>702710.31299999997</v>
      </c>
    </row>
    <row r="5213" spans="1:11">
      <c r="A5213" s="4">
        <v>8</v>
      </c>
      <c r="B5213" s="4">
        <v>5</v>
      </c>
      <c r="C5213" s="4">
        <v>10</v>
      </c>
      <c r="D5213" s="4">
        <v>841</v>
      </c>
      <c r="E5213" s="4">
        <v>126</v>
      </c>
      <c r="F5213" s="4">
        <v>36</v>
      </c>
      <c r="G5213" s="4">
        <v>2</v>
      </c>
      <c r="H5213" s="4">
        <v>995.93399999999997</v>
      </c>
      <c r="I5213" s="4">
        <v>62.158999999999999</v>
      </c>
      <c r="J5213" s="4">
        <v>744417.625</v>
      </c>
      <c r="K5213" s="4">
        <v>715625.31299999997</v>
      </c>
    </row>
    <row r="5214" spans="1:11">
      <c r="A5214" s="4">
        <v>8</v>
      </c>
      <c r="B5214" s="4">
        <v>5</v>
      </c>
      <c r="C5214" s="4">
        <v>11</v>
      </c>
      <c r="D5214" s="4">
        <v>872</v>
      </c>
      <c r="E5214" s="4">
        <v>127</v>
      </c>
      <c r="F5214" s="4">
        <v>37</v>
      </c>
      <c r="G5214" s="4">
        <v>2</v>
      </c>
      <c r="H5214" s="4">
        <v>1012.6609999999999</v>
      </c>
      <c r="I5214" s="4">
        <v>63.578000000000003</v>
      </c>
      <c r="J5214" s="4">
        <v>752597.18799999997</v>
      </c>
      <c r="K5214" s="4">
        <v>723430.125</v>
      </c>
    </row>
    <row r="5215" spans="1:11">
      <c r="A5215" s="4">
        <v>8</v>
      </c>
      <c r="B5215" s="4">
        <v>5</v>
      </c>
      <c r="C5215" s="4">
        <v>12</v>
      </c>
      <c r="D5215" s="4">
        <v>884</v>
      </c>
      <c r="E5215" s="4">
        <v>126</v>
      </c>
      <c r="F5215" s="4">
        <v>38</v>
      </c>
      <c r="G5215" s="4">
        <v>2</v>
      </c>
      <c r="H5215" s="4">
        <v>1016.7140000000001</v>
      </c>
      <c r="I5215" s="4">
        <v>64.671999999999997</v>
      </c>
      <c r="J5215" s="4">
        <v>752264.93799999997</v>
      </c>
      <c r="K5215" s="4">
        <v>723113.125</v>
      </c>
    </row>
    <row r="5216" spans="1:11">
      <c r="A5216" s="4">
        <v>8</v>
      </c>
      <c r="B5216" s="4">
        <v>5</v>
      </c>
      <c r="C5216" s="4">
        <v>13</v>
      </c>
      <c r="D5216" s="4">
        <v>879</v>
      </c>
      <c r="E5216" s="4">
        <v>124</v>
      </c>
      <c r="F5216" s="4">
        <v>39</v>
      </c>
      <c r="G5216" s="4">
        <v>2</v>
      </c>
      <c r="H5216" s="4">
        <v>1014.221</v>
      </c>
      <c r="I5216" s="4">
        <v>65.584000000000003</v>
      </c>
      <c r="J5216" s="4">
        <v>747639.125</v>
      </c>
      <c r="K5216" s="4">
        <v>718699.5</v>
      </c>
    </row>
    <row r="5217" spans="1:11">
      <c r="A5217" s="4">
        <v>8</v>
      </c>
      <c r="B5217" s="4">
        <v>5</v>
      </c>
      <c r="C5217" s="4">
        <v>14</v>
      </c>
      <c r="D5217" s="4">
        <v>858</v>
      </c>
      <c r="E5217" s="4">
        <v>120</v>
      </c>
      <c r="F5217" s="4">
        <v>39</v>
      </c>
      <c r="G5217" s="4">
        <v>2</v>
      </c>
      <c r="H5217" s="4">
        <v>1002.9</v>
      </c>
      <c r="I5217" s="4">
        <v>65.316999999999993</v>
      </c>
      <c r="J5217" s="4">
        <v>740098.06299999997</v>
      </c>
      <c r="K5217" s="4">
        <v>711502.625</v>
      </c>
    </row>
    <row r="5218" spans="1:11">
      <c r="A5218" s="4">
        <v>8</v>
      </c>
      <c r="B5218" s="4">
        <v>5</v>
      </c>
      <c r="C5218" s="4">
        <v>15</v>
      </c>
      <c r="D5218" s="4">
        <v>810</v>
      </c>
      <c r="E5218" s="4">
        <v>116</v>
      </c>
      <c r="F5218" s="4">
        <v>39</v>
      </c>
      <c r="G5218" s="4">
        <v>2</v>
      </c>
      <c r="H5218" s="4">
        <v>980.82600000000002</v>
      </c>
      <c r="I5218" s="4">
        <v>64.781000000000006</v>
      </c>
      <c r="J5218" s="4">
        <v>725391.5</v>
      </c>
      <c r="K5218" s="4">
        <v>697461.31299999997</v>
      </c>
    </row>
    <row r="5219" spans="1:11">
      <c r="A5219" s="4">
        <v>8</v>
      </c>
      <c r="B5219" s="4">
        <v>5</v>
      </c>
      <c r="C5219" s="4">
        <v>16</v>
      </c>
      <c r="D5219" s="4">
        <v>740</v>
      </c>
      <c r="E5219" s="4">
        <v>103</v>
      </c>
      <c r="F5219" s="4">
        <v>38</v>
      </c>
      <c r="G5219" s="4">
        <v>2</v>
      </c>
      <c r="H5219" s="4">
        <v>913.36199999999997</v>
      </c>
      <c r="I5219" s="4">
        <v>62.197000000000003</v>
      </c>
      <c r="J5219" s="4">
        <v>682592.06299999997</v>
      </c>
      <c r="K5219" s="4">
        <v>656551.875</v>
      </c>
    </row>
    <row r="5220" spans="1:11">
      <c r="A5220" s="4">
        <v>8</v>
      </c>
      <c r="B5220" s="4">
        <v>5</v>
      </c>
      <c r="C5220" s="4">
        <v>17</v>
      </c>
      <c r="D5220" s="4">
        <v>428</v>
      </c>
      <c r="E5220" s="4">
        <v>118</v>
      </c>
      <c r="F5220" s="4">
        <v>37</v>
      </c>
      <c r="G5220" s="4">
        <v>1</v>
      </c>
      <c r="H5220" s="4">
        <v>621.92499999999995</v>
      </c>
      <c r="I5220" s="4">
        <v>57.41</v>
      </c>
      <c r="J5220" s="4">
        <v>473743.34399999998</v>
      </c>
      <c r="K5220" s="4">
        <v>455948.90600000002</v>
      </c>
    </row>
    <row r="5221" spans="1:11">
      <c r="A5221" s="4">
        <v>8</v>
      </c>
      <c r="B5221" s="4">
        <v>5</v>
      </c>
      <c r="C5221" s="4">
        <v>18</v>
      </c>
      <c r="D5221" s="4">
        <v>364</v>
      </c>
      <c r="E5221" s="4">
        <v>50</v>
      </c>
      <c r="F5221" s="4">
        <v>34</v>
      </c>
      <c r="G5221" s="4">
        <v>1</v>
      </c>
      <c r="H5221" s="4">
        <v>491.173</v>
      </c>
      <c r="I5221" s="4">
        <v>49.78</v>
      </c>
      <c r="J5221" s="4">
        <v>385414.34399999998</v>
      </c>
      <c r="K5221" s="4">
        <v>370619.31300000002</v>
      </c>
    </row>
    <row r="5222" spans="1:11">
      <c r="A5222" s="4">
        <v>8</v>
      </c>
      <c r="B5222" s="4">
        <v>5</v>
      </c>
      <c r="C5222" s="4">
        <v>19</v>
      </c>
      <c r="D5222" s="4">
        <v>0</v>
      </c>
      <c r="E5222" s="4">
        <v>0</v>
      </c>
      <c r="F5222" s="4">
        <v>32</v>
      </c>
      <c r="G5222" s="4">
        <v>1</v>
      </c>
      <c r="H5222" s="4">
        <v>0</v>
      </c>
      <c r="I5222" s="4">
        <v>32</v>
      </c>
      <c r="J5222" s="4">
        <v>0</v>
      </c>
      <c r="K5222" s="4">
        <v>0</v>
      </c>
    </row>
    <row r="5223" spans="1:11">
      <c r="A5223" s="4">
        <v>8</v>
      </c>
      <c r="B5223" s="4">
        <v>5</v>
      </c>
      <c r="C5223" s="4">
        <v>20</v>
      </c>
      <c r="D5223" s="4">
        <v>0</v>
      </c>
      <c r="E5223" s="4">
        <v>0</v>
      </c>
      <c r="F5223" s="4">
        <v>31</v>
      </c>
      <c r="G5223" s="4">
        <v>1</v>
      </c>
      <c r="H5223" s="4">
        <v>0</v>
      </c>
      <c r="I5223" s="4">
        <v>31</v>
      </c>
      <c r="J5223" s="4">
        <v>0</v>
      </c>
      <c r="K5223" s="4">
        <v>0</v>
      </c>
    </row>
    <row r="5224" spans="1:11">
      <c r="A5224" s="4">
        <v>8</v>
      </c>
      <c r="B5224" s="4">
        <v>5</v>
      </c>
      <c r="C5224" s="4">
        <v>21</v>
      </c>
      <c r="D5224" s="4">
        <v>0</v>
      </c>
      <c r="E5224" s="4">
        <v>0</v>
      </c>
      <c r="F5224" s="4">
        <v>30</v>
      </c>
      <c r="G5224" s="4">
        <v>1</v>
      </c>
      <c r="H5224" s="4">
        <v>0</v>
      </c>
      <c r="I5224" s="4">
        <v>30</v>
      </c>
      <c r="J5224" s="4">
        <v>0</v>
      </c>
      <c r="K5224" s="4">
        <v>0</v>
      </c>
    </row>
    <row r="5225" spans="1:11">
      <c r="A5225" s="4">
        <v>8</v>
      </c>
      <c r="B5225" s="4">
        <v>5</v>
      </c>
      <c r="C5225" s="4">
        <v>22</v>
      </c>
      <c r="D5225" s="4">
        <v>0</v>
      </c>
      <c r="E5225" s="4">
        <v>0</v>
      </c>
      <c r="F5225" s="4">
        <v>29</v>
      </c>
      <c r="G5225" s="4">
        <v>1</v>
      </c>
      <c r="H5225" s="4">
        <v>0</v>
      </c>
      <c r="I5225" s="4">
        <v>29</v>
      </c>
      <c r="J5225" s="4">
        <v>0</v>
      </c>
      <c r="K5225" s="4">
        <v>0</v>
      </c>
    </row>
    <row r="5226" spans="1:11">
      <c r="A5226" s="4">
        <v>8</v>
      </c>
      <c r="B5226" s="4">
        <v>5</v>
      </c>
      <c r="C5226" s="4">
        <v>23</v>
      </c>
      <c r="D5226" s="4">
        <v>0</v>
      </c>
      <c r="E5226" s="4">
        <v>0</v>
      </c>
      <c r="F5226" s="4">
        <v>28</v>
      </c>
      <c r="G5226" s="4">
        <v>2</v>
      </c>
      <c r="H5226" s="4">
        <v>0</v>
      </c>
      <c r="I5226" s="4">
        <v>28</v>
      </c>
      <c r="J5226" s="4">
        <v>0</v>
      </c>
      <c r="K5226" s="4">
        <v>0</v>
      </c>
    </row>
    <row r="5227" spans="1:11">
      <c r="A5227" s="4">
        <v>8</v>
      </c>
      <c r="B5227" s="4">
        <v>6</v>
      </c>
      <c r="C5227" s="4">
        <v>0</v>
      </c>
      <c r="D5227" s="4">
        <v>0</v>
      </c>
      <c r="E5227" s="4">
        <v>0</v>
      </c>
      <c r="F5227" s="4">
        <v>27</v>
      </c>
      <c r="G5227" s="4">
        <v>2</v>
      </c>
      <c r="H5227" s="4">
        <v>0</v>
      </c>
      <c r="I5227" s="4">
        <v>27</v>
      </c>
      <c r="J5227" s="4">
        <v>0</v>
      </c>
      <c r="K5227" s="4">
        <v>0</v>
      </c>
    </row>
    <row r="5228" spans="1:11">
      <c r="A5228" s="4">
        <v>8</v>
      </c>
      <c r="B5228" s="4">
        <v>6</v>
      </c>
      <c r="C5228" s="4">
        <v>1</v>
      </c>
      <c r="D5228" s="4">
        <v>0</v>
      </c>
      <c r="E5228" s="4">
        <v>0</v>
      </c>
      <c r="F5228" s="4">
        <v>26</v>
      </c>
      <c r="G5228" s="4">
        <v>2</v>
      </c>
      <c r="H5228" s="4">
        <v>0</v>
      </c>
      <c r="I5228" s="4">
        <v>26</v>
      </c>
      <c r="J5228" s="4">
        <v>0</v>
      </c>
      <c r="K5228" s="4">
        <v>0</v>
      </c>
    </row>
    <row r="5229" spans="1:11">
      <c r="A5229" s="4">
        <v>8</v>
      </c>
      <c r="B5229" s="4">
        <v>6</v>
      </c>
      <c r="C5229" s="4">
        <v>2</v>
      </c>
      <c r="D5229" s="4">
        <v>0</v>
      </c>
      <c r="E5229" s="4">
        <v>0</v>
      </c>
      <c r="F5229" s="4">
        <v>26</v>
      </c>
      <c r="G5229" s="4">
        <v>2</v>
      </c>
      <c r="H5229" s="4">
        <v>0</v>
      </c>
      <c r="I5229" s="4">
        <v>26</v>
      </c>
      <c r="J5229" s="4">
        <v>0</v>
      </c>
      <c r="K5229" s="4">
        <v>0</v>
      </c>
    </row>
    <row r="5230" spans="1:11">
      <c r="A5230" s="4">
        <v>8</v>
      </c>
      <c r="B5230" s="4">
        <v>6</v>
      </c>
      <c r="C5230" s="4">
        <v>3</v>
      </c>
      <c r="D5230" s="4">
        <v>0</v>
      </c>
      <c r="E5230" s="4">
        <v>0</v>
      </c>
      <c r="F5230" s="4">
        <v>25</v>
      </c>
      <c r="G5230" s="4">
        <v>2</v>
      </c>
      <c r="H5230" s="4">
        <v>0</v>
      </c>
      <c r="I5230" s="4">
        <v>25</v>
      </c>
      <c r="J5230" s="4">
        <v>0</v>
      </c>
      <c r="K5230" s="4">
        <v>0</v>
      </c>
    </row>
    <row r="5231" spans="1:11">
      <c r="A5231" s="4">
        <v>8</v>
      </c>
      <c r="B5231" s="4">
        <v>6</v>
      </c>
      <c r="C5231" s="4">
        <v>4</v>
      </c>
      <c r="D5231" s="4">
        <v>0</v>
      </c>
      <c r="E5231" s="4">
        <v>0</v>
      </c>
      <c r="F5231" s="4">
        <v>25</v>
      </c>
      <c r="G5231" s="4">
        <v>2</v>
      </c>
      <c r="H5231" s="4">
        <v>0</v>
      </c>
      <c r="I5231" s="4">
        <v>25</v>
      </c>
      <c r="J5231" s="4">
        <v>0</v>
      </c>
      <c r="K5231" s="4">
        <v>0</v>
      </c>
    </row>
    <row r="5232" spans="1:11">
      <c r="A5232" s="4">
        <v>8</v>
      </c>
      <c r="B5232" s="4">
        <v>6</v>
      </c>
      <c r="C5232" s="4">
        <v>5</v>
      </c>
      <c r="D5232" s="4">
        <v>0</v>
      </c>
      <c r="E5232" s="4">
        <v>0</v>
      </c>
      <c r="F5232" s="4">
        <v>25</v>
      </c>
      <c r="G5232" s="4">
        <v>2</v>
      </c>
      <c r="H5232" s="4">
        <v>0</v>
      </c>
      <c r="I5232" s="4">
        <v>25</v>
      </c>
      <c r="J5232" s="4">
        <v>0</v>
      </c>
      <c r="K5232" s="4">
        <v>0</v>
      </c>
    </row>
    <row r="5233" spans="1:11">
      <c r="A5233" s="4">
        <v>8</v>
      </c>
      <c r="B5233" s="4">
        <v>6</v>
      </c>
      <c r="C5233" s="4">
        <v>6</v>
      </c>
      <c r="D5233" s="4">
        <v>201</v>
      </c>
      <c r="E5233" s="4">
        <v>42</v>
      </c>
      <c r="F5233" s="4">
        <v>26</v>
      </c>
      <c r="G5233" s="4">
        <v>2</v>
      </c>
      <c r="H5233" s="4">
        <v>317.697</v>
      </c>
      <c r="I5233" s="4">
        <v>32.841000000000001</v>
      </c>
      <c r="J5233" s="4">
        <v>265473.65600000002</v>
      </c>
      <c r="K5233" s="4">
        <v>254287.07800000001</v>
      </c>
    </row>
    <row r="5234" spans="1:11">
      <c r="A5234" s="4">
        <v>8</v>
      </c>
      <c r="B5234" s="4">
        <v>6</v>
      </c>
      <c r="C5234" s="4">
        <v>7</v>
      </c>
      <c r="D5234" s="4">
        <v>502</v>
      </c>
      <c r="E5234" s="4">
        <v>92</v>
      </c>
      <c r="F5234" s="4">
        <v>29</v>
      </c>
      <c r="G5234" s="4">
        <v>3</v>
      </c>
      <c r="H5234" s="4">
        <v>678.42700000000002</v>
      </c>
      <c r="I5234" s="4">
        <v>44.14</v>
      </c>
      <c r="J5234" s="4">
        <v>543856.06299999997</v>
      </c>
      <c r="K5234" s="4">
        <v>523474.25</v>
      </c>
    </row>
    <row r="5235" spans="1:11">
      <c r="A5235" s="4">
        <v>8</v>
      </c>
      <c r="B5235" s="4">
        <v>6</v>
      </c>
      <c r="C5235" s="4">
        <v>8</v>
      </c>
      <c r="D5235" s="4">
        <v>656</v>
      </c>
      <c r="E5235" s="4">
        <v>120</v>
      </c>
      <c r="F5235" s="4">
        <v>32</v>
      </c>
      <c r="G5235" s="4">
        <v>2</v>
      </c>
      <c r="H5235" s="4">
        <v>859.279</v>
      </c>
      <c r="I5235" s="4">
        <v>54.325000000000003</v>
      </c>
      <c r="J5235" s="4">
        <v>662515.875</v>
      </c>
      <c r="K5235" s="4">
        <v>637338.75</v>
      </c>
    </row>
    <row r="5236" spans="1:11">
      <c r="A5236" s="4">
        <v>8</v>
      </c>
      <c r="B5236" s="4">
        <v>6</v>
      </c>
      <c r="C5236" s="4">
        <v>9</v>
      </c>
      <c r="D5236" s="4">
        <v>741</v>
      </c>
      <c r="E5236" s="4">
        <v>138</v>
      </c>
      <c r="F5236" s="4">
        <v>34</v>
      </c>
      <c r="G5236" s="4">
        <v>1</v>
      </c>
      <c r="H5236" s="4">
        <v>940.31299999999999</v>
      </c>
      <c r="I5236" s="4">
        <v>62.795999999999999</v>
      </c>
      <c r="J5236" s="4">
        <v>701041.43799999997</v>
      </c>
      <c r="K5236" s="4">
        <v>674194.875</v>
      </c>
    </row>
    <row r="5237" spans="1:11">
      <c r="A5237" s="4">
        <v>8</v>
      </c>
      <c r="B5237" s="4">
        <v>6</v>
      </c>
      <c r="C5237" s="4">
        <v>10</v>
      </c>
      <c r="D5237" s="4">
        <v>791</v>
      </c>
      <c r="E5237" s="4">
        <v>150</v>
      </c>
      <c r="F5237" s="4">
        <v>36</v>
      </c>
      <c r="G5237" s="4">
        <v>1</v>
      </c>
      <c r="H5237" s="4">
        <v>982.29200000000003</v>
      </c>
      <c r="I5237" s="4">
        <v>66.037000000000006</v>
      </c>
      <c r="J5237" s="4">
        <v>722764.31299999997</v>
      </c>
      <c r="K5237" s="4">
        <v>694952</v>
      </c>
    </row>
    <row r="5238" spans="1:11">
      <c r="A5238" s="4">
        <v>8</v>
      </c>
      <c r="B5238" s="4">
        <v>6</v>
      </c>
      <c r="C5238" s="4">
        <v>11</v>
      </c>
      <c r="D5238" s="4">
        <v>822</v>
      </c>
      <c r="E5238" s="4">
        <v>155</v>
      </c>
      <c r="F5238" s="4">
        <v>38</v>
      </c>
      <c r="G5238" s="4">
        <v>1</v>
      </c>
      <c r="H5238" s="4">
        <v>998.85400000000004</v>
      </c>
      <c r="I5238" s="4">
        <v>68.477000000000004</v>
      </c>
      <c r="J5238" s="4">
        <v>727621</v>
      </c>
      <c r="K5238" s="4">
        <v>699590.43799999997</v>
      </c>
    </row>
    <row r="5239" spans="1:11">
      <c r="A5239" s="4">
        <v>8</v>
      </c>
      <c r="B5239" s="4">
        <v>6</v>
      </c>
      <c r="C5239" s="4">
        <v>12</v>
      </c>
      <c r="D5239" s="4">
        <v>852</v>
      </c>
      <c r="E5239" s="4">
        <v>144</v>
      </c>
      <c r="F5239" s="4">
        <v>39</v>
      </c>
      <c r="G5239" s="4">
        <v>1</v>
      </c>
      <c r="H5239" s="4">
        <v>1002.826</v>
      </c>
      <c r="I5239" s="4">
        <v>69.570999999999998</v>
      </c>
      <c r="J5239" s="4">
        <v>727214.5</v>
      </c>
      <c r="K5239" s="4">
        <v>699202.25</v>
      </c>
    </row>
    <row r="5240" spans="1:11">
      <c r="A5240" s="4">
        <v>8</v>
      </c>
      <c r="B5240" s="4">
        <v>6</v>
      </c>
      <c r="C5240" s="4">
        <v>13</v>
      </c>
      <c r="D5240" s="4">
        <v>410</v>
      </c>
      <c r="E5240" s="4">
        <v>407</v>
      </c>
      <c r="F5240" s="4">
        <v>39</v>
      </c>
      <c r="G5240" s="4">
        <v>2</v>
      </c>
      <c r="H5240" s="4">
        <v>841.673</v>
      </c>
      <c r="I5240" s="4">
        <v>61.548999999999999</v>
      </c>
      <c r="J5240" s="4">
        <v>630657.625</v>
      </c>
      <c r="K5240" s="4">
        <v>606819.375</v>
      </c>
    </row>
    <row r="5241" spans="1:11">
      <c r="A5241" s="4">
        <v>8</v>
      </c>
      <c r="B5241" s="4">
        <v>6</v>
      </c>
      <c r="C5241" s="4">
        <v>14</v>
      </c>
      <c r="D5241" s="4">
        <v>828</v>
      </c>
      <c r="E5241" s="4">
        <v>136</v>
      </c>
      <c r="F5241" s="4">
        <v>40</v>
      </c>
      <c r="G5241" s="4">
        <v>2</v>
      </c>
      <c r="H5241" s="4">
        <v>989.52700000000004</v>
      </c>
      <c r="I5241" s="4">
        <v>65.543999999999997</v>
      </c>
      <c r="J5241" s="4">
        <v>729554.75</v>
      </c>
      <c r="K5241" s="4">
        <v>701437</v>
      </c>
    </row>
    <row r="5242" spans="1:11">
      <c r="A5242" s="4">
        <v>8</v>
      </c>
      <c r="B5242" s="4">
        <v>6</v>
      </c>
      <c r="C5242" s="4">
        <v>15</v>
      </c>
      <c r="D5242" s="4">
        <v>765</v>
      </c>
      <c r="E5242" s="4">
        <v>138</v>
      </c>
      <c r="F5242" s="4">
        <v>39</v>
      </c>
      <c r="G5242" s="4">
        <v>2</v>
      </c>
      <c r="H5242" s="4">
        <v>960.279</v>
      </c>
      <c r="I5242" s="4">
        <v>64.272999999999996</v>
      </c>
      <c r="J5242" s="4">
        <v>711661.68799999997</v>
      </c>
      <c r="K5242" s="4">
        <v>684345.125</v>
      </c>
    </row>
    <row r="5243" spans="1:11">
      <c r="A5243" s="4">
        <v>8</v>
      </c>
      <c r="B5243" s="4">
        <v>6</v>
      </c>
      <c r="C5243" s="4">
        <v>16</v>
      </c>
      <c r="D5243" s="4">
        <v>686</v>
      </c>
      <c r="E5243" s="4">
        <v>124</v>
      </c>
      <c r="F5243" s="4">
        <v>38</v>
      </c>
      <c r="G5243" s="4">
        <v>2</v>
      </c>
      <c r="H5243" s="4">
        <v>891.08399999999995</v>
      </c>
      <c r="I5243" s="4">
        <v>61.625</v>
      </c>
      <c r="J5243" s="4">
        <v>667475.81299999997</v>
      </c>
      <c r="K5243" s="4">
        <v>642086.875</v>
      </c>
    </row>
    <row r="5244" spans="1:11">
      <c r="A5244" s="4">
        <v>8</v>
      </c>
      <c r="B5244" s="4">
        <v>6</v>
      </c>
      <c r="C5244" s="4">
        <v>17</v>
      </c>
      <c r="D5244" s="4">
        <v>548</v>
      </c>
      <c r="E5244" s="4">
        <v>100</v>
      </c>
      <c r="F5244" s="4">
        <v>37</v>
      </c>
      <c r="G5244" s="4">
        <v>2</v>
      </c>
      <c r="H5244" s="4">
        <v>733.82299999999998</v>
      </c>
      <c r="I5244" s="4">
        <v>56.762999999999998</v>
      </c>
      <c r="J5244" s="4">
        <v>560406.43799999997</v>
      </c>
      <c r="K5244" s="4">
        <v>539387.18799999997</v>
      </c>
    </row>
    <row r="5245" spans="1:11">
      <c r="A5245" s="4">
        <v>8</v>
      </c>
      <c r="B5245" s="4">
        <v>6</v>
      </c>
      <c r="C5245" s="4">
        <v>18</v>
      </c>
      <c r="D5245" s="4">
        <v>294</v>
      </c>
      <c r="E5245" s="4">
        <v>56</v>
      </c>
      <c r="F5245" s="4">
        <v>34</v>
      </c>
      <c r="G5245" s="4">
        <v>1</v>
      </c>
      <c r="H5245" s="4">
        <v>424.47500000000002</v>
      </c>
      <c r="I5245" s="4">
        <v>48.335000000000001</v>
      </c>
      <c r="J5245" s="4">
        <v>334922.09399999998</v>
      </c>
      <c r="K5245" s="4">
        <v>321711.31300000002</v>
      </c>
    </row>
    <row r="5246" spans="1:11">
      <c r="A5246" s="4">
        <v>8</v>
      </c>
      <c r="B5246" s="4">
        <v>6</v>
      </c>
      <c r="C5246" s="4">
        <v>19</v>
      </c>
      <c r="D5246" s="4">
        <v>0</v>
      </c>
      <c r="E5246" s="4">
        <v>0</v>
      </c>
      <c r="F5246" s="4">
        <v>32</v>
      </c>
      <c r="G5246" s="4">
        <v>1</v>
      </c>
      <c r="H5246" s="4">
        <v>0</v>
      </c>
      <c r="I5246" s="4">
        <v>32</v>
      </c>
      <c r="J5246" s="4">
        <v>0</v>
      </c>
      <c r="K5246" s="4">
        <v>0</v>
      </c>
    </row>
    <row r="5247" spans="1:11">
      <c r="A5247" s="4">
        <v>8</v>
      </c>
      <c r="B5247" s="4">
        <v>6</v>
      </c>
      <c r="C5247" s="4">
        <v>20</v>
      </c>
      <c r="D5247" s="4">
        <v>0</v>
      </c>
      <c r="E5247" s="4">
        <v>0</v>
      </c>
      <c r="F5247" s="4">
        <v>31</v>
      </c>
      <c r="G5247" s="4">
        <v>2</v>
      </c>
      <c r="H5247" s="4">
        <v>0</v>
      </c>
      <c r="I5247" s="4">
        <v>31</v>
      </c>
      <c r="J5247" s="4">
        <v>0</v>
      </c>
      <c r="K5247" s="4">
        <v>0</v>
      </c>
    </row>
    <row r="5248" spans="1:11">
      <c r="A5248" s="4">
        <v>8</v>
      </c>
      <c r="B5248" s="4">
        <v>6</v>
      </c>
      <c r="C5248" s="4">
        <v>21</v>
      </c>
      <c r="D5248" s="4">
        <v>0</v>
      </c>
      <c r="E5248" s="4">
        <v>0</v>
      </c>
      <c r="F5248" s="4">
        <v>30</v>
      </c>
      <c r="G5248" s="4">
        <v>2</v>
      </c>
      <c r="H5248" s="4">
        <v>0</v>
      </c>
      <c r="I5248" s="4">
        <v>30</v>
      </c>
      <c r="J5248" s="4">
        <v>0</v>
      </c>
      <c r="K5248" s="4">
        <v>0</v>
      </c>
    </row>
    <row r="5249" spans="1:11">
      <c r="A5249" s="4">
        <v>8</v>
      </c>
      <c r="B5249" s="4">
        <v>6</v>
      </c>
      <c r="C5249" s="4">
        <v>22</v>
      </c>
      <c r="D5249" s="4">
        <v>0</v>
      </c>
      <c r="E5249" s="4">
        <v>0</v>
      </c>
      <c r="F5249" s="4">
        <v>29</v>
      </c>
      <c r="G5249" s="4">
        <v>2</v>
      </c>
      <c r="H5249" s="4">
        <v>0</v>
      </c>
      <c r="I5249" s="4">
        <v>29</v>
      </c>
      <c r="J5249" s="4">
        <v>0</v>
      </c>
      <c r="K5249" s="4">
        <v>0</v>
      </c>
    </row>
    <row r="5250" spans="1:11">
      <c r="A5250" s="4">
        <v>8</v>
      </c>
      <c r="B5250" s="4">
        <v>6</v>
      </c>
      <c r="C5250" s="4">
        <v>23</v>
      </c>
      <c r="D5250" s="4">
        <v>0</v>
      </c>
      <c r="E5250" s="4">
        <v>0</v>
      </c>
      <c r="F5250" s="4">
        <v>28</v>
      </c>
      <c r="G5250" s="4">
        <v>2</v>
      </c>
      <c r="H5250" s="4">
        <v>0</v>
      </c>
      <c r="I5250" s="4">
        <v>28</v>
      </c>
      <c r="J5250" s="4">
        <v>0</v>
      </c>
      <c r="K5250" s="4">
        <v>0</v>
      </c>
    </row>
    <row r="5251" spans="1:11">
      <c r="A5251" s="4">
        <v>8</v>
      </c>
      <c r="B5251" s="4">
        <v>7</v>
      </c>
      <c r="C5251" s="4">
        <v>0</v>
      </c>
      <c r="D5251" s="4">
        <v>0</v>
      </c>
      <c r="E5251" s="4">
        <v>0</v>
      </c>
      <c r="F5251" s="4">
        <v>27</v>
      </c>
      <c r="G5251" s="4">
        <v>2</v>
      </c>
      <c r="H5251" s="4">
        <v>0</v>
      </c>
      <c r="I5251" s="4">
        <v>27</v>
      </c>
      <c r="J5251" s="4">
        <v>0</v>
      </c>
      <c r="K5251" s="4">
        <v>0</v>
      </c>
    </row>
    <row r="5252" spans="1:11">
      <c r="A5252" s="4">
        <v>8</v>
      </c>
      <c r="B5252" s="4">
        <v>7</v>
      </c>
      <c r="C5252" s="4">
        <v>1</v>
      </c>
      <c r="D5252" s="4">
        <v>0</v>
      </c>
      <c r="E5252" s="4">
        <v>0</v>
      </c>
      <c r="F5252" s="4">
        <v>26</v>
      </c>
      <c r="G5252" s="4">
        <v>2</v>
      </c>
      <c r="H5252" s="4">
        <v>0</v>
      </c>
      <c r="I5252" s="4">
        <v>26</v>
      </c>
      <c r="J5252" s="4">
        <v>0</v>
      </c>
      <c r="K5252" s="4">
        <v>0</v>
      </c>
    </row>
    <row r="5253" spans="1:11">
      <c r="A5253" s="4">
        <v>8</v>
      </c>
      <c r="B5253" s="4">
        <v>7</v>
      </c>
      <c r="C5253" s="4">
        <v>2</v>
      </c>
      <c r="D5253" s="4">
        <v>0</v>
      </c>
      <c r="E5253" s="4">
        <v>0</v>
      </c>
      <c r="F5253" s="4">
        <v>26</v>
      </c>
      <c r="G5253" s="4">
        <v>2</v>
      </c>
      <c r="H5253" s="4">
        <v>0</v>
      </c>
      <c r="I5253" s="4">
        <v>26</v>
      </c>
      <c r="J5253" s="4">
        <v>0</v>
      </c>
      <c r="K5253" s="4">
        <v>0</v>
      </c>
    </row>
    <row r="5254" spans="1:11">
      <c r="A5254" s="4">
        <v>8</v>
      </c>
      <c r="B5254" s="4">
        <v>7</v>
      </c>
      <c r="C5254" s="4">
        <v>3</v>
      </c>
      <c r="D5254" s="4">
        <v>0</v>
      </c>
      <c r="E5254" s="4">
        <v>0</v>
      </c>
      <c r="F5254" s="4">
        <v>25</v>
      </c>
      <c r="G5254" s="4">
        <v>2</v>
      </c>
      <c r="H5254" s="4">
        <v>0</v>
      </c>
      <c r="I5254" s="4">
        <v>25</v>
      </c>
      <c r="J5254" s="4">
        <v>0</v>
      </c>
      <c r="K5254" s="4">
        <v>0</v>
      </c>
    </row>
    <row r="5255" spans="1:11">
      <c r="A5255" s="4">
        <v>8</v>
      </c>
      <c r="B5255" s="4">
        <v>7</v>
      </c>
      <c r="C5255" s="4">
        <v>4</v>
      </c>
      <c r="D5255" s="4">
        <v>0</v>
      </c>
      <c r="E5255" s="4">
        <v>0</v>
      </c>
      <c r="F5255" s="4">
        <v>25</v>
      </c>
      <c r="G5255" s="4">
        <v>1</v>
      </c>
      <c r="H5255" s="4">
        <v>0</v>
      </c>
      <c r="I5255" s="4">
        <v>25</v>
      </c>
      <c r="J5255" s="4">
        <v>0</v>
      </c>
      <c r="K5255" s="4">
        <v>0</v>
      </c>
    </row>
    <row r="5256" spans="1:11">
      <c r="A5256" s="4">
        <v>8</v>
      </c>
      <c r="B5256" s="4">
        <v>7</v>
      </c>
      <c r="C5256" s="4">
        <v>5</v>
      </c>
      <c r="D5256" s="4">
        <v>0</v>
      </c>
      <c r="E5256" s="4">
        <v>0</v>
      </c>
      <c r="F5256" s="4">
        <v>25</v>
      </c>
      <c r="G5256" s="4">
        <v>1</v>
      </c>
      <c r="H5256" s="4">
        <v>0</v>
      </c>
      <c r="I5256" s="4">
        <v>25</v>
      </c>
      <c r="J5256" s="4">
        <v>0</v>
      </c>
      <c r="K5256" s="4">
        <v>0</v>
      </c>
    </row>
    <row r="5257" spans="1:11">
      <c r="A5257" s="4">
        <v>8</v>
      </c>
      <c r="B5257" s="4">
        <v>7</v>
      </c>
      <c r="C5257" s="4">
        <v>6</v>
      </c>
      <c r="D5257" s="4">
        <v>172</v>
      </c>
      <c r="E5257" s="4">
        <v>43</v>
      </c>
      <c r="F5257" s="4">
        <v>26</v>
      </c>
      <c r="G5257" s="4">
        <v>2</v>
      </c>
      <c r="H5257" s="4">
        <v>290.90499999999997</v>
      </c>
      <c r="I5257" s="4">
        <v>32.137999999999998</v>
      </c>
      <c r="J5257" s="4">
        <v>243701.20300000001</v>
      </c>
      <c r="K5257" s="4">
        <v>233112.29699999999</v>
      </c>
    </row>
    <row r="5258" spans="1:11">
      <c r="A5258" s="4">
        <v>8</v>
      </c>
      <c r="B5258" s="4">
        <v>7</v>
      </c>
      <c r="C5258" s="4">
        <v>7</v>
      </c>
      <c r="D5258" s="4">
        <v>460</v>
      </c>
      <c r="E5258" s="4">
        <v>102</v>
      </c>
      <c r="F5258" s="4">
        <v>29</v>
      </c>
      <c r="G5258" s="4">
        <v>3</v>
      </c>
      <c r="H5258" s="4">
        <v>638.13400000000001</v>
      </c>
      <c r="I5258" s="4">
        <v>43.170999999999999</v>
      </c>
      <c r="J5258" s="4">
        <v>513413.34399999998</v>
      </c>
      <c r="K5258" s="4">
        <v>494177.43800000002</v>
      </c>
    </row>
    <row r="5259" spans="1:11">
      <c r="A5259" s="4">
        <v>8</v>
      </c>
      <c r="B5259" s="4">
        <v>7</v>
      </c>
      <c r="C5259" s="4">
        <v>8</v>
      </c>
      <c r="D5259" s="4">
        <v>622</v>
      </c>
      <c r="E5259" s="4">
        <v>133</v>
      </c>
      <c r="F5259" s="4">
        <v>32</v>
      </c>
      <c r="G5259" s="4">
        <v>3</v>
      </c>
      <c r="H5259" s="4">
        <v>839.98</v>
      </c>
      <c r="I5259" s="4">
        <v>51.396999999999998</v>
      </c>
      <c r="J5259" s="4">
        <v>655031.68799999997</v>
      </c>
      <c r="K5259" s="4">
        <v>630172.5</v>
      </c>
    </row>
    <row r="5260" spans="1:11">
      <c r="A5260" s="4">
        <v>8</v>
      </c>
      <c r="B5260" s="4">
        <v>7</v>
      </c>
      <c r="C5260" s="4">
        <v>9</v>
      </c>
      <c r="D5260" s="4">
        <v>719</v>
      </c>
      <c r="E5260" s="4">
        <v>151</v>
      </c>
      <c r="F5260" s="4">
        <v>34</v>
      </c>
      <c r="G5260" s="4">
        <v>3</v>
      </c>
      <c r="H5260" s="4">
        <v>940.57</v>
      </c>
      <c r="I5260" s="4">
        <v>55.973999999999997</v>
      </c>
      <c r="J5260" s="4">
        <v>720528.375</v>
      </c>
      <c r="K5260" s="4">
        <v>692816.31299999997</v>
      </c>
    </row>
    <row r="5261" spans="1:11">
      <c r="A5261" s="4">
        <v>8</v>
      </c>
      <c r="B5261" s="4">
        <v>7</v>
      </c>
      <c r="C5261" s="4">
        <v>10</v>
      </c>
      <c r="D5261" s="4">
        <v>778</v>
      </c>
      <c r="E5261" s="4">
        <v>160</v>
      </c>
      <c r="F5261" s="4">
        <v>36</v>
      </c>
      <c r="G5261" s="4">
        <v>3</v>
      </c>
      <c r="H5261" s="4">
        <v>980.03499999999997</v>
      </c>
      <c r="I5261" s="4">
        <v>58.98</v>
      </c>
      <c r="J5261" s="4">
        <v>741902.375</v>
      </c>
      <c r="K5261" s="4">
        <v>713224.81299999997</v>
      </c>
    </row>
    <row r="5262" spans="1:11">
      <c r="A5262" s="4">
        <v>8</v>
      </c>
      <c r="B5262" s="4">
        <v>7</v>
      </c>
      <c r="C5262" s="4">
        <v>11</v>
      </c>
      <c r="D5262" s="4">
        <v>813</v>
      </c>
      <c r="E5262" s="4">
        <v>164</v>
      </c>
      <c r="F5262" s="4">
        <v>37</v>
      </c>
      <c r="G5262" s="4">
        <v>3</v>
      </c>
      <c r="H5262" s="4">
        <v>999.44100000000003</v>
      </c>
      <c r="I5262" s="4">
        <v>60.448</v>
      </c>
      <c r="J5262" s="4">
        <v>752181.375</v>
      </c>
      <c r="K5262" s="4">
        <v>723033.43799999997</v>
      </c>
    </row>
    <row r="5263" spans="1:11">
      <c r="A5263" s="4">
        <v>8</v>
      </c>
      <c r="B5263" s="4">
        <v>7</v>
      </c>
      <c r="C5263" s="4">
        <v>12</v>
      </c>
      <c r="D5263" s="4">
        <v>864</v>
      </c>
      <c r="E5263" s="4">
        <v>137</v>
      </c>
      <c r="F5263" s="4">
        <v>38</v>
      </c>
      <c r="G5263" s="4">
        <v>3</v>
      </c>
      <c r="H5263" s="4">
        <v>1008.149</v>
      </c>
      <c r="I5263" s="4">
        <v>61.643999999999998</v>
      </c>
      <c r="J5263" s="4">
        <v>755106.5</v>
      </c>
      <c r="K5263" s="4">
        <v>725823.93799999997</v>
      </c>
    </row>
    <row r="5264" spans="1:11">
      <c r="A5264" s="4">
        <v>8</v>
      </c>
      <c r="B5264" s="4">
        <v>7</v>
      </c>
      <c r="C5264" s="4">
        <v>13</v>
      </c>
      <c r="D5264" s="4">
        <v>860</v>
      </c>
      <c r="E5264" s="4">
        <v>135</v>
      </c>
      <c r="F5264" s="4">
        <v>39</v>
      </c>
      <c r="G5264" s="4">
        <v>3</v>
      </c>
      <c r="H5264" s="4">
        <v>1006.759</v>
      </c>
      <c r="I5264" s="4">
        <v>62.604999999999997</v>
      </c>
      <c r="J5264" s="4">
        <v>751156.43799999997</v>
      </c>
      <c r="K5264" s="4">
        <v>722055.56299999997</v>
      </c>
    </row>
    <row r="5265" spans="1:11">
      <c r="A5265" s="4">
        <v>8</v>
      </c>
      <c r="B5265" s="4">
        <v>7</v>
      </c>
      <c r="C5265" s="4">
        <v>14</v>
      </c>
      <c r="D5265" s="4">
        <v>838</v>
      </c>
      <c r="E5265" s="4">
        <v>131</v>
      </c>
      <c r="F5265" s="4">
        <v>39</v>
      </c>
      <c r="G5265" s="4">
        <v>3</v>
      </c>
      <c r="H5265" s="4">
        <v>994.71199999999999</v>
      </c>
      <c r="I5265" s="4">
        <v>62.347000000000001</v>
      </c>
      <c r="J5265" s="4">
        <v>742939.625</v>
      </c>
      <c r="K5265" s="4">
        <v>714214.75</v>
      </c>
    </row>
    <row r="5266" spans="1:11">
      <c r="A5266" s="4">
        <v>8</v>
      </c>
      <c r="B5266" s="4">
        <v>7</v>
      </c>
      <c r="C5266" s="4">
        <v>15</v>
      </c>
      <c r="D5266" s="4">
        <v>797</v>
      </c>
      <c r="E5266" s="4">
        <v>121</v>
      </c>
      <c r="F5266" s="4">
        <v>38</v>
      </c>
      <c r="G5266" s="4">
        <v>3</v>
      </c>
      <c r="H5266" s="4">
        <v>973.92499999999995</v>
      </c>
      <c r="I5266" s="4">
        <v>60.908000000000001</v>
      </c>
      <c r="J5266" s="4">
        <v>731631.06299999997</v>
      </c>
      <c r="K5266" s="4">
        <v>703419.56299999997</v>
      </c>
    </row>
    <row r="5267" spans="1:11">
      <c r="A5267" s="4">
        <v>8</v>
      </c>
      <c r="B5267" s="4">
        <v>7</v>
      </c>
      <c r="C5267" s="4">
        <v>16</v>
      </c>
      <c r="D5267" s="4">
        <v>720</v>
      </c>
      <c r="E5267" s="4">
        <v>110</v>
      </c>
      <c r="F5267" s="4">
        <v>37</v>
      </c>
      <c r="G5267" s="4">
        <v>3</v>
      </c>
      <c r="H5267" s="4">
        <v>908.46500000000003</v>
      </c>
      <c r="I5267" s="4">
        <v>58.491</v>
      </c>
      <c r="J5267" s="4">
        <v>689058.18799999997</v>
      </c>
      <c r="K5267" s="4">
        <v>662736.81299999997</v>
      </c>
    </row>
    <row r="5268" spans="1:11">
      <c r="A5268" s="4">
        <v>8</v>
      </c>
      <c r="B5268" s="4">
        <v>7</v>
      </c>
      <c r="C5268" s="4">
        <v>17</v>
      </c>
      <c r="D5268" s="4">
        <v>582</v>
      </c>
      <c r="E5268" s="4">
        <v>90</v>
      </c>
      <c r="F5268" s="4">
        <v>36</v>
      </c>
      <c r="G5268" s="4">
        <v>3</v>
      </c>
      <c r="H5268" s="4">
        <v>756.89800000000002</v>
      </c>
      <c r="I5268" s="4">
        <v>54.097000000000001</v>
      </c>
      <c r="J5268" s="4">
        <v>584097.43799999997</v>
      </c>
      <c r="K5268" s="4">
        <v>562148.06299999997</v>
      </c>
    </row>
    <row r="5269" spans="1:11">
      <c r="A5269" s="4">
        <v>8</v>
      </c>
      <c r="B5269" s="4">
        <v>7</v>
      </c>
      <c r="C5269" s="4">
        <v>18</v>
      </c>
      <c r="D5269" s="4">
        <v>253</v>
      </c>
      <c r="E5269" s="4">
        <v>56</v>
      </c>
      <c r="F5269" s="4">
        <v>35</v>
      </c>
      <c r="G5269" s="4">
        <v>2</v>
      </c>
      <c r="H5269" s="4">
        <v>383.50599999999997</v>
      </c>
      <c r="I5269" s="4">
        <v>45.878</v>
      </c>
      <c r="J5269" s="4">
        <v>305430.81300000002</v>
      </c>
      <c r="K5269" s="4">
        <v>293101.53100000002</v>
      </c>
    </row>
    <row r="5270" spans="1:11">
      <c r="A5270" s="4">
        <v>8</v>
      </c>
      <c r="B5270" s="4">
        <v>7</v>
      </c>
      <c r="C5270" s="4">
        <v>19</v>
      </c>
      <c r="D5270" s="4">
        <v>0</v>
      </c>
      <c r="E5270" s="4">
        <v>0</v>
      </c>
      <c r="F5270" s="4">
        <v>33</v>
      </c>
      <c r="G5270" s="4">
        <v>3</v>
      </c>
      <c r="H5270" s="4">
        <v>0</v>
      </c>
      <c r="I5270" s="4">
        <v>33</v>
      </c>
      <c r="J5270" s="4">
        <v>0</v>
      </c>
      <c r="K5270" s="4">
        <v>0</v>
      </c>
    </row>
    <row r="5271" spans="1:11">
      <c r="A5271" s="4">
        <v>8</v>
      </c>
      <c r="B5271" s="4">
        <v>7</v>
      </c>
      <c r="C5271" s="4">
        <v>20</v>
      </c>
      <c r="D5271" s="4">
        <v>0</v>
      </c>
      <c r="E5271" s="4">
        <v>0</v>
      </c>
      <c r="F5271" s="4">
        <v>31</v>
      </c>
      <c r="G5271" s="4">
        <v>4</v>
      </c>
      <c r="H5271" s="4">
        <v>0</v>
      </c>
      <c r="I5271" s="4">
        <v>31</v>
      </c>
      <c r="J5271" s="4">
        <v>0</v>
      </c>
      <c r="K5271" s="4">
        <v>0</v>
      </c>
    </row>
    <row r="5272" spans="1:11">
      <c r="A5272" s="4">
        <v>8</v>
      </c>
      <c r="B5272" s="4">
        <v>7</v>
      </c>
      <c r="C5272" s="4">
        <v>21</v>
      </c>
      <c r="D5272" s="4">
        <v>0</v>
      </c>
      <c r="E5272" s="4">
        <v>0</v>
      </c>
      <c r="F5272" s="4">
        <v>30</v>
      </c>
      <c r="G5272" s="4">
        <v>5</v>
      </c>
      <c r="H5272" s="4">
        <v>0</v>
      </c>
      <c r="I5272" s="4">
        <v>30</v>
      </c>
      <c r="J5272" s="4">
        <v>0</v>
      </c>
      <c r="K5272" s="4">
        <v>0</v>
      </c>
    </row>
    <row r="5273" spans="1:11">
      <c r="A5273" s="4">
        <v>8</v>
      </c>
      <c r="B5273" s="4">
        <v>7</v>
      </c>
      <c r="C5273" s="4">
        <v>22</v>
      </c>
      <c r="D5273" s="4">
        <v>0</v>
      </c>
      <c r="E5273" s="4">
        <v>0</v>
      </c>
      <c r="F5273" s="4">
        <v>28</v>
      </c>
      <c r="G5273" s="4">
        <v>4</v>
      </c>
      <c r="H5273" s="4">
        <v>0</v>
      </c>
      <c r="I5273" s="4">
        <v>28</v>
      </c>
      <c r="J5273" s="4">
        <v>0</v>
      </c>
      <c r="K5273" s="4">
        <v>0</v>
      </c>
    </row>
    <row r="5274" spans="1:11">
      <c r="A5274" s="4">
        <v>8</v>
      </c>
      <c r="B5274" s="4">
        <v>7</v>
      </c>
      <c r="C5274" s="4">
        <v>23</v>
      </c>
      <c r="D5274" s="4">
        <v>0</v>
      </c>
      <c r="E5274" s="4">
        <v>0</v>
      </c>
      <c r="F5274" s="4">
        <v>27</v>
      </c>
      <c r="G5274" s="4">
        <v>4</v>
      </c>
      <c r="H5274" s="4">
        <v>0</v>
      </c>
      <c r="I5274" s="4">
        <v>27</v>
      </c>
      <c r="J5274" s="4">
        <v>0</v>
      </c>
      <c r="K5274" s="4">
        <v>0</v>
      </c>
    </row>
    <row r="5275" spans="1:11">
      <c r="A5275" s="4">
        <v>8</v>
      </c>
      <c r="B5275" s="4">
        <v>8</v>
      </c>
      <c r="C5275" s="4">
        <v>0</v>
      </c>
      <c r="D5275" s="4">
        <v>0</v>
      </c>
      <c r="E5275" s="4">
        <v>0</v>
      </c>
      <c r="F5275" s="4">
        <v>27</v>
      </c>
      <c r="G5275" s="4">
        <v>4</v>
      </c>
      <c r="H5275" s="4">
        <v>0</v>
      </c>
      <c r="I5275" s="4">
        <v>27</v>
      </c>
      <c r="J5275" s="4">
        <v>0</v>
      </c>
      <c r="K5275" s="4">
        <v>0</v>
      </c>
    </row>
    <row r="5276" spans="1:11">
      <c r="A5276" s="4">
        <v>8</v>
      </c>
      <c r="B5276" s="4">
        <v>8</v>
      </c>
      <c r="C5276" s="4">
        <v>1</v>
      </c>
      <c r="D5276" s="4">
        <v>0</v>
      </c>
      <c r="E5276" s="4">
        <v>0</v>
      </c>
      <c r="F5276" s="4">
        <v>26</v>
      </c>
      <c r="G5276" s="4">
        <v>4</v>
      </c>
      <c r="H5276" s="4">
        <v>0</v>
      </c>
      <c r="I5276" s="4">
        <v>26</v>
      </c>
      <c r="J5276" s="4">
        <v>0</v>
      </c>
      <c r="K5276" s="4">
        <v>0</v>
      </c>
    </row>
    <row r="5277" spans="1:11">
      <c r="A5277" s="4">
        <v>8</v>
      </c>
      <c r="B5277" s="4">
        <v>8</v>
      </c>
      <c r="C5277" s="4">
        <v>2</v>
      </c>
      <c r="D5277" s="4">
        <v>0</v>
      </c>
      <c r="E5277" s="4">
        <v>0</v>
      </c>
      <c r="F5277" s="4">
        <v>25</v>
      </c>
      <c r="G5277" s="4">
        <v>3</v>
      </c>
      <c r="H5277" s="4">
        <v>0</v>
      </c>
      <c r="I5277" s="4">
        <v>25</v>
      </c>
      <c r="J5277" s="4">
        <v>0</v>
      </c>
      <c r="K5277" s="4">
        <v>0</v>
      </c>
    </row>
    <row r="5278" spans="1:11">
      <c r="A5278" s="4">
        <v>8</v>
      </c>
      <c r="B5278" s="4">
        <v>8</v>
      </c>
      <c r="C5278" s="4">
        <v>3</v>
      </c>
      <c r="D5278" s="4">
        <v>0</v>
      </c>
      <c r="E5278" s="4">
        <v>0</v>
      </c>
      <c r="F5278" s="4">
        <v>25</v>
      </c>
      <c r="G5278" s="4">
        <v>3</v>
      </c>
      <c r="H5278" s="4">
        <v>0</v>
      </c>
      <c r="I5278" s="4">
        <v>25</v>
      </c>
      <c r="J5278" s="4">
        <v>0</v>
      </c>
      <c r="K5278" s="4">
        <v>0</v>
      </c>
    </row>
    <row r="5279" spans="1:11">
      <c r="A5279" s="4">
        <v>8</v>
      </c>
      <c r="B5279" s="4">
        <v>8</v>
      </c>
      <c r="C5279" s="4">
        <v>4</v>
      </c>
      <c r="D5279" s="4">
        <v>0</v>
      </c>
      <c r="E5279" s="4">
        <v>0</v>
      </c>
      <c r="F5279" s="4">
        <v>25</v>
      </c>
      <c r="G5279" s="4">
        <v>3</v>
      </c>
      <c r="H5279" s="4">
        <v>0</v>
      </c>
      <c r="I5279" s="4">
        <v>25</v>
      </c>
      <c r="J5279" s="4">
        <v>0</v>
      </c>
      <c r="K5279" s="4">
        <v>0</v>
      </c>
    </row>
    <row r="5280" spans="1:11">
      <c r="A5280" s="4">
        <v>8</v>
      </c>
      <c r="B5280" s="4">
        <v>8</v>
      </c>
      <c r="C5280" s="4">
        <v>5</v>
      </c>
      <c r="D5280" s="4">
        <v>0</v>
      </c>
      <c r="E5280" s="4">
        <v>0</v>
      </c>
      <c r="F5280" s="4">
        <v>25</v>
      </c>
      <c r="G5280" s="4">
        <v>3</v>
      </c>
      <c r="H5280" s="4">
        <v>0</v>
      </c>
      <c r="I5280" s="4">
        <v>25</v>
      </c>
      <c r="J5280" s="4">
        <v>0</v>
      </c>
      <c r="K5280" s="4">
        <v>0</v>
      </c>
    </row>
    <row r="5281" spans="1:11">
      <c r="A5281" s="4">
        <v>8</v>
      </c>
      <c r="B5281" s="4">
        <v>8</v>
      </c>
      <c r="C5281" s="4">
        <v>6</v>
      </c>
      <c r="D5281" s="4">
        <v>214</v>
      </c>
      <c r="E5281" s="4">
        <v>40</v>
      </c>
      <c r="F5281" s="4">
        <v>26</v>
      </c>
      <c r="G5281" s="4">
        <v>3</v>
      </c>
      <c r="H5281" s="4">
        <v>328.27699999999999</v>
      </c>
      <c r="I5281" s="4">
        <v>32.354999999999997</v>
      </c>
      <c r="J5281" s="4">
        <v>274795.06300000002</v>
      </c>
      <c r="K5281" s="4">
        <v>263347.21899999998</v>
      </c>
    </row>
    <row r="5282" spans="1:11">
      <c r="A5282" s="4">
        <v>8</v>
      </c>
      <c r="B5282" s="4">
        <v>8</v>
      </c>
      <c r="C5282" s="4">
        <v>7</v>
      </c>
      <c r="D5282" s="4">
        <v>538</v>
      </c>
      <c r="E5282" s="4">
        <v>84</v>
      </c>
      <c r="F5282" s="4">
        <v>28</v>
      </c>
      <c r="G5282" s="4">
        <v>3</v>
      </c>
      <c r="H5282" s="4">
        <v>706.24800000000005</v>
      </c>
      <c r="I5282" s="4">
        <v>43.798999999999999</v>
      </c>
      <c r="J5282" s="4">
        <v>566882.56299999997</v>
      </c>
      <c r="K5282" s="4">
        <v>545611.18799999997</v>
      </c>
    </row>
    <row r="5283" spans="1:11">
      <c r="A5283" s="4">
        <v>8</v>
      </c>
      <c r="B5283" s="4">
        <v>8</v>
      </c>
      <c r="C5283" s="4">
        <v>8</v>
      </c>
      <c r="D5283" s="4">
        <v>707</v>
      </c>
      <c r="E5283" s="4">
        <v>103</v>
      </c>
      <c r="F5283" s="4">
        <v>30</v>
      </c>
      <c r="G5283" s="4">
        <v>4</v>
      </c>
      <c r="H5283" s="4">
        <v>890.21299999999997</v>
      </c>
      <c r="I5283" s="4">
        <v>48.908999999999999</v>
      </c>
      <c r="J5283" s="4">
        <v>700866.375</v>
      </c>
      <c r="K5283" s="4">
        <v>674027.5</v>
      </c>
    </row>
    <row r="5284" spans="1:11">
      <c r="A5284" s="4">
        <v>8</v>
      </c>
      <c r="B5284" s="4">
        <v>8</v>
      </c>
      <c r="C5284" s="4">
        <v>9</v>
      </c>
      <c r="D5284" s="4">
        <v>795</v>
      </c>
      <c r="E5284" s="4">
        <v>114</v>
      </c>
      <c r="F5284" s="4">
        <v>33</v>
      </c>
      <c r="G5284" s="4">
        <v>4</v>
      </c>
      <c r="H5284" s="4">
        <v>968.42399999999998</v>
      </c>
      <c r="I5284" s="4">
        <v>53.765999999999998</v>
      </c>
      <c r="J5284" s="4">
        <v>748297.56299999997</v>
      </c>
      <c r="K5284" s="4">
        <v>719327.81299999997</v>
      </c>
    </row>
    <row r="5285" spans="1:11">
      <c r="A5285" s="4">
        <v>8</v>
      </c>
      <c r="B5285" s="4">
        <v>8</v>
      </c>
      <c r="C5285" s="4">
        <v>10</v>
      </c>
      <c r="D5285" s="4">
        <v>842</v>
      </c>
      <c r="E5285" s="4">
        <v>123</v>
      </c>
      <c r="F5285" s="4">
        <v>35</v>
      </c>
      <c r="G5285" s="4">
        <v>4</v>
      </c>
      <c r="H5285" s="4">
        <v>994.31100000000004</v>
      </c>
      <c r="I5285" s="4">
        <v>56.38</v>
      </c>
      <c r="J5285" s="4">
        <v>760482.31299999997</v>
      </c>
      <c r="K5285" s="4">
        <v>730951.625</v>
      </c>
    </row>
    <row r="5286" spans="1:11">
      <c r="A5286" s="4">
        <v>8</v>
      </c>
      <c r="B5286" s="4">
        <v>8</v>
      </c>
      <c r="C5286" s="4">
        <v>11</v>
      </c>
      <c r="D5286" s="4">
        <v>866</v>
      </c>
      <c r="E5286" s="4">
        <v>128</v>
      </c>
      <c r="F5286" s="4">
        <v>36</v>
      </c>
      <c r="G5286" s="4">
        <v>4</v>
      </c>
      <c r="H5286" s="4">
        <v>1008.2859999999999</v>
      </c>
      <c r="I5286" s="4">
        <v>57.683</v>
      </c>
      <c r="J5286" s="4">
        <v>767222.125</v>
      </c>
      <c r="K5286" s="4">
        <v>737378.81299999997</v>
      </c>
    </row>
    <row r="5287" spans="1:11">
      <c r="A5287" s="4">
        <v>8</v>
      </c>
      <c r="B5287" s="4">
        <v>8</v>
      </c>
      <c r="C5287" s="4">
        <v>12</v>
      </c>
      <c r="D5287" s="4">
        <v>849</v>
      </c>
      <c r="E5287" s="4">
        <v>147</v>
      </c>
      <c r="F5287" s="4">
        <v>37</v>
      </c>
      <c r="G5287" s="4">
        <v>4</v>
      </c>
      <c r="H5287" s="4">
        <v>1003.312</v>
      </c>
      <c r="I5287" s="4">
        <v>58.587000000000003</v>
      </c>
      <c r="J5287" s="4">
        <v>760707.25</v>
      </c>
      <c r="K5287" s="4">
        <v>731166.18799999997</v>
      </c>
    </row>
    <row r="5288" spans="1:11">
      <c r="A5288" s="4">
        <v>8</v>
      </c>
      <c r="B5288" s="4">
        <v>8</v>
      </c>
      <c r="C5288" s="4">
        <v>13</v>
      </c>
      <c r="D5288" s="4">
        <v>834</v>
      </c>
      <c r="E5288" s="4">
        <v>151</v>
      </c>
      <c r="F5288" s="4">
        <v>38</v>
      </c>
      <c r="G5288" s="4">
        <v>4</v>
      </c>
      <c r="H5288" s="4">
        <v>996.92200000000003</v>
      </c>
      <c r="I5288" s="4">
        <v>59.432000000000002</v>
      </c>
      <c r="J5288" s="4">
        <v>753328.81299999997</v>
      </c>
      <c r="K5288" s="4">
        <v>724128.06299999997</v>
      </c>
    </row>
    <row r="5289" spans="1:11">
      <c r="A5289" s="4">
        <v>8</v>
      </c>
      <c r="B5289" s="4">
        <v>8</v>
      </c>
      <c r="C5289" s="4">
        <v>14</v>
      </c>
      <c r="D5289" s="4">
        <v>799</v>
      </c>
      <c r="E5289" s="4">
        <v>153</v>
      </c>
      <c r="F5289" s="4">
        <v>38</v>
      </c>
      <c r="G5289" s="4">
        <v>4</v>
      </c>
      <c r="H5289" s="4">
        <v>989.48299999999995</v>
      </c>
      <c r="I5289" s="4">
        <v>59.274000000000001</v>
      </c>
      <c r="J5289" s="4">
        <v>748178.5</v>
      </c>
      <c r="K5289" s="4">
        <v>719214.18799999997</v>
      </c>
    </row>
    <row r="5290" spans="1:11">
      <c r="A5290" s="4">
        <v>8</v>
      </c>
      <c r="B5290" s="4">
        <v>8</v>
      </c>
      <c r="C5290" s="4">
        <v>15</v>
      </c>
      <c r="D5290" s="4">
        <v>737</v>
      </c>
      <c r="E5290" s="4">
        <v>151</v>
      </c>
      <c r="F5290" s="4">
        <v>38</v>
      </c>
      <c r="G5290" s="4">
        <v>4</v>
      </c>
      <c r="H5290" s="4">
        <v>954.09100000000001</v>
      </c>
      <c r="I5290" s="4">
        <v>58.56</v>
      </c>
      <c r="J5290" s="4">
        <v>723466.75</v>
      </c>
      <c r="K5290" s="4">
        <v>695622.93799999997</v>
      </c>
    </row>
    <row r="5291" spans="1:11">
      <c r="A5291" s="4">
        <v>8</v>
      </c>
      <c r="B5291" s="4">
        <v>8</v>
      </c>
      <c r="C5291" s="4">
        <v>16</v>
      </c>
      <c r="D5291" s="4">
        <v>634</v>
      </c>
      <c r="E5291" s="4">
        <v>142</v>
      </c>
      <c r="F5291" s="4">
        <v>37</v>
      </c>
      <c r="G5291" s="4">
        <v>4</v>
      </c>
      <c r="H5291" s="4">
        <v>859.59199999999998</v>
      </c>
      <c r="I5291" s="4">
        <v>55.63</v>
      </c>
      <c r="J5291" s="4">
        <v>659384.56299999997</v>
      </c>
      <c r="K5291" s="4">
        <v>634340.75</v>
      </c>
    </row>
    <row r="5292" spans="1:11">
      <c r="A5292" s="4">
        <v>8</v>
      </c>
      <c r="B5292" s="4">
        <v>8</v>
      </c>
      <c r="C5292" s="4">
        <v>17</v>
      </c>
      <c r="D5292" s="4">
        <v>469</v>
      </c>
      <c r="E5292" s="4">
        <v>117</v>
      </c>
      <c r="F5292" s="4">
        <v>35</v>
      </c>
      <c r="G5292" s="4">
        <v>4</v>
      </c>
      <c r="H5292" s="4">
        <v>663.26499999999999</v>
      </c>
      <c r="I5292" s="4">
        <v>49.512</v>
      </c>
      <c r="J5292" s="4">
        <v>520985.68800000002</v>
      </c>
      <c r="K5292" s="4">
        <v>501467.96899999998</v>
      </c>
    </row>
    <row r="5293" spans="1:11">
      <c r="A5293" s="4">
        <v>8</v>
      </c>
      <c r="B5293" s="4">
        <v>8</v>
      </c>
      <c r="C5293" s="4">
        <v>18</v>
      </c>
      <c r="D5293" s="4">
        <v>201</v>
      </c>
      <c r="E5293" s="4">
        <v>61</v>
      </c>
      <c r="F5293" s="4">
        <v>33</v>
      </c>
      <c r="G5293" s="4">
        <v>4</v>
      </c>
      <c r="H5293" s="4">
        <v>316.57</v>
      </c>
      <c r="I5293" s="4">
        <v>39.968000000000004</v>
      </c>
      <c r="J5293" s="4">
        <v>257747.375</v>
      </c>
      <c r="K5293" s="4">
        <v>246774.90599999999</v>
      </c>
    </row>
    <row r="5294" spans="1:11">
      <c r="A5294" s="4">
        <v>8</v>
      </c>
      <c r="B5294" s="4">
        <v>8</v>
      </c>
      <c r="C5294" s="4">
        <v>19</v>
      </c>
      <c r="D5294" s="4">
        <v>0</v>
      </c>
      <c r="E5294" s="4">
        <v>0</v>
      </c>
      <c r="F5294" s="4">
        <v>31</v>
      </c>
      <c r="G5294" s="4">
        <v>4</v>
      </c>
      <c r="H5294" s="4">
        <v>0</v>
      </c>
      <c r="I5294" s="4">
        <v>31</v>
      </c>
      <c r="J5294" s="4">
        <v>0</v>
      </c>
      <c r="K5294" s="4">
        <v>0</v>
      </c>
    </row>
    <row r="5295" spans="1:11">
      <c r="A5295" s="4">
        <v>8</v>
      </c>
      <c r="B5295" s="4">
        <v>8</v>
      </c>
      <c r="C5295" s="4">
        <v>20</v>
      </c>
      <c r="D5295" s="4">
        <v>0</v>
      </c>
      <c r="E5295" s="4">
        <v>0</v>
      </c>
      <c r="F5295" s="4">
        <v>30</v>
      </c>
      <c r="G5295" s="4">
        <v>5</v>
      </c>
      <c r="H5295" s="4">
        <v>0</v>
      </c>
      <c r="I5295" s="4">
        <v>30</v>
      </c>
      <c r="J5295" s="4">
        <v>0</v>
      </c>
      <c r="K5295" s="4">
        <v>0</v>
      </c>
    </row>
    <row r="5296" spans="1:11">
      <c r="A5296" s="4">
        <v>8</v>
      </c>
      <c r="B5296" s="4">
        <v>8</v>
      </c>
      <c r="C5296" s="4">
        <v>21</v>
      </c>
      <c r="D5296" s="4">
        <v>0</v>
      </c>
      <c r="E5296" s="4">
        <v>0</v>
      </c>
      <c r="F5296" s="4">
        <v>29</v>
      </c>
      <c r="G5296" s="4">
        <v>4</v>
      </c>
      <c r="H5296" s="4">
        <v>0</v>
      </c>
      <c r="I5296" s="4">
        <v>29</v>
      </c>
      <c r="J5296" s="4">
        <v>0</v>
      </c>
      <c r="K5296" s="4">
        <v>0</v>
      </c>
    </row>
    <row r="5297" spans="1:11">
      <c r="A5297" s="4">
        <v>8</v>
      </c>
      <c r="B5297" s="4">
        <v>8</v>
      </c>
      <c r="C5297" s="4">
        <v>22</v>
      </c>
      <c r="D5297" s="4">
        <v>0</v>
      </c>
      <c r="E5297" s="4">
        <v>0</v>
      </c>
      <c r="F5297" s="4">
        <v>28</v>
      </c>
      <c r="G5297" s="4">
        <v>4</v>
      </c>
      <c r="H5297" s="4">
        <v>0</v>
      </c>
      <c r="I5297" s="4">
        <v>28</v>
      </c>
      <c r="J5297" s="4">
        <v>0</v>
      </c>
      <c r="K5297" s="4">
        <v>0</v>
      </c>
    </row>
    <row r="5298" spans="1:11">
      <c r="A5298" s="4">
        <v>8</v>
      </c>
      <c r="B5298" s="4">
        <v>8</v>
      </c>
      <c r="C5298" s="4">
        <v>23</v>
      </c>
      <c r="D5298" s="4">
        <v>0</v>
      </c>
      <c r="E5298" s="4">
        <v>0</v>
      </c>
      <c r="F5298" s="4">
        <v>27</v>
      </c>
      <c r="G5298" s="4">
        <v>4</v>
      </c>
      <c r="H5298" s="4">
        <v>0</v>
      </c>
      <c r="I5298" s="4">
        <v>27</v>
      </c>
      <c r="J5298" s="4">
        <v>0</v>
      </c>
      <c r="K5298" s="4">
        <v>0</v>
      </c>
    </row>
    <row r="5299" spans="1:11">
      <c r="A5299" s="4">
        <v>8</v>
      </c>
      <c r="B5299" s="4">
        <v>9</v>
      </c>
      <c r="C5299" s="4">
        <v>0</v>
      </c>
      <c r="D5299" s="4">
        <v>0</v>
      </c>
      <c r="E5299" s="4">
        <v>0</v>
      </c>
      <c r="F5299" s="4">
        <v>27</v>
      </c>
      <c r="G5299" s="4">
        <v>4</v>
      </c>
      <c r="H5299" s="4">
        <v>0</v>
      </c>
      <c r="I5299" s="4">
        <v>27</v>
      </c>
      <c r="J5299" s="4">
        <v>0</v>
      </c>
      <c r="K5299" s="4">
        <v>0</v>
      </c>
    </row>
    <row r="5300" spans="1:11">
      <c r="A5300" s="4">
        <v>8</v>
      </c>
      <c r="B5300" s="4">
        <v>9</v>
      </c>
      <c r="C5300" s="4">
        <v>1</v>
      </c>
      <c r="D5300" s="4">
        <v>0</v>
      </c>
      <c r="E5300" s="4">
        <v>0</v>
      </c>
      <c r="F5300" s="4">
        <v>26</v>
      </c>
      <c r="G5300" s="4">
        <v>3</v>
      </c>
      <c r="H5300" s="4">
        <v>0</v>
      </c>
      <c r="I5300" s="4">
        <v>26</v>
      </c>
      <c r="J5300" s="4">
        <v>0</v>
      </c>
      <c r="K5300" s="4">
        <v>0</v>
      </c>
    </row>
    <row r="5301" spans="1:11">
      <c r="A5301" s="4">
        <v>8</v>
      </c>
      <c r="B5301" s="4">
        <v>9</v>
      </c>
      <c r="C5301" s="4">
        <v>2</v>
      </c>
      <c r="D5301" s="4">
        <v>0</v>
      </c>
      <c r="E5301" s="4">
        <v>0</v>
      </c>
      <c r="F5301" s="4">
        <v>26</v>
      </c>
      <c r="G5301" s="4">
        <v>3</v>
      </c>
      <c r="H5301" s="4">
        <v>0</v>
      </c>
      <c r="I5301" s="4">
        <v>26</v>
      </c>
      <c r="J5301" s="4">
        <v>0</v>
      </c>
      <c r="K5301" s="4">
        <v>0</v>
      </c>
    </row>
    <row r="5302" spans="1:11">
      <c r="A5302" s="4">
        <v>8</v>
      </c>
      <c r="B5302" s="4">
        <v>9</v>
      </c>
      <c r="C5302" s="4">
        <v>3</v>
      </c>
      <c r="D5302" s="4">
        <v>0</v>
      </c>
      <c r="E5302" s="4">
        <v>0</v>
      </c>
      <c r="F5302" s="4">
        <v>25</v>
      </c>
      <c r="G5302" s="4">
        <v>3</v>
      </c>
      <c r="H5302" s="4">
        <v>0</v>
      </c>
      <c r="I5302" s="4">
        <v>25</v>
      </c>
      <c r="J5302" s="4">
        <v>0</v>
      </c>
      <c r="K5302" s="4">
        <v>0</v>
      </c>
    </row>
    <row r="5303" spans="1:11">
      <c r="A5303" s="4">
        <v>8</v>
      </c>
      <c r="B5303" s="4">
        <v>9</v>
      </c>
      <c r="C5303" s="4">
        <v>4</v>
      </c>
      <c r="D5303" s="4">
        <v>0</v>
      </c>
      <c r="E5303" s="4">
        <v>0</v>
      </c>
      <c r="F5303" s="4">
        <v>25</v>
      </c>
      <c r="G5303" s="4">
        <v>3</v>
      </c>
      <c r="H5303" s="4">
        <v>0</v>
      </c>
      <c r="I5303" s="4">
        <v>25</v>
      </c>
      <c r="J5303" s="4">
        <v>0</v>
      </c>
      <c r="K5303" s="4">
        <v>0</v>
      </c>
    </row>
    <row r="5304" spans="1:11">
      <c r="A5304" s="4">
        <v>8</v>
      </c>
      <c r="B5304" s="4">
        <v>9</v>
      </c>
      <c r="C5304" s="4">
        <v>5</v>
      </c>
      <c r="D5304" s="4">
        <v>0</v>
      </c>
      <c r="E5304" s="4">
        <v>0</v>
      </c>
      <c r="F5304" s="4">
        <v>25</v>
      </c>
      <c r="G5304" s="4">
        <v>3</v>
      </c>
      <c r="H5304" s="4">
        <v>0</v>
      </c>
      <c r="I5304" s="4">
        <v>25</v>
      </c>
      <c r="J5304" s="4">
        <v>0</v>
      </c>
      <c r="K5304" s="4">
        <v>0</v>
      </c>
    </row>
    <row r="5305" spans="1:11">
      <c r="A5305" s="4">
        <v>8</v>
      </c>
      <c r="B5305" s="4">
        <v>9</v>
      </c>
      <c r="C5305" s="4">
        <v>6</v>
      </c>
      <c r="D5305" s="4">
        <v>0</v>
      </c>
      <c r="E5305" s="4">
        <v>3</v>
      </c>
      <c r="F5305" s="4">
        <v>26</v>
      </c>
      <c r="G5305" s="4">
        <v>3</v>
      </c>
      <c r="H5305" s="4">
        <v>1.669</v>
      </c>
      <c r="I5305" s="4">
        <v>24.609000000000002</v>
      </c>
      <c r="J5305" s="4">
        <v>1436.298</v>
      </c>
      <c r="K5305" s="4">
        <v>0</v>
      </c>
    </row>
    <row r="5306" spans="1:11">
      <c r="A5306" s="4">
        <v>8</v>
      </c>
      <c r="B5306" s="4">
        <v>9</v>
      </c>
      <c r="C5306" s="4">
        <v>7</v>
      </c>
      <c r="D5306" s="4">
        <v>478</v>
      </c>
      <c r="E5306" s="4">
        <v>94</v>
      </c>
      <c r="F5306" s="4">
        <v>28</v>
      </c>
      <c r="G5306" s="4">
        <v>4</v>
      </c>
      <c r="H5306" s="4">
        <v>645.91200000000003</v>
      </c>
      <c r="I5306" s="4">
        <v>40.561999999999998</v>
      </c>
      <c r="J5306" s="4">
        <v>524739.875</v>
      </c>
      <c r="K5306" s="4">
        <v>505081.65600000002</v>
      </c>
    </row>
    <row r="5307" spans="1:11">
      <c r="A5307" s="4">
        <v>8</v>
      </c>
      <c r="B5307" s="4">
        <v>9</v>
      </c>
      <c r="C5307" s="4">
        <v>8</v>
      </c>
      <c r="D5307" s="4">
        <v>0</v>
      </c>
      <c r="E5307" s="4">
        <v>139</v>
      </c>
      <c r="F5307" s="4">
        <v>29</v>
      </c>
      <c r="G5307" s="4">
        <v>4</v>
      </c>
      <c r="H5307" s="4">
        <v>111.31699999999999</v>
      </c>
      <c r="I5307" s="4">
        <v>31.515000000000001</v>
      </c>
      <c r="J5307" s="4">
        <v>93462.968999999997</v>
      </c>
      <c r="K5307" s="4">
        <v>86517.789000000004</v>
      </c>
    </row>
    <row r="5308" spans="1:11">
      <c r="A5308" s="4">
        <v>8</v>
      </c>
      <c r="B5308" s="4">
        <v>9</v>
      </c>
      <c r="C5308" s="4">
        <v>9</v>
      </c>
      <c r="D5308" s="4">
        <v>745</v>
      </c>
      <c r="E5308" s="4">
        <v>133</v>
      </c>
      <c r="F5308" s="4">
        <v>31</v>
      </c>
      <c r="G5308" s="4">
        <v>4</v>
      </c>
      <c r="H5308" s="4">
        <v>939.34699999999998</v>
      </c>
      <c r="I5308" s="4">
        <v>49.801000000000002</v>
      </c>
      <c r="J5308" s="4">
        <v>737028</v>
      </c>
      <c r="K5308" s="4">
        <v>708572.125</v>
      </c>
    </row>
    <row r="5309" spans="1:11">
      <c r="A5309" s="4">
        <v>8</v>
      </c>
      <c r="B5309" s="4">
        <v>9</v>
      </c>
      <c r="C5309" s="4">
        <v>10</v>
      </c>
      <c r="D5309" s="4">
        <v>329</v>
      </c>
      <c r="E5309" s="4">
        <v>384</v>
      </c>
      <c r="F5309" s="4">
        <v>32</v>
      </c>
      <c r="G5309" s="4">
        <v>4</v>
      </c>
      <c r="H5309" s="4">
        <v>750.423</v>
      </c>
      <c r="I5309" s="4">
        <v>48.459000000000003</v>
      </c>
      <c r="J5309" s="4">
        <v>591823.625</v>
      </c>
      <c r="K5309" s="4">
        <v>569566.375</v>
      </c>
    </row>
    <row r="5310" spans="1:11">
      <c r="A5310" s="4">
        <v>8</v>
      </c>
      <c r="B5310" s="4">
        <v>9</v>
      </c>
      <c r="C5310" s="4">
        <v>11</v>
      </c>
      <c r="D5310" s="4">
        <v>832</v>
      </c>
      <c r="E5310" s="4">
        <v>142</v>
      </c>
      <c r="F5310" s="4">
        <v>33</v>
      </c>
      <c r="G5310" s="4">
        <v>4</v>
      </c>
      <c r="H5310" s="4">
        <v>988.471</v>
      </c>
      <c r="I5310" s="4">
        <v>53.917999999999999</v>
      </c>
      <c r="J5310" s="4">
        <v>763334.125</v>
      </c>
      <c r="K5310" s="4">
        <v>733671.31299999997</v>
      </c>
    </row>
    <row r="5311" spans="1:11">
      <c r="A5311" s="4">
        <v>8</v>
      </c>
      <c r="B5311" s="4">
        <v>9</v>
      </c>
      <c r="C5311" s="4">
        <v>12</v>
      </c>
      <c r="D5311" s="4">
        <v>100</v>
      </c>
      <c r="E5311" s="4">
        <v>480</v>
      </c>
      <c r="F5311" s="4">
        <v>34</v>
      </c>
      <c r="G5311" s="4">
        <v>4</v>
      </c>
      <c r="H5311" s="4">
        <v>581.91099999999994</v>
      </c>
      <c r="I5311" s="4">
        <v>47.088999999999999</v>
      </c>
      <c r="J5311" s="4">
        <v>461323.75</v>
      </c>
      <c r="K5311" s="4">
        <v>443968.56300000002</v>
      </c>
    </row>
    <row r="5312" spans="1:11">
      <c r="A5312" s="4">
        <v>8</v>
      </c>
      <c r="B5312" s="4">
        <v>9</v>
      </c>
      <c r="C5312" s="4">
        <v>13</v>
      </c>
      <c r="D5312" s="4">
        <v>842</v>
      </c>
      <c r="E5312" s="4">
        <v>137</v>
      </c>
      <c r="F5312" s="4">
        <v>34</v>
      </c>
      <c r="G5312" s="4">
        <v>4</v>
      </c>
      <c r="H5312" s="4">
        <v>991.24099999999999</v>
      </c>
      <c r="I5312" s="4">
        <v>54.654000000000003</v>
      </c>
      <c r="J5312" s="4">
        <v>763281.43799999997</v>
      </c>
      <c r="K5312" s="4">
        <v>733621.125</v>
      </c>
    </row>
    <row r="5313" spans="1:11">
      <c r="A5313" s="4">
        <v>8</v>
      </c>
      <c r="B5313" s="4">
        <v>9</v>
      </c>
      <c r="C5313" s="4">
        <v>14</v>
      </c>
      <c r="D5313" s="4">
        <v>20</v>
      </c>
      <c r="E5313" s="4">
        <v>310</v>
      </c>
      <c r="F5313" s="4">
        <v>35</v>
      </c>
      <c r="G5313" s="4">
        <v>4</v>
      </c>
      <c r="H5313" s="4">
        <v>313.33999999999997</v>
      </c>
      <c r="I5313" s="4">
        <v>42.551000000000002</v>
      </c>
      <c r="J5313" s="4">
        <v>252684.484</v>
      </c>
      <c r="K5313" s="4">
        <v>241851.109</v>
      </c>
    </row>
    <row r="5314" spans="1:11">
      <c r="A5314" s="4">
        <v>8</v>
      </c>
      <c r="B5314" s="4">
        <v>9</v>
      </c>
      <c r="C5314" s="4">
        <v>15</v>
      </c>
      <c r="D5314" s="4">
        <v>459</v>
      </c>
      <c r="E5314" s="4">
        <v>273</v>
      </c>
      <c r="F5314" s="4">
        <v>34</v>
      </c>
      <c r="G5314" s="4">
        <v>4</v>
      </c>
      <c r="H5314" s="4">
        <v>797.07100000000003</v>
      </c>
      <c r="I5314" s="4">
        <v>50.244999999999997</v>
      </c>
      <c r="J5314" s="4">
        <v>624331.125</v>
      </c>
      <c r="K5314" s="4">
        <v>600754.25</v>
      </c>
    </row>
    <row r="5315" spans="1:11">
      <c r="A5315" s="4">
        <v>8</v>
      </c>
      <c r="B5315" s="4">
        <v>9</v>
      </c>
      <c r="C5315" s="4">
        <v>16</v>
      </c>
      <c r="D5315" s="4">
        <v>222</v>
      </c>
      <c r="E5315" s="4">
        <v>247</v>
      </c>
      <c r="F5315" s="4">
        <v>34</v>
      </c>
      <c r="G5315" s="4">
        <v>4</v>
      </c>
      <c r="H5315" s="4">
        <v>498.697</v>
      </c>
      <c r="I5315" s="4">
        <v>45.021000000000001</v>
      </c>
      <c r="J5315" s="4">
        <v>398456</v>
      </c>
      <c r="K5315" s="4">
        <v>383236.375</v>
      </c>
    </row>
    <row r="5316" spans="1:11">
      <c r="A5316" s="4">
        <v>8</v>
      </c>
      <c r="B5316" s="4">
        <v>9</v>
      </c>
      <c r="C5316" s="4">
        <v>17</v>
      </c>
      <c r="D5316" s="4">
        <v>4</v>
      </c>
      <c r="E5316" s="4">
        <v>124</v>
      </c>
      <c r="F5316" s="4">
        <v>33</v>
      </c>
      <c r="G5316" s="4">
        <v>4</v>
      </c>
      <c r="H5316" s="4">
        <v>104.01300000000001</v>
      </c>
      <c r="I5316" s="4">
        <v>35.155999999999999</v>
      </c>
      <c r="J5316" s="4">
        <v>86191.266000000003</v>
      </c>
      <c r="K5316" s="4">
        <v>79401.156000000003</v>
      </c>
    </row>
    <row r="5317" spans="1:11">
      <c r="A5317" s="4">
        <v>8</v>
      </c>
      <c r="B5317" s="4">
        <v>9</v>
      </c>
      <c r="C5317" s="4">
        <v>18</v>
      </c>
      <c r="D5317" s="4">
        <v>4</v>
      </c>
      <c r="E5317" s="4">
        <v>52</v>
      </c>
      <c r="F5317" s="4">
        <v>32</v>
      </c>
      <c r="G5317" s="4">
        <v>3</v>
      </c>
      <c r="H5317" s="4">
        <v>46.695999999999998</v>
      </c>
      <c r="I5317" s="4">
        <v>32.142000000000003</v>
      </c>
      <c r="J5317" s="4">
        <v>39118.108999999997</v>
      </c>
      <c r="K5317" s="4">
        <v>33284.262000000002</v>
      </c>
    </row>
    <row r="5318" spans="1:11">
      <c r="A5318" s="4">
        <v>8</v>
      </c>
      <c r="B5318" s="4">
        <v>9</v>
      </c>
      <c r="C5318" s="4">
        <v>19</v>
      </c>
      <c r="D5318" s="4">
        <v>0</v>
      </c>
      <c r="E5318" s="4">
        <v>0</v>
      </c>
      <c r="F5318" s="4">
        <v>30</v>
      </c>
      <c r="G5318" s="4">
        <v>3</v>
      </c>
      <c r="H5318" s="4">
        <v>0</v>
      </c>
      <c r="I5318" s="4">
        <v>30</v>
      </c>
      <c r="J5318" s="4">
        <v>0</v>
      </c>
      <c r="K5318" s="4">
        <v>0</v>
      </c>
    </row>
    <row r="5319" spans="1:11">
      <c r="A5319" s="4">
        <v>8</v>
      </c>
      <c r="B5319" s="4">
        <v>9</v>
      </c>
      <c r="C5319" s="4">
        <v>20</v>
      </c>
      <c r="D5319" s="4">
        <v>0</v>
      </c>
      <c r="E5319" s="4">
        <v>0</v>
      </c>
      <c r="F5319" s="4">
        <v>29</v>
      </c>
      <c r="G5319" s="4">
        <v>3</v>
      </c>
      <c r="H5319" s="4">
        <v>0</v>
      </c>
      <c r="I5319" s="4">
        <v>29</v>
      </c>
      <c r="J5319" s="4">
        <v>0</v>
      </c>
      <c r="K5319" s="4">
        <v>0</v>
      </c>
    </row>
    <row r="5320" spans="1:11">
      <c r="A5320" s="4">
        <v>8</v>
      </c>
      <c r="B5320" s="4">
        <v>9</v>
      </c>
      <c r="C5320" s="4">
        <v>21</v>
      </c>
      <c r="D5320" s="4">
        <v>0</v>
      </c>
      <c r="E5320" s="4">
        <v>0</v>
      </c>
      <c r="F5320" s="4">
        <v>28</v>
      </c>
      <c r="G5320" s="4">
        <v>3</v>
      </c>
      <c r="H5320" s="4">
        <v>0</v>
      </c>
      <c r="I5320" s="4">
        <v>28</v>
      </c>
      <c r="J5320" s="4">
        <v>0</v>
      </c>
      <c r="K5320" s="4">
        <v>0</v>
      </c>
    </row>
    <row r="5321" spans="1:11">
      <c r="A5321" s="4">
        <v>8</v>
      </c>
      <c r="B5321" s="4">
        <v>9</v>
      </c>
      <c r="C5321" s="4">
        <v>22</v>
      </c>
      <c r="D5321" s="4">
        <v>0</v>
      </c>
      <c r="E5321" s="4">
        <v>0</v>
      </c>
      <c r="F5321" s="4">
        <v>27</v>
      </c>
      <c r="G5321" s="4">
        <v>3</v>
      </c>
      <c r="H5321" s="4">
        <v>0</v>
      </c>
      <c r="I5321" s="4">
        <v>27</v>
      </c>
      <c r="J5321" s="4">
        <v>0</v>
      </c>
      <c r="K5321" s="4">
        <v>0</v>
      </c>
    </row>
    <row r="5322" spans="1:11">
      <c r="A5322" s="4">
        <v>8</v>
      </c>
      <c r="B5322" s="4">
        <v>9</v>
      </c>
      <c r="C5322" s="4">
        <v>23</v>
      </c>
      <c r="D5322" s="4">
        <v>0</v>
      </c>
      <c r="E5322" s="4">
        <v>0</v>
      </c>
      <c r="F5322" s="4">
        <v>26</v>
      </c>
      <c r="G5322" s="4">
        <v>3</v>
      </c>
      <c r="H5322" s="4">
        <v>0</v>
      </c>
      <c r="I5322" s="4">
        <v>26</v>
      </c>
      <c r="J5322" s="4">
        <v>0</v>
      </c>
      <c r="K5322" s="4">
        <v>0</v>
      </c>
    </row>
    <row r="5323" spans="1:11">
      <c r="A5323" s="4">
        <v>8</v>
      </c>
      <c r="B5323" s="4">
        <v>10</v>
      </c>
      <c r="C5323" s="4">
        <v>0</v>
      </c>
      <c r="D5323" s="4">
        <v>0</v>
      </c>
      <c r="E5323" s="4">
        <v>0</v>
      </c>
      <c r="F5323" s="4">
        <v>26</v>
      </c>
      <c r="G5323" s="4">
        <v>3</v>
      </c>
      <c r="H5323" s="4">
        <v>0</v>
      </c>
      <c r="I5323" s="4">
        <v>26</v>
      </c>
      <c r="J5323" s="4">
        <v>0</v>
      </c>
      <c r="K5323" s="4">
        <v>0</v>
      </c>
    </row>
    <row r="5324" spans="1:11">
      <c r="A5324" s="4">
        <v>8</v>
      </c>
      <c r="B5324" s="4">
        <v>10</v>
      </c>
      <c r="C5324" s="4">
        <v>1</v>
      </c>
      <c r="D5324" s="4">
        <v>0</v>
      </c>
      <c r="E5324" s="4">
        <v>0</v>
      </c>
      <c r="F5324" s="4">
        <v>26</v>
      </c>
      <c r="G5324" s="4">
        <v>2</v>
      </c>
      <c r="H5324" s="4">
        <v>0</v>
      </c>
      <c r="I5324" s="4">
        <v>26</v>
      </c>
      <c r="J5324" s="4">
        <v>0</v>
      </c>
      <c r="K5324" s="4">
        <v>0</v>
      </c>
    </row>
    <row r="5325" spans="1:11">
      <c r="A5325" s="4">
        <v>8</v>
      </c>
      <c r="B5325" s="4">
        <v>10</v>
      </c>
      <c r="C5325" s="4">
        <v>2</v>
      </c>
      <c r="D5325" s="4">
        <v>0</v>
      </c>
      <c r="E5325" s="4">
        <v>0</v>
      </c>
      <c r="F5325" s="4">
        <v>25</v>
      </c>
      <c r="G5325" s="4">
        <v>2</v>
      </c>
      <c r="H5325" s="4">
        <v>0</v>
      </c>
      <c r="I5325" s="4">
        <v>25</v>
      </c>
      <c r="J5325" s="4">
        <v>0</v>
      </c>
      <c r="K5325" s="4">
        <v>0</v>
      </c>
    </row>
    <row r="5326" spans="1:11">
      <c r="A5326" s="4">
        <v>8</v>
      </c>
      <c r="B5326" s="4">
        <v>10</v>
      </c>
      <c r="C5326" s="4">
        <v>3</v>
      </c>
      <c r="D5326" s="4">
        <v>0</v>
      </c>
      <c r="E5326" s="4">
        <v>0</v>
      </c>
      <c r="F5326" s="4">
        <v>25</v>
      </c>
      <c r="G5326" s="4">
        <v>2</v>
      </c>
      <c r="H5326" s="4">
        <v>0</v>
      </c>
      <c r="I5326" s="4">
        <v>25</v>
      </c>
      <c r="J5326" s="4">
        <v>0</v>
      </c>
      <c r="K5326" s="4">
        <v>0</v>
      </c>
    </row>
    <row r="5327" spans="1:11">
      <c r="A5327" s="4">
        <v>8</v>
      </c>
      <c r="B5327" s="4">
        <v>10</v>
      </c>
      <c r="C5327" s="4">
        <v>4</v>
      </c>
      <c r="D5327" s="4">
        <v>0</v>
      </c>
      <c r="E5327" s="4">
        <v>0</v>
      </c>
      <c r="F5327" s="4">
        <v>25</v>
      </c>
      <c r="G5327" s="4">
        <v>2</v>
      </c>
      <c r="H5327" s="4">
        <v>0</v>
      </c>
      <c r="I5327" s="4">
        <v>25</v>
      </c>
      <c r="J5327" s="4">
        <v>0</v>
      </c>
      <c r="K5327" s="4">
        <v>0</v>
      </c>
    </row>
    <row r="5328" spans="1:11">
      <c r="A5328" s="4">
        <v>8</v>
      </c>
      <c r="B5328" s="4">
        <v>10</v>
      </c>
      <c r="C5328" s="4">
        <v>5</v>
      </c>
      <c r="D5328" s="4">
        <v>0</v>
      </c>
      <c r="E5328" s="4">
        <v>0</v>
      </c>
      <c r="F5328" s="4">
        <v>25</v>
      </c>
      <c r="G5328" s="4">
        <v>2</v>
      </c>
      <c r="H5328" s="4">
        <v>0</v>
      </c>
      <c r="I5328" s="4">
        <v>25</v>
      </c>
      <c r="J5328" s="4">
        <v>0</v>
      </c>
      <c r="K5328" s="4">
        <v>0</v>
      </c>
    </row>
    <row r="5329" spans="1:11">
      <c r="A5329" s="4">
        <v>8</v>
      </c>
      <c r="B5329" s="4">
        <v>10</v>
      </c>
      <c r="C5329" s="4">
        <v>6</v>
      </c>
      <c r="D5329" s="4">
        <v>163</v>
      </c>
      <c r="E5329" s="4">
        <v>41</v>
      </c>
      <c r="F5329" s="4">
        <v>26</v>
      </c>
      <c r="G5329" s="4">
        <v>3</v>
      </c>
      <c r="H5329" s="4">
        <v>255.55</v>
      </c>
      <c r="I5329" s="4">
        <v>30.648</v>
      </c>
      <c r="J5329" s="4">
        <v>215228.516</v>
      </c>
      <c r="K5329" s="4">
        <v>205394.609</v>
      </c>
    </row>
    <row r="5330" spans="1:11">
      <c r="A5330" s="4">
        <v>8</v>
      </c>
      <c r="B5330" s="4">
        <v>10</v>
      </c>
      <c r="C5330" s="4">
        <v>7</v>
      </c>
      <c r="D5330" s="4">
        <v>493</v>
      </c>
      <c r="E5330" s="4">
        <v>89</v>
      </c>
      <c r="F5330" s="4">
        <v>28</v>
      </c>
      <c r="G5330" s="4">
        <v>4</v>
      </c>
      <c r="H5330" s="4">
        <v>665.98900000000003</v>
      </c>
      <c r="I5330" s="4">
        <v>41.468000000000004</v>
      </c>
      <c r="J5330" s="4">
        <v>539235.81299999997</v>
      </c>
      <c r="K5330" s="4">
        <v>519030.125</v>
      </c>
    </row>
    <row r="5331" spans="1:11">
      <c r="A5331" s="4">
        <v>8</v>
      </c>
      <c r="B5331" s="4">
        <v>10</v>
      </c>
      <c r="C5331" s="4">
        <v>8</v>
      </c>
      <c r="D5331" s="4">
        <v>668</v>
      </c>
      <c r="E5331" s="4">
        <v>110</v>
      </c>
      <c r="F5331" s="4">
        <v>30</v>
      </c>
      <c r="G5331" s="4">
        <v>4</v>
      </c>
      <c r="H5331" s="4">
        <v>859.596</v>
      </c>
      <c r="I5331" s="4">
        <v>48.210999999999999</v>
      </c>
      <c r="J5331" s="4">
        <v>678565.81299999997</v>
      </c>
      <c r="K5331" s="4">
        <v>652699.875</v>
      </c>
    </row>
    <row r="5332" spans="1:11">
      <c r="A5332" s="4">
        <v>8</v>
      </c>
      <c r="B5332" s="4">
        <v>10</v>
      </c>
      <c r="C5332" s="4">
        <v>9</v>
      </c>
      <c r="D5332" s="4">
        <v>761</v>
      </c>
      <c r="E5332" s="4">
        <v>122</v>
      </c>
      <c r="F5332" s="4">
        <v>32</v>
      </c>
      <c r="G5332" s="4">
        <v>4</v>
      </c>
      <c r="H5332" s="4">
        <v>943.38499999999999</v>
      </c>
      <c r="I5332" s="4">
        <v>52.226999999999997</v>
      </c>
      <c r="J5332" s="4">
        <v>733313.75</v>
      </c>
      <c r="K5332" s="4">
        <v>705026.18799999997</v>
      </c>
    </row>
    <row r="5333" spans="1:11">
      <c r="A5333" s="4">
        <v>8</v>
      </c>
      <c r="B5333" s="4">
        <v>10</v>
      </c>
      <c r="C5333" s="4">
        <v>10</v>
      </c>
      <c r="D5333" s="4">
        <v>811</v>
      </c>
      <c r="E5333" s="4">
        <v>132</v>
      </c>
      <c r="F5333" s="4">
        <v>34</v>
      </c>
      <c r="G5333" s="4">
        <v>4</v>
      </c>
      <c r="H5333" s="4">
        <v>983.77300000000002</v>
      </c>
      <c r="I5333" s="4">
        <v>55.146999999999998</v>
      </c>
      <c r="J5333" s="4">
        <v>756071</v>
      </c>
      <c r="K5333" s="4">
        <v>726744.06299999997</v>
      </c>
    </row>
    <row r="5334" spans="1:11">
      <c r="A5334" s="4">
        <v>8</v>
      </c>
      <c r="B5334" s="4">
        <v>10</v>
      </c>
      <c r="C5334" s="4">
        <v>11</v>
      </c>
      <c r="D5334" s="4">
        <v>420</v>
      </c>
      <c r="E5334" s="4">
        <v>393</v>
      </c>
      <c r="F5334" s="4">
        <v>35</v>
      </c>
      <c r="G5334" s="4">
        <v>4</v>
      </c>
      <c r="H5334" s="4">
        <v>842.91700000000003</v>
      </c>
      <c r="I5334" s="4">
        <v>53.375</v>
      </c>
      <c r="J5334" s="4">
        <v>652309.06299999997</v>
      </c>
      <c r="K5334" s="4">
        <v>627565</v>
      </c>
    </row>
    <row r="5335" spans="1:11">
      <c r="A5335" s="4">
        <v>8</v>
      </c>
      <c r="B5335" s="4">
        <v>10</v>
      </c>
      <c r="C5335" s="4">
        <v>12</v>
      </c>
      <c r="D5335" s="4">
        <v>836</v>
      </c>
      <c r="E5335" s="4">
        <v>147</v>
      </c>
      <c r="F5335" s="4">
        <v>36</v>
      </c>
      <c r="G5335" s="4">
        <v>4</v>
      </c>
      <c r="H5335" s="4">
        <v>990.82</v>
      </c>
      <c r="I5335" s="4">
        <v>57.07</v>
      </c>
      <c r="J5335" s="4">
        <v>755757.375</v>
      </c>
      <c r="K5335" s="4">
        <v>726444.875</v>
      </c>
    </row>
    <row r="5336" spans="1:11">
      <c r="A5336" s="4">
        <v>8</v>
      </c>
      <c r="B5336" s="4">
        <v>10</v>
      </c>
      <c r="C5336" s="4">
        <v>13</v>
      </c>
      <c r="D5336" s="4">
        <v>827</v>
      </c>
      <c r="E5336" s="4">
        <v>147</v>
      </c>
      <c r="F5336" s="4">
        <v>37</v>
      </c>
      <c r="G5336" s="4">
        <v>4</v>
      </c>
      <c r="H5336" s="4">
        <v>986.48400000000004</v>
      </c>
      <c r="I5336" s="4">
        <v>58.222999999999999</v>
      </c>
      <c r="J5336" s="4">
        <v>749029</v>
      </c>
      <c r="K5336" s="4">
        <v>720025.68799999997</v>
      </c>
    </row>
    <row r="5337" spans="1:11">
      <c r="A5337" s="4">
        <v>8</v>
      </c>
      <c r="B5337" s="4">
        <v>10</v>
      </c>
      <c r="C5337" s="4">
        <v>14</v>
      </c>
      <c r="D5337" s="4">
        <v>802</v>
      </c>
      <c r="E5337" s="4">
        <v>143</v>
      </c>
      <c r="F5337" s="4">
        <v>37</v>
      </c>
      <c r="G5337" s="4">
        <v>4</v>
      </c>
      <c r="H5337" s="4">
        <v>982.45699999999999</v>
      </c>
      <c r="I5337" s="4">
        <v>58.136000000000003</v>
      </c>
      <c r="J5337" s="4">
        <v>746229.5</v>
      </c>
      <c r="K5337" s="4">
        <v>717354.375</v>
      </c>
    </row>
    <row r="5338" spans="1:11">
      <c r="A5338" s="4">
        <v>8</v>
      </c>
      <c r="B5338" s="4">
        <v>10</v>
      </c>
      <c r="C5338" s="4">
        <v>15</v>
      </c>
      <c r="D5338" s="4">
        <v>756</v>
      </c>
      <c r="E5338" s="4">
        <v>135</v>
      </c>
      <c r="F5338" s="4">
        <v>36</v>
      </c>
      <c r="G5338" s="4">
        <v>4</v>
      </c>
      <c r="H5338" s="4">
        <v>948.87900000000002</v>
      </c>
      <c r="I5338" s="4">
        <v>56.478999999999999</v>
      </c>
      <c r="J5338" s="4">
        <v>725451.75</v>
      </c>
      <c r="K5338" s="4">
        <v>697518.75</v>
      </c>
    </row>
    <row r="5339" spans="1:11">
      <c r="A5339" s="4">
        <v>8</v>
      </c>
      <c r="B5339" s="4">
        <v>10</v>
      </c>
      <c r="C5339" s="4">
        <v>16</v>
      </c>
      <c r="D5339" s="4">
        <v>674</v>
      </c>
      <c r="E5339" s="4">
        <v>121</v>
      </c>
      <c r="F5339" s="4">
        <v>35</v>
      </c>
      <c r="G5339" s="4">
        <v>4</v>
      </c>
      <c r="H5339" s="4">
        <v>876.00199999999995</v>
      </c>
      <c r="I5339" s="4">
        <v>53.978000000000002</v>
      </c>
      <c r="J5339" s="4">
        <v>676323.93799999997</v>
      </c>
      <c r="K5339" s="4">
        <v>650554.875</v>
      </c>
    </row>
    <row r="5340" spans="1:11">
      <c r="A5340" s="4">
        <v>8</v>
      </c>
      <c r="B5340" s="4">
        <v>10</v>
      </c>
      <c r="C5340" s="4">
        <v>17</v>
      </c>
      <c r="D5340" s="4">
        <v>527</v>
      </c>
      <c r="E5340" s="4">
        <v>98</v>
      </c>
      <c r="F5340" s="4">
        <v>34</v>
      </c>
      <c r="G5340" s="4">
        <v>4</v>
      </c>
      <c r="H5340" s="4">
        <v>710.28899999999999</v>
      </c>
      <c r="I5340" s="4">
        <v>49.506</v>
      </c>
      <c r="J5340" s="4">
        <v>557936.375</v>
      </c>
      <c r="K5340" s="4">
        <v>537012.93799999997</v>
      </c>
    </row>
    <row r="5341" spans="1:11">
      <c r="A5341" s="4">
        <v>8</v>
      </c>
      <c r="B5341" s="4">
        <v>10</v>
      </c>
      <c r="C5341" s="4">
        <v>18</v>
      </c>
      <c r="D5341" s="4">
        <v>242</v>
      </c>
      <c r="E5341" s="4">
        <v>55</v>
      </c>
      <c r="F5341" s="4">
        <v>33</v>
      </c>
      <c r="G5341" s="4">
        <v>3</v>
      </c>
      <c r="H5341" s="4">
        <v>372.67700000000002</v>
      </c>
      <c r="I5341" s="4">
        <v>42.133000000000003</v>
      </c>
      <c r="J5341" s="4">
        <v>301003.03100000002</v>
      </c>
      <c r="K5341" s="4">
        <v>288803.28100000002</v>
      </c>
    </row>
    <row r="5342" spans="1:11">
      <c r="A5342" s="4">
        <v>8</v>
      </c>
      <c r="B5342" s="4">
        <v>10</v>
      </c>
      <c r="C5342" s="4">
        <v>19</v>
      </c>
      <c r="D5342" s="4">
        <v>0</v>
      </c>
      <c r="E5342" s="4">
        <v>0</v>
      </c>
      <c r="F5342" s="4">
        <v>31</v>
      </c>
      <c r="G5342" s="4">
        <v>3</v>
      </c>
      <c r="H5342" s="4">
        <v>0</v>
      </c>
      <c r="I5342" s="4">
        <v>31</v>
      </c>
      <c r="J5342" s="4">
        <v>0</v>
      </c>
      <c r="K5342" s="4">
        <v>0</v>
      </c>
    </row>
    <row r="5343" spans="1:11">
      <c r="A5343" s="4">
        <v>8</v>
      </c>
      <c r="B5343" s="4">
        <v>10</v>
      </c>
      <c r="C5343" s="4">
        <v>20</v>
      </c>
      <c r="D5343" s="4">
        <v>0</v>
      </c>
      <c r="E5343" s="4">
        <v>0</v>
      </c>
      <c r="F5343" s="4">
        <v>30</v>
      </c>
      <c r="G5343" s="4">
        <v>3</v>
      </c>
      <c r="H5343" s="4">
        <v>0</v>
      </c>
      <c r="I5343" s="4">
        <v>30</v>
      </c>
      <c r="J5343" s="4">
        <v>0</v>
      </c>
      <c r="K5343" s="4">
        <v>0</v>
      </c>
    </row>
    <row r="5344" spans="1:11">
      <c r="A5344" s="4">
        <v>8</v>
      </c>
      <c r="B5344" s="4">
        <v>10</v>
      </c>
      <c r="C5344" s="4">
        <v>21</v>
      </c>
      <c r="D5344" s="4">
        <v>0</v>
      </c>
      <c r="E5344" s="4">
        <v>0</v>
      </c>
      <c r="F5344" s="4">
        <v>29</v>
      </c>
      <c r="G5344" s="4">
        <v>3</v>
      </c>
      <c r="H5344" s="4">
        <v>0</v>
      </c>
      <c r="I5344" s="4">
        <v>29</v>
      </c>
      <c r="J5344" s="4">
        <v>0</v>
      </c>
      <c r="K5344" s="4">
        <v>0</v>
      </c>
    </row>
    <row r="5345" spans="1:11">
      <c r="A5345" s="4">
        <v>8</v>
      </c>
      <c r="B5345" s="4">
        <v>10</v>
      </c>
      <c r="C5345" s="4">
        <v>22</v>
      </c>
      <c r="D5345" s="4">
        <v>0</v>
      </c>
      <c r="E5345" s="4">
        <v>0</v>
      </c>
      <c r="F5345" s="4">
        <v>28</v>
      </c>
      <c r="G5345" s="4">
        <v>3</v>
      </c>
      <c r="H5345" s="4">
        <v>0</v>
      </c>
      <c r="I5345" s="4">
        <v>28</v>
      </c>
      <c r="J5345" s="4">
        <v>0</v>
      </c>
      <c r="K5345" s="4">
        <v>0</v>
      </c>
    </row>
    <row r="5346" spans="1:11">
      <c r="A5346" s="4">
        <v>8</v>
      </c>
      <c r="B5346" s="4">
        <v>10</v>
      </c>
      <c r="C5346" s="4">
        <v>23</v>
      </c>
      <c r="D5346" s="4">
        <v>0</v>
      </c>
      <c r="E5346" s="4">
        <v>0</v>
      </c>
      <c r="F5346" s="4">
        <v>27</v>
      </c>
      <c r="G5346" s="4">
        <v>3</v>
      </c>
      <c r="H5346" s="4">
        <v>0</v>
      </c>
      <c r="I5346" s="4">
        <v>27</v>
      </c>
      <c r="J5346" s="4">
        <v>0</v>
      </c>
      <c r="K5346" s="4">
        <v>0</v>
      </c>
    </row>
    <row r="5347" spans="1:11">
      <c r="A5347" s="4">
        <v>8</v>
      </c>
      <c r="B5347" s="4">
        <v>11</v>
      </c>
      <c r="C5347" s="4">
        <v>0</v>
      </c>
      <c r="D5347" s="4">
        <v>0</v>
      </c>
      <c r="E5347" s="4">
        <v>0</v>
      </c>
      <c r="F5347" s="4">
        <v>26</v>
      </c>
      <c r="G5347" s="4">
        <v>3</v>
      </c>
      <c r="H5347" s="4">
        <v>0</v>
      </c>
      <c r="I5347" s="4">
        <v>26</v>
      </c>
      <c r="J5347" s="4">
        <v>0</v>
      </c>
      <c r="K5347" s="4">
        <v>0</v>
      </c>
    </row>
    <row r="5348" spans="1:11">
      <c r="A5348" s="4">
        <v>8</v>
      </c>
      <c r="B5348" s="4">
        <v>11</v>
      </c>
      <c r="C5348" s="4">
        <v>1</v>
      </c>
      <c r="D5348" s="4">
        <v>0</v>
      </c>
      <c r="E5348" s="4">
        <v>0</v>
      </c>
      <c r="F5348" s="4">
        <v>25</v>
      </c>
      <c r="G5348" s="4">
        <v>2</v>
      </c>
      <c r="H5348" s="4">
        <v>0</v>
      </c>
      <c r="I5348" s="4">
        <v>25</v>
      </c>
      <c r="J5348" s="4">
        <v>0</v>
      </c>
      <c r="K5348" s="4">
        <v>0</v>
      </c>
    </row>
    <row r="5349" spans="1:11">
      <c r="A5349" s="4">
        <v>8</v>
      </c>
      <c r="B5349" s="4">
        <v>11</v>
      </c>
      <c r="C5349" s="4">
        <v>2</v>
      </c>
      <c r="D5349" s="4">
        <v>0</v>
      </c>
      <c r="E5349" s="4">
        <v>0</v>
      </c>
      <c r="F5349" s="4">
        <v>25</v>
      </c>
      <c r="G5349" s="4">
        <v>2</v>
      </c>
      <c r="H5349" s="4">
        <v>0</v>
      </c>
      <c r="I5349" s="4">
        <v>25</v>
      </c>
      <c r="J5349" s="4">
        <v>0</v>
      </c>
      <c r="K5349" s="4">
        <v>0</v>
      </c>
    </row>
    <row r="5350" spans="1:11">
      <c r="A5350" s="4">
        <v>8</v>
      </c>
      <c r="B5350" s="4">
        <v>11</v>
      </c>
      <c r="C5350" s="4">
        <v>3</v>
      </c>
      <c r="D5350" s="4">
        <v>0</v>
      </c>
      <c r="E5350" s="4">
        <v>0</v>
      </c>
      <c r="F5350" s="4">
        <v>24</v>
      </c>
      <c r="G5350" s="4">
        <v>2</v>
      </c>
      <c r="H5350" s="4">
        <v>0</v>
      </c>
      <c r="I5350" s="4">
        <v>24</v>
      </c>
      <c r="J5350" s="4">
        <v>0</v>
      </c>
      <c r="K5350" s="4">
        <v>0</v>
      </c>
    </row>
    <row r="5351" spans="1:11">
      <c r="A5351" s="4">
        <v>8</v>
      </c>
      <c r="B5351" s="4">
        <v>11</v>
      </c>
      <c r="C5351" s="4">
        <v>4</v>
      </c>
      <c r="D5351" s="4">
        <v>0</v>
      </c>
      <c r="E5351" s="4">
        <v>0</v>
      </c>
      <c r="F5351" s="4">
        <v>24</v>
      </c>
      <c r="G5351" s="4">
        <v>2</v>
      </c>
      <c r="H5351" s="4">
        <v>0</v>
      </c>
      <c r="I5351" s="4">
        <v>24</v>
      </c>
      <c r="J5351" s="4">
        <v>0</v>
      </c>
      <c r="K5351" s="4">
        <v>0</v>
      </c>
    </row>
    <row r="5352" spans="1:11">
      <c r="A5352" s="4">
        <v>8</v>
      </c>
      <c r="B5352" s="4">
        <v>11</v>
      </c>
      <c r="C5352" s="4">
        <v>5</v>
      </c>
      <c r="D5352" s="4">
        <v>0</v>
      </c>
      <c r="E5352" s="4">
        <v>0</v>
      </c>
      <c r="F5352" s="4">
        <v>24</v>
      </c>
      <c r="G5352" s="4">
        <v>2</v>
      </c>
      <c r="H5352" s="4">
        <v>0</v>
      </c>
      <c r="I5352" s="4">
        <v>24</v>
      </c>
      <c r="J5352" s="4">
        <v>0</v>
      </c>
      <c r="K5352" s="4">
        <v>0</v>
      </c>
    </row>
    <row r="5353" spans="1:11">
      <c r="A5353" s="4">
        <v>8</v>
      </c>
      <c r="B5353" s="4">
        <v>11</v>
      </c>
      <c r="C5353" s="4">
        <v>6</v>
      </c>
      <c r="D5353" s="4">
        <v>152</v>
      </c>
      <c r="E5353" s="4">
        <v>41</v>
      </c>
      <c r="F5353" s="4">
        <v>26</v>
      </c>
      <c r="G5353" s="4">
        <v>2</v>
      </c>
      <c r="H5353" s="4">
        <v>245.572</v>
      </c>
      <c r="I5353" s="4">
        <v>30.943000000000001</v>
      </c>
      <c r="J5353" s="4">
        <v>206606.5</v>
      </c>
      <c r="K5353" s="4">
        <v>196995.266</v>
      </c>
    </row>
    <row r="5354" spans="1:11">
      <c r="A5354" s="4">
        <v>8</v>
      </c>
      <c r="B5354" s="4">
        <v>11</v>
      </c>
      <c r="C5354" s="4">
        <v>7</v>
      </c>
      <c r="D5354" s="4">
        <v>511</v>
      </c>
      <c r="E5354" s="4">
        <v>87</v>
      </c>
      <c r="F5354" s="4">
        <v>28</v>
      </c>
      <c r="G5354" s="4">
        <v>3</v>
      </c>
      <c r="H5354" s="4">
        <v>682.18899999999996</v>
      </c>
      <c r="I5354" s="4">
        <v>43.067999999999998</v>
      </c>
      <c r="J5354" s="4">
        <v>549069.81299999997</v>
      </c>
      <c r="K5354" s="4">
        <v>528488.31299999997</v>
      </c>
    </row>
    <row r="5355" spans="1:11">
      <c r="A5355" s="4">
        <v>8</v>
      </c>
      <c r="B5355" s="4">
        <v>11</v>
      </c>
      <c r="C5355" s="4">
        <v>8</v>
      </c>
      <c r="D5355" s="4">
        <v>697</v>
      </c>
      <c r="E5355" s="4">
        <v>102</v>
      </c>
      <c r="F5355" s="4">
        <v>30</v>
      </c>
      <c r="G5355" s="4">
        <v>2</v>
      </c>
      <c r="H5355" s="4">
        <v>879.06600000000003</v>
      </c>
      <c r="I5355" s="4">
        <v>52.875999999999998</v>
      </c>
      <c r="J5355" s="4">
        <v>681602.5</v>
      </c>
      <c r="K5355" s="4">
        <v>655605.18799999997</v>
      </c>
    </row>
    <row r="5356" spans="1:11">
      <c r="A5356" s="4">
        <v>8</v>
      </c>
      <c r="B5356" s="4">
        <v>11</v>
      </c>
      <c r="C5356" s="4">
        <v>9</v>
      </c>
      <c r="D5356" s="4">
        <v>791</v>
      </c>
      <c r="E5356" s="4">
        <v>111</v>
      </c>
      <c r="F5356" s="4">
        <v>33</v>
      </c>
      <c r="G5356" s="4">
        <v>2</v>
      </c>
      <c r="H5356" s="4">
        <v>961.29600000000005</v>
      </c>
      <c r="I5356" s="4">
        <v>58.244999999999997</v>
      </c>
      <c r="J5356" s="4">
        <v>729841.5</v>
      </c>
      <c r="K5356" s="4">
        <v>701710.81299999997</v>
      </c>
    </row>
    <row r="5357" spans="1:11">
      <c r="A5357" s="4">
        <v>8</v>
      </c>
      <c r="B5357" s="4">
        <v>11</v>
      </c>
      <c r="C5357" s="4">
        <v>10</v>
      </c>
      <c r="D5357" s="4">
        <v>843</v>
      </c>
      <c r="E5357" s="4">
        <v>117</v>
      </c>
      <c r="F5357" s="4">
        <v>35</v>
      </c>
      <c r="G5357" s="4">
        <v>2</v>
      </c>
      <c r="H5357" s="4">
        <v>989.48800000000006</v>
      </c>
      <c r="I5357" s="4">
        <v>61.036000000000001</v>
      </c>
      <c r="J5357" s="4">
        <v>742940.5</v>
      </c>
      <c r="K5357" s="4">
        <v>714215.625</v>
      </c>
    </row>
    <row r="5358" spans="1:11">
      <c r="A5358" s="4">
        <v>8</v>
      </c>
      <c r="B5358" s="4">
        <v>11</v>
      </c>
      <c r="C5358" s="4">
        <v>11</v>
      </c>
      <c r="D5358" s="4">
        <v>869</v>
      </c>
      <c r="E5358" s="4">
        <v>121</v>
      </c>
      <c r="F5358" s="4">
        <v>37</v>
      </c>
      <c r="G5358" s="4">
        <v>1</v>
      </c>
      <c r="H5358" s="4">
        <v>1004.848</v>
      </c>
      <c r="I5358" s="4">
        <v>67.713999999999999</v>
      </c>
      <c r="J5358" s="4">
        <v>734292.625</v>
      </c>
      <c r="K5358" s="4">
        <v>705960.75</v>
      </c>
    </row>
    <row r="5359" spans="1:11">
      <c r="A5359" s="4">
        <v>8</v>
      </c>
      <c r="B5359" s="4">
        <v>11</v>
      </c>
      <c r="C5359" s="4">
        <v>12</v>
      </c>
      <c r="D5359" s="4">
        <v>849</v>
      </c>
      <c r="E5359" s="4">
        <v>144</v>
      </c>
      <c r="F5359" s="4">
        <v>38</v>
      </c>
      <c r="G5359" s="4">
        <v>1</v>
      </c>
      <c r="H5359" s="4">
        <v>1001.168</v>
      </c>
      <c r="I5359" s="4">
        <v>68.608999999999995</v>
      </c>
      <c r="J5359" s="4">
        <v>728908.5</v>
      </c>
      <c r="K5359" s="4">
        <v>700819.875</v>
      </c>
    </row>
    <row r="5360" spans="1:11">
      <c r="A5360" s="4">
        <v>8</v>
      </c>
      <c r="B5360" s="4">
        <v>11</v>
      </c>
      <c r="C5360" s="4">
        <v>13</v>
      </c>
      <c r="D5360" s="4">
        <v>842</v>
      </c>
      <c r="E5360" s="4">
        <v>143</v>
      </c>
      <c r="F5360" s="4">
        <v>39</v>
      </c>
      <c r="G5360" s="4">
        <v>1</v>
      </c>
      <c r="H5360" s="4">
        <v>997.87</v>
      </c>
      <c r="I5360" s="4">
        <v>69.453000000000003</v>
      </c>
      <c r="J5360" s="4">
        <v>723974.875</v>
      </c>
      <c r="K5360" s="4">
        <v>696108.31299999997</v>
      </c>
    </row>
    <row r="5361" spans="1:11">
      <c r="A5361" s="4">
        <v>8</v>
      </c>
      <c r="B5361" s="4">
        <v>11</v>
      </c>
      <c r="C5361" s="4">
        <v>14</v>
      </c>
      <c r="D5361" s="4">
        <v>817</v>
      </c>
      <c r="E5361" s="4">
        <v>139</v>
      </c>
      <c r="F5361" s="4">
        <v>39</v>
      </c>
      <c r="G5361" s="4">
        <v>1</v>
      </c>
      <c r="H5361" s="4">
        <v>993.64700000000005</v>
      </c>
      <c r="I5361" s="4">
        <v>69.335999999999999</v>
      </c>
      <c r="J5361" s="4">
        <v>721262.625</v>
      </c>
      <c r="K5361" s="4">
        <v>693517.68799999997</v>
      </c>
    </row>
    <row r="5362" spans="1:11">
      <c r="A5362" s="4">
        <v>8</v>
      </c>
      <c r="B5362" s="4">
        <v>11</v>
      </c>
      <c r="C5362" s="4">
        <v>15</v>
      </c>
      <c r="D5362" s="4">
        <v>748</v>
      </c>
      <c r="E5362" s="4">
        <v>142</v>
      </c>
      <c r="F5362" s="4">
        <v>39</v>
      </c>
      <c r="G5362" s="4">
        <v>1</v>
      </c>
      <c r="H5362" s="4">
        <v>948.73699999999997</v>
      </c>
      <c r="I5362" s="4">
        <v>68.179000000000002</v>
      </c>
      <c r="J5362" s="4">
        <v>691964.375</v>
      </c>
      <c r="K5362" s="4">
        <v>665516.125</v>
      </c>
    </row>
    <row r="5363" spans="1:11">
      <c r="A5363" s="4">
        <v>8</v>
      </c>
      <c r="B5363" s="4">
        <v>11</v>
      </c>
      <c r="C5363" s="4">
        <v>16</v>
      </c>
      <c r="D5363" s="4">
        <v>665</v>
      </c>
      <c r="E5363" s="4">
        <v>127</v>
      </c>
      <c r="F5363" s="4">
        <v>38</v>
      </c>
      <c r="G5363" s="4">
        <v>2</v>
      </c>
      <c r="H5363" s="4">
        <v>874.36699999999996</v>
      </c>
      <c r="I5363" s="4">
        <v>61.204999999999998</v>
      </c>
      <c r="J5363" s="4">
        <v>656058.25</v>
      </c>
      <c r="K5363" s="4">
        <v>631155.56299999997</v>
      </c>
    </row>
    <row r="5364" spans="1:11">
      <c r="A5364" s="4">
        <v>8</v>
      </c>
      <c r="B5364" s="4">
        <v>11</v>
      </c>
      <c r="C5364" s="4">
        <v>17</v>
      </c>
      <c r="D5364" s="4">
        <v>519</v>
      </c>
      <c r="E5364" s="4">
        <v>101</v>
      </c>
      <c r="F5364" s="4">
        <v>37</v>
      </c>
      <c r="G5364" s="4">
        <v>1</v>
      </c>
      <c r="H5364" s="4">
        <v>705.40700000000004</v>
      </c>
      <c r="I5364" s="4">
        <v>59.512</v>
      </c>
      <c r="J5364" s="4">
        <v>532875.43799999997</v>
      </c>
      <c r="K5364" s="4">
        <v>512910.90600000002</v>
      </c>
    </row>
    <row r="5365" spans="1:11">
      <c r="A5365" s="4">
        <v>8</v>
      </c>
      <c r="B5365" s="4">
        <v>11</v>
      </c>
      <c r="C5365" s="4">
        <v>18</v>
      </c>
      <c r="D5365" s="4">
        <v>248</v>
      </c>
      <c r="E5365" s="4">
        <v>53</v>
      </c>
      <c r="F5365" s="4">
        <v>34</v>
      </c>
      <c r="G5365" s="4">
        <v>1</v>
      </c>
      <c r="H5365" s="4">
        <v>376.166</v>
      </c>
      <c r="I5365" s="4">
        <v>46.847999999999999</v>
      </c>
      <c r="J5365" s="4">
        <v>298487.09399999998</v>
      </c>
      <c r="K5365" s="4">
        <v>286360.65600000002</v>
      </c>
    </row>
    <row r="5366" spans="1:11">
      <c r="A5366" s="4">
        <v>8</v>
      </c>
      <c r="B5366" s="4">
        <v>11</v>
      </c>
      <c r="C5366" s="4">
        <v>19</v>
      </c>
      <c r="D5366" s="4">
        <v>0</v>
      </c>
      <c r="E5366" s="4">
        <v>0</v>
      </c>
      <c r="F5366" s="4">
        <v>32</v>
      </c>
      <c r="G5366" s="4">
        <v>1</v>
      </c>
      <c r="H5366" s="4">
        <v>0</v>
      </c>
      <c r="I5366" s="4">
        <v>32</v>
      </c>
      <c r="J5366" s="4">
        <v>0</v>
      </c>
      <c r="K5366" s="4">
        <v>0</v>
      </c>
    </row>
    <row r="5367" spans="1:11">
      <c r="A5367" s="4">
        <v>8</v>
      </c>
      <c r="B5367" s="4">
        <v>11</v>
      </c>
      <c r="C5367" s="4">
        <v>20</v>
      </c>
      <c r="D5367" s="4">
        <v>0</v>
      </c>
      <c r="E5367" s="4">
        <v>0</v>
      </c>
      <c r="F5367" s="4">
        <v>32</v>
      </c>
      <c r="G5367" s="4">
        <v>1</v>
      </c>
      <c r="H5367" s="4">
        <v>0</v>
      </c>
      <c r="I5367" s="4">
        <v>32</v>
      </c>
      <c r="J5367" s="4">
        <v>0</v>
      </c>
      <c r="K5367" s="4">
        <v>0</v>
      </c>
    </row>
    <row r="5368" spans="1:11">
      <c r="A5368" s="4">
        <v>8</v>
      </c>
      <c r="B5368" s="4">
        <v>11</v>
      </c>
      <c r="C5368" s="4">
        <v>21</v>
      </c>
      <c r="D5368" s="4">
        <v>0</v>
      </c>
      <c r="E5368" s="4">
        <v>0</v>
      </c>
      <c r="F5368" s="4">
        <v>31</v>
      </c>
      <c r="G5368" s="4">
        <v>2</v>
      </c>
      <c r="H5368" s="4">
        <v>0</v>
      </c>
      <c r="I5368" s="4">
        <v>31</v>
      </c>
      <c r="J5368" s="4">
        <v>0</v>
      </c>
      <c r="K5368" s="4">
        <v>0</v>
      </c>
    </row>
    <row r="5369" spans="1:11">
      <c r="A5369" s="4">
        <v>8</v>
      </c>
      <c r="B5369" s="4">
        <v>11</v>
      </c>
      <c r="C5369" s="4">
        <v>22</v>
      </c>
      <c r="D5369" s="4">
        <v>0</v>
      </c>
      <c r="E5369" s="4">
        <v>0</v>
      </c>
      <c r="F5369" s="4">
        <v>30</v>
      </c>
      <c r="G5369" s="4">
        <v>2</v>
      </c>
      <c r="H5369" s="4">
        <v>0</v>
      </c>
      <c r="I5369" s="4">
        <v>30</v>
      </c>
      <c r="J5369" s="4">
        <v>0</v>
      </c>
      <c r="K5369" s="4">
        <v>0</v>
      </c>
    </row>
    <row r="5370" spans="1:11">
      <c r="A5370" s="4">
        <v>8</v>
      </c>
      <c r="B5370" s="4">
        <v>11</v>
      </c>
      <c r="C5370" s="4">
        <v>23</v>
      </c>
      <c r="D5370" s="4">
        <v>0</v>
      </c>
      <c r="E5370" s="4">
        <v>0</v>
      </c>
      <c r="F5370" s="4">
        <v>28</v>
      </c>
      <c r="G5370" s="4">
        <v>2</v>
      </c>
      <c r="H5370" s="4">
        <v>0</v>
      </c>
      <c r="I5370" s="4">
        <v>28</v>
      </c>
      <c r="J5370" s="4">
        <v>0</v>
      </c>
      <c r="K5370" s="4">
        <v>0</v>
      </c>
    </row>
    <row r="5371" spans="1:11">
      <c r="A5371" s="4">
        <v>8</v>
      </c>
      <c r="B5371" s="4">
        <v>12</v>
      </c>
      <c r="C5371" s="4">
        <v>0</v>
      </c>
      <c r="D5371" s="4">
        <v>0</v>
      </c>
      <c r="E5371" s="4">
        <v>0</v>
      </c>
      <c r="F5371" s="4">
        <v>28</v>
      </c>
      <c r="G5371" s="4">
        <v>1</v>
      </c>
      <c r="H5371" s="4">
        <v>0</v>
      </c>
      <c r="I5371" s="4">
        <v>28</v>
      </c>
      <c r="J5371" s="4">
        <v>0</v>
      </c>
      <c r="K5371" s="4">
        <v>0</v>
      </c>
    </row>
    <row r="5372" spans="1:11">
      <c r="A5372" s="4">
        <v>8</v>
      </c>
      <c r="B5372" s="4">
        <v>12</v>
      </c>
      <c r="C5372" s="4">
        <v>1</v>
      </c>
      <c r="D5372" s="4">
        <v>0</v>
      </c>
      <c r="E5372" s="4">
        <v>0</v>
      </c>
      <c r="F5372" s="4">
        <v>27</v>
      </c>
      <c r="G5372" s="4">
        <v>1</v>
      </c>
      <c r="H5372" s="4">
        <v>0</v>
      </c>
      <c r="I5372" s="4">
        <v>27</v>
      </c>
      <c r="J5372" s="4">
        <v>0</v>
      </c>
      <c r="K5372" s="4">
        <v>0</v>
      </c>
    </row>
    <row r="5373" spans="1:11">
      <c r="A5373" s="4">
        <v>8</v>
      </c>
      <c r="B5373" s="4">
        <v>12</v>
      </c>
      <c r="C5373" s="4">
        <v>2</v>
      </c>
      <c r="D5373" s="4">
        <v>0</v>
      </c>
      <c r="E5373" s="4">
        <v>0</v>
      </c>
      <c r="F5373" s="4">
        <v>26</v>
      </c>
      <c r="G5373" s="4">
        <v>0</v>
      </c>
      <c r="H5373" s="4">
        <v>0</v>
      </c>
      <c r="I5373" s="4">
        <v>26</v>
      </c>
      <c r="J5373" s="4">
        <v>0</v>
      </c>
      <c r="K5373" s="4">
        <v>0</v>
      </c>
    </row>
    <row r="5374" spans="1:11">
      <c r="A5374" s="4">
        <v>8</v>
      </c>
      <c r="B5374" s="4">
        <v>12</v>
      </c>
      <c r="C5374" s="4">
        <v>3</v>
      </c>
      <c r="D5374" s="4">
        <v>0</v>
      </c>
      <c r="E5374" s="4">
        <v>0</v>
      </c>
      <c r="F5374" s="4">
        <v>26</v>
      </c>
      <c r="G5374" s="4">
        <v>0</v>
      </c>
      <c r="H5374" s="4">
        <v>0</v>
      </c>
      <c r="I5374" s="4">
        <v>26</v>
      </c>
      <c r="J5374" s="4">
        <v>0</v>
      </c>
      <c r="K5374" s="4">
        <v>0</v>
      </c>
    </row>
    <row r="5375" spans="1:11">
      <c r="A5375" s="4">
        <v>8</v>
      </c>
      <c r="B5375" s="4">
        <v>12</v>
      </c>
      <c r="C5375" s="4">
        <v>4</v>
      </c>
      <c r="D5375" s="4">
        <v>0</v>
      </c>
      <c r="E5375" s="4">
        <v>0</v>
      </c>
      <c r="F5375" s="4">
        <v>26</v>
      </c>
      <c r="G5375" s="4">
        <v>0</v>
      </c>
      <c r="H5375" s="4">
        <v>0</v>
      </c>
      <c r="I5375" s="4">
        <v>26</v>
      </c>
      <c r="J5375" s="4">
        <v>0</v>
      </c>
      <c r="K5375" s="4">
        <v>0</v>
      </c>
    </row>
    <row r="5376" spans="1:11">
      <c r="A5376" s="4">
        <v>8</v>
      </c>
      <c r="B5376" s="4">
        <v>12</v>
      </c>
      <c r="C5376" s="4">
        <v>5</v>
      </c>
      <c r="D5376" s="4">
        <v>0</v>
      </c>
      <c r="E5376" s="4">
        <v>0</v>
      </c>
      <c r="F5376" s="4">
        <v>26</v>
      </c>
      <c r="G5376" s="4">
        <v>0</v>
      </c>
      <c r="H5376" s="4">
        <v>0</v>
      </c>
      <c r="I5376" s="4">
        <v>26</v>
      </c>
      <c r="J5376" s="4">
        <v>0</v>
      </c>
      <c r="K5376" s="4">
        <v>0</v>
      </c>
    </row>
    <row r="5377" spans="1:11">
      <c r="A5377" s="4">
        <v>8</v>
      </c>
      <c r="B5377" s="4">
        <v>12</v>
      </c>
      <c r="C5377" s="4">
        <v>6</v>
      </c>
      <c r="D5377" s="4">
        <v>57</v>
      </c>
      <c r="E5377" s="4">
        <v>39</v>
      </c>
      <c r="F5377" s="4">
        <v>27</v>
      </c>
      <c r="G5377" s="4">
        <v>0</v>
      </c>
      <c r="H5377" s="4">
        <v>123.715</v>
      </c>
      <c r="I5377" s="4">
        <v>29.76</v>
      </c>
      <c r="J5377" s="4">
        <v>104524.68799999999</v>
      </c>
      <c r="K5377" s="4">
        <v>97339.851999999999</v>
      </c>
    </row>
    <row r="5378" spans="1:11">
      <c r="A5378" s="4">
        <v>8</v>
      </c>
      <c r="B5378" s="4">
        <v>12</v>
      </c>
      <c r="C5378" s="4">
        <v>7</v>
      </c>
      <c r="D5378" s="4">
        <v>251</v>
      </c>
      <c r="E5378" s="4">
        <v>118</v>
      </c>
      <c r="F5378" s="4">
        <v>29</v>
      </c>
      <c r="G5378" s="4">
        <v>1</v>
      </c>
      <c r="H5378" s="4">
        <v>420.10700000000003</v>
      </c>
      <c r="I5378" s="4">
        <v>40.719000000000001</v>
      </c>
      <c r="J5378" s="4">
        <v>341097.28100000002</v>
      </c>
      <c r="K5378" s="4">
        <v>327697.84399999998</v>
      </c>
    </row>
    <row r="5379" spans="1:11">
      <c r="A5379" s="4">
        <v>8</v>
      </c>
      <c r="B5379" s="4">
        <v>12</v>
      </c>
      <c r="C5379" s="4">
        <v>8</v>
      </c>
      <c r="D5379" s="4">
        <v>158</v>
      </c>
      <c r="E5379" s="4">
        <v>232</v>
      </c>
      <c r="F5379" s="4">
        <v>32</v>
      </c>
      <c r="G5379" s="4">
        <v>1</v>
      </c>
      <c r="H5379" s="4">
        <v>420.32499999999999</v>
      </c>
      <c r="I5379" s="4">
        <v>44.966999999999999</v>
      </c>
      <c r="J5379" s="4">
        <v>335904.53100000002</v>
      </c>
      <c r="K5379" s="4">
        <v>322663.84399999998</v>
      </c>
    </row>
    <row r="5380" spans="1:11">
      <c r="A5380" s="4">
        <v>8</v>
      </c>
      <c r="B5380" s="4">
        <v>12</v>
      </c>
      <c r="C5380" s="4">
        <v>9</v>
      </c>
      <c r="D5380" s="4">
        <v>659</v>
      </c>
      <c r="E5380" s="4">
        <v>173</v>
      </c>
      <c r="F5380" s="4">
        <v>34</v>
      </c>
      <c r="G5380" s="4">
        <v>1</v>
      </c>
      <c r="H5380" s="4">
        <v>905.43600000000004</v>
      </c>
      <c r="I5380" s="4">
        <v>60.354999999999997</v>
      </c>
      <c r="J5380" s="4">
        <v>681685.18799999997</v>
      </c>
      <c r="K5380" s="4">
        <v>655684.25</v>
      </c>
    </row>
    <row r="5381" spans="1:11">
      <c r="A5381" s="4">
        <v>8</v>
      </c>
      <c r="B5381" s="4">
        <v>12</v>
      </c>
      <c r="C5381" s="4">
        <v>10</v>
      </c>
      <c r="D5381" s="4">
        <v>716</v>
      </c>
      <c r="E5381" s="4">
        <v>189</v>
      </c>
      <c r="F5381" s="4">
        <v>35</v>
      </c>
      <c r="G5381" s="4">
        <v>0</v>
      </c>
      <c r="H5381" s="4">
        <v>956.66099999999994</v>
      </c>
      <c r="I5381" s="4">
        <v>70.317999999999998</v>
      </c>
      <c r="J5381" s="4">
        <v>691588.18799999997</v>
      </c>
      <c r="K5381" s="4">
        <v>665156.31299999997</v>
      </c>
    </row>
    <row r="5382" spans="1:11">
      <c r="A5382" s="4">
        <v>8</v>
      </c>
      <c r="B5382" s="4">
        <v>12</v>
      </c>
      <c r="C5382" s="4">
        <v>11</v>
      </c>
      <c r="D5382" s="4">
        <v>740</v>
      </c>
      <c r="E5382" s="4">
        <v>203</v>
      </c>
      <c r="F5382" s="4">
        <v>36</v>
      </c>
      <c r="G5382" s="4">
        <v>0</v>
      </c>
      <c r="H5382" s="4">
        <v>973.05700000000002</v>
      </c>
      <c r="I5382" s="4">
        <v>71.912000000000006</v>
      </c>
      <c r="J5382" s="4">
        <v>698777.81299999997</v>
      </c>
      <c r="K5382" s="4">
        <v>672030.81299999997</v>
      </c>
    </row>
    <row r="5383" spans="1:11">
      <c r="A5383" s="4">
        <v>8</v>
      </c>
      <c r="B5383" s="4">
        <v>12</v>
      </c>
      <c r="C5383" s="4">
        <v>12</v>
      </c>
      <c r="D5383" s="4">
        <v>763</v>
      </c>
      <c r="E5383" s="4">
        <v>198</v>
      </c>
      <c r="F5383" s="4">
        <v>36</v>
      </c>
      <c r="G5383" s="4">
        <v>0</v>
      </c>
      <c r="H5383" s="4">
        <v>975.88</v>
      </c>
      <c r="I5383" s="4">
        <v>72.06</v>
      </c>
      <c r="J5383" s="4">
        <v>700369.93799999997</v>
      </c>
      <c r="K5383" s="4">
        <v>673552.93799999997</v>
      </c>
    </row>
    <row r="5384" spans="1:11">
      <c r="A5384" s="4">
        <v>8</v>
      </c>
      <c r="B5384" s="4">
        <v>12</v>
      </c>
      <c r="C5384" s="4">
        <v>13</v>
      </c>
      <c r="D5384" s="4">
        <v>266</v>
      </c>
      <c r="E5384" s="4">
        <v>428</v>
      </c>
      <c r="F5384" s="4">
        <v>36</v>
      </c>
      <c r="G5384" s="4">
        <v>0</v>
      </c>
      <c r="H5384" s="4">
        <v>714.26099999999997</v>
      </c>
      <c r="I5384" s="4">
        <v>64.790999999999997</v>
      </c>
      <c r="J5384" s="4">
        <v>528226.125</v>
      </c>
      <c r="K5384" s="4">
        <v>508436.93800000002</v>
      </c>
    </row>
    <row r="5385" spans="1:11">
      <c r="A5385" s="4">
        <v>8</v>
      </c>
      <c r="B5385" s="4">
        <v>12</v>
      </c>
      <c r="C5385" s="4">
        <v>14</v>
      </c>
      <c r="D5385" s="4">
        <v>8</v>
      </c>
      <c r="E5385" s="4">
        <v>199</v>
      </c>
      <c r="F5385" s="4">
        <v>35</v>
      </c>
      <c r="G5385" s="4">
        <v>0</v>
      </c>
      <c r="H5385" s="4">
        <v>192.72900000000001</v>
      </c>
      <c r="I5385" s="4">
        <v>46.421999999999997</v>
      </c>
      <c r="J5385" s="4">
        <v>153177.25</v>
      </c>
      <c r="K5385" s="4">
        <v>144884.31299999999</v>
      </c>
    </row>
    <row r="5386" spans="1:11">
      <c r="A5386" s="4">
        <v>8</v>
      </c>
      <c r="B5386" s="4">
        <v>12</v>
      </c>
      <c r="C5386" s="4">
        <v>15</v>
      </c>
      <c r="D5386" s="4">
        <v>0</v>
      </c>
      <c r="E5386" s="4">
        <v>31</v>
      </c>
      <c r="F5386" s="4">
        <v>34</v>
      </c>
      <c r="G5386" s="4">
        <v>1</v>
      </c>
      <c r="H5386" s="4">
        <v>26.129000000000001</v>
      </c>
      <c r="I5386" s="4">
        <v>34.15</v>
      </c>
      <c r="J5386" s="4">
        <v>21731.393</v>
      </c>
      <c r="K5386" s="4">
        <v>16229.913</v>
      </c>
    </row>
    <row r="5387" spans="1:11">
      <c r="A5387" s="4">
        <v>8</v>
      </c>
      <c r="B5387" s="4">
        <v>12</v>
      </c>
      <c r="C5387" s="4">
        <v>16</v>
      </c>
      <c r="D5387" s="4">
        <v>0</v>
      </c>
      <c r="E5387" s="4">
        <v>28</v>
      </c>
      <c r="F5387" s="4">
        <v>32</v>
      </c>
      <c r="G5387" s="4">
        <v>0</v>
      </c>
      <c r="H5387" s="4">
        <v>21.292000000000002</v>
      </c>
      <c r="I5387" s="4">
        <v>30.526</v>
      </c>
      <c r="J5387" s="4">
        <v>17940.548999999999</v>
      </c>
      <c r="K5387" s="4">
        <v>12510.043</v>
      </c>
    </row>
    <row r="5388" spans="1:11">
      <c r="A5388" s="4">
        <v>8</v>
      </c>
      <c r="B5388" s="4">
        <v>12</v>
      </c>
      <c r="C5388" s="4">
        <v>17</v>
      </c>
      <c r="D5388" s="4">
        <v>0</v>
      </c>
      <c r="E5388" s="4">
        <v>14</v>
      </c>
      <c r="F5388" s="4">
        <v>31</v>
      </c>
      <c r="G5388" s="4">
        <v>0</v>
      </c>
      <c r="H5388" s="4">
        <v>9.3420000000000005</v>
      </c>
      <c r="I5388" s="4">
        <v>28.818000000000001</v>
      </c>
      <c r="J5388" s="4">
        <v>7919.4009999999998</v>
      </c>
      <c r="K5388" s="4">
        <v>2673.942</v>
      </c>
    </row>
    <row r="5389" spans="1:11">
      <c r="A5389" s="4">
        <v>8</v>
      </c>
      <c r="B5389" s="4">
        <v>12</v>
      </c>
      <c r="C5389" s="4">
        <v>18</v>
      </c>
      <c r="D5389" s="4">
        <v>0</v>
      </c>
      <c r="E5389" s="4">
        <v>22</v>
      </c>
      <c r="F5389" s="4">
        <v>30</v>
      </c>
      <c r="G5389" s="4">
        <v>0</v>
      </c>
      <c r="H5389" s="4">
        <v>12.696999999999999</v>
      </c>
      <c r="I5389" s="4">
        <v>27.738</v>
      </c>
      <c r="J5389" s="4">
        <v>10805.063</v>
      </c>
      <c r="K5389" s="4">
        <v>5506.701</v>
      </c>
    </row>
    <row r="5390" spans="1:11">
      <c r="A5390" s="4">
        <v>8</v>
      </c>
      <c r="B5390" s="4">
        <v>12</v>
      </c>
      <c r="C5390" s="4">
        <v>19</v>
      </c>
      <c r="D5390" s="4">
        <v>0</v>
      </c>
      <c r="E5390" s="4">
        <v>0</v>
      </c>
      <c r="F5390" s="4">
        <v>29</v>
      </c>
      <c r="G5390" s="4">
        <v>0</v>
      </c>
      <c r="H5390" s="4">
        <v>0</v>
      </c>
      <c r="I5390" s="4">
        <v>29</v>
      </c>
      <c r="J5390" s="4">
        <v>0</v>
      </c>
      <c r="K5390" s="4">
        <v>0</v>
      </c>
    </row>
    <row r="5391" spans="1:11">
      <c r="A5391" s="4">
        <v>8</v>
      </c>
      <c r="B5391" s="4">
        <v>12</v>
      </c>
      <c r="C5391" s="4">
        <v>20</v>
      </c>
      <c r="D5391" s="4">
        <v>0</v>
      </c>
      <c r="E5391" s="4">
        <v>0</v>
      </c>
      <c r="F5391" s="4">
        <v>28</v>
      </c>
      <c r="G5391" s="4">
        <v>0</v>
      </c>
      <c r="H5391" s="4">
        <v>0</v>
      </c>
      <c r="I5391" s="4">
        <v>28</v>
      </c>
      <c r="J5391" s="4">
        <v>0</v>
      </c>
      <c r="K5391" s="4">
        <v>0</v>
      </c>
    </row>
    <row r="5392" spans="1:11">
      <c r="A5392" s="4">
        <v>8</v>
      </c>
      <c r="B5392" s="4">
        <v>12</v>
      </c>
      <c r="C5392" s="4">
        <v>21</v>
      </c>
      <c r="D5392" s="4">
        <v>0</v>
      </c>
      <c r="E5392" s="4">
        <v>0</v>
      </c>
      <c r="F5392" s="4">
        <v>28</v>
      </c>
      <c r="G5392" s="4">
        <v>0</v>
      </c>
      <c r="H5392" s="4">
        <v>0</v>
      </c>
      <c r="I5392" s="4">
        <v>28</v>
      </c>
      <c r="J5392" s="4">
        <v>0</v>
      </c>
      <c r="K5392" s="4">
        <v>0</v>
      </c>
    </row>
    <row r="5393" spans="1:11">
      <c r="A5393" s="4">
        <v>8</v>
      </c>
      <c r="B5393" s="4">
        <v>12</v>
      </c>
      <c r="C5393" s="4">
        <v>22</v>
      </c>
      <c r="D5393" s="4">
        <v>0</v>
      </c>
      <c r="E5393" s="4">
        <v>0</v>
      </c>
      <c r="F5393" s="4">
        <v>27</v>
      </c>
      <c r="G5393" s="4">
        <v>0</v>
      </c>
      <c r="H5393" s="4">
        <v>0</v>
      </c>
      <c r="I5393" s="4">
        <v>27</v>
      </c>
      <c r="J5393" s="4">
        <v>0</v>
      </c>
      <c r="K5393" s="4">
        <v>0</v>
      </c>
    </row>
    <row r="5394" spans="1:11">
      <c r="A5394" s="4">
        <v>8</v>
      </c>
      <c r="B5394" s="4">
        <v>12</v>
      </c>
      <c r="C5394" s="4">
        <v>23</v>
      </c>
      <c r="D5394" s="4">
        <v>0</v>
      </c>
      <c r="E5394" s="4">
        <v>0</v>
      </c>
      <c r="F5394" s="4">
        <v>27</v>
      </c>
      <c r="G5394" s="4">
        <v>0</v>
      </c>
      <c r="H5394" s="4">
        <v>0</v>
      </c>
      <c r="I5394" s="4">
        <v>27</v>
      </c>
      <c r="J5394" s="4">
        <v>0</v>
      </c>
      <c r="K5394" s="4">
        <v>0</v>
      </c>
    </row>
    <row r="5395" spans="1:11">
      <c r="A5395" s="4">
        <v>8</v>
      </c>
      <c r="B5395" s="4">
        <v>13</v>
      </c>
      <c r="C5395" s="4">
        <v>0</v>
      </c>
      <c r="D5395" s="4">
        <v>0</v>
      </c>
      <c r="E5395" s="4">
        <v>0</v>
      </c>
      <c r="F5395" s="4">
        <v>26</v>
      </c>
      <c r="G5395" s="4">
        <v>0</v>
      </c>
      <c r="H5395" s="4">
        <v>0</v>
      </c>
      <c r="I5395" s="4">
        <v>26</v>
      </c>
      <c r="J5395" s="4">
        <v>0</v>
      </c>
      <c r="K5395" s="4">
        <v>0</v>
      </c>
    </row>
    <row r="5396" spans="1:11">
      <c r="A5396" s="4">
        <v>8</v>
      </c>
      <c r="B5396" s="4">
        <v>13</v>
      </c>
      <c r="C5396" s="4">
        <v>1</v>
      </c>
      <c r="D5396" s="4">
        <v>0</v>
      </c>
      <c r="E5396" s="4">
        <v>0</v>
      </c>
      <c r="F5396" s="4">
        <v>26</v>
      </c>
      <c r="G5396" s="4">
        <v>0</v>
      </c>
      <c r="H5396" s="4">
        <v>0</v>
      </c>
      <c r="I5396" s="4">
        <v>26</v>
      </c>
      <c r="J5396" s="4">
        <v>0</v>
      </c>
      <c r="K5396" s="4">
        <v>0</v>
      </c>
    </row>
    <row r="5397" spans="1:11">
      <c r="A5397" s="4">
        <v>8</v>
      </c>
      <c r="B5397" s="4">
        <v>13</v>
      </c>
      <c r="C5397" s="4">
        <v>2</v>
      </c>
      <c r="D5397" s="4">
        <v>0</v>
      </c>
      <c r="E5397" s="4">
        <v>0</v>
      </c>
      <c r="F5397" s="4">
        <v>25</v>
      </c>
      <c r="G5397" s="4">
        <v>0</v>
      </c>
      <c r="H5397" s="4">
        <v>0</v>
      </c>
      <c r="I5397" s="4">
        <v>25</v>
      </c>
      <c r="J5397" s="4">
        <v>0</v>
      </c>
      <c r="K5397" s="4">
        <v>0</v>
      </c>
    </row>
    <row r="5398" spans="1:11">
      <c r="A5398" s="4">
        <v>8</v>
      </c>
      <c r="B5398" s="4">
        <v>13</v>
      </c>
      <c r="C5398" s="4">
        <v>3</v>
      </c>
      <c r="D5398" s="4">
        <v>0</v>
      </c>
      <c r="E5398" s="4">
        <v>0</v>
      </c>
      <c r="F5398" s="4">
        <v>25</v>
      </c>
      <c r="G5398" s="4">
        <v>0</v>
      </c>
      <c r="H5398" s="4">
        <v>0</v>
      </c>
      <c r="I5398" s="4">
        <v>25</v>
      </c>
      <c r="J5398" s="4">
        <v>0</v>
      </c>
      <c r="K5398" s="4">
        <v>0</v>
      </c>
    </row>
    <row r="5399" spans="1:11">
      <c r="A5399" s="4">
        <v>8</v>
      </c>
      <c r="B5399" s="4">
        <v>13</v>
      </c>
      <c r="C5399" s="4">
        <v>4</v>
      </c>
      <c r="D5399" s="4">
        <v>0</v>
      </c>
      <c r="E5399" s="4">
        <v>0</v>
      </c>
      <c r="F5399" s="4">
        <v>25</v>
      </c>
      <c r="G5399" s="4">
        <v>1</v>
      </c>
      <c r="H5399" s="4">
        <v>0</v>
      </c>
      <c r="I5399" s="4">
        <v>25</v>
      </c>
      <c r="J5399" s="4">
        <v>0</v>
      </c>
      <c r="K5399" s="4">
        <v>0</v>
      </c>
    </row>
    <row r="5400" spans="1:11">
      <c r="A5400" s="4">
        <v>8</v>
      </c>
      <c r="B5400" s="4">
        <v>13</v>
      </c>
      <c r="C5400" s="4">
        <v>5</v>
      </c>
      <c r="D5400" s="4">
        <v>0</v>
      </c>
      <c r="E5400" s="4">
        <v>0</v>
      </c>
      <c r="F5400" s="4">
        <v>25</v>
      </c>
      <c r="G5400" s="4">
        <v>1</v>
      </c>
      <c r="H5400" s="4">
        <v>0</v>
      </c>
      <c r="I5400" s="4">
        <v>25</v>
      </c>
      <c r="J5400" s="4">
        <v>0</v>
      </c>
      <c r="K5400" s="4">
        <v>0</v>
      </c>
    </row>
    <row r="5401" spans="1:11">
      <c r="A5401" s="4">
        <v>8</v>
      </c>
      <c r="B5401" s="4">
        <v>13</v>
      </c>
      <c r="C5401" s="4">
        <v>6</v>
      </c>
      <c r="D5401" s="4">
        <v>164</v>
      </c>
      <c r="E5401" s="4">
        <v>38</v>
      </c>
      <c r="F5401" s="4">
        <v>25</v>
      </c>
      <c r="G5401" s="4">
        <v>1</v>
      </c>
      <c r="H5401" s="4">
        <v>276.577</v>
      </c>
      <c r="I5401" s="4">
        <v>31.776</v>
      </c>
      <c r="J5401" s="4">
        <v>231998.70300000001</v>
      </c>
      <c r="K5401" s="4">
        <v>221723.766</v>
      </c>
    </row>
    <row r="5402" spans="1:11">
      <c r="A5402" s="4">
        <v>8</v>
      </c>
      <c r="B5402" s="4">
        <v>13</v>
      </c>
      <c r="C5402" s="4">
        <v>7</v>
      </c>
      <c r="D5402" s="4">
        <v>461</v>
      </c>
      <c r="E5402" s="4">
        <v>94</v>
      </c>
      <c r="F5402" s="4">
        <v>27</v>
      </c>
      <c r="G5402" s="4">
        <v>1</v>
      </c>
      <c r="H5402" s="4">
        <v>629.226</v>
      </c>
      <c r="I5402" s="4">
        <v>45.45</v>
      </c>
      <c r="J5402" s="4">
        <v>501935.625</v>
      </c>
      <c r="K5402" s="4">
        <v>483122.78100000002</v>
      </c>
    </row>
    <row r="5403" spans="1:11">
      <c r="A5403" s="4">
        <v>8</v>
      </c>
      <c r="B5403" s="4">
        <v>13</v>
      </c>
      <c r="C5403" s="4">
        <v>8</v>
      </c>
      <c r="D5403" s="4">
        <v>615</v>
      </c>
      <c r="E5403" s="4">
        <v>128</v>
      </c>
      <c r="F5403" s="4">
        <v>29</v>
      </c>
      <c r="G5403" s="4">
        <v>1</v>
      </c>
      <c r="H5403" s="4">
        <v>827.65700000000004</v>
      </c>
      <c r="I5403" s="4">
        <v>54.252000000000002</v>
      </c>
      <c r="J5403" s="4">
        <v>638316.25</v>
      </c>
      <c r="K5403" s="4">
        <v>614159.625</v>
      </c>
    </row>
    <row r="5404" spans="1:11">
      <c r="A5404" s="4">
        <v>8</v>
      </c>
      <c r="B5404" s="4">
        <v>13</v>
      </c>
      <c r="C5404" s="4">
        <v>9</v>
      </c>
      <c r="D5404" s="4">
        <v>694</v>
      </c>
      <c r="E5404" s="4">
        <v>155</v>
      </c>
      <c r="F5404" s="4">
        <v>30</v>
      </c>
      <c r="G5404" s="4">
        <v>0</v>
      </c>
      <c r="H5404" s="4">
        <v>920.87400000000002</v>
      </c>
      <c r="I5404" s="4">
        <v>64.379000000000005</v>
      </c>
      <c r="J5404" s="4">
        <v>682165.25</v>
      </c>
      <c r="K5404" s="4">
        <v>656143.56299999997</v>
      </c>
    </row>
    <row r="5405" spans="1:11">
      <c r="A5405" s="4">
        <v>8</v>
      </c>
      <c r="B5405" s="4">
        <v>13</v>
      </c>
      <c r="C5405" s="4">
        <v>10</v>
      </c>
      <c r="D5405" s="4">
        <v>732</v>
      </c>
      <c r="E5405" s="4">
        <v>178</v>
      </c>
      <c r="F5405" s="4">
        <v>31</v>
      </c>
      <c r="G5405" s="4">
        <v>0</v>
      </c>
      <c r="H5405" s="4">
        <v>961.03</v>
      </c>
      <c r="I5405" s="4">
        <v>66.849000000000004</v>
      </c>
      <c r="J5405" s="4">
        <v>704774</v>
      </c>
      <c r="K5405" s="4">
        <v>677762.75</v>
      </c>
    </row>
    <row r="5406" spans="1:11">
      <c r="A5406" s="4">
        <v>8</v>
      </c>
      <c r="B5406" s="4">
        <v>13</v>
      </c>
      <c r="C5406" s="4">
        <v>11</v>
      </c>
      <c r="D5406" s="4">
        <v>749</v>
      </c>
      <c r="E5406" s="4">
        <v>196</v>
      </c>
      <c r="F5406" s="4">
        <v>32</v>
      </c>
      <c r="G5406" s="4">
        <v>0</v>
      </c>
      <c r="H5406" s="4">
        <v>969.65599999999995</v>
      </c>
      <c r="I5406" s="4">
        <v>68.180000000000007</v>
      </c>
      <c r="J5406" s="4">
        <v>707217.75</v>
      </c>
      <c r="K5406" s="4">
        <v>680098.375</v>
      </c>
    </row>
    <row r="5407" spans="1:11">
      <c r="A5407" s="4">
        <v>8</v>
      </c>
      <c r="B5407" s="4">
        <v>13</v>
      </c>
      <c r="C5407" s="4">
        <v>12</v>
      </c>
      <c r="D5407" s="4">
        <v>780</v>
      </c>
      <c r="E5407" s="4">
        <v>185</v>
      </c>
      <c r="F5407" s="4">
        <v>33</v>
      </c>
      <c r="G5407" s="4">
        <v>1</v>
      </c>
      <c r="H5407" s="4">
        <v>980.30100000000004</v>
      </c>
      <c r="I5407" s="4">
        <v>63.274000000000001</v>
      </c>
      <c r="J5407" s="4">
        <v>729444.93799999997</v>
      </c>
      <c r="K5407" s="4">
        <v>701332.18799999997</v>
      </c>
    </row>
    <row r="5408" spans="1:11">
      <c r="A5408" s="4">
        <v>8</v>
      </c>
      <c r="B5408" s="4">
        <v>13</v>
      </c>
      <c r="C5408" s="4">
        <v>13</v>
      </c>
      <c r="D5408" s="4">
        <v>767</v>
      </c>
      <c r="E5408" s="4">
        <v>187</v>
      </c>
      <c r="F5408" s="4">
        <v>33</v>
      </c>
      <c r="G5408" s="4">
        <v>1</v>
      </c>
      <c r="H5408" s="4">
        <v>975.95899999999995</v>
      </c>
      <c r="I5408" s="4">
        <v>63.197000000000003</v>
      </c>
      <c r="J5408" s="4">
        <v>726440.25</v>
      </c>
      <c r="K5408" s="4">
        <v>698462.875</v>
      </c>
    </row>
    <row r="5409" spans="1:11">
      <c r="A5409" s="4">
        <v>8</v>
      </c>
      <c r="B5409" s="4">
        <v>13</v>
      </c>
      <c r="C5409" s="4">
        <v>14</v>
      </c>
      <c r="D5409" s="4">
        <v>750</v>
      </c>
      <c r="E5409" s="4">
        <v>175</v>
      </c>
      <c r="F5409" s="4">
        <v>34</v>
      </c>
      <c r="G5409" s="4">
        <v>1</v>
      </c>
      <c r="H5409" s="4">
        <v>964.904</v>
      </c>
      <c r="I5409" s="4">
        <v>63.832000000000001</v>
      </c>
      <c r="J5409" s="4">
        <v>716368.31299999997</v>
      </c>
      <c r="K5409" s="4">
        <v>688842.18799999997</v>
      </c>
    </row>
    <row r="5410" spans="1:11">
      <c r="A5410" s="4">
        <v>8</v>
      </c>
      <c r="B5410" s="4">
        <v>13</v>
      </c>
      <c r="C5410" s="4">
        <v>15</v>
      </c>
      <c r="D5410" s="4">
        <v>655</v>
      </c>
      <c r="E5410" s="4">
        <v>187</v>
      </c>
      <c r="F5410" s="4">
        <v>34</v>
      </c>
      <c r="G5410" s="4">
        <v>1</v>
      </c>
      <c r="H5410" s="4">
        <v>912.91899999999998</v>
      </c>
      <c r="I5410" s="4">
        <v>62.445</v>
      </c>
      <c r="J5410" s="4">
        <v>681582.31299999997</v>
      </c>
      <c r="K5410" s="4">
        <v>655585.875</v>
      </c>
    </row>
    <row r="5411" spans="1:11">
      <c r="A5411" s="4">
        <v>8</v>
      </c>
      <c r="B5411" s="4">
        <v>13</v>
      </c>
      <c r="C5411" s="4">
        <v>16</v>
      </c>
      <c r="D5411" s="4">
        <v>578</v>
      </c>
      <c r="E5411" s="4">
        <v>158</v>
      </c>
      <c r="F5411" s="4">
        <v>33</v>
      </c>
      <c r="G5411" s="4">
        <v>1</v>
      </c>
      <c r="H5411" s="4">
        <v>820.66899999999998</v>
      </c>
      <c r="I5411" s="4">
        <v>58.893000000000001</v>
      </c>
      <c r="J5411" s="4">
        <v>621474.5</v>
      </c>
      <c r="K5411" s="4">
        <v>598015.18799999997</v>
      </c>
    </row>
    <row r="5412" spans="1:11">
      <c r="A5412" s="4">
        <v>8</v>
      </c>
      <c r="B5412" s="4">
        <v>13</v>
      </c>
      <c r="C5412" s="4">
        <v>17</v>
      </c>
      <c r="D5412" s="4">
        <v>435</v>
      </c>
      <c r="E5412" s="4">
        <v>119</v>
      </c>
      <c r="F5412" s="4">
        <v>32</v>
      </c>
      <c r="G5412" s="4">
        <v>0</v>
      </c>
      <c r="H5412" s="4">
        <v>632.27200000000005</v>
      </c>
      <c r="I5412" s="4">
        <v>57.872999999999998</v>
      </c>
      <c r="J5412" s="4">
        <v>480743.5</v>
      </c>
      <c r="K5412" s="4">
        <v>462698.93800000002</v>
      </c>
    </row>
    <row r="5413" spans="1:11">
      <c r="A5413" s="4">
        <v>8</v>
      </c>
      <c r="B5413" s="4">
        <v>13</v>
      </c>
      <c r="C5413" s="4">
        <v>18</v>
      </c>
      <c r="D5413" s="4">
        <v>183</v>
      </c>
      <c r="E5413" s="4">
        <v>55</v>
      </c>
      <c r="F5413" s="4">
        <v>30</v>
      </c>
      <c r="G5413" s="4">
        <v>0</v>
      </c>
      <c r="H5413" s="4">
        <v>292.31400000000002</v>
      </c>
      <c r="I5413" s="4">
        <v>44.25</v>
      </c>
      <c r="J5413" s="4">
        <v>234234.31299999999</v>
      </c>
      <c r="K5413" s="4">
        <v>223899.79699999999</v>
      </c>
    </row>
    <row r="5414" spans="1:11">
      <c r="A5414" s="4">
        <v>8</v>
      </c>
      <c r="B5414" s="4">
        <v>13</v>
      </c>
      <c r="C5414" s="4">
        <v>19</v>
      </c>
      <c r="D5414" s="4">
        <v>0</v>
      </c>
      <c r="E5414" s="4">
        <v>0</v>
      </c>
      <c r="F5414" s="4">
        <v>28</v>
      </c>
      <c r="G5414" s="4">
        <v>0</v>
      </c>
      <c r="H5414" s="4">
        <v>0</v>
      </c>
      <c r="I5414" s="4">
        <v>28</v>
      </c>
      <c r="J5414" s="4">
        <v>0</v>
      </c>
      <c r="K5414" s="4">
        <v>0</v>
      </c>
    </row>
    <row r="5415" spans="1:11">
      <c r="A5415" s="4">
        <v>8</v>
      </c>
      <c r="B5415" s="4">
        <v>13</v>
      </c>
      <c r="C5415" s="4">
        <v>20</v>
      </c>
      <c r="D5415" s="4">
        <v>0</v>
      </c>
      <c r="E5415" s="4">
        <v>0</v>
      </c>
      <c r="F5415" s="4">
        <v>27</v>
      </c>
      <c r="G5415" s="4">
        <v>1</v>
      </c>
      <c r="H5415" s="4">
        <v>0</v>
      </c>
      <c r="I5415" s="4">
        <v>27</v>
      </c>
      <c r="J5415" s="4">
        <v>0</v>
      </c>
      <c r="K5415" s="4">
        <v>0</v>
      </c>
    </row>
    <row r="5416" spans="1:11">
      <c r="A5416" s="4">
        <v>8</v>
      </c>
      <c r="B5416" s="4">
        <v>13</v>
      </c>
      <c r="C5416" s="4">
        <v>21</v>
      </c>
      <c r="D5416" s="4">
        <v>0</v>
      </c>
      <c r="E5416" s="4">
        <v>0</v>
      </c>
      <c r="F5416" s="4">
        <v>27</v>
      </c>
      <c r="G5416" s="4">
        <v>1</v>
      </c>
      <c r="H5416" s="4">
        <v>0</v>
      </c>
      <c r="I5416" s="4">
        <v>27</v>
      </c>
      <c r="J5416" s="4">
        <v>0</v>
      </c>
      <c r="K5416" s="4">
        <v>0</v>
      </c>
    </row>
    <row r="5417" spans="1:11">
      <c r="A5417" s="4">
        <v>8</v>
      </c>
      <c r="B5417" s="4">
        <v>13</v>
      </c>
      <c r="C5417" s="4">
        <v>22</v>
      </c>
      <c r="D5417" s="4">
        <v>0</v>
      </c>
      <c r="E5417" s="4">
        <v>0</v>
      </c>
      <c r="F5417" s="4">
        <v>26</v>
      </c>
      <c r="G5417" s="4">
        <v>1</v>
      </c>
      <c r="H5417" s="4">
        <v>0</v>
      </c>
      <c r="I5417" s="4">
        <v>26</v>
      </c>
      <c r="J5417" s="4">
        <v>0</v>
      </c>
      <c r="K5417" s="4">
        <v>0</v>
      </c>
    </row>
    <row r="5418" spans="1:11">
      <c r="A5418" s="4">
        <v>8</v>
      </c>
      <c r="B5418" s="4">
        <v>13</v>
      </c>
      <c r="C5418" s="4">
        <v>23</v>
      </c>
      <c r="D5418" s="4">
        <v>0</v>
      </c>
      <c r="E5418" s="4">
        <v>0</v>
      </c>
      <c r="F5418" s="4">
        <v>25</v>
      </c>
      <c r="G5418" s="4">
        <v>1</v>
      </c>
      <c r="H5418" s="4">
        <v>0</v>
      </c>
      <c r="I5418" s="4">
        <v>25</v>
      </c>
      <c r="J5418" s="4">
        <v>0</v>
      </c>
      <c r="K5418" s="4">
        <v>0</v>
      </c>
    </row>
    <row r="5419" spans="1:11">
      <c r="A5419" s="4">
        <v>8</v>
      </c>
      <c r="B5419" s="4">
        <v>14</v>
      </c>
      <c r="C5419" s="4">
        <v>0</v>
      </c>
      <c r="D5419" s="4">
        <v>0</v>
      </c>
      <c r="E5419" s="4">
        <v>0</v>
      </c>
      <c r="F5419" s="4">
        <v>25</v>
      </c>
      <c r="G5419" s="4">
        <v>1</v>
      </c>
      <c r="H5419" s="4">
        <v>0</v>
      </c>
      <c r="I5419" s="4">
        <v>25</v>
      </c>
      <c r="J5419" s="4">
        <v>0</v>
      </c>
      <c r="K5419" s="4">
        <v>0</v>
      </c>
    </row>
    <row r="5420" spans="1:11">
      <c r="A5420" s="4">
        <v>8</v>
      </c>
      <c r="B5420" s="4">
        <v>14</v>
      </c>
      <c r="C5420" s="4">
        <v>1</v>
      </c>
      <c r="D5420" s="4">
        <v>0</v>
      </c>
      <c r="E5420" s="4">
        <v>0</v>
      </c>
      <c r="F5420" s="4">
        <v>24</v>
      </c>
      <c r="G5420" s="4">
        <v>1</v>
      </c>
      <c r="H5420" s="4">
        <v>0</v>
      </c>
      <c r="I5420" s="4">
        <v>24</v>
      </c>
      <c r="J5420" s="4">
        <v>0</v>
      </c>
      <c r="K5420" s="4">
        <v>0</v>
      </c>
    </row>
    <row r="5421" spans="1:11">
      <c r="A5421" s="4">
        <v>8</v>
      </c>
      <c r="B5421" s="4">
        <v>14</v>
      </c>
      <c r="C5421" s="4">
        <v>2</v>
      </c>
      <c r="D5421" s="4">
        <v>0</v>
      </c>
      <c r="E5421" s="4">
        <v>0</v>
      </c>
      <c r="F5421" s="4">
        <v>24</v>
      </c>
      <c r="G5421" s="4">
        <v>1</v>
      </c>
      <c r="H5421" s="4">
        <v>0</v>
      </c>
      <c r="I5421" s="4">
        <v>24</v>
      </c>
      <c r="J5421" s="4">
        <v>0</v>
      </c>
      <c r="K5421" s="4">
        <v>0</v>
      </c>
    </row>
    <row r="5422" spans="1:11">
      <c r="A5422" s="4">
        <v>8</v>
      </c>
      <c r="B5422" s="4">
        <v>14</v>
      </c>
      <c r="C5422" s="4">
        <v>3</v>
      </c>
      <c r="D5422" s="4">
        <v>0</v>
      </c>
      <c r="E5422" s="4">
        <v>0</v>
      </c>
      <c r="F5422" s="4">
        <v>24</v>
      </c>
      <c r="G5422" s="4">
        <v>0</v>
      </c>
      <c r="H5422" s="4">
        <v>0</v>
      </c>
      <c r="I5422" s="4">
        <v>24</v>
      </c>
      <c r="J5422" s="4">
        <v>0</v>
      </c>
      <c r="K5422" s="4">
        <v>0</v>
      </c>
    </row>
    <row r="5423" spans="1:11">
      <c r="A5423" s="4">
        <v>8</v>
      </c>
      <c r="B5423" s="4">
        <v>14</v>
      </c>
      <c r="C5423" s="4">
        <v>4</v>
      </c>
      <c r="D5423" s="4">
        <v>0</v>
      </c>
      <c r="E5423" s="4">
        <v>0</v>
      </c>
      <c r="F5423" s="4">
        <v>23</v>
      </c>
      <c r="G5423" s="4">
        <v>0</v>
      </c>
      <c r="H5423" s="4">
        <v>0</v>
      </c>
      <c r="I5423" s="4">
        <v>23</v>
      </c>
      <c r="J5423" s="4">
        <v>0</v>
      </c>
      <c r="K5423" s="4">
        <v>0</v>
      </c>
    </row>
    <row r="5424" spans="1:11">
      <c r="A5424" s="4">
        <v>8</v>
      </c>
      <c r="B5424" s="4">
        <v>14</v>
      </c>
      <c r="C5424" s="4">
        <v>5</v>
      </c>
      <c r="D5424" s="4">
        <v>0</v>
      </c>
      <c r="E5424" s="4">
        <v>0</v>
      </c>
      <c r="F5424" s="4">
        <v>23</v>
      </c>
      <c r="G5424" s="4">
        <v>0</v>
      </c>
      <c r="H5424" s="4">
        <v>0</v>
      </c>
      <c r="I5424" s="4">
        <v>23</v>
      </c>
      <c r="J5424" s="4">
        <v>0</v>
      </c>
      <c r="K5424" s="4">
        <v>0</v>
      </c>
    </row>
    <row r="5425" spans="1:11">
      <c r="A5425" s="4">
        <v>8</v>
      </c>
      <c r="B5425" s="4">
        <v>14</v>
      </c>
      <c r="C5425" s="4">
        <v>6</v>
      </c>
      <c r="D5425" s="4">
        <v>82</v>
      </c>
      <c r="E5425" s="4">
        <v>38</v>
      </c>
      <c r="F5425" s="4">
        <v>25</v>
      </c>
      <c r="G5425" s="4">
        <v>0</v>
      </c>
      <c r="H5425" s="4">
        <v>168.66300000000001</v>
      </c>
      <c r="I5425" s="4">
        <v>29.6</v>
      </c>
      <c r="J5425" s="4">
        <v>142582.06299999999</v>
      </c>
      <c r="K5425" s="4">
        <v>134537.93799999999</v>
      </c>
    </row>
    <row r="5426" spans="1:11">
      <c r="A5426" s="4">
        <v>8</v>
      </c>
      <c r="B5426" s="4">
        <v>14</v>
      </c>
      <c r="C5426" s="4">
        <v>7</v>
      </c>
      <c r="D5426" s="4">
        <v>330</v>
      </c>
      <c r="E5426" s="4">
        <v>123</v>
      </c>
      <c r="F5426" s="4">
        <v>27</v>
      </c>
      <c r="G5426" s="4">
        <v>1</v>
      </c>
      <c r="H5426" s="4">
        <v>508.84800000000001</v>
      </c>
      <c r="I5426" s="4">
        <v>41.527999999999999</v>
      </c>
      <c r="J5426" s="4">
        <v>411910.71899999998</v>
      </c>
      <c r="K5426" s="4">
        <v>396246.40600000002</v>
      </c>
    </row>
    <row r="5427" spans="1:11">
      <c r="A5427" s="4">
        <v>8</v>
      </c>
      <c r="B5427" s="4">
        <v>14</v>
      </c>
      <c r="C5427" s="4">
        <v>8</v>
      </c>
      <c r="D5427" s="4">
        <v>496</v>
      </c>
      <c r="E5427" s="4">
        <v>175</v>
      </c>
      <c r="F5427" s="4">
        <v>30</v>
      </c>
      <c r="G5427" s="4">
        <v>2</v>
      </c>
      <c r="H5427" s="4">
        <v>749.048</v>
      </c>
      <c r="I5427" s="4">
        <v>49.247</v>
      </c>
      <c r="J5427" s="4">
        <v>588964.43799999997</v>
      </c>
      <c r="K5427" s="4">
        <v>566821.375</v>
      </c>
    </row>
    <row r="5428" spans="1:11">
      <c r="A5428" s="4">
        <v>8</v>
      </c>
      <c r="B5428" s="4">
        <v>14</v>
      </c>
      <c r="C5428" s="4">
        <v>9</v>
      </c>
      <c r="D5428" s="4">
        <v>598</v>
      </c>
      <c r="E5428" s="4">
        <v>206</v>
      </c>
      <c r="F5428" s="4">
        <v>32</v>
      </c>
      <c r="G5428" s="4">
        <v>2</v>
      </c>
      <c r="H5428" s="4">
        <v>878.79399999999998</v>
      </c>
      <c r="I5428" s="4">
        <v>54.981000000000002</v>
      </c>
      <c r="J5428" s="4">
        <v>675827.43799999997</v>
      </c>
      <c r="K5428" s="4">
        <v>650079.75</v>
      </c>
    </row>
    <row r="5429" spans="1:11">
      <c r="A5429" s="4">
        <v>8</v>
      </c>
      <c r="B5429" s="4">
        <v>14</v>
      </c>
      <c r="C5429" s="4">
        <v>10</v>
      </c>
      <c r="D5429" s="4">
        <v>659</v>
      </c>
      <c r="E5429" s="4">
        <v>226</v>
      </c>
      <c r="F5429" s="4">
        <v>33</v>
      </c>
      <c r="G5429" s="4">
        <v>2</v>
      </c>
      <c r="H5429" s="4">
        <v>939.04899999999998</v>
      </c>
      <c r="I5429" s="4">
        <v>57.719000000000001</v>
      </c>
      <c r="J5429" s="4">
        <v>714434.5</v>
      </c>
      <c r="K5429" s="4">
        <v>686994.625</v>
      </c>
    </row>
    <row r="5430" spans="1:11">
      <c r="A5430" s="4">
        <v>8</v>
      </c>
      <c r="B5430" s="4">
        <v>14</v>
      </c>
      <c r="C5430" s="4">
        <v>11</v>
      </c>
      <c r="D5430" s="4">
        <v>694</v>
      </c>
      <c r="E5430" s="4">
        <v>236</v>
      </c>
      <c r="F5430" s="4">
        <v>34</v>
      </c>
      <c r="G5430" s="4">
        <v>2</v>
      </c>
      <c r="H5430" s="4">
        <v>961.97299999999996</v>
      </c>
      <c r="I5430" s="4">
        <v>59.375999999999998</v>
      </c>
      <c r="J5430" s="4">
        <v>727082.5</v>
      </c>
      <c r="K5430" s="4">
        <v>699076.18799999997</v>
      </c>
    </row>
    <row r="5431" spans="1:11">
      <c r="A5431" s="4">
        <v>8</v>
      </c>
      <c r="B5431" s="4">
        <v>14</v>
      </c>
      <c r="C5431" s="4">
        <v>12</v>
      </c>
      <c r="D5431" s="4">
        <v>752</v>
      </c>
      <c r="E5431" s="4">
        <v>206</v>
      </c>
      <c r="F5431" s="4">
        <v>35</v>
      </c>
      <c r="G5431" s="4">
        <v>3</v>
      </c>
      <c r="H5431" s="4">
        <v>973.72900000000004</v>
      </c>
      <c r="I5431" s="4">
        <v>57.917000000000002</v>
      </c>
      <c r="J5431" s="4">
        <v>740240.68799999997</v>
      </c>
      <c r="K5431" s="4">
        <v>711638.81299999997</v>
      </c>
    </row>
    <row r="5432" spans="1:11">
      <c r="A5432" s="4">
        <v>8</v>
      </c>
      <c r="B5432" s="4">
        <v>14</v>
      </c>
      <c r="C5432" s="4">
        <v>13</v>
      </c>
      <c r="D5432" s="4">
        <v>746</v>
      </c>
      <c r="E5432" s="4">
        <v>203</v>
      </c>
      <c r="F5432" s="4">
        <v>35</v>
      </c>
      <c r="G5432" s="4">
        <v>3</v>
      </c>
      <c r="H5432" s="4">
        <v>971.41399999999999</v>
      </c>
      <c r="I5432" s="4">
        <v>57.892000000000003</v>
      </c>
      <c r="J5432" s="4">
        <v>738553.75</v>
      </c>
      <c r="K5432" s="4">
        <v>710028.56299999997</v>
      </c>
    </row>
    <row r="5433" spans="1:11">
      <c r="A5433" s="4">
        <v>8</v>
      </c>
      <c r="B5433" s="4">
        <v>14</v>
      </c>
      <c r="C5433" s="4">
        <v>14</v>
      </c>
      <c r="D5433" s="4">
        <v>718</v>
      </c>
      <c r="E5433" s="4">
        <v>196</v>
      </c>
      <c r="F5433" s="4">
        <v>35</v>
      </c>
      <c r="G5433" s="4">
        <v>3</v>
      </c>
      <c r="H5433" s="4">
        <v>962.548</v>
      </c>
      <c r="I5433" s="4">
        <v>57.697000000000003</v>
      </c>
      <c r="J5433" s="4">
        <v>732377.93799999997</v>
      </c>
      <c r="K5433" s="4">
        <v>704132.68799999997</v>
      </c>
    </row>
    <row r="5434" spans="1:11">
      <c r="A5434" s="4">
        <v>8</v>
      </c>
      <c r="B5434" s="4">
        <v>14</v>
      </c>
      <c r="C5434" s="4">
        <v>15</v>
      </c>
      <c r="D5434" s="4">
        <v>703</v>
      </c>
      <c r="E5434" s="4">
        <v>162</v>
      </c>
      <c r="F5434" s="4">
        <v>35</v>
      </c>
      <c r="G5434" s="4">
        <v>3</v>
      </c>
      <c r="H5434" s="4">
        <v>934.26599999999996</v>
      </c>
      <c r="I5434" s="4">
        <v>57.07</v>
      </c>
      <c r="J5434" s="4">
        <v>712619.06299999997</v>
      </c>
      <c r="K5434" s="4">
        <v>685260</v>
      </c>
    </row>
    <row r="5435" spans="1:11">
      <c r="A5435" s="4">
        <v>8</v>
      </c>
      <c r="B5435" s="4">
        <v>14</v>
      </c>
      <c r="C5435" s="4">
        <v>16</v>
      </c>
      <c r="D5435" s="4">
        <v>624</v>
      </c>
      <c r="E5435" s="4">
        <v>139</v>
      </c>
      <c r="F5435" s="4">
        <v>34</v>
      </c>
      <c r="G5435" s="4">
        <v>3</v>
      </c>
      <c r="H5435" s="4">
        <v>847.15899999999999</v>
      </c>
      <c r="I5435" s="4">
        <v>54.151000000000003</v>
      </c>
      <c r="J5435" s="4">
        <v>653613.75</v>
      </c>
      <c r="K5435" s="4">
        <v>628814.625</v>
      </c>
    </row>
    <row r="5436" spans="1:11">
      <c r="A5436" s="4">
        <v>8</v>
      </c>
      <c r="B5436" s="4">
        <v>14</v>
      </c>
      <c r="C5436" s="4">
        <v>17</v>
      </c>
      <c r="D5436" s="4">
        <v>396</v>
      </c>
      <c r="E5436" s="4">
        <v>114</v>
      </c>
      <c r="F5436" s="4">
        <v>33</v>
      </c>
      <c r="G5436" s="4">
        <v>2</v>
      </c>
      <c r="H5436" s="4">
        <v>586.21600000000001</v>
      </c>
      <c r="I5436" s="4">
        <v>49.152000000000001</v>
      </c>
      <c r="J5436" s="4">
        <v>461099.5</v>
      </c>
      <c r="K5436" s="4">
        <v>443752.18800000002</v>
      </c>
    </row>
    <row r="5437" spans="1:11">
      <c r="A5437" s="4">
        <v>8</v>
      </c>
      <c r="B5437" s="4">
        <v>14</v>
      </c>
      <c r="C5437" s="4">
        <v>18</v>
      </c>
      <c r="D5437" s="4">
        <v>197</v>
      </c>
      <c r="E5437" s="4">
        <v>52</v>
      </c>
      <c r="F5437" s="4">
        <v>31</v>
      </c>
      <c r="G5437" s="4">
        <v>1</v>
      </c>
      <c r="H5437" s="4">
        <v>301.34500000000003</v>
      </c>
      <c r="I5437" s="4">
        <v>41.194000000000003</v>
      </c>
      <c r="J5437" s="4">
        <v>244240.56299999999</v>
      </c>
      <c r="K5437" s="4">
        <v>233637.06299999999</v>
      </c>
    </row>
    <row r="5438" spans="1:11">
      <c r="A5438" s="4">
        <v>8</v>
      </c>
      <c r="B5438" s="4">
        <v>14</v>
      </c>
      <c r="C5438" s="4">
        <v>19</v>
      </c>
      <c r="D5438" s="4">
        <v>0</v>
      </c>
      <c r="E5438" s="4">
        <v>0</v>
      </c>
      <c r="F5438" s="4">
        <v>29</v>
      </c>
      <c r="G5438" s="4">
        <v>1</v>
      </c>
      <c r="H5438" s="4">
        <v>0</v>
      </c>
      <c r="I5438" s="4">
        <v>29</v>
      </c>
      <c r="J5438" s="4">
        <v>0</v>
      </c>
      <c r="K5438" s="4">
        <v>0</v>
      </c>
    </row>
    <row r="5439" spans="1:11">
      <c r="A5439" s="4">
        <v>8</v>
      </c>
      <c r="B5439" s="4">
        <v>14</v>
      </c>
      <c r="C5439" s="4">
        <v>20</v>
      </c>
      <c r="D5439" s="4">
        <v>0</v>
      </c>
      <c r="E5439" s="4">
        <v>0</v>
      </c>
      <c r="F5439" s="4">
        <v>28</v>
      </c>
      <c r="G5439" s="4">
        <v>2</v>
      </c>
      <c r="H5439" s="4">
        <v>0</v>
      </c>
      <c r="I5439" s="4">
        <v>28</v>
      </c>
      <c r="J5439" s="4">
        <v>0</v>
      </c>
      <c r="K5439" s="4">
        <v>0</v>
      </c>
    </row>
    <row r="5440" spans="1:11">
      <c r="A5440" s="4">
        <v>8</v>
      </c>
      <c r="B5440" s="4">
        <v>14</v>
      </c>
      <c r="C5440" s="4">
        <v>21</v>
      </c>
      <c r="D5440" s="4">
        <v>0</v>
      </c>
      <c r="E5440" s="4">
        <v>0</v>
      </c>
      <c r="F5440" s="4">
        <v>27</v>
      </c>
      <c r="G5440" s="4">
        <v>3</v>
      </c>
      <c r="H5440" s="4">
        <v>0</v>
      </c>
      <c r="I5440" s="4">
        <v>27</v>
      </c>
      <c r="J5440" s="4">
        <v>0</v>
      </c>
      <c r="K5440" s="4">
        <v>0</v>
      </c>
    </row>
    <row r="5441" spans="1:11">
      <c r="A5441" s="4">
        <v>8</v>
      </c>
      <c r="B5441" s="4">
        <v>14</v>
      </c>
      <c r="C5441" s="4">
        <v>22</v>
      </c>
      <c r="D5441" s="4">
        <v>0</v>
      </c>
      <c r="E5441" s="4">
        <v>0</v>
      </c>
      <c r="F5441" s="4">
        <v>26</v>
      </c>
      <c r="G5441" s="4">
        <v>3</v>
      </c>
      <c r="H5441" s="4">
        <v>0</v>
      </c>
      <c r="I5441" s="4">
        <v>26</v>
      </c>
      <c r="J5441" s="4">
        <v>0</v>
      </c>
      <c r="K5441" s="4">
        <v>0</v>
      </c>
    </row>
    <row r="5442" spans="1:11">
      <c r="A5442" s="4">
        <v>8</v>
      </c>
      <c r="B5442" s="4">
        <v>14</v>
      </c>
      <c r="C5442" s="4">
        <v>23</v>
      </c>
      <c r="D5442" s="4">
        <v>0</v>
      </c>
      <c r="E5442" s="4">
        <v>0</v>
      </c>
      <c r="F5442" s="4">
        <v>26</v>
      </c>
      <c r="G5442" s="4">
        <v>3</v>
      </c>
      <c r="H5442" s="4">
        <v>0</v>
      </c>
      <c r="I5442" s="4">
        <v>26</v>
      </c>
      <c r="J5442" s="4">
        <v>0</v>
      </c>
      <c r="K5442" s="4">
        <v>0</v>
      </c>
    </row>
    <row r="5443" spans="1:11">
      <c r="A5443" s="4">
        <v>8</v>
      </c>
      <c r="B5443" s="4">
        <v>15</v>
      </c>
      <c r="C5443" s="4">
        <v>0</v>
      </c>
      <c r="D5443" s="4">
        <v>0</v>
      </c>
      <c r="E5443" s="4">
        <v>0</v>
      </c>
      <c r="F5443" s="4">
        <v>25</v>
      </c>
      <c r="G5443" s="4">
        <v>2</v>
      </c>
      <c r="H5443" s="4">
        <v>0</v>
      </c>
      <c r="I5443" s="4">
        <v>25</v>
      </c>
      <c r="J5443" s="4">
        <v>0</v>
      </c>
      <c r="K5443" s="4">
        <v>0</v>
      </c>
    </row>
    <row r="5444" spans="1:11">
      <c r="A5444" s="4">
        <v>8</v>
      </c>
      <c r="B5444" s="4">
        <v>15</v>
      </c>
      <c r="C5444" s="4">
        <v>1</v>
      </c>
      <c r="D5444" s="4">
        <v>0</v>
      </c>
      <c r="E5444" s="4">
        <v>0</v>
      </c>
      <c r="F5444" s="4">
        <v>24</v>
      </c>
      <c r="G5444" s="4">
        <v>2</v>
      </c>
      <c r="H5444" s="4">
        <v>0</v>
      </c>
      <c r="I5444" s="4">
        <v>24</v>
      </c>
      <c r="J5444" s="4">
        <v>0</v>
      </c>
      <c r="K5444" s="4">
        <v>0</v>
      </c>
    </row>
    <row r="5445" spans="1:11">
      <c r="A5445" s="4">
        <v>8</v>
      </c>
      <c r="B5445" s="4">
        <v>15</v>
      </c>
      <c r="C5445" s="4">
        <v>2</v>
      </c>
      <c r="D5445" s="4">
        <v>0</v>
      </c>
      <c r="E5445" s="4">
        <v>0</v>
      </c>
      <c r="F5445" s="4">
        <v>24</v>
      </c>
      <c r="G5445" s="4">
        <v>1</v>
      </c>
      <c r="H5445" s="4">
        <v>0</v>
      </c>
      <c r="I5445" s="4">
        <v>24</v>
      </c>
      <c r="J5445" s="4">
        <v>0</v>
      </c>
      <c r="K5445" s="4">
        <v>0</v>
      </c>
    </row>
    <row r="5446" spans="1:11">
      <c r="A5446" s="4">
        <v>8</v>
      </c>
      <c r="B5446" s="4">
        <v>15</v>
      </c>
      <c r="C5446" s="4">
        <v>3</v>
      </c>
      <c r="D5446" s="4">
        <v>0</v>
      </c>
      <c r="E5446" s="4">
        <v>0</v>
      </c>
      <c r="F5446" s="4">
        <v>24</v>
      </c>
      <c r="G5446" s="4">
        <v>1</v>
      </c>
      <c r="H5446" s="4">
        <v>0</v>
      </c>
      <c r="I5446" s="4">
        <v>24</v>
      </c>
      <c r="J5446" s="4">
        <v>0</v>
      </c>
      <c r="K5446" s="4">
        <v>0</v>
      </c>
    </row>
    <row r="5447" spans="1:11">
      <c r="A5447" s="4">
        <v>8</v>
      </c>
      <c r="B5447" s="4">
        <v>15</v>
      </c>
      <c r="C5447" s="4">
        <v>4</v>
      </c>
      <c r="D5447" s="4">
        <v>0</v>
      </c>
      <c r="E5447" s="4">
        <v>0</v>
      </c>
      <c r="F5447" s="4">
        <v>23</v>
      </c>
      <c r="G5447" s="4">
        <v>1</v>
      </c>
      <c r="H5447" s="4">
        <v>0</v>
      </c>
      <c r="I5447" s="4">
        <v>23</v>
      </c>
      <c r="J5447" s="4">
        <v>0</v>
      </c>
      <c r="K5447" s="4">
        <v>0</v>
      </c>
    </row>
    <row r="5448" spans="1:11">
      <c r="A5448" s="4">
        <v>8</v>
      </c>
      <c r="B5448" s="4">
        <v>15</v>
      </c>
      <c r="C5448" s="4">
        <v>5</v>
      </c>
      <c r="D5448" s="4">
        <v>0</v>
      </c>
      <c r="E5448" s="4">
        <v>0</v>
      </c>
      <c r="F5448" s="4">
        <v>23</v>
      </c>
      <c r="G5448" s="4">
        <v>1</v>
      </c>
      <c r="H5448" s="4">
        <v>0</v>
      </c>
      <c r="I5448" s="4">
        <v>23</v>
      </c>
      <c r="J5448" s="4">
        <v>0</v>
      </c>
      <c r="K5448" s="4">
        <v>0</v>
      </c>
    </row>
    <row r="5449" spans="1:11">
      <c r="A5449" s="4">
        <v>8</v>
      </c>
      <c r="B5449" s="4">
        <v>15</v>
      </c>
      <c r="C5449" s="4">
        <v>6</v>
      </c>
      <c r="D5449" s="4">
        <v>162</v>
      </c>
      <c r="E5449" s="4">
        <v>37</v>
      </c>
      <c r="F5449" s="4">
        <v>25</v>
      </c>
      <c r="G5449" s="4">
        <v>2</v>
      </c>
      <c r="H5449" s="4">
        <v>273.20100000000002</v>
      </c>
      <c r="I5449" s="4">
        <v>30.655999999999999</v>
      </c>
      <c r="J5449" s="4">
        <v>230087.68799999999</v>
      </c>
      <c r="K5449" s="4">
        <v>219863.53099999999</v>
      </c>
    </row>
    <row r="5450" spans="1:11">
      <c r="A5450" s="4">
        <v>8</v>
      </c>
      <c r="B5450" s="4">
        <v>15</v>
      </c>
      <c r="C5450" s="4">
        <v>7</v>
      </c>
      <c r="D5450" s="4">
        <v>487</v>
      </c>
      <c r="E5450" s="4">
        <v>90</v>
      </c>
      <c r="F5450" s="4">
        <v>27</v>
      </c>
      <c r="G5450" s="4">
        <v>3</v>
      </c>
      <c r="H5450" s="4">
        <v>650.54</v>
      </c>
      <c r="I5450" s="4">
        <v>41.424999999999997</v>
      </c>
      <c r="J5450" s="4">
        <v>526811.5</v>
      </c>
      <c r="K5450" s="4">
        <v>507075.5</v>
      </c>
    </row>
    <row r="5451" spans="1:11">
      <c r="A5451" s="4">
        <v>8</v>
      </c>
      <c r="B5451" s="4">
        <v>15</v>
      </c>
      <c r="C5451" s="4">
        <v>8</v>
      </c>
      <c r="D5451" s="4">
        <v>659</v>
      </c>
      <c r="E5451" s="4">
        <v>115</v>
      </c>
      <c r="F5451" s="4">
        <v>30</v>
      </c>
      <c r="G5451" s="4">
        <v>3</v>
      </c>
      <c r="H5451" s="4">
        <v>857.32899999999995</v>
      </c>
      <c r="I5451" s="4">
        <v>49.847000000000001</v>
      </c>
      <c r="J5451" s="4">
        <v>672557.18799999997</v>
      </c>
      <c r="K5451" s="4">
        <v>646950.25</v>
      </c>
    </row>
    <row r="5452" spans="1:11">
      <c r="A5452" s="4">
        <v>8</v>
      </c>
      <c r="B5452" s="4">
        <v>15</v>
      </c>
      <c r="C5452" s="4">
        <v>9</v>
      </c>
      <c r="D5452" s="4">
        <v>753</v>
      </c>
      <c r="E5452" s="4">
        <v>130</v>
      </c>
      <c r="F5452" s="4">
        <v>32</v>
      </c>
      <c r="G5452" s="4">
        <v>3</v>
      </c>
      <c r="H5452" s="4">
        <v>945.16899999999998</v>
      </c>
      <c r="I5452" s="4">
        <v>54.164000000000001</v>
      </c>
      <c r="J5452" s="4">
        <v>729194.93799999997</v>
      </c>
      <c r="K5452" s="4">
        <v>701093.43799999997</v>
      </c>
    </row>
    <row r="5453" spans="1:11">
      <c r="A5453" s="4">
        <v>8</v>
      </c>
      <c r="B5453" s="4">
        <v>15</v>
      </c>
      <c r="C5453" s="4">
        <v>10</v>
      </c>
      <c r="D5453" s="4">
        <v>808</v>
      </c>
      <c r="E5453" s="4">
        <v>138</v>
      </c>
      <c r="F5453" s="4">
        <v>34</v>
      </c>
      <c r="G5453" s="4">
        <v>3</v>
      </c>
      <c r="H5453" s="4">
        <v>988.58600000000001</v>
      </c>
      <c r="I5453" s="4">
        <v>57.23</v>
      </c>
      <c r="J5453" s="4">
        <v>753577.75</v>
      </c>
      <c r="K5453" s="4">
        <v>724365.625</v>
      </c>
    </row>
    <row r="5454" spans="1:11">
      <c r="A5454" s="4">
        <v>8</v>
      </c>
      <c r="B5454" s="4">
        <v>15</v>
      </c>
      <c r="C5454" s="4">
        <v>11</v>
      </c>
      <c r="D5454" s="4">
        <v>838</v>
      </c>
      <c r="E5454" s="4">
        <v>142</v>
      </c>
      <c r="F5454" s="4">
        <v>35</v>
      </c>
      <c r="G5454" s="4">
        <v>3</v>
      </c>
      <c r="H5454" s="4">
        <v>996.01599999999996</v>
      </c>
      <c r="I5454" s="4">
        <v>58.45</v>
      </c>
      <c r="J5454" s="4">
        <v>755586.75</v>
      </c>
      <c r="K5454" s="4">
        <v>726282.06299999997</v>
      </c>
    </row>
    <row r="5455" spans="1:11">
      <c r="A5455" s="4">
        <v>8</v>
      </c>
      <c r="B5455" s="4">
        <v>15</v>
      </c>
      <c r="C5455" s="4">
        <v>12</v>
      </c>
      <c r="D5455" s="4">
        <v>824</v>
      </c>
      <c r="E5455" s="4">
        <v>160</v>
      </c>
      <c r="F5455" s="4">
        <v>36</v>
      </c>
      <c r="G5455" s="4">
        <v>3</v>
      </c>
      <c r="H5455" s="4">
        <v>999.90300000000002</v>
      </c>
      <c r="I5455" s="4">
        <v>59.518999999999998</v>
      </c>
      <c r="J5455" s="4">
        <v>755321.375</v>
      </c>
      <c r="K5455" s="4">
        <v>726029</v>
      </c>
    </row>
    <row r="5456" spans="1:11">
      <c r="A5456" s="4">
        <v>8</v>
      </c>
      <c r="B5456" s="4">
        <v>15</v>
      </c>
      <c r="C5456" s="4">
        <v>13</v>
      </c>
      <c r="D5456" s="4">
        <v>817</v>
      </c>
      <c r="E5456" s="4">
        <v>159</v>
      </c>
      <c r="F5456" s="4">
        <v>37</v>
      </c>
      <c r="G5456" s="4">
        <v>3</v>
      </c>
      <c r="H5456" s="4">
        <v>998.428</v>
      </c>
      <c r="I5456" s="4">
        <v>60.466999999999999</v>
      </c>
      <c r="J5456" s="4">
        <v>751361.43799999997</v>
      </c>
      <c r="K5456" s="4">
        <v>722251.125</v>
      </c>
    </row>
    <row r="5457" spans="1:11">
      <c r="A5457" s="4">
        <v>8</v>
      </c>
      <c r="B5457" s="4">
        <v>15</v>
      </c>
      <c r="C5457" s="4">
        <v>14</v>
      </c>
      <c r="D5457" s="4">
        <v>790</v>
      </c>
      <c r="E5457" s="4">
        <v>154</v>
      </c>
      <c r="F5457" s="4">
        <v>37</v>
      </c>
      <c r="G5457" s="4">
        <v>3</v>
      </c>
      <c r="H5457" s="4">
        <v>984.11400000000003</v>
      </c>
      <c r="I5457" s="4">
        <v>60.158999999999999</v>
      </c>
      <c r="J5457" s="4">
        <v>741500.56299999997</v>
      </c>
      <c r="K5457" s="4">
        <v>712841.31299999997</v>
      </c>
    </row>
    <row r="5458" spans="1:11">
      <c r="A5458" s="4">
        <v>8</v>
      </c>
      <c r="B5458" s="4">
        <v>15</v>
      </c>
      <c r="C5458" s="4">
        <v>15</v>
      </c>
      <c r="D5458" s="4">
        <v>747</v>
      </c>
      <c r="E5458" s="4">
        <v>141</v>
      </c>
      <c r="F5458" s="4">
        <v>37</v>
      </c>
      <c r="G5458" s="4">
        <v>3</v>
      </c>
      <c r="H5458" s="4">
        <v>947.86</v>
      </c>
      <c r="I5458" s="4">
        <v>59.354999999999997</v>
      </c>
      <c r="J5458" s="4">
        <v>716474</v>
      </c>
      <c r="K5458" s="4">
        <v>688943.18799999997</v>
      </c>
    </row>
    <row r="5459" spans="1:11">
      <c r="A5459" s="4">
        <v>8</v>
      </c>
      <c r="B5459" s="4">
        <v>15</v>
      </c>
      <c r="C5459" s="4">
        <v>16</v>
      </c>
      <c r="D5459" s="4">
        <v>662</v>
      </c>
      <c r="E5459" s="4">
        <v>125</v>
      </c>
      <c r="F5459" s="4">
        <v>36</v>
      </c>
      <c r="G5459" s="4">
        <v>3</v>
      </c>
      <c r="H5459" s="4">
        <v>869.85500000000002</v>
      </c>
      <c r="I5459" s="4">
        <v>56.628</v>
      </c>
      <c r="J5459" s="4">
        <v>664645.125</v>
      </c>
      <c r="K5459" s="4">
        <v>639377.18799999997</v>
      </c>
    </row>
    <row r="5460" spans="1:11">
      <c r="A5460" s="4">
        <v>8</v>
      </c>
      <c r="B5460" s="4">
        <v>15</v>
      </c>
      <c r="C5460" s="4">
        <v>17</v>
      </c>
      <c r="D5460" s="4">
        <v>513</v>
      </c>
      <c r="E5460" s="4">
        <v>98</v>
      </c>
      <c r="F5460" s="4">
        <v>35</v>
      </c>
      <c r="G5460" s="4">
        <v>3</v>
      </c>
      <c r="H5460" s="4">
        <v>696.09500000000003</v>
      </c>
      <c r="I5460" s="4">
        <v>51.698</v>
      </c>
      <c r="J5460" s="4">
        <v>542197.68799999997</v>
      </c>
      <c r="K5460" s="4">
        <v>521879.18800000002</v>
      </c>
    </row>
    <row r="5461" spans="1:11">
      <c r="A5461" s="4">
        <v>8</v>
      </c>
      <c r="B5461" s="4">
        <v>15</v>
      </c>
      <c r="C5461" s="4">
        <v>18</v>
      </c>
      <c r="D5461" s="4">
        <v>233</v>
      </c>
      <c r="E5461" s="4">
        <v>49</v>
      </c>
      <c r="F5461" s="4">
        <v>32</v>
      </c>
      <c r="G5461" s="4">
        <v>3</v>
      </c>
      <c r="H5461" s="4">
        <v>357.44</v>
      </c>
      <c r="I5461" s="4">
        <v>40.746000000000002</v>
      </c>
      <c r="J5461" s="4">
        <v>290187.06300000002</v>
      </c>
      <c r="K5461" s="4">
        <v>278300.75</v>
      </c>
    </row>
    <row r="5462" spans="1:11">
      <c r="A5462" s="4">
        <v>8</v>
      </c>
      <c r="B5462" s="4">
        <v>15</v>
      </c>
      <c r="C5462" s="4">
        <v>19</v>
      </c>
      <c r="D5462" s="4">
        <v>0</v>
      </c>
      <c r="E5462" s="4">
        <v>0</v>
      </c>
      <c r="F5462" s="4">
        <v>30</v>
      </c>
      <c r="G5462" s="4">
        <v>3</v>
      </c>
      <c r="H5462" s="4">
        <v>0</v>
      </c>
      <c r="I5462" s="4">
        <v>30</v>
      </c>
      <c r="J5462" s="4">
        <v>0</v>
      </c>
      <c r="K5462" s="4">
        <v>0</v>
      </c>
    </row>
    <row r="5463" spans="1:11">
      <c r="A5463" s="4">
        <v>8</v>
      </c>
      <c r="B5463" s="4">
        <v>15</v>
      </c>
      <c r="C5463" s="4">
        <v>20</v>
      </c>
      <c r="D5463" s="4">
        <v>0</v>
      </c>
      <c r="E5463" s="4">
        <v>0</v>
      </c>
      <c r="F5463" s="4">
        <v>29</v>
      </c>
      <c r="G5463" s="4">
        <v>3</v>
      </c>
      <c r="H5463" s="4">
        <v>0</v>
      </c>
      <c r="I5463" s="4">
        <v>29</v>
      </c>
      <c r="J5463" s="4">
        <v>0</v>
      </c>
      <c r="K5463" s="4">
        <v>0</v>
      </c>
    </row>
    <row r="5464" spans="1:11">
      <c r="A5464" s="4">
        <v>8</v>
      </c>
      <c r="B5464" s="4">
        <v>15</v>
      </c>
      <c r="C5464" s="4">
        <v>21</v>
      </c>
      <c r="D5464" s="4">
        <v>0</v>
      </c>
      <c r="E5464" s="4">
        <v>0</v>
      </c>
      <c r="F5464" s="4">
        <v>28</v>
      </c>
      <c r="G5464" s="4">
        <v>3</v>
      </c>
      <c r="H5464" s="4">
        <v>0</v>
      </c>
      <c r="I5464" s="4">
        <v>28</v>
      </c>
      <c r="J5464" s="4">
        <v>0</v>
      </c>
      <c r="K5464" s="4">
        <v>0</v>
      </c>
    </row>
    <row r="5465" spans="1:11">
      <c r="A5465" s="4">
        <v>8</v>
      </c>
      <c r="B5465" s="4">
        <v>15</v>
      </c>
      <c r="C5465" s="4">
        <v>22</v>
      </c>
      <c r="D5465" s="4">
        <v>0</v>
      </c>
      <c r="E5465" s="4">
        <v>0</v>
      </c>
      <c r="F5465" s="4">
        <v>27</v>
      </c>
      <c r="G5465" s="4">
        <v>3</v>
      </c>
      <c r="H5465" s="4">
        <v>0</v>
      </c>
      <c r="I5465" s="4">
        <v>27</v>
      </c>
      <c r="J5465" s="4">
        <v>0</v>
      </c>
      <c r="K5465" s="4">
        <v>0</v>
      </c>
    </row>
    <row r="5466" spans="1:11">
      <c r="A5466" s="4">
        <v>8</v>
      </c>
      <c r="B5466" s="4">
        <v>15</v>
      </c>
      <c r="C5466" s="4">
        <v>23</v>
      </c>
      <c r="D5466" s="4">
        <v>0</v>
      </c>
      <c r="E5466" s="4">
        <v>0</v>
      </c>
      <c r="F5466" s="4">
        <v>26</v>
      </c>
      <c r="G5466" s="4">
        <v>3</v>
      </c>
      <c r="H5466" s="4">
        <v>0</v>
      </c>
      <c r="I5466" s="4">
        <v>26</v>
      </c>
      <c r="J5466" s="4">
        <v>0</v>
      </c>
      <c r="K5466" s="4">
        <v>0</v>
      </c>
    </row>
    <row r="5467" spans="1:11">
      <c r="A5467" s="4">
        <v>8</v>
      </c>
      <c r="B5467" s="4">
        <v>16</v>
      </c>
      <c r="C5467" s="4">
        <v>0</v>
      </c>
      <c r="D5467" s="4">
        <v>0</v>
      </c>
      <c r="E5467" s="4">
        <v>0</v>
      </c>
      <c r="F5467" s="4">
        <v>25</v>
      </c>
      <c r="G5467" s="4">
        <v>2</v>
      </c>
      <c r="H5467" s="4">
        <v>0</v>
      </c>
      <c r="I5467" s="4">
        <v>25</v>
      </c>
      <c r="J5467" s="4">
        <v>0</v>
      </c>
      <c r="K5467" s="4">
        <v>0</v>
      </c>
    </row>
    <row r="5468" spans="1:11">
      <c r="A5468" s="4">
        <v>8</v>
      </c>
      <c r="B5468" s="4">
        <v>16</v>
      </c>
      <c r="C5468" s="4">
        <v>1</v>
      </c>
      <c r="D5468" s="4">
        <v>0</v>
      </c>
      <c r="E5468" s="4">
        <v>0</v>
      </c>
      <c r="F5468" s="4">
        <v>25</v>
      </c>
      <c r="G5468" s="4">
        <v>2</v>
      </c>
      <c r="H5468" s="4">
        <v>0</v>
      </c>
      <c r="I5468" s="4">
        <v>25</v>
      </c>
      <c r="J5468" s="4">
        <v>0</v>
      </c>
      <c r="K5468" s="4">
        <v>0</v>
      </c>
    </row>
    <row r="5469" spans="1:11">
      <c r="A5469" s="4">
        <v>8</v>
      </c>
      <c r="B5469" s="4">
        <v>16</v>
      </c>
      <c r="C5469" s="4">
        <v>2</v>
      </c>
      <c r="D5469" s="4">
        <v>0</v>
      </c>
      <c r="E5469" s="4">
        <v>0</v>
      </c>
      <c r="F5469" s="4">
        <v>24</v>
      </c>
      <c r="G5469" s="4">
        <v>2</v>
      </c>
      <c r="H5469" s="4">
        <v>0</v>
      </c>
      <c r="I5469" s="4">
        <v>24</v>
      </c>
      <c r="J5469" s="4">
        <v>0</v>
      </c>
      <c r="K5469" s="4">
        <v>0</v>
      </c>
    </row>
    <row r="5470" spans="1:11">
      <c r="A5470" s="4">
        <v>8</v>
      </c>
      <c r="B5470" s="4">
        <v>16</v>
      </c>
      <c r="C5470" s="4">
        <v>3</v>
      </c>
      <c r="D5470" s="4">
        <v>0</v>
      </c>
      <c r="E5470" s="4">
        <v>0</v>
      </c>
      <c r="F5470" s="4">
        <v>24</v>
      </c>
      <c r="G5470" s="4">
        <v>2</v>
      </c>
      <c r="H5470" s="4">
        <v>0</v>
      </c>
      <c r="I5470" s="4">
        <v>24</v>
      </c>
      <c r="J5470" s="4">
        <v>0</v>
      </c>
      <c r="K5470" s="4">
        <v>0</v>
      </c>
    </row>
    <row r="5471" spans="1:11">
      <c r="A5471" s="4">
        <v>8</v>
      </c>
      <c r="B5471" s="4">
        <v>16</v>
      </c>
      <c r="C5471" s="4">
        <v>4</v>
      </c>
      <c r="D5471" s="4">
        <v>0</v>
      </c>
      <c r="E5471" s="4">
        <v>0</v>
      </c>
      <c r="F5471" s="4">
        <v>24</v>
      </c>
      <c r="G5471" s="4">
        <v>1</v>
      </c>
      <c r="H5471" s="4">
        <v>0</v>
      </c>
      <c r="I5471" s="4">
        <v>24</v>
      </c>
      <c r="J5471" s="4">
        <v>0</v>
      </c>
      <c r="K5471" s="4">
        <v>0</v>
      </c>
    </row>
    <row r="5472" spans="1:11">
      <c r="A5472" s="4">
        <v>8</v>
      </c>
      <c r="B5472" s="4">
        <v>16</v>
      </c>
      <c r="C5472" s="4">
        <v>5</v>
      </c>
      <c r="D5472" s="4">
        <v>0</v>
      </c>
      <c r="E5472" s="4">
        <v>0</v>
      </c>
      <c r="F5472" s="4">
        <v>24</v>
      </c>
      <c r="G5472" s="4">
        <v>1</v>
      </c>
      <c r="H5472" s="4">
        <v>0</v>
      </c>
      <c r="I5472" s="4">
        <v>24</v>
      </c>
      <c r="J5472" s="4">
        <v>0</v>
      </c>
      <c r="K5472" s="4">
        <v>0</v>
      </c>
    </row>
    <row r="5473" spans="1:11">
      <c r="A5473" s="4">
        <v>8</v>
      </c>
      <c r="B5473" s="4">
        <v>16</v>
      </c>
      <c r="C5473" s="4">
        <v>6</v>
      </c>
      <c r="D5473" s="4">
        <v>181</v>
      </c>
      <c r="E5473" s="4">
        <v>35</v>
      </c>
      <c r="F5473" s="4">
        <v>25</v>
      </c>
      <c r="G5473" s="4">
        <v>2</v>
      </c>
      <c r="H5473" s="4">
        <v>288.517</v>
      </c>
      <c r="I5473" s="4">
        <v>31.06</v>
      </c>
      <c r="J5473" s="4">
        <v>242635.57800000001</v>
      </c>
      <c r="K5473" s="4">
        <v>232075.46900000001</v>
      </c>
    </row>
    <row r="5474" spans="1:11">
      <c r="A5474" s="4">
        <v>8</v>
      </c>
      <c r="B5474" s="4">
        <v>16</v>
      </c>
      <c r="C5474" s="4">
        <v>7</v>
      </c>
      <c r="D5474" s="4">
        <v>132</v>
      </c>
      <c r="E5474" s="4">
        <v>123</v>
      </c>
      <c r="F5474" s="4">
        <v>28</v>
      </c>
      <c r="G5474" s="4">
        <v>3</v>
      </c>
      <c r="H5474" s="4">
        <v>283.07600000000002</v>
      </c>
      <c r="I5474" s="4">
        <v>34.027999999999999</v>
      </c>
      <c r="J5474" s="4">
        <v>235533.42199999999</v>
      </c>
      <c r="K5474" s="4">
        <v>225164.17199999999</v>
      </c>
    </row>
    <row r="5475" spans="1:11">
      <c r="A5475" s="4">
        <v>8</v>
      </c>
      <c r="B5475" s="4">
        <v>16</v>
      </c>
      <c r="C5475" s="4">
        <v>8</v>
      </c>
      <c r="D5475" s="4">
        <v>174</v>
      </c>
      <c r="E5475" s="4">
        <v>225</v>
      </c>
      <c r="F5475" s="4">
        <v>30</v>
      </c>
      <c r="G5475" s="4">
        <v>3</v>
      </c>
      <c r="H5475" s="4">
        <v>428.71199999999999</v>
      </c>
      <c r="I5475" s="4">
        <v>39.396999999999998</v>
      </c>
      <c r="J5475" s="4">
        <v>349788.65600000002</v>
      </c>
      <c r="K5475" s="4">
        <v>336121.28100000002</v>
      </c>
    </row>
    <row r="5476" spans="1:11">
      <c r="A5476" s="4">
        <v>8</v>
      </c>
      <c r="B5476" s="4">
        <v>16</v>
      </c>
      <c r="C5476" s="4">
        <v>9</v>
      </c>
      <c r="D5476" s="4">
        <v>781</v>
      </c>
      <c r="E5476" s="4">
        <v>117</v>
      </c>
      <c r="F5476" s="4">
        <v>32</v>
      </c>
      <c r="G5476" s="4">
        <v>3</v>
      </c>
      <c r="H5476" s="4">
        <v>959.04600000000005</v>
      </c>
      <c r="I5476" s="4">
        <v>53.546999999999997</v>
      </c>
      <c r="J5476" s="4">
        <v>741682.75</v>
      </c>
      <c r="K5476" s="4">
        <v>713015.18799999997</v>
      </c>
    </row>
    <row r="5477" spans="1:11">
      <c r="A5477" s="4">
        <v>8</v>
      </c>
      <c r="B5477" s="4">
        <v>16</v>
      </c>
      <c r="C5477" s="4">
        <v>10</v>
      </c>
      <c r="D5477" s="4">
        <v>832</v>
      </c>
      <c r="E5477" s="4">
        <v>125</v>
      </c>
      <c r="F5477" s="4">
        <v>34</v>
      </c>
      <c r="G5477" s="4">
        <v>3</v>
      </c>
      <c r="H5477" s="4">
        <v>987.89700000000005</v>
      </c>
      <c r="I5477" s="4">
        <v>57.244</v>
      </c>
      <c r="J5477" s="4">
        <v>753010.375</v>
      </c>
      <c r="K5477" s="4">
        <v>723824.31299999997</v>
      </c>
    </row>
    <row r="5478" spans="1:11">
      <c r="A5478" s="4">
        <v>8</v>
      </c>
      <c r="B5478" s="4">
        <v>16</v>
      </c>
      <c r="C5478" s="4">
        <v>11</v>
      </c>
      <c r="D5478" s="4">
        <v>860</v>
      </c>
      <c r="E5478" s="4">
        <v>129</v>
      </c>
      <c r="F5478" s="4">
        <v>36</v>
      </c>
      <c r="G5478" s="4">
        <v>3</v>
      </c>
      <c r="H5478" s="4">
        <v>1005.244</v>
      </c>
      <c r="I5478" s="4">
        <v>59.616</v>
      </c>
      <c r="J5478" s="4">
        <v>759062.31299999997</v>
      </c>
      <c r="K5478" s="4">
        <v>729597.31299999997</v>
      </c>
    </row>
    <row r="5479" spans="1:11">
      <c r="A5479" s="4">
        <v>8</v>
      </c>
      <c r="B5479" s="4">
        <v>16</v>
      </c>
      <c r="C5479" s="4">
        <v>12</v>
      </c>
      <c r="D5479" s="4">
        <v>870</v>
      </c>
      <c r="E5479" s="4">
        <v>130</v>
      </c>
      <c r="F5479" s="4">
        <v>37</v>
      </c>
      <c r="G5479" s="4">
        <v>2</v>
      </c>
      <c r="H5479" s="4">
        <v>1009.793</v>
      </c>
      <c r="I5479" s="4">
        <v>63.534999999999997</v>
      </c>
      <c r="J5479" s="4">
        <v>750596.5</v>
      </c>
      <c r="K5479" s="4">
        <v>721521.31299999997</v>
      </c>
    </row>
    <row r="5480" spans="1:11">
      <c r="A5480" s="4">
        <v>8</v>
      </c>
      <c r="B5480" s="4">
        <v>16</v>
      </c>
      <c r="C5480" s="4">
        <v>13</v>
      </c>
      <c r="D5480" s="4">
        <v>864</v>
      </c>
      <c r="E5480" s="4">
        <v>128</v>
      </c>
      <c r="F5480" s="4">
        <v>38</v>
      </c>
      <c r="G5480" s="4">
        <v>2</v>
      </c>
      <c r="H5480" s="4">
        <v>1006.511</v>
      </c>
      <c r="I5480" s="4">
        <v>64.430000000000007</v>
      </c>
      <c r="J5480" s="4">
        <v>745450</v>
      </c>
      <c r="K5480" s="4">
        <v>716610.56299999997</v>
      </c>
    </row>
    <row r="5481" spans="1:11">
      <c r="A5481" s="4">
        <v>8</v>
      </c>
      <c r="B5481" s="4">
        <v>16</v>
      </c>
      <c r="C5481" s="4">
        <v>14</v>
      </c>
      <c r="D5481" s="4">
        <v>840</v>
      </c>
      <c r="E5481" s="4">
        <v>124</v>
      </c>
      <c r="F5481" s="4">
        <v>38</v>
      </c>
      <c r="G5481" s="4">
        <v>2</v>
      </c>
      <c r="H5481" s="4">
        <v>992.14499999999998</v>
      </c>
      <c r="I5481" s="4">
        <v>64.09</v>
      </c>
      <c r="J5481" s="4">
        <v>735823.93799999997</v>
      </c>
      <c r="K5481" s="4">
        <v>707422.68799999997</v>
      </c>
    </row>
    <row r="5482" spans="1:11">
      <c r="A5482" s="4">
        <v>8</v>
      </c>
      <c r="B5482" s="4">
        <v>16</v>
      </c>
      <c r="C5482" s="4">
        <v>15</v>
      </c>
      <c r="D5482" s="4">
        <v>795</v>
      </c>
      <c r="E5482" s="4">
        <v>117</v>
      </c>
      <c r="F5482" s="4">
        <v>37</v>
      </c>
      <c r="G5482" s="4">
        <v>3</v>
      </c>
      <c r="H5482" s="4">
        <v>970.01099999999997</v>
      </c>
      <c r="I5482" s="4">
        <v>59.844999999999999</v>
      </c>
      <c r="J5482" s="4">
        <v>731789.56299999997</v>
      </c>
      <c r="K5482" s="4">
        <v>703570.93799999997</v>
      </c>
    </row>
    <row r="5483" spans="1:11">
      <c r="A5483" s="4">
        <v>8</v>
      </c>
      <c r="B5483" s="4">
        <v>16</v>
      </c>
      <c r="C5483" s="4">
        <v>16</v>
      </c>
      <c r="D5483" s="4">
        <v>716</v>
      </c>
      <c r="E5483" s="4">
        <v>104</v>
      </c>
      <c r="F5483" s="4">
        <v>36</v>
      </c>
      <c r="G5483" s="4">
        <v>3</v>
      </c>
      <c r="H5483" s="4">
        <v>898.90099999999995</v>
      </c>
      <c r="I5483" s="4">
        <v>57.3</v>
      </c>
      <c r="J5483" s="4">
        <v>685022.06299999997</v>
      </c>
      <c r="K5483" s="4">
        <v>658876.375</v>
      </c>
    </row>
    <row r="5484" spans="1:11">
      <c r="A5484" s="4">
        <v>8</v>
      </c>
      <c r="B5484" s="4">
        <v>16</v>
      </c>
      <c r="C5484" s="4">
        <v>17</v>
      </c>
      <c r="D5484" s="4">
        <v>570</v>
      </c>
      <c r="E5484" s="4">
        <v>84</v>
      </c>
      <c r="F5484" s="4">
        <v>35</v>
      </c>
      <c r="G5484" s="4">
        <v>3</v>
      </c>
      <c r="H5484" s="4">
        <v>738.28300000000002</v>
      </c>
      <c r="I5484" s="4">
        <v>52.685000000000002</v>
      </c>
      <c r="J5484" s="4">
        <v>572867.56299999997</v>
      </c>
      <c r="K5484" s="4">
        <v>551361.68799999997</v>
      </c>
    </row>
    <row r="5485" spans="1:11">
      <c r="A5485" s="4">
        <v>8</v>
      </c>
      <c r="B5485" s="4">
        <v>16</v>
      </c>
      <c r="C5485" s="4">
        <v>18</v>
      </c>
      <c r="D5485" s="4">
        <v>273</v>
      </c>
      <c r="E5485" s="4">
        <v>44</v>
      </c>
      <c r="F5485" s="4">
        <v>33</v>
      </c>
      <c r="G5485" s="4">
        <v>3</v>
      </c>
      <c r="H5485" s="4">
        <v>389.83699999999999</v>
      </c>
      <c r="I5485" s="4">
        <v>42.585999999999999</v>
      </c>
      <c r="J5485" s="4">
        <v>314331.75</v>
      </c>
      <c r="K5485" s="4">
        <v>301739.81300000002</v>
      </c>
    </row>
    <row r="5486" spans="1:11">
      <c r="A5486" s="4">
        <v>8</v>
      </c>
      <c r="B5486" s="4">
        <v>16</v>
      </c>
      <c r="C5486" s="4">
        <v>19</v>
      </c>
      <c r="D5486" s="4">
        <v>0</v>
      </c>
      <c r="E5486" s="4">
        <v>0</v>
      </c>
      <c r="F5486" s="4">
        <v>31</v>
      </c>
      <c r="G5486" s="4">
        <v>3</v>
      </c>
      <c r="H5486" s="4">
        <v>0</v>
      </c>
      <c r="I5486" s="4">
        <v>31</v>
      </c>
      <c r="J5486" s="4">
        <v>0</v>
      </c>
      <c r="K5486" s="4">
        <v>0</v>
      </c>
    </row>
    <row r="5487" spans="1:11">
      <c r="A5487" s="4">
        <v>8</v>
      </c>
      <c r="B5487" s="4">
        <v>16</v>
      </c>
      <c r="C5487" s="4">
        <v>20</v>
      </c>
      <c r="D5487" s="4">
        <v>0</v>
      </c>
      <c r="E5487" s="4">
        <v>0</v>
      </c>
      <c r="F5487" s="4">
        <v>30</v>
      </c>
      <c r="G5487" s="4">
        <v>3</v>
      </c>
      <c r="H5487" s="4">
        <v>0</v>
      </c>
      <c r="I5487" s="4">
        <v>30</v>
      </c>
      <c r="J5487" s="4">
        <v>0</v>
      </c>
      <c r="K5487" s="4">
        <v>0</v>
      </c>
    </row>
    <row r="5488" spans="1:11">
      <c r="A5488" s="4">
        <v>8</v>
      </c>
      <c r="B5488" s="4">
        <v>16</v>
      </c>
      <c r="C5488" s="4">
        <v>21</v>
      </c>
      <c r="D5488" s="4">
        <v>0</v>
      </c>
      <c r="E5488" s="4">
        <v>0</v>
      </c>
      <c r="F5488" s="4">
        <v>29</v>
      </c>
      <c r="G5488" s="4">
        <v>3</v>
      </c>
      <c r="H5488" s="4">
        <v>0</v>
      </c>
      <c r="I5488" s="4">
        <v>29</v>
      </c>
      <c r="J5488" s="4">
        <v>0</v>
      </c>
      <c r="K5488" s="4">
        <v>0</v>
      </c>
    </row>
    <row r="5489" spans="1:11">
      <c r="A5489" s="4">
        <v>8</v>
      </c>
      <c r="B5489" s="4">
        <v>16</v>
      </c>
      <c r="C5489" s="4">
        <v>22</v>
      </c>
      <c r="D5489" s="4">
        <v>0</v>
      </c>
      <c r="E5489" s="4">
        <v>0</v>
      </c>
      <c r="F5489" s="4">
        <v>28</v>
      </c>
      <c r="G5489" s="4">
        <v>3</v>
      </c>
      <c r="H5489" s="4">
        <v>0</v>
      </c>
      <c r="I5489" s="4">
        <v>28</v>
      </c>
      <c r="J5489" s="4">
        <v>0</v>
      </c>
      <c r="K5489" s="4">
        <v>0</v>
      </c>
    </row>
    <row r="5490" spans="1:11">
      <c r="A5490" s="4">
        <v>8</v>
      </c>
      <c r="B5490" s="4">
        <v>16</v>
      </c>
      <c r="C5490" s="4">
        <v>23</v>
      </c>
      <c r="D5490" s="4">
        <v>0</v>
      </c>
      <c r="E5490" s="4">
        <v>0</v>
      </c>
      <c r="F5490" s="4">
        <v>27</v>
      </c>
      <c r="G5490" s="4">
        <v>3</v>
      </c>
      <c r="H5490" s="4">
        <v>0</v>
      </c>
      <c r="I5490" s="4">
        <v>27</v>
      </c>
      <c r="J5490" s="4">
        <v>0</v>
      </c>
      <c r="K5490" s="4">
        <v>0</v>
      </c>
    </row>
    <row r="5491" spans="1:11">
      <c r="A5491" s="4">
        <v>8</v>
      </c>
      <c r="B5491" s="4">
        <v>17</v>
      </c>
      <c r="C5491" s="4">
        <v>0</v>
      </c>
      <c r="D5491" s="4">
        <v>0</v>
      </c>
      <c r="E5491" s="4">
        <v>0</v>
      </c>
      <c r="F5491" s="4">
        <v>26</v>
      </c>
      <c r="G5491" s="4">
        <v>2</v>
      </c>
      <c r="H5491" s="4">
        <v>0</v>
      </c>
      <c r="I5491" s="4">
        <v>26</v>
      </c>
      <c r="J5491" s="4">
        <v>0</v>
      </c>
      <c r="K5491" s="4">
        <v>0</v>
      </c>
    </row>
    <row r="5492" spans="1:11">
      <c r="A5492" s="4">
        <v>8</v>
      </c>
      <c r="B5492" s="4">
        <v>17</v>
      </c>
      <c r="C5492" s="4">
        <v>1</v>
      </c>
      <c r="D5492" s="4">
        <v>0</v>
      </c>
      <c r="E5492" s="4">
        <v>0</v>
      </c>
      <c r="F5492" s="4">
        <v>26</v>
      </c>
      <c r="G5492" s="4">
        <v>2</v>
      </c>
      <c r="H5492" s="4">
        <v>0</v>
      </c>
      <c r="I5492" s="4">
        <v>26</v>
      </c>
      <c r="J5492" s="4">
        <v>0</v>
      </c>
      <c r="K5492" s="4">
        <v>0</v>
      </c>
    </row>
    <row r="5493" spans="1:11">
      <c r="A5493" s="4">
        <v>8</v>
      </c>
      <c r="B5493" s="4">
        <v>17</v>
      </c>
      <c r="C5493" s="4">
        <v>2</v>
      </c>
      <c r="D5493" s="4">
        <v>0</v>
      </c>
      <c r="E5493" s="4">
        <v>0</v>
      </c>
      <c r="F5493" s="4">
        <v>25</v>
      </c>
      <c r="G5493" s="4">
        <v>2</v>
      </c>
      <c r="H5493" s="4">
        <v>0</v>
      </c>
      <c r="I5493" s="4">
        <v>25</v>
      </c>
      <c r="J5493" s="4">
        <v>0</v>
      </c>
      <c r="K5493" s="4">
        <v>0</v>
      </c>
    </row>
    <row r="5494" spans="1:11">
      <c r="A5494" s="4">
        <v>8</v>
      </c>
      <c r="B5494" s="4">
        <v>17</v>
      </c>
      <c r="C5494" s="4">
        <v>3</v>
      </c>
      <c r="D5494" s="4">
        <v>0</v>
      </c>
      <c r="E5494" s="4">
        <v>0</v>
      </c>
      <c r="F5494" s="4">
        <v>25</v>
      </c>
      <c r="G5494" s="4">
        <v>1</v>
      </c>
      <c r="H5494" s="4">
        <v>0</v>
      </c>
      <c r="I5494" s="4">
        <v>25</v>
      </c>
      <c r="J5494" s="4">
        <v>0</v>
      </c>
      <c r="K5494" s="4">
        <v>0</v>
      </c>
    </row>
    <row r="5495" spans="1:11">
      <c r="A5495" s="4">
        <v>8</v>
      </c>
      <c r="B5495" s="4">
        <v>17</v>
      </c>
      <c r="C5495" s="4">
        <v>4</v>
      </c>
      <c r="D5495" s="4">
        <v>0</v>
      </c>
      <c r="E5495" s="4">
        <v>0</v>
      </c>
      <c r="F5495" s="4">
        <v>24</v>
      </c>
      <c r="G5495" s="4">
        <v>1</v>
      </c>
      <c r="H5495" s="4">
        <v>0</v>
      </c>
      <c r="I5495" s="4">
        <v>24</v>
      </c>
      <c r="J5495" s="4">
        <v>0</v>
      </c>
      <c r="K5495" s="4">
        <v>0</v>
      </c>
    </row>
    <row r="5496" spans="1:11">
      <c r="A5496" s="4">
        <v>8</v>
      </c>
      <c r="B5496" s="4">
        <v>17</v>
      </c>
      <c r="C5496" s="4">
        <v>5</v>
      </c>
      <c r="D5496" s="4">
        <v>0</v>
      </c>
      <c r="E5496" s="4">
        <v>0</v>
      </c>
      <c r="F5496" s="4">
        <v>24</v>
      </c>
      <c r="G5496" s="4">
        <v>1</v>
      </c>
      <c r="H5496" s="4">
        <v>0</v>
      </c>
      <c r="I5496" s="4">
        <v>24</v>
      </c>
      <c r="J5496" s="4">
        <v>0</v>
      </c>
      <c r="K5496" s="4">
        <v>0</v>
      </c>
    </row>
    <row r="5497" spans="1:11">
      <c r="A5497" s="4">
        <v>8</v>
      </c>
      <c r="B5497" s="4">
        <v>17</v>
      </c>
      <c r="C5497" s="4">
        <v>6</v>
      </c>
      <c r="D5497" s="4">
        <v>157</v>
      </c>
      <c r="E5497" s="4">
        <v>36</v>
      </c>
      <c r="F5497" s="4">
        <v>26</v>
      </c>
      <c r="G5497" s="4">
        <v>2</v>
      </c>
      <c r="H5497" s="4">
        <v>266.77699999999999</v>
      </c>
      <c r="I5497" s="4">
        <v>31.504000000000001</v>
      </c>
      <c r="J5497" s="4">
        <v>223997.57800000001</v>
      </c>
      <c r="K5497" s="4">
        <v>213934.359</v>
      </c>
    </row>
    <row r="5498" spans="1:11">
      <c r="A5498" s="4">
        <v>8</v>
      </c>
      <c r="B5498" s="4">
        <v>17</v>
      </c>
      <c r="C5498" s="4">
        <v>7</v>
      </c>
      <c r="D5498" s="4">
        <v>161</v>
      </c>
      <c r="E5498" s="4">
        <v>121</v>
      </c>
      <c r="F5498" s="4">
        <v>27</v>
      </c>
      <c r="G5498" s="4">
        <v>3</v>
      </c>
      <c r="H5498" s="4">
        <v>310.05500000000001</v>
      </c>
      <c r="I5498" s="4">
        <v>33.591000000000001</v>
      </c>
      <c r="J5498" s="4">
        <v>258388.92199999999</v>
      </c>
      <c r="K5498" s="4">
        <v>247398.766</v>
      </c>
    </row>
    <row r="5499" spans="1:11">
      <c r="A5499" s="4">
        <v>8</v>
      </c>
      <c r="B5499" s="4">
        <v>17</v>
      </c>
      <c r="C5499" s="4">
        <v>8</v>
      </c>
      <c r="D5499" s="4">
        <v>672</v>
      </c>
      <c r="E5499" s="4">
        <v>110</v>
      </c>
      <c r="F5499" s="4">
        <v>29</v>
      </c>
      <c r="G5499" s="4">
        <v>3</v>
      </c>
      <c r="H5499" s="4">
        <v>864.64099999999996</v>
      </c>
      <c r="I5499" s="4">
        <v>48.277000000000001</v>
      </c>
      <c r="J5499" s="4">
        <v>682376</v>
      </c>
      <c r="K5499" s="4">
        <v>656345.18799999997</v>
      </c>
    </row>
    <row r="5500" spans="1:11">
      <c r="A5500" s="4">
        <v>8</v>
      </c>
      <c r="B5500" s="4">
        <v>17</v>
      </c>
      <c r="C5500" s="4">
        <v>9</v>
      </c>
      <c r="D5500" s="4">
        <v>767</v>
      </c>
      <c r="E5500" s="4">
        <v>124</v>
      </c>
      <c r="F5500" s="4">
        <v>31</v>
      </c>
      <c r="G5500" s="4">
        <v>3</v>
      </c>
      <c r="H5500" s="4">
        <v>953.02200000000005</v>
      </c>
      <c r="I5500" s="4">
        <v>53.378999999999998</v>
      </c>
      <c r="J5500" s="4">
        <v>737503.68799999997</v>
      </c>
      <c r="K5500" s="4">
        <v>709026.25</v>
      </c>
    </row>
    <row r="5501" spans="1:11">
      <c r="A5501" s="4">
        <v>8</v>
      </c>
      <c r="B5501" s="4">
        <v>17</v>
      </c>
      <c r="C5501" s="4">
        <v>10</v>
      </c>
      <c r="D5501" s="4">
        <v>820</v>
      </c>
      <c r="E5501" s="4">
        <v>131</v>
      </c>
      <c r="F5501" s="4">
        <v>33</v>
      </c>
      <c r="G5501" s="4">
        <v>3</v>
      </c>
      <c r="H5501" s="4">
        <v>993.51300000000003</v>
      </c>
      <c r="I5501" s="4">
        <v>56.383000000000003</v>
      </c>
      <c r="J5501" s="4">
        <v>759864.31299999997</v>
      </c>
      <c r="K5501" s="4">
        <v>730362.25</v>
      </c>
    </row>
    <row r="5502" spans="1:11">
      <c r="A5502" s="4">
        <v>8</v>
      </c>
      <c r="B5502" s="4">
        <v>17</v>
      </c>
      <c r="C5502" s="4">
        <v>11</v>
      </c>
      <c r="D5502" s="4">
        <v>850</v>
      </c>
      <c r="E5502" s="4">
        <v>134</v>
      </c>
      <c r="F5502" s="4">
        <v>34</v>
      </c>
      <c r="G5502" s="4">
        <v>3</v>
      </c>
      <c r="H5502" s="4">
        <v>1000.546</v>
      </c>
      <c r="I5502" s="4">
        <v>57.588000000000001</v>
      </c>
      <c r="J5502" s="4">
        <v>761617.43799999997</v>
      </c>
      <c r="K5502" s="4">
        <v>732034.25</v>
      </c>
    </row>
    <row r="5503" spans="1:11">
      <c r="A5503" s="4">
        <v>8</v>
      </c>
      <c r="B5503" s="4">
        <v>17</v>
      </c>
      <c r="C5503" s="4">
        <v>12</v>
      </c>
      <c r="D5503" s="4">
        <v>856</v>
      </c>
      <c r="E5503" s="4">
        <v>138</v>
      </c>
      <c r="F5503" s="4">
        <v>35</v>
      </c>
      <c r="G5503" s="4">
        <v>3</v>
      </c>
      <c r="H5503" s="4">
        <v>1004.099</v>
      </c>
      <c r="I5503" s="4">
        <v>58.648000000000003</v>
      </c>
      <c r="J5503" s="4">
        <v>761120.875</v>
      </c>
      <c r="K5503" s="4">
        <v>731560.625</v>
      </c>
    </row>
    <row r="5504" spans="1:11">
      <c r="A5504" s="4">
        <v>8</v>
      </c>
      <c r="B5504" s="4">
        <v>17</v>
      </c>
      <c r="C5504" s="4">
        <v>13</v>
      </c>
      <c r="D5504" s="4">
        <v>847</v>
      </c>
      <c r="E5504" s="4">
        <v>137</v>
      </c>
      <c r="F5504" s="4">
        <v>36</v>
      </c>
      <c r="G5504" s="4">
        <v>3</v>
      </c>
      <c r="H5504" s="4">
        <v>998.89499999999998</v>
      </c>
      <c r="I5504" s="4">
        <v>59.514000000000003</v>
      </c>
      <c r="J5504" s="4">
        <v>754574.375</v>
      </c>
      <c r="K5504" s="4">
        <v>725316.31299999997</v>
      </c>
    </row>
    <row r="5505" spans="1:11">
      <c r="A5505" s="4">
        <v>8</v>
      </c>
      <c r="B5505" s="4">
        <v>17</v>
      </c>
      <c r="C5505" s="4">
        <v>14</v>
      </c>
      <c r="D5505" s="4">
        <v>820</v>
      </c>
      <c r="E5505" s="4">
        <v>134</v>
      </c>
      <c r="F5505" s="4">
        <v>36</v>
      </c>
      <c r="G5505" s="4">
        <v>3</v>
      </c>
      <c r="H5505" s="4">
        <v>982.75400000000002</v>
      </c>
      <c r="I5505" s="4">
        <v>59.158999999999999</v>
      </c>
      <c r="J5505" s="4">
        <v>743432</v>
      </c>
      <c r="K5505" s="4">
        <v>714684.68799999997</v>
      </c>
    </row>
    <row r="5506" spans="1:11">
      <c r="A5506" s="4">
        <v>8</v>
      </c>
      <c r="B5506" s="4">
        <v>17</v>
      </c>
      <c r="C5506" s="4">
        <v>15</v>
      </c>
      <c r="D5506" s="4">
        <v>770</v>
      </c>
      <c r="E5506" s="4">
        <v>127</v>
      </c>
      <c r="F5506" s="4">
        <v>36</v>
      </c>
      <c r="G5506" s="4">
        <v>3</v>
      </c>
      <c r="H5506" s="4">
        <v>956.38599999999997</v>
      </c>
      <c r="I5506" s="4">
        <v>58.561</v>
      </c>
      <c r="J5506" s="4">
        <v>725203.875</v>
      </c>
      <c r="K5506" s="4">
        <v>697282.06299999997</v>
      </c>
    </row>
    <row r="5507" spans="1:11">
      <c r="A5507" s="4">
        <v>8</v>
      </c>
      <c r="B5507" s="4">
        <v>17</v>
      </c>
      <c r="C5507" s="4">
        <v>16</v>
      </c>
      <c r="D5507" s="4">
        <v>683</v>
      </c>
      <c r="E5507" s="4">
        <v>114</v>
      </c>
      <c r="F5507" s="4">
        <v>35</v>
      </c>
      <c r="G5507" s="4">
        <v>3</v>
      </c>
      <c r="H5507" s="4">
        <v>878.29100000000005</v>
      </c>
      <c r="I5507" s="4">
        <v>55.85</v>
      </c>
      <c r="J5507" s="4">
        <v>673145.25</v>
      </c>
      <c r="K5507" s="4">
        <v>647513</v>
      </c>
    </row>
    <row r="5508" spans="1:11">
      <c r="A5508" s="4">
        <v>8</v>
      </c>
      <c r="B5508" s="4">
        <v>17</v>
      </c>
      <c r="C5508" s="4">
        <v>17</v>
      </c>
      <c r="D5508" s="4">
        <v>526</v>
      </c>
      <c r="E5508" s="4">
        <v>92</v>
      </c>
      <c r="F5508" s="4">
        <v>34</v>
      </c>
      <c r="G5508" s="4">
        <v>3</v>
      </c>
      <c r="H5508" s="4">
        <v>702.87699999999995</v>
      </c>
      <c r="I5508" s="4">
        <v>50.878</v>
      </c>
      <c r="J5508" s="4">
        <v>549214.625</v>
      </c>
      <c r="K5508" s="4">
        <v>528627.56299999997</v>
      </c>
    </row>
    <row r="5509" spans="1:11">
      <c r="A5509" s="4">
        <v>8</v>
      </c>
      <c r="B5509" s="4">
        <v>17</v>
      </c>
      <c r="C5509" s="4">
        <v>18</v>
      </c>
      <c r="D5509" s="4">
        <v>221</v>
      </c>
      <c r="E5509" s="4">
        <v>46</v>
      </c>
      <c r="F5509" s="4">
        <v>32</v>
      </c>
      <c r="G5509" s="4">
        <v>3</v>
      </c>
      <c r="H5509" s="4">
        <v>341.92</v>
      </c>
      <c r="I5509" s="4">
        <v>40.408999999999999</v>
      </c>
      <c r="J5509" s="4">
        <v>277934.125</v>
      </c>
      <c r="K5509" s="4">
        <v>266397.59399999998</v>
      </c>
    </row>
    <row r="5510" spans="1:11">
      <c r="A5510" s="4">
        <v>8</v>
      </c>
      <c r="B5510" s="4">
        <v>17</v>
      </c>
      <c r="C5510" s="4">
        <v>19</v>
      </c>
      <c r="D5510" s="4">
        <v>0</v>
      </c>
      <c r="E5510" s="4">
        <v>0</v>
      </c>
      <c r="F5510" s="4">
        <v>30</v>
      </c>
      <c r="G5510" s="4">
        <v>3</v>
      </c>
      <c r="H5510" s="4">
        <v>0</v>
      </c>
      <c r="I5510" s="4">
        <v>30</v>
      </c>
      <c r="J5510" s="4">
        <v>0</v>
      </c>
      <c r="K5510" s="4">
        <v>0</v>
      </c>
    </row>
    <row r="5511" spans="1:11">
      <c r="A5511" s="4">
        <v>8</v>
      </c>
      <c r="B5511" s="4">
        <v>17</v>
      </c>
      <c r="C5511" s="4">
        <v>20</v>
      </c>
      <c r="D5511" s="4">
        <v>0</v>
      </c>
      <c r="E5511" s="4">
        <v>0</v>
      </c>
      <c r="F5511" s="4">
        <v>29</v>
      </c>
      <c r="G5511" s="4">
        <v>3</v>
      </c>
      <c r="H5511" s="4">
        <v>0</v>
      </c>
      <c r="I5511" s="4">
        <v>29</v>
      </c>
      <c r="J5511" s="4">
        <v>0</v>
      </c>
      <c r="K5511" s="4">
        <v>0</v>
      </c>
    </row>
    <row r="5512" spans="1:11">
      <c r="A5512" s="4">
        <v>8</v>
      </c>
      <c r="B5512" s="4">
        <v>17</v>
      </c>
      <c r="C5512" s="4">
        <v>21</v>
      </c>
      <c r="D5512" s="4">
        <v>0</v>
      </c>
      <c r="E5512" s="4">
        <v>0</v>
      </c>
      <c r="F5512" s="4">
        <v>28</v>
      </c>
      <c r="G5512" s="4">
        <v>3</v>
      </c>
      <c r="H5512" s="4">
        <v>0</v>
      </c>
      <c r="I5512" s="4">
        <v>28</v>
      </c>
      <c r="J5512" s="4">
        <v>0</v>
      </c>
      <c r="K5512" s="4">
        <v>0</v>
      </c>
    </row>
    <row r="5513" spans="1:11">
      <c r="A5513" s="4">
        <v>8</v>
      </c>
      <c r="B5513" s="4">
        <v>17</v>
      </c>
      <c r="C5513" s="4">
        <v>22</v>
      </c>
      <c r="D5513" s="4">
        <v>0</v>
      </c>
      <c r="E5513" s="4">
        <v>0</v>
      </c>
      <c r="F5513" s="4">
        <v>28</v>
      </c>
      <c r="G5513" s="4">
        <v>2</v>
      </c>
      <c r="H5513" s="4">
        <v>0</v>
      </c>
      <c r="I5513" s="4">
        <v>28</v>
      </c>
      <c r="J5513" s="4">
        <v>0</v>
      </c>
      <c r="K5513" s="4">
        <v>0</v>
      </c>
    </row>
    <row r="5514" spans="1:11">
      <c r="A5514" s="4">
        <v>8</v>
      </c>
      <c r="B5514" s="4">
        <v>17</v>
      </c>
      <c r="C5514" s="4">
        <v>23</v>
      </c>
      <c r="D5514" s="4">
        <v>0</v>
      </c>
      <c r="E5514" s="4">
        <v>0</v>
      </c>
      <c r="F5514" s="4">
        <v>27</v>
      </c>
      <c r="G5514" s="4">
        <v>2</v>
      </c>
      <c r="H5514" s="4">
        <v>0</v>
      </c>
      <c r="I5514" s="4">
        <v>27</v>
      </c>
      <c r="J5514" s="4">
        <v>0</v>
      </c>
      <c r="K5514" s="4">
        <v>0</v>
      </c>
    </row>
    <row r="5515" spans="1:11">
      <c r="A5515" s="4">
        <v>8</v>
      </c>
      <c r="B5515" s="4">
        <v>18</v>
      </c>
      <c r="C5515" s="4">
        <v>0</v>
      </c>
      <c r="D5515" s="4">
        <v>0</v>
      </c>
      <c r="E5515" s="4">
        <v>0</v>
      </c>
      <c r="F5515" s="4">
        <v>27</v>
      </c>
      <c r="G5515" s="4">
        <v>2</v>
      </c>
      <c r="H5515" s="4">
        <v>0</v>
      </c>
      <c r="I5515" s="4">
        <v>27</v>
      </c>
      <c r="J5515" s="4">
        <v>0</v>
      </c>
      <c r="K5515" s="4">
        <v>0</v>
      </c>
    </row>
    <row r="5516" spans="1:11">
      <c r="A5516" s="4">
        <v>8</v>
      </c>
      <c r="B5516" s="4">
        <v>18</v>
      </c>
      <c r="C5516" s="4">
        <v>1</v>
      </c>
      <c r="D5516" s="4">
        <v>0</v>
      </c>
      <c r="E5516" s="4">
        <v>0</v>
      </c>
      <c r="F5516" s="4">
        <v>26</v>
      </c>
      <c r="G5516" s="4">
        <v>2</v>
      </c>
      <c r="H5516" s="4">
        <v>0</v>
      </c>
      <c r="I5516" s="4">
        <v>26</v>
      </c>
      <c r="J5516" s="4">
        <v>0</v>
      </c>
      <c r="K5516" s="4">
        <v>0</v>
      </c>
    </row>
    <row r="5517" spans="1:11">
      <c r="A5517" s="4">
        <v>8</v>
      </c>
      <c r="B5517" s="4">
        <v>18</v>
      </c>
      <c r="C5517" s="4">
        <v>2</v>
      </c>
      <c r="D5517" s="4">
        <v>0</v>
      </c>
      <c r="E5517" s="4">
        <v>0</v>
      </c>
      <c r="F5517" s="4">
        <v>26</v>
      </c>
      <c r="G5517" s="4">
        <v>1</v>
      </c>
      <c r="H5517" s="4">
        <v>0</v>
      </c>
      <c r="I5517" s="4">
        <v>26</v>
      </c>
      <c r="J5517" s="4">
        <v>0</v>
      </c>
      <c r="K5517" s="4">
        <v>0</v>
      </c>
    </row>
    <row r="5518" spans="1:11">
      <c r="A5518" s="4">
        <v>8</v>
      </c>
      <c r="B5518" s="4">
        <v>18</v>
      </c>
      <c r="C5518" s="4">
        <v>3</v>
      </c>
      <c r="D5518" s="4">
        <v>0</v>
      </c>
      <c r="E5518" s="4">
        <v>0</v>
      </c>
      <c r="F5518" s="4">
        <v>25</v>
      </c>
      <c r="G5518" s="4">
        <v>1</v>
      </c>
      <c r="H5518" s="4">
        <v>0</v>
      </c>
      <c r="I5518" s="4">
        <v>25</v>
      </c>
      <c r="J5518" s="4">
        <v>0</v>
      </c>
      <c r="K5518" s="4">
        <v>0</v>
      </c>
    </row>
    <row r="5519" spans="1:11">
      <c r="A5519" s="4">
        <v>8</v>
      </c>
      <c r="B5519" s="4">
        <v>18</v>
      </c>
      <c r="C5519" s="4">
        <v>4</v>
      </c>
      <c r="D5519" s="4">
        <v>0</v>
      </c>
      <c r="E5519" s="4">
        <v>0</v>
      </c>
      <c r="F5519" s="4">
        <v>25</v>
      </c>
      <c r="G5519" s="4">
        <v>1</v>
      </c>
      <c r="H5519" s="4">
        <v>0</v>
      </c>
      <c r="I5519" s="4">
        <v>25</v>
      </c>
      <c r="J5519" s="4">
        <v>0</v>
      </c>
      <c r="K5519" s="4">
        <v>0</v>
      </c>
    </row>
    <row r="5520" spans="1:11">
      <c r="A5520" s="4">
        <v>8</v>
      </c>
      <c r="B5520" s="4">
        <v>18</v>
      </c>
      <c r="C5520" s="4">
        <v>5</v>
      </c>
      <c r="D5520" s="4">
        <v>0</v>
      </c>
      <c r="E5520" s="4">
        <v>0</v>
      </c>
      <c r="F5520" s="4">
        <v>25</v>
      </c>
      <c r="G5520" s="4">
        <v>1</v>
      </c>
      <c r="H5520" s="4">
        <v>0</v>
      </c>
      <c r="I5520" s="4">
        <v>25</v>
      </c>
      <c r="J5520" s="4">
        <v>0</v>
      </c>
      <c r="K5520" s="4">
        <v>0</v>
      </c>
    </row>
    <row r="5521" spans="1:11">
      <c r="A5521" s="4">
        <v>8</v>
      </c>
      <c r="B5521" s="4">
        <v>18</v>
      </c>
      <c r="C5521" s="4">
        <v>6</v>
      </c>
      <c r="D5521" s="4">
        <v>163</v>
      </c>
      <c r="E5521" s="4">
        <v>34</v>
      </c>
      <c r="F5521" s="4">
        <v>26</v>
      </c>
      <c r="G5521" s="4">
        <v>1</v>
      </c>
      <c r="H5521" s="4">
        <v>268.89100000000002</v>
      </c>
      <c r="I5521" s="4">
        <v>32.555999999999997</v>
      </c>
      <c r="J5521" s="4">
        <v>224921.375</v>
      </c>
      <c r="K5521" s="4">
        <v>214833.82800000001</v>
      </c>
    </row>
    <row r="5522" spans="1:11">
      <c r="A5522" s="4">
        <v>8</v>
      </c>
      <c r="B5522" s="4">
        <v>18</v>
      </c>
      <c r="C5522" s="4">
        <v>7</v>
      </c>
      <c r="D5522" s="4">
        <v>507</v>
      </c>
      <c r="E5522" s="4">
        <v>82</v>
      </c>
      <c r="F5522" s="4">
        <v>27</v>
      </c>
      <c r="G5522" s="4">
        <v>2</v>
      </c>
      <c r="H5522" s="4">
        <v>672.57500000000005</v>
      </c>
      <c r="I5522" s="4">
        <v>43.731000000000002</v>
      </c>
      <c r="J5522" s="4">
        <v>539991.18799999997</v>
      </c>
      <c r="K5522" s="4">
        <v>519756.78100000002</v>
      </c>
    </row>
    <row r="5523" spans="1:11">
      <c r="A5523" s="4">
        <v>8</v>
      </c>
      <c r="B5523" s="4">
        <v>18</v>
      </c>
      <c r="C5523" s="4">
        <v>8</v>
      </c>
      <c r="D5523" s="4">
        <v>681</v>
      </c>
      <c r="E5523" s="4">
        <v>104</v>
      </c>
      <c r="F5523" s="4">
        <v>29</v>
      </c>
      <c r="G5523" s="4">
        <v>2</v>
      </c>
      <c r="H5523" s="4">
        <v>866.28300000000002</v>
      </c>
      <c r="I5523" s="4">
        <v>51.576999999999998</v>
      </c>
      <c r="J5523" s="4">
        <v>675076.25</v>
      </c>
      <c r="K5523" s="4">
        <v>649360.93799999997</v>
      </c>
    </row>
    <row r="5524" spans="1:11">
      <c r="A5524" s="4">
        <v>8</v>
      </c>
      <c r="B5524" s="4">
        <v>18</v>
      </c>
      <c r="C5524" s="4">
        <v>9</v>
      </c>
      <c r="D5524" s="4">
        <v>772</v>
      </c>
      <c r="E5524" s="4">
        <v>116</v>
      </c>
      <c r="F5524" s="4">
        <v>30</v>
      </c>
      <c r="G5524" s="4">
        <v>1</v>
      </c>
      <c r="H5524" s="4">
        <v>949.05</v>
      </c>
      <c r="I5524" s="4">
        <v>59.290999999999997</v>
      </c>
      <c r="J5524" s="4">
        <v>717557.5</v>
      </c>
      <c r="K5524" s="4">
        <v>689978.31299999997</v>
      </c>
    </row>
    <row r="5525" spans="1:11">
      <c r="A5525" s="4">
        <v>8</v>
      </c>
      <c r="B5525" s="4">
        <v>18</v>
      </c>
      <c r="C5525" s="4">
        <v>10</v>
      </c>
      <c r="D5525" s="4">
        <v>822</v>
      </c>
      <c r="E5525" s="4">
        <v>124</v>
      </c>
      <c r="F5525" s="4">
        <v>31</v>
      </c>
      <c r="G5525" s="4">
        <v>1</v>
      </c>
      <c r="H5525" s="4">
        <v>977.13</v>
      </c>
      <c r="I5525" s="4">
        <v>61.250999999999998</v>
      </c>
      <c r="J5525" s="4">
        <v>733029.68799999997</v>
      </c>
      <c r="K5525" s="4">
        <v>704755</v>
      </c>
    </row>
    <row r="5526" spans="1:11">
      <c r="A5526" s="4">
        <v>8</v>
      </c>
      <c r="B5526" s="4">
        <v>18</v>
      </c>
      <c r="C5526" s="4">
        <v>11</v>
      </c>
      <c r="D5526" s="4">
        <v>847</v>
      </c>
      <c r="E5526" s="4">
        <v>129</v>
      </c>
      <c r="F5526" s="4">
        <v>32</v>
      </c>
      <c r="G5526" s="4">
        <v>2</v>
      </c>
      <c r="H5526" s="4">
        <v>992.70699999999999</v>
      </c>
      <c r="I5526" s="4">
        <v>58.283000000000001</v>
      </c>
      <c r="J5526" s="4">
        <v>753574.5</v>
      </c>
      <c r="K5526" s="4">
        <v>724362.5</v>
      </c>
    </row>
    <row r="5527" spans="1:11">
      <c r="A5527" s="4">
        <v>8</v>
      </c>
      <c r="B5527" s="4">
        <v>18</v>
      </c>
      <c r="C5527" s="4">
        <v>12</v>
      </c>
      <c r="D5527" s="4">
        <v>846</v>
      </c>
      <c r="E5527" s="4">
        <v>138</v>
      </c>
      <c r="F5527" s="4">
        <v>33</v>
      </c>
      <c r="G5527" s="4">
        <v>2</v>
      </c>
      <c r="H5527" s="4">
        <v>994.39800000000002</v>
      </c>
      <c r="I5527" s="4">
        <v>59.317999999999998</v>
      </c>
      <c r="J5527" s="4">
        <v>751763.375</v>
      </c>
      <c r="K5527" s="4">
        <v>722634.625</v>
      </c>
    </row>
    <row r="5528" spans="1:11">
      <c r="A5528" s="4">
        <v>8</v>
      </c>
      <c r="B5528" s="4">
        <v>18</v>
      </c>
      <c r="C5528" s="4">
        <v>13</v>
      </c>
      <c r="D5528" s="4">
        <v>841</v>
      </c>
      <c r="E5528" s="4">
        <v>136</v>
      </c>
      <c r="F5528" s="4">
        <v>33</v>
      </c>
      <c r="G5528" s="4">
        <v>2</v>
      </c>
      <c r="H5528" s="4">
        <v>992.21400000000006</v>
      </c>
      <c r="I5528" s="4">
        <v>59.271000000000001</v>
      </c>
      <c r="J5528" s="4">
        <v>750251.875</v>
      </c>
      <c r="K5528" s="4">
        <v>721192.56299999997</v>
      </c>
    </row>
    <row r="5529" spans="1:11">
      <c r="A5529" s="4">
        <v>8</v>
      </c>
      <c r="B5529" s="4">
        <v>18</v>
      </c>
      <c r="C5529" s="4">
        <v>14</v>
      </c>
      <c r="D5529" s="4">
        <v>42</v>
      </c>
      <c r="E5529" s="4">
        <v>362</v>
      </c>
      <c r="F5529" s="4">
        <v>33</v>
      </c>
      <c r="G5529" s="4">
        <v>3</v>
      </c>
      <c r="H5529" s="4">
        <v>403.60700000000003</v>
      </c>
      <c r="I5529" s="4">
        <v>43.475999999999999</v>
      </c>
      <c r="J5529" s="4">
        <v>324353.875</v>
      </c>
      <c r="K5529" s="4">
        <v>311462.71899999998</v>
      </c>
    </row>
    <row r="5530" spans="1:11">
      <c r="A5530" s="4">
        <v>8</v>
      </c>
      <c r="B5530" s="4">
        <v>18</v>
      </c>
      <c r="C5530" s="4">
        <v>15</v>
      </c>
      <c r="D5530" s="4">
        <v>235</v>
      </c>
      <c r="E5530" s="4">
        <v>332</v>
      </c>
      <c r="F5530" s="4">
        <v>33</v>
      </c>
      <c r="G5530" s="4">
        <v>3</v>
      </c>
      <c r="H5530" s="4">
        <v>594.84</v>
      </c>
      <c r="I5530" s="4">
        <v>46.44</v>
      </c>
      <c r="J5530" s="4">
        <v>472734.40600000002</v>
      </c>
      <c r="K5530" s="4">
        <v>454975.875</v>
      </c>
    </row>
    <row r="5531" spans="1:11">
      <c r="A5531" s="4">
        <v>8</v>
      </c>
      <c r="B5531" s="4">
        <v>18</v>
      </c>
      <c r="C5531" s="4">
        <v>16</v>
      </c>
      <c r="D5531" s="4">
        <v>346</v>
      </c>
      <c r="E5531" s="4">
        <v>213</v>
      </c>
      <c r="F5531" s="4">
        <v>32</v>
      </c>
      <c r="G5531" s="4">
        <v>3</v>
      </c>
      <c r="H5531" s="4">
        <v>612.11099999999999</v>
      </c>
      <c r="I5531" s="4">
        <v>46.259</v>
      </c>
      <c r="J5531" s="4">
        <v>486793.93800000002</v>
      </c>
      <c r="K5531" s="4">
        <v>468531.75</v>
      </c>
    </row>
    <row r="5532" spans="1:11">
      <c r="A5532" s="4">
        <v>8</v>
      </c>
      <c r="B5532" s="4">
        <v>18</v>
      </c>
      <c r="C5532" s="4">
        <v>17</v>
      </c>
      <c r="D5532" s="4">
        <v>503</v>
      </c>
      <c r="E5532" s="4">
        <v>95</v>
      </c>
      <c r="F5532" s="4">
        <v>31</v>
      </c>
      <c r="G5532" s="4">
        <v>3</v>
      </c>
      <c r="H5532" s="4">
        <v>682.66899999999998</v>
      </c>
      <c r="I5532" s="4">
        <v>46.878999999999998</v>
      </c>
      <c r="J5532" s="4">
        <v>541632.75</v>
      </c>
      <c r="K5532" s="4">
        <v>521335.81300000002</v>
      </c>
    </row>
    <row r="5533" spans="1:11">
      <c r="A5533" s="4">
        <v>8</v>
      </c>
      <c r="B5533" s="4">
        <v>18</v>
      </c>
      <c r="C5533" s="4">
        <v>18</v>
      </c>
      <c r="D5533" s="4">
        <v>222</v>
      </c>
      <c r="E5533" s="4">
        <v>45</v>
      </c>
      <c r="F5533" s="4">
        <v>30</v>
      </c>
      <c r="G5533" s="4">
        <v>2</v>
      </c>
      <c r="H5533" s="4">
        <v>342.16699999999997</v>
      </c>
      <c r="I5533" s="4">
        <v>39.606000000000002</v>
      </c>
      <c r="J5533" s="4">
        <v>278960.875</v>
      </c>
      <c r="K5533" s="4">
        <v>267395.21899999998</v>
      </c>
    </row>
    <row r="5534" spans="1:11">
      <c r="A5534" s="4">
        <v>8</v>
      </c>
      <c r="B5534" s="4">
        <v>18</v>
      </c>
      <c r="C5534" s="4">
        <v>19</v>
      </c>
      <c r="D5534" s="4">
        <v>0</v>
      </c>
      <c r="E5534" s="4">
        <v>0</v>
      </c>
      <c r="F5534" s="4">
        <v>29</v>
      </c>
      <c r="G5534" s="4">
        <v>2</v>
      </c>
      <c r="H5534" s="4">
        <v>0</v>
      </c>
      <c r="I5534" s="4">
        <v>29</v>
      </c>
      <c r="J5534" s="4">
        <v>0</v>
      </c>
      <c r="K5534" s="4">
        <v>0</v>
      </c>
    </row>
    <row r="5535" spans="1:11">
      <c r="A5535" s="4">
        <v>8</v>
      </c>
      <c r="B5535" s="4">
        <v>18</v>
      </c>
      <c r="C5535" s="4">
        <v>20</v>
      </c>
      <c r="D5535" s="4">
        <v>0</v>
      </c>
      <c r="E5535" s="4">
        <v>0</v>
      </c>
      <c r="F5535" s="4">
        <v>28</v>
      </c>
      <c r="G5535" s="4">
        <v>2</v>
      </c>
      <c r="H5535" s="4">
        <v>0</v>
      </c>
      <c r="I5535" s="4">
        <v>28</v>
      </c>
      <c r="J5535" s="4">
        <v>0</v>
      </c>
      <c r="K5535" s="4">
        <v>0</v>
      </c>
    </row>
    <row r="5536" spans="1:11">
      <c r="A5536" s="4">
        <v>8</v>
      </c>
      <c r="B5536" s="4">
        <v>18</v>
      </c>
      <c r="C5536" s="4">
        <v>21</v>
      </c>
      <c r="D5536" s="4">
        <v>0</v>
      </c>
      <c r="E5536" s="4">
        <v>0</v>
      </c>
      <c r="F5536" s="4">
        <v>27</v>
      </c>
      <c r="G5536" s="4">
        <v>2</v>
      </c>
      <c r="H5536" s="4">
        <v>0</v>
      </c>
      <c r="I5536" s="4">
        <v>27</v>
      </c>
      <c r="J5536" s="4">
        <v>0</v>
      </c>
      <c r="K5536" s="4">
        <v>0</v>
      </c>
    </row>
    <row r="5537" spans="1:11">
      <c r="A5537" s="4">
        <v>8</v>
      </c>
      <c r="B5537" s="4">
        <v>18</v>
      </c>
      <c r="C5537" s="4">
        <v>22</v>
      </c>
      <c r="D5537" s="4">
        <v>0</v>
      </c>
      <c r="E5537" s="4">
        <v>0</v>
      </c>
      <c r="F5537" s="4">
        <v>27</v>
      </c>
      <c r="G5537" s="4">
        <v>2</v>
      </c>
      <c r="H5537" s="4">
        <v>0</v>
      </c>
      <c r="I5537" s="4">
        <v>27</v>
      </c>
      <c r="J5537" s="4">
        <v>0</v>
      </c>
      <c r="K5537" s="4">
        <v>0</v>
      </c>
    </row>
    <row r="5538" spans="1:11">
      <c r="A5538" s="4">
        <v>8</v>
      </c>
      <c r="B5538" s="4">
        <v>18</v>
      </c>
      <c r="C5538" s="4">
        <v>23</v>
      </c>
      <c r="D5538" s="4">
        <v>0</v>
      </c>
      <c r="E5538" s="4">
        <v>0</v>
      </c>
      <c r="F5538" s="4">
        <v>26</v>
      </c>
      <c r="G5538" s="4">
        <v>2</v>
      </c>
      <c r="H5538" s="4">
        <v>0</v>
      </c>
      <c r="I5538" s="4">
        <v>26</v>
      </c>
      <c r="J5538" s="4">
        <v>0</v>
      </c>
      <c r="K5538" s="4">
        <v>0</v>
      </c>
    </row>
    <row r="5539" spans="1:11">
      <c r="A5539" s="4">
        <v>8</v>
      </c>
      <c r="B5539" s="4">
        <v>19</v>
      </c>
      <c r="C5539" s="4">
        <v>0</v>
      </c>
      <c r="D5539" s="4">
        <v>0</v>
      </c>
      <c r="E5539" s="4">
        <v>0</v>
      </c>
      <c r="F5539" s="4">
        <v>26</v>
      </c>
      <c r="G5539" s="4">
        <v>2</v>
      </c>
      <c r="H5539" s="4">
        <v>0</v>
      </c>
      <c r="I5539" s="4">
        <v>26</v>
      </c>
      <c r="J5539" s="4">
        <v>0</v>
      </c>
      <c r="K5539" s="4">
        <v>0</v>
      </c>
    </row>
    <row r="5540" spans="1:11">
      <c r="A5540" s="4">
        <v>8</v>
      </c>
      <c r="B5540" s="4">
        <v>19</v>
      </c>
      <c r="C5540" s="4">
        <v>1</v>
      </c>
      <c r="D5540" s="4">
        <v>0</v>
      </c>
      <c r="E5540" s="4">
        <v>0</v>
      </c>
      <c r="F5540" s="4">
        <v>25</v>
      </c>
      <c r="G5540" s="4">
        <v>2</v>
      </c>
      <c r="H5540" s="4">
        <v>0</v>
      </c>
      <c r="I5540" s="4">
        <v>25</v>
      </c>
      <c r="J5540" s="4">
        <v>0</v>
      </c>
      <c r="K5540" s="4">
        <v>0</v>
      </c>
    </row>
    <row r="5541" spans="1:11">
      <c r="A5541" s="4">
        <v>8</v>
      </c>
      <c r="B5541" s="4">
        <v>19</v>
      </c>
      <c r="C5541" s="4">
        <v>2</v>
      </c>
      <c r="D5541" s="4">
        <v>0</v>
      </c>
      <c r="E5541" s="4">
        <v>0</v>
      </c>
      <c r="F5541" s="4">
        <v>25</v>
      </c>
      <c r="G5541" s="4">
        <v>1</v>
      </c>
      <c r="H5541" s="4">
        <v>0</v>
      </c>
      <c r="I5541" s="4">
        <v>25</v>
      </c>
      <c r="J5541" s="4">
        <v>0</v>
      </c>
      <c r="K5541" s="4">
        <v>0</v>
      </c>
    </row>
    <row r="5542" spans="1:11">
      <c r="A5542" s="4">
        <v>8</v>
      </c>
      <c r="B5542" s="4">
        <v>19</v>
      </c>
      <c r="C5542" s="4">
        <v>3</v>
      </c>
      <c r="D5542" s="4">
        <v>0</v>
      </c>
      <c r="E5542" s="4">
        <v>0</v>
      </c>
      <c r="F5542" s="4">
        <v>24</v>
      </c>
      <c r="G5542" s="4">
        <v>1</v>
      </c>
      <c r="H5542" s="4">
        <v>0</v>
      </c>
      <c r="I5542" s="4">
        <v>24</v>
      </c>
      <c r="J5542" s="4">
        <v>0</v>
      </c>
      <c r="K5542" s="4">
        <v>0</v>
      </c>
    </row>
    <row r="5543" spans="1:11">
      <c r="A5543" s="4">
        <v>8</v>
      </c>
      <c r="B5543" s="4">
        <v>19</v>
      </c>
      <c r="C5543" s="4">
        <v>4</v>
      </c>
      <c r="D5543" s="4">
        <v>0</v>
      </c>
      <c r="E5543" s="4">
        <v>0</v>
      </c>
      <c r="F5543" s="4">
        <v>24</v>
      </c>
      <c r="G5543" s="4">
        <v>1</v>
      </c>
      <c r="H5543" s="4">
        <v>0</v>
      </c>
      <c r="I5543" s="4">
        <v>24</v>
      </c>
      <c r="J5543" s="4">
        <v>0</v>
      </c>
      <c r="K5543" s="4">
        <v>0</v>
      </c>
    </row>
    <row r="5544" spans="1:11">
      <c r="A5544" s="4">
        <v>8</v>
      </c>
      <c r="B5544" s="4">
        <v>19</v>
      </c>
      <c r="C5544" s="4">
        <v>5</v>
      </c>
      <c r="D5544" s="4">
        <v>0</v>
      </c>
      <c r="E5544" s="4">
        <v>0</v>
      </c>
      <c r="F5544" s="4">
        <v>24</v>
      </c>
      <c r="G5544" s="4">
        <v>1</v>
      </c>
      <c r="H5544" s="4">
        <v>0</v>
      </c>
      <c r="I5544" s="4">
        <v>24</v>
      </c>
      <c r="J5544" s="4">
        <v>0</v>
      </c>
      <c r="K5544" s="4">
        <v>0</v>
      </c>
    </row>
    <row r="5545" spans="1:11">
      <c r="A5545" s="4">
        <v>8</v>
      </c>
      <c r="B5545" s="4">
        <v>19</v>
      </c>
      <c r="C5545" s="4">
        <v>6</v>
      </c>
      <c r="D5545" s="4">
        <v>145</v>
      </c>
      <c r="E5545" s="4">
        <v>34</v>
      </c>
      <c r="F5545" s="4">
        <v>25</v>
      </c>
      <c r="G5545" s="4">
        <v>2</v>
      </c>
      <c r="H5545" s="4">
        <v>251.09299999999999</v>
      </c>
      <c r="I5545" s="4">
        <v>30.071000000000002</v>
      </c>
      <c r="J5545" s="4">
        <v>211910.125</v>
      </c>
      <c r="K5545" s="4">
        <v>202162.25</v>
      </c>
    </row>
    <row r="5546" spans="1:11">
      <c r="A5546" s="4">
        <v>8</v>
      </c>
      <c r="B5546" s="4">
        <v>19</v>
      </c>
      <c r="C5546" s="4">
        <v>7</v>
      </c>
      <c r="D5546" s="4">
        <v>89</v>
      </c>
      <c r="E5546" s="4">
        <v>121</v>
      </c>
      <c r="F5546" s="4">
        <v>27</v>
      </c>
      <c r="G5546" s="4">
        <v>2</v>
      </c>
      <c r="H5546" s="4">
        <v>237.32</v>
      </c>
      <c r="I5546" s="4">
        <v>32.542999999999999</v>
      </c>
      <c r="J5546" s="4">
        <v>198522.53099999999</v>
      </c>
      <c r="K5546" s="4">
        <v>189117.57800000001</v>
      </c>
    </row>
    <row r="5547" spans="1:11">
      <c r="A5547" s="4">
        <v>8</v>
      </c>
      <c r="B5547" s="4">
        <v>19</v>
      </c>
      <c r="C5547" s="4">
        <v>8</v>
      </c>
      <c r="D5547" s="4">
        <v>308</v>
      </c>
      <c r="E5547" s="4">
        <v>203</v>
      </c>
      <c r="F5547" s="4">
        <v>29</v>
      </c>
      <c r="G5547" s="4">
        <v>3</v>
      </c>
      <c r="H5547" s="4">
        <v>564.33000000000004</v>
      </c>
      <c r="I5547" s="4">
        <v>41.378</v>
      </c>
      <c r="J5547" s="4">
        <v>457077.625</v>
      </c>
      <c r="K5547" s="4">
        <v>439871.31300000002</v>
      </c>
    </row>
    <row r="5548" spans="1:11">
      <c r="A5548" s="4">
        <v>8</v>
      </c>
      <c r="B5548" s="4">
        <v>19</v>
      </c>
      <c r="C5548" s="4">
        <v>9</v>
      </c>
      <c r="D5548" s="4">
        <v>765</v>
      </c>
      <c r="E5548" s="4">
        <v>119</v>
      </c>
      <c r="F5548" s="4">
        <v>32</v>
      </c>
      <c r="G5548" s="4">
        <v>3</v>
      </c>
      <c r="H5548" s="4">
        <v>945.58500000000004</v>
      </c>
      <c r="I5548" s="4">
        <v>53.545000000000002</v>
      </c>
      <c r="J5548" s="4">
        <v>731276.68799999997</v>
      </c>
      <c r="K5548" s="4">
        <v>703081.18799999997</v>
      </c>
    </row>
    <row r="5549" spans="1:11">
      <c r="A5549" s="4">
        <v>8</v>
      </c>
      <c r="B5549" s="4">
        <v>19</v>
      </c>
      <c r="C5549" s="4">
        <v>10</v>
      </c>
      <c r="D5549" s="4">
        <v>817</v>
      </c>
      <c r="E5549" s="4">
        <v>127</v>
      </c>
      <c r="F5549" s="4">
        <v>34</v>
      </c>
      <c r="G5549" s="4">
        <v>4</v>
      </c>
      <c r="H5549" s="4">
        <v>975.476</v>
      </c>
      <c r="I5549" s="4">
        <v>54.984999999999999</v>
      </c>
      <c r="J5549" s="4">
        <v>750170.125</v>
      </c>
      <c r="K5549" s="4">
        <v>721114.56299999997</v>
      </c>
    </row>
    <row r="5550" spans="1:11">
      <c r="A5550" s="4">
        <v>8</v>
      </c>
      <c r="B5550" s="4">
        <v>19</v>
      </c>
      <c r="C5550" s="4">
        <v>11</v>
      </c>
      <c r="D5550" s="4">
        <v>459</v>
      </c>
      <c r="E5550" s="4">
        <v>334</v>
      </c>
      <c r="F5550" s="4">
        <v>35</v>
      </c>
      <c r="G5550" s="4">
        <v>4</v>
      </c>
      <c r="H5550" s="4">
        <v>825.851</v>
      </c>
      <c r="I5550" s="4">
        <v>53.015999999999998</v>
      </c>
      <c r="J5550" s="4">
        <v>639992.5</v>
      </c>
      <c r="K5550" s="4">
        <v>615765.875</v>
      </c>
    </row>
    <row r="5551" spans="1:11">
      <c r="A5551" s="4">
        <v>8</v>
      </c>
      <c r="B5551" s="4">
        <v>19</v>
      </c>
      <c r="C5551" s="4">
        <v>12</v>
      </c>
      <c r="D5551" s="4">
        <v>385</v>
      </c>
      <c r="E5551" s="4">
        <v>422</v>
      </c>
      <c r="F5551" s="4">
        <v>36</v>
      </c>
      <c r="G5551" s="4">
        <v>4</v>
      </c>
      <c r="H5551" s="4">
        <v>824.67</v>
      </c>
      <c r="I5551" s="4">
        <v>53.713000000000001</v>
      </c>
      <c r="J5551" s="4">
        <v>637350.06299999997</v>
      </c>
      <c r="K5551" s="4">
        <v>613233.68799999997</v>
      </c>
    </row>
    <row r="5552" spans="1:11">
      <c r="A5552" s="4">
        <v>8</v>
      </c>
      <c r="B5552" s="4">
        <v>19</v>
      </c>
      <c r="C5552" s="4">
        <v>13</v>
      </c>
      <c r="D5552" s="4">
        <v>283</v>
      </c>
      <c r="E5552" s="4">
        <v>452</v>
      </c>
      <c r="F5552" s="4">
        <v>37</v>
      </c>
      <c r="G5552" s="4">
        <v>4</v>
      </c>
      <c r="H5552" s="4">
        <v>759.20100000000002</v>
      </c>
      <c r="I5552" s="4">
        <v>53.383000000000003</v>
      </c>
      <c r="J5552" s="4">
        <v>587505.43799999997</v>
      </c>
      <c r="K5552" s="4">
        <v>565420.56299999997</v>
      </c>
    </row>
    <row r="5553" spans="1:11">
      <c r="A5553" s="4">
        <v>8</v>
      </c>
      <c r="B5553" s="4">
        <v>19</v>
      </c>
      <c r="C5553" s="4">
        <v>14</v>
      </c>
      <c r="D5553" s="4">
        <v>828</v>
      </c>
      <c r="E5553" s="4">
        <v>126</v>
      </c>
      <c r="F5553" s="4">
        <v>38</v>
      </c>
      <c r="G5553" s="4">
        <v>4</v>
      </c>
      <c r="H5553" s="4">
        <v>983.178</v>
      </c>
      <c r="I5553" s="4">
        <v>58.735999999999997</v>
      </c>
      <c r="J5553" s="4">
        <v>745000.75</v>
      </c>
      <c r="K5553" s="4">
        <v>716181.81299999997</v>
      </c>
    </row>
    <row r="5554" spans="1:11">
      <c r="A5554" s="4">
        <v>8</v>
      </c>
      <c r="B5554" s="4">
        <v>19</v>
      </c>
      <c r="C5554" s="4">
        <v>15</v>
      </c>
      <c r="D5554" s="4">
        <v>775</v>
      </c>
      <c r="E5554" s="4">
        <v>121</v>
      </c>
      <c r="F5554" s="4">
        <v>37</v>
      </c>
      <c r="G5554" s="4">
        <v>4</v>
      </c>
      <c r="H5554" s="4">
        <v>955.31399999999996</v>
      </c>
      <c r="I5554" s="4">
        <v>57.591000000000001</v>
      </c>
      <c r="J5554" s="4">
        <v>727179.06299999997</v>
      </c>
      <c r="K5554" s="4">
        <v>699168.43799999997</v>
      </c>
    </row>
    <row r="5555" spans="1:11">
      <c r="A5555" s="4">
        <v>8</v>
      </c>
      <c r="B5555" s="4">
        <v>19</v>
      </c>
      <c r="C5555" s="4">
        <v>16</v>
      </c>
      <c r="D5555" s="4">
        <v>686</v>
      </c>
      <c r="E5555" s="4">
        <v>110</v>
      </c>
      <c r="F5555" s="4">
        <v>36</v>
      </c>
      <c r="G5555" s="4">
        <v>4</v>
      </c>
      <c r="H5555" s="4">
        <v>876.84500000000003</v>
      </c>
      <c r="I5555" s="4">
        <v>54.991</v>
      </c>
      <c r="J5555" s="4">
        <v>674303.31299999997</v>
      </c>
      <c r="K5555" s="4">
        <v>648621.25</v>
      </c>
    </row>
    <row r="5556" spans="1:11">
      <c r="A5556" s="4">
        <v>8</v>
      </c>
      <c r="B5556" s="4">
        <v>19</v>
      </c>
      <c r="C5556" s="4">
        <v>17</v>
      </c>
      <c r="D5556" s="4">
        <v>530</v>
      </c>
      <c r="E5556" s="4">
        <v>88</v>
      </c>
      <c r="F5556" s="4">
        <v>34</v>
      </c>
      <c r="G5556" s="4">
        <v>4</v>
      </c>
      <c r="H5556" s="4">
        <v>702.52</v>
      </c>
      <c r="I5556" s="4">
        <v>49.348999999999997</v>
      </c>
      <c r="J5556" s="4">
        <v>552164.43799999997</v>
      </c>
      <c r="K5556" s="4">
        <v>531463.93799999997</v>
      </c>
    </row>
    <row r="5557" spans="1:11">
      <c r="A5557" s="4">
        <v>8</v>
      </c>
      <c r="B5557" s="4">
        <v>19</v>
      </c>
      <c r="C5557" s="4">
        <v>18</v>
      </c>
      <c r="D5557" s="4">
        <v>227</v>
      </c>
      <c r="E5557" s="4">
        <v>43</v>
      </c>
      <c r="F5557" s="4">
        <v>32</v>
      </c>
      <c r="G5557" s="4">
        <v>5</v>
      </c>
      <c r="H5557" s="4">
        <v>344.63299999999998</v>
      </c>
      <c r="I5557" s="4">
        <v>38.825000000000003</v>
      </c>
      <c r="J5557" s="4">
        <v>281781.18800000002</v>
      </c>
      <c r="K5557" s="4">
        <v>270135.40600000002</v>
      </c>
    </row>
    <row r="5558" spans="1:11">
      <c r="A5558" s="4">
        <v>8</v>
      </c>
      <c r="B5558" s="4">
        <v>19</v>
      </c>
      <c r="C5558" s="4">
        <v>19</v>
      </c>
      <c r="D5558" s="4">
        <v>0</v>
      </c>
      <c r="E5558" s="4">
        <v>0</v>
      </c>
      <c r="F5558" s="4">
        <v>30</v>
      </c>
      <c r="G5558" s="4">
        <v>5</v>
      </c>
      <c r="H5558" s="4">
        <v>0</v>
      </c>
      <c r="I5558" s="4">
        <v>30</v>
      </c>
      <c r="J5558" s="4">
        <v>0</v>
      </c>
      <c r="K5558" s="4">
        <v>0</v>
      </c>
    </row>
    <row r="5559" spans="1:11">
      <c r="A5559" s="4">
        <v>8</v>
      </c>
      <c r="B5559" s="4">
        <v>19</v>
      </c>
      <c r="C5559" s="4">
        <v>20</v>
      </c>
      <c r="D5559" s="4">
        <v>0</v>
      </c>
      <c r="E5559" s="4">
        <v>0</v>
      </c>
      <c r="F5559" s="4">
        <v>28</v>
      </c>
      <c r="G5559" s="4">
        <v>5</v>
      </c>
      <c r="H5559" s="4">
        <v>0</v>
      </c>
      <c r="I5559" s="4">
        <v>28</v>
      </c>
      <c r="J5559" s="4">
        <v>0</v>
      </c>
      <c r="K5559" s="4">
        <v>0</v>
      </c>
    </row>
    <row r="5560" spans="1:11">
      <c r="A5560" s="4">
        <v>8</v>
      </c>
      <c r="B5560" s="4">
        <v>19</v>
      </c>
      <c r="C5560" s="4">
        <v>21</v>
      </c>
      <c r="D5560" s="4">
        <v>0</v>
      </c>
      <c r="E5560" s="4">
        <v>0</v>
      </c>
      <c r="F5560" s="4">
        <v>28</v>
      </c>
      <c r="G5560" s="4">
        <v>4</v>
      </c>
      <c r="H5560" s="4">
        <v>0</v>
      </c>
      <c r="I5560" s="4">
        <v>28</v>
      </c>
      <c r="J5560" s="4">
        <v>0</v>
      </c>
      <c r="K5560" s="4">
        <v>0</v>
      </c>
    </row>
    <row r="5561" spans="1:11">
      <c r="A5561" s="4">
        <v>8</v>
      </c>
      <c r="B5561" s="4">
        <v>19</v>
      </c>
      <c r="C5561" s="4">
        <v>22</v>
      </c>
      <c r="D5561" s="4">
        <v>0</v>
      </c>
      <c r="E5561" s="4">
        <v>0</v>
      </c>
      <c r="F5561" s="4">
        <v>27</v>
      </c>
      <c r="G5561" s="4">
        <v>4</v>
      </c>
      <c r="H5561" s="4">
        <v>0</v>
      </c>
      <c r="I5561" s="4">
        <v>27</v>
      </c>
      <c r="J5561" s="4">
        <v>0</v>
      </c>
      <c r="K5561" s="4">
        <v>0</v>
      </c>
    </row>
    <row r="5562" spans="1:11">
      <c r="A5562" s="4">
        <v>8</v>
      </c>
      <c r="B5562" s="4">
        <v>19</v>
      </c>
      <c r="C5562" s="4">
        <v>23</v>
      </c>
      <c r="D5562" s="4">
        <v>0</v>
      </c>
      <c r="E5562" s="4">
        <v>0</v>
      </c>
      <c r="F5562" s="4">
        <v>26</v>
      </c>
      <c r="G5562" s="4">
        <v>4</v>
      </c>
      <c r="H5562" s="4">
        <v>0</v>
      </c>
      <c r="I5562" s="4">
        <v>26</v>
      </c>
      <c r="J5562" s="4">
        <v>0</v>
      </c>
      <c r="K5562" s="4">
        <v>0</v>
      </c>
    </row>
    <row r="5563" spans="1:11">
      <c r="A5563" s="4">
        <v>8</v>
      </c>
      <c r="B5563" s="4">
        <v>20</v>
      </c>
      <c r="C5563" s="4">
        <v>0</v>
      </c>
      <c r="D5563" s="4">
        <v>0</v>
      </c>
      <c r="E5563" s="4">
        <v>0</v>
      </c>
      <c r="F5563" s="4">
        <v>26</v>
      </c>
      <c r="G5563" s="4">
        <v>3</v>
      </c>
      <c r="H5563" s="4">
        <v>0</v>
      </c>
      <c r="I5563" s="4">
        <v>26</v>
      </c>
      <c r="J5563" s="4">
        <v>0</v>
      </c>
      <c r="K5563" s="4">
        <v>0</v>
      </c>
    </row>
    <row r="5564" spans="1:11">
      <c r="A5564" s="4">
        <v>8</v>
      </c>
      <c r="B5564" s="4">
        <v>20</v>
      </c>
      <c r="C5564" s="4">
        <v>1</v>
      </c>
      <c r="D5564" s="4">
        <v>0</v>
      </c>
      <c r="E5564" s="4">
        <v>0</v>
      </c>
      <c r="F5564" s="4">
        <v>25</v>
      </c>
      <c r="G5564" s="4">
        <v>3</v>
      </c>
      <c r="H5564" s="4">
        <v>0</v>
      </c>
      <c r="I5564" s="4">
        <v>25</v>
      </c>
      <c r="J5564" s="4">
        <v>0</v>
      </c>
      <c r="K5564" s="4">
        <v>0</v>
      </c>
    </row>
    <row r="5565" spans="1:11">
      <c r="A5565" s="4">
        <v>8</v>
      </c>
      <c r="B5565" s="4">
        <v>20</v>
      </c>
      <c r="C5565" s="4">
        <v>2</v>
      </c>
      <c r="D5565" s="4">
        <v>0</v>
      </c>
      <c r="E5565" s="4">
        <v>0</v>
      </c>
      <c r="F5565" s="4">
        <v>25</v>
      </c>
      <c r="G5565" s="4">
        <v>3</v>
      </c>
      <c r="H5565" s="4">
        <v>0</v>
      </c>
      <c r="I5565" s="4">
        <v>25</v>
      </c>
      <c r="J5565" s="4">
        <v>0</v>
      </c>
      <c r="K5565" s="4">
        <v>0</v>
      </c>
    </row>
    <row r="5566" spans="1:11">
      <c r="A5566" s="4">
        <v>8</v>
      </c>
      <c r="B5566" s="4">
        <v>20</v>
      </c>
      <c r="C5566" s="4">
        <v>3</v>
      </c>
      <c r="D5566" s="4">
        <v>0</v>
      </c>
      <c r="E5566" s="4">
        <v>0</v>
      </c>
      <c r="F5566" s="4">
        <v>25</v>
      </c>
      <c r="G5566" s="4">
        <v>3</v>
      </c>
      <c r="H5566" s="4">
        <v>0</v>
      </c>
      <c r="I5566" s="4">
        <v>25</v>
      </c>
      <c r="J5566" s="4">
        <v>0</v>
      </c>
      <c r="K5566" s="4">
        <v>0</v>
      </c>
    </row>
    <row r="5567" spans="1:11">
      <c r="A5567" s="4">
        <v>8</v>
      </c>
      <c r="B5567" s="4">
        <v>20</v>
      </c>
      <c r="C5567" s="4">
        <v>4</v>
      </c>
      <c r="D5567" s="4">
        <v>0</v>
      </c>
      <c r="E5567" s="4">
        <v>0</v>
      </c>
      <c r="F5567" s="4">
        <v>25</v>
      </c>
      <c r="G5567" s="4">
        <v>3</v>
      </c>
      <c r="H5567" s="4">
        <v>0</v>
      </c>
      <c r="I5567" s="4">
        <v>25</v>
      </c>
      <c r="J5567" s="4">
        <v>0</v>
      </c>
      <c r="K5567" s="4">
        <v>0</v>
      </c>
    </row>
    <row r="5568" spans="1:11">
      <c r="A5568" s="4">
        <v>8</v>
      </c>
      <c r="B5568" s="4">
        <v>20</v>
      </c>
      <c r="C5568" s="4">
        <v>5</v>
      </c>
      <c r="D5568" s="4">
        <v>0</v>
      </c>
      <c r="E5568" s="4">
        <v>0</v>
      </c>
      <c r="F5568" s="4">
        <v>25</v>
      </c>
      <c r="G5568" s="4">
        <v>3</v>
      </c>
      <c r="H5568" s="4">
        <v>0</v>
      </c>
      <c r="I5568" s="4">
        <v>25</v>
      </c>
      <c r="J5568" s="4">
        <v>0</v>
      </c>
      <c r="K5568" s="4">
        <v>0</v>
      </c>
    </row>
    <row r="5569" spans="1:11">
      <c r="A5569" s="4">
        <v>8</v>
      </c>
      <c r="B5569" s="4">
        <v>20</v>
      </c>
      <c r="C5569" s="4">
        <v>6</v>
      </c>
      <c r="D5569" s="4">
        <v>15</v>
      </c>
      <c r="E5569" s="4">
        <v>29</v>
      </c>
      <c r="F5569" s="4">
        <v>26</v>
      </c>
      <c r="G5569" s="4">
        <v>3</v>
      </c>
      <c r="H5569" s="4">
        <v>42.103999999999999</v>
      </c>
      <c r="I5569" s="4">
        <v>25.577999999999999</v>
      </c>
      <c r="J5569" s="4">
        <v>36102.968999999997</v>
      </c>
      <c r="K5569" s="4">
        <v>30327.565999999999</v>
      </c>
    </row>
    <row r="5570" spans="1:11">
      <c r="A5570" s="4">
        <v>8</v>
      </c>
      <c r="B5570" s="4">
        <v>20</v>
      </c>
      <c r="C5570" s="4">
        <v>7</v>
      </c>
      <c r="D5570" s="4">
        <v>0</v>
      </c>
      <c r="E5570" s="4">
        <v>76</v>
      </c>
      <c r="F5570" s="4">
        <v>28</v>
      </c>
      <c r="G5570" s="4">
        <v>4</v>
      </c>
      <c r="H5570" s="4">
        <v>53.140999999999998</v>
      </c>
      <c r="I5570" s="4">
        <v>28.010999999999999</v>
      </c>
      <c r="J5570" s="4">
        <v>45177.328000000001</v>
      </c>
      <c r="K5570" s="4">
        <v>39225.012000000002</v>
      </c>
    </row>
    <row r="5571" spans="1:11">
      <c r="A5571" s="4">
        <v>8</v>
      </c>
      <c r="B5571" s="4">
        <v>20</v>
      </c>
      <c r="C5571" s="4">
        <v>8</v>
      </c>
      <c r="D5571" s="4">
        <v>140</v>
      </c>
      <c r="E5571" s="4">
        <v>223</v>
      </c>
      <c r="F5571" s="4">
        <v>30</v>
      </c>
      <c r="G5571" s="4">
        <v>4</v>
      </c>
      <c r="H5571" s="4">
        <v>392.23399999999998</v>
      </c>
      <c r="I5571" s="4">
        <v>37.341000000000001</v>
      </c>
      <c r="J5571" s="4">
        <v>322451.46899999998</v>
      </c>
      <c r="K5571" s="4">
        <v>309617.375</v>
      </c>
    </row>
    <row r="5572" spans="1:11">
      <c r="A5572" s="4">
        <v>8</v>
      </c>
      <c r="B5572" s="4">
        <v>20</v>
      </c>
      <c r="C5572" s="4">
        <v>9</v>
      </c>
      <c r="D5572" s="4">
        <v>774</v>
      </c>
      <c r="E5572" s="4">
        <v>117</v>
      </c>
      <c r="F5572" s="4">
        <v>33</v>
      </c>
      <c r="G5572" s="4">
        <v>4</v>
      </c>
      <c r="H5572" s="4">
        <v>952.63300000000004</v>
      </c>
      <c r="I5572" s="4">
        <v>52.552999999999997</v>
      </c>
      <c r="J5572" s="4">
        <v>739569.625</v>
      </c>
      <c r="K5572" s="4">
        <v>710998.25</v>
      </c>
    </row>
    <row r="5573" spans="1:11">
      <c r="A5573" s="4">
        <v>8</v>
      </c>
      <c r="B5573" s="4">
        <v>20</v>
      </c>
      <c r="C5573" s="4">
        <v>10</v>
      </c>
      <c r="D5573" s="4">
        <v>824</v>
      </c>
      <c r="E5573" s="4">
        <v>125</v>
      </c>
      <c r="F5573" s="4">
        <v>35</v>
      </c>
      <c r="G5573" s="4">
        <v>3</v>
      </c>
      <c r="H5573" s="4">
        <v>980.67600000000004</v>
      </c>
      <c r="I5573" s="4">
        <v>58.045999999999999</v>
      </c>
      <c r="J5573" s="4">
        <v>745139.75</v>
      </c>
      <c r="K5573" s="4">
        <v>716314.5</v>
      </c>
    </row>
    <row r="5574" spans="1:11">
      <c r="A5574" s="4">
        <v>8</v>
      </c>
      <c r="B5574" s="4">
        <v>20</v>
      </c>
      <c r="C5574" s="4">
        <v>11</v>
      </c>
      <c r="D5574" s="4">
        <v>851</v>
      </c>
      <c r="E5574" s="4">
        <v>129</v>
      </c>
      <c r="F5574" s="4">
        <v>36</v>
      </c>
      <c r="G5574" s="4">
        <v>3</v>
      </c>
      <c r="H5574" s="4">
        <v>997.31799999999998</v>
      </c>
      <c r="I5574" s="4">
        <v>59.432000000000002</v>
      </c>
      <c r="J5574" s="4">
        <v>753628.93799999997</v>
      </c>
      <c r="K5574" s="4">
        <v>724414.43799999997</v>
      </c>
    </row>
    <row r="5575" spans="1:11">
      <c r="A5575" s="4">
        <v>8</v>
      </c>
      <c r="B5575" s="4">
        <v>20</v>
      </c>
      <c r="C5575" s="4">
        <v>12</v>
      </c>
      <c r="D5575" s="4">
        <v>861</v>
      </c>
      <c r="E5575" s="4">
        <v>129</v>
      </c>
      <c r="F5575" s="4">
        <v>37</v>
      </c>
      <c r="G5575" s="4">
        <v>3</v>
      </c>
      <c r="H5575" s="4">
        <v>1001.122</v>
      </c>
      <c r="I5575" s="4">
        <v>60.518999999999998</v>
      </c>
      <c r="J5575" s="4">
        <v>753232</v>
      </c>
      <c r="K5575" s="4">
        <v>724035.75</v>
      </c>
    </row>
    <row r="5576" spans="1:11">
      <c r="A5576" s="4">
        <v>8</v>
      </c>
      <c r="B5576" s="4">
        <v>20</v>
      </c>
      <c r="C5576" s="4">
        <v>13</v>
      </c>
      <c r="D5576" s="4">
        <v>855</v>
      </c>
      <c r="E5576" s="4">
        <v>127</v>
      </c>
      <c r="F5576" s="4">
        <v>38</v>
      </c>
      <c r="G5576" s="4">
        <v>3</v>
      </c>
      <c r="H5576" s="4">
        <v>997.91300000000001</v>
      </c>
      <c r="I5576" s="4">
        <v>61.430999999999997</v>
      </c>
      <c r="J5576" s="4">
        <v>748081.31299999997</v>
      </c>
      <c r="K5576" s="4">
        <v>719121.43799999997</v>
      </c>
    </row>
    <row r="5577" spans="1:11">
      <c r="A5577" s="4">
        <v>8</v>
      </c>
      <c r="B5577" s="4">
        <v>20</v>
      </c>
      <c r="C5577" s="4">
        <v>14</v>
      </c>
      <c r="D5577" s="4">
        <v>832</v>
      </c>
      <c r="E5577" s="4">
        <v>123</v>
      </c>
      <c r="F5577" s="4">
        <v>38</v>
      </c>
      <c r="G5577" s="4">
        <v>3</v>
      </c>
      <c r="H5577" s="4">
        <v>984.423</v>
      </c>
      <c r="I5577" s="4">
        <v>61.137</v>
      </c>
      <c r="J5577" s="4">
        <v>738836.56299999997</v>
      </c>
      <c r="K5577" s="4">
        <v>710298.5</v>
      </c>
    </row>
    <row r="5578" spans="1:11">
      <c r="A5578" s="4">
        <v>8</v>
      </c>
      <c r="B5578" s="4">
        <v>20</v>
      </c>
      <c r="C5578" s="4">
        <v>15</v>
      </c>
      <c r="D5578" s="4">
        <v>757</v>
      </c>
      <c r="E5578" s="4">
        <v>130</v>
      </c>
      <c r="F5578" s="4">
        <v>38</v>
      </c>
      <c r="G5578" s="4">
        <v>3</v>
      </c>
      <c r="H5578" s="4">
        <v>947.57500000000005</v>
      </c>
      <c r="I5578" s="4">
        <v>60.325000000000003</v>
      </c>
      <c r="J5578" s="4">
        <v>713495.125</v>
      </c>
      <c r="K5578" s="4">
        <v>686097.06299999997</v>
      </c>
    </row>
    <row r="5579" spans="1:11">
      <c r="A5579" s="4">
        <v>8</v>
      </c>
      <c r="B5579" s="4">
        <v>20</v>
      </c>
      <c r="C5579" s="4">
        <v>16</v>
      </c>
      <c r="D5579" s="4">
        <v>674</v>
      </c>
      <c r="E5579" s="4">
        <v>114</v>
      </c>
      <c r="F5579" s="4">
        <v>37</v>
      </c>
      <c r="G5579" s="4">
        <v>3</v>
      </c>
      <c r="H5579" s="4">
        <v>869.92700000000002</v>
      </c>
      <c r="I5579" s="4">
        <v>57.607999999999997</v>
      </c>
      <c r="J5579" s="4">
        <v>662136.68799999997</v>
      </c>
      <c r="K5579" s="4">
        <v>636975.75</v>
      </c>
    </row>
    <row r="5580" spans="1:11">
      <c r="A5580" s="4">
        <v>8</v>
      </c>
      <c r="B5580" s="4">
        <v>20</v>
      </c>
      <c r="C5580" s="4">
        <v>17</v>
      </c>
      <c r="D5580" s="4">
        <v>522</v>
      </c>
      <c r="E5580" s="4">
        <v>89</v>
      </c>
      <c r="F5580" s="4">
        <v>36</v>
      </c>
      <c r="G5580" s="4">
        <v>2</v>
      </c>
      <c r="H5580" s="4">
        <v>695.54700000000003</v>
      </c>
      <c r="I5580" s="4">
        <v>54.813000000000002</v>
      </c>
      <c r="J5580" s="4">
        <v>535256.93799999997</v>
      </c>
      <c r="K5580" s="4">
        <v>515202.31300000002</v>
      </c>
    </row>
    <row r="5581" spans="1:11">
      <c r="A5581" s="4">
        <v>8</v>
      </c>
      <c r="B5581" s="4">
        <v>20</v>
      </c>
      <c r="C5581" s="4">
        <v>18</v>
      </c>
      <c r="D5581" s="4">
        <v>220</v>
      </c>
      <c r="E5581" s="4">
        <v>42</v>
      </c>
      <c r="F5581" s="4">
        <v>34</v>
      </c>
      <c r="G5581" s="4">
        <v>2</v>
      </c>
      <c r="H5581" s="4">
        <v>336.84699999999998</v>
      </c>
      <c r="I5581" s="4">
        <v>43.527000000000001</v>
      </c>
      <c r="J5581" s="4">
        <v>270651.59399999998</v>
      </c>
      <c r="K5581" s="4">
        <v>259320.29699999999</v>
      </c>
    </row>
    <row r="5582" spans="1:11">
      <c r="A5582" s="4">
        <v>8</v>
      </c>
      <c r="B5582" s="4">
        <v>20</v>
      </c>
      <c r="C5582" s="4">
        <v>19</v>
      </c>
      <c r="D5582" s="4">
        <v>0</v>
      </c>
      <c r="E5582" s="4">
        <v>0</v>
      </c>
      <c r="F5582" s="4">
        <v>32</v>
      </c>
      <c r="G5582" s="4">
        <v>2</v>
      </c>
      <c r="H5582" s="4">
        <v>0</v>
      </c>
      <c r="I5582" s="4">
        <v>32</v>
      </c>
      <c r="J5582" s="4">
        <v>0</v>
      </c>
      <c r="K5582" s="4">
        <v>0</v>
      </c>
    </row>
    <row r="5583" spans="1:11">
      <c r="A5583" s="4">
        <v>8</v>
      </c>
      <c r="B5583" s="4">
        <v>20</v>
      </c>
      <c r="C5583" s="4">
        <v>20</v>
      </c>
      <c r="D5583" s="4">
        <v>0</v>
      </c>
      <c r="E5583" s="4">
        <v>0</v>
      </c>
      <c r="F5583" s="4">
        <v>31</v>
      </c>
      <c r="G5583" s="4">
        <v>3</v>
      </c>
      <c r="H5583" s="4">
        <v>0</v>
      </c>
      <c r="I5583" s="4">
        <v>31</v>
      </c>
      <c r="J5583" s="4">
        <v>0</v>
      </c>
      <c r="K5583" s="4">
        <v>0</v>
      </c>
    </row>
    <row r="5584" spans="1:11">
      <c r="A5584" s="4">
        <v>8</v>
      </c>
      <c r="B5584" s="4">
        <v>20</v>
      </c>
      <c r="C5584" s="4">
        <v>21</v>
      </c>
      <c r="D5584" s="4">
        <v>0</v>
      </c>
      <c r="E5584" s="4">
        <v>0</v>
      </c>
      <c r="F5584" s="4">
        <v>29</v>
      </c>
      <c r="G5584" s="4">
        <v>3</v>
      </c>
      <c r="H5584" s="4">
        <v>0</v>
      </c>
      <c r="I5584" s="4">
        <v>29</v>
      </c>
      <c r="J5584" s="4">
        <v>0</v>
      </c>
      <c r="K5584" s="4">
        <v>0</v>
      </c>
    </row>
    <row r="5585" spans="1:11">
      <c r="A5585" s="4">
        <v>8</v>
      </c>
      <c r="B5585" s="4">
        <v>20</v>
      </c>
      <c r="C5585" s="4">
        <v>22</v>
      </c>
      <c r="D5585" s="4">
        <v>0</v>
      </c>
      <c r="E5585" s="4">
        <v>0</v>
      </c>
      <c r="F5585" s="4">
        <v>28</v>
      </c>
      <c r="G5585" s="4">
        <v>3</v>
      </c>
      <c r="H5585" s="4">
        <v>0</v>
      </c>
      <c r="I5585" s="4">
        <v>28</v>
      </c>
      <c r="J5585" s="4">
        <v>0</v>
      </c>
      <c r="K5585" s="4">
        <v>0</v>
      </c>
    </row>
    <row r="5586" spans="1:11">
      <c r="A5586" s="4">
        <v>8</v>
      </c>
      <c r="B5586" s="4">
        <v>20</v>
      </c>
      <c r="C5586" s="4">
        <v>23</v>
      </c>
      <c r="D5586" s="4">
        <v>0</v>
      </c>
      <c r="E5586" s="4">
        <v>0</v>
      </c>
      <c r="F5586" s="4">
        <v>28</v>
      </c>
      <c r="G5586" s="4">
        <v>3</v>
      </c>
      <c r="H5586" s="4">
        <v>0</v>
      </c>
      <c r="I5586" s="4">
        <v>28</v>
      </c>
      <c r="J5586" s="4">
        <v>0</v>
      </c>
      <c r="K5586" s="4">
        <v>0</v>
      </c>
    </row>
    <row r="5587" spans="1:11">
      <c r="A5587" s="4">
        <v>8</v>
      </c>
      <c r="B5587" s="4">
        <v>21</v>
      </c>
      <c r="C5587" s="4">
        <v>0</v>
      </c>
      <c r="D5587" s="4">
        <v>0</v>
      </c>
      <c r="E5587" s="4">
        <v>0</v>
      </c>
      <c r="F5587" s="4">
        <v>27</v>
      </c>
      <c r="G5587" s="4">
        <v>3</v>
      </c>
      <c r="H5587" s="4">
        <v>0</v>
      </c>
      <c r="I5587" s="4">
        <v>27</v>
      </c>
      <c r="J5587" s="4">
        <v>0</v>
      </c>
      <c r="K5587" s="4">
        <v>0</v>
      </c>
    </row>
    <row r="5588" spans="1:11">
      <c r="A5588" s="4">
        <v>8</v>
      </c>
      <c r="B5588" s="4">
        <v>21</v>
      </c>
      <c r="C5588" s="4">
        <v>1</v>
      </c>
      <c r="D5588" s="4">
        <v>0</v>
      </c>
      <c r="E5588" s="4">
        <v>0</v>
      </c>
      <c r="F5588" s="4">
        <v>27</v>
      </c>
      <c r="G5588" s="4">
        <v>2</v>
      </c>
      <c r="H5588" s="4">
        <v>0</v>
      </c>
      <c r="I5588" s="4">
        <v>27</v>
      </c>
      <c r="J5588" s="4">
        <v>0</v>
      </c>
      <c r="K5588" s="4">
        <v>0</v>
      </c>
    </row>
    <row r="5589" spans="1:11">
      <c r="A5589" s="4">
        <v>8</v>
      </c>
      <c r="B5589" s="4">
        <v>21</v>
      </c>
      <c r="C5589" s="4">
        <v>2</v>
      </c>
      <c r="D5589" s="4">
        <v>0</v>
      </c>
      <c r="E5589" s="4">
        <v>0</v>
      </c>
      <c r="F5589" s="4">
        <v>26</v>
      </c>
      <c r="G5589" s="4">
        <v>2</v>
      </c>
      <c r="H5589" s="4">
        <v>0</v>
      </c>
      <c r="I5589" s="4">
        <v>26</v>
      </c>
      <c r="J5589" s="4">
        <v>0</v>
      </c>
      <c r="K5589" s="4">
        <v>0</v>
      </c>
    </row>
    <row r="5590" spans="1:11">
      <c r="A5590" s="4">
        <v>8</v>
      </c>
      <c r="B5590" s="4">
        <v>21</v>
      </c>
      <c r="C5590" s="4">
        <v>3</v>
      </c>
      <c r="D5590" s="4">
        <v>0</v>
      </c>
      <c r="E5590" s="4">
        <v>0</v>
      </c>
      <c r="F5590" s="4">
        <v>25</v>
      </c>
      <c r="G5590" s="4">
        <v>2</v>
      </c>
      <c r="H5590" s="4">
        <v>0</v>
      </c>
      <c r="I5590" s="4">
        <v>25</v>
      </c>
      <c r="J5590" s="4">
        <v>0</v>
      </c>
      <c r="K5590" s="4">
        <v>0</v>
      </c>
    </row>
    <row r="5591" spans="1:11">
      <c r="A5591" s="4">
        <v>8</v>
      </c>
      <c r="B5591" s="4">
        <v>21</v>
      </c>
      <c r="C5591" s="4">
        <v>4</v>
      </c>
      <c r="D5591" s="4">
        <v>0</v>
      </c>
      <c r="E5591" s="4">
        <v>0</v>
      </c>
      <c r="F5591" s="4">
        <v>25</v>
      </c>
      <c r="G5591" s="4">
        <v>1</v>
      </c>
      <c r="H5591" s="4">
        <v>0</v>
      </c>
      <c r="I5591" s="4">
        <v>25</v>
      </c>
      <c r="J5591" s="4">
        <v>0</v>
      </c>
      <c r="K5591" s="4">
        <v>0</v>
      </c>
    </row>
    <row r="5592" spans="1:11">
      <c r="A5592" s="4">
        <v>8</v>
      </c>
      <c r="B5592" s="4">
        <v>21</v>
      </c>
      <c r="C5592" s="4">
        <v>5</v>
      </c>
      <c r="D5592" s="4">
        <v>0</v>
      </c>
      <c r="E5592" s="4">
        <v>0</v>
      </c>
      <c r="F5592" s="4">
        <v>25</v>
      </c>
      <c r="G5592" s="4">
        <v>1</v>
      </c>
      <c r="H5592" s="4">
        <v>0</v>
      </c>
      <c r="I5592" s="4">
        <v>25</v>
      </c>
      <c r="J5592" s="4">
        <v>0</v>
      </c>
      <c r="K5592" s="4">
        <v>0</v>
      </c>
    </row>
    <row r="5593" spans="1:11">
      <c r="A5593" s="4">
        <v>8</v>
      </c>
      <c r="B5593" s="4">
        <v>21</v>
      </c>
      <c r="C5593" s="4">
        <v>6</v>
      </c>
      <c r="D5593" s="4">
        <v>29</v>
      </c>
      <c r="E5593" s="4">
        <v>30</v>
      </c>
      <c r="F5593" s="4">
        <v>26</v>
      </c>
      <c r="G5593" s="4">
        <v>1</v>
      </c>
      <c r="H5593" s="4">
        <v>58.726999999999997</v>
      </c>
      <c r="I5593" s="4">
        <v>25.884</v>
      </c>
      <c r="J5593" s="4">
        <v>50302.375</v>
      </c>
      <c r="K5593" s="4">
        <v>44248.788999999997</v>
      </c>
    </row>
    <row r="5594" spans="1:11">
      <c r="A5594" s="4">
        <v>8</v>
      </c>
      <c r="B5594" s="4">
        <v>21</v>
      </c>
      <c r="C5594" s="4">
        <v>7</v>
      </c>
      <c r="D5594" s="4">
        <v>182</v>
      </c>
      <c r="E5594" s="4">
        <v>117</v>
      </c>
      <c r="F5594" s="4">
        <v>28</v>
      </c>
      <c r="G5594" s="4">
        <v>2</v>
      </c>
      <c r="H5594" s="4">
        <v>351.10199999999998</v>
      </c>
      <c r="I5594" s="4">
        <v>35.921999999999997</v>
      </c>
      <c r="J5594" s="4">
        <v>290134.65600000002</v>
      </c>
      <c r="K5594" s="4">
        <v>278249.84399999998</v>
      </c>
    </row>
    <row r="5595" spans="1:11">
      <c r="A5595" s="4">
        <v>8</v>
      </c>
      <c r="B5595" s="4">
        <v>21</v>
      </c>
      <c r="C5595" s="4">
        <v>8</v>
      </c>
      <c r="D5595" s="4">
        <v>301</v>
      </c>
      <c r="E5595" s="4">
        <v>205</v>
      </c>
      <c r="F5595" s="4">
        <v>30</v>
      </c>
      <c r="G5595" s="4">
        <v>2</v>
      </c>
      <c r="H5595" s="4">
        <v>560.05700000000002</v>
      </c>
      <c r="I5595" s="4">
        <v>44.124000000000002</v>
      </c>
      <c r="J5595" s="4">
        <v>448991.125</v>
      </c>
      <c r="K5595" s="4">
        <v>432066.46899999998</v>
      </c>
    </row>
    <row r="5596" spans="1:11">
      <c r="A5596" s="4">
        <v>8</v>
      </c>
      <c r="B5596" s="4">
        <v>21</v>
      </c>
      <c r="C5596" s="4">
        <v>9</v>
      </c>
      <c r="D5596" s="4">
        <v>221</v>
      </c>
      <c r="E5596" s="4">
        <v>318</v>
      </c>
      <c r="F5596" s="4">
        <v>32</v>
      </c>
      <c r="G5596" s="4">
        <v>1</v>
      </c>
      <c r="H5596" s="4">
        <v>567.54</v>
      </c>
      <c r="I5596" s="4">
        <v>49.716999999999999</v>
      </c>
      <c r="J5596" s="4">
        <v>445444.75</v>
      </c>
      <c r="K5596" s="4">
        <v>428642.84399999998</v>
      </c>
    </row>
    <row r="5597" spans="1:11">
      <c r="A5597" s="4">
        <v>8</v>
      </c>
      <c r="B5597" s="4">
        <v>21</v>
      </c>
      <c r="C5597" s="4">
        <v>10</v>
      </c>
      <c r="D5597" s="4">
        <v>312</v>
      </c>
      <c r="E5597" s="4">
        <v>381</v>
      </c>
      <c r="F5597" s="4">
        <v>34</v>
      </c>
      <c r="G5597" s="4">
        <v>0</v>
      </c>
      <c r="H5597" s="4">
        <v>732.70399999999995</v>
      </c>
      <c r="I5597" s="4">
        <v>61.433</v>
      </c>
      <c r="J5597" s="4">
        <v>549263.125</v>
      </c>
      <c r="K5597" s="4">
        <v>528674.18799999997</v>
      </c>
    </row>
    <row r="5598" spans="1:11">
      <c r="A5598" s="4">
        <v>8</v>
      </c>
      <c r="B5598" s="4">
        <v>21</v>
      </c>
      <c r="C5598" s="4">
        <v>11</v>
      </c>
      <c r="D5598" s="4">
        <v>477</v>
      </c>
      <c r="E5598" s="4">
        <v>375</v>
      </c>
      <c r="F5598" s="4">
        <v>35</v>
      </c>
      <c r="G5598" s="4">
        <v>0</v>
      </c>
      <c r="H5598" s="4">
        <v>886.65499999999997</v>
      </c>
      <c r="I5598" s="4">
        <v>67.600999999999999</v>
      </c>
      <c r="J5598" s="4">
        <v>648224.5</v>
      </c>
      <c r="K5598" s="4">
        <v>623652.68799999997</v>
      </c>
    </row>
    <row r="5599" spans="1:11">
      <c r="A5599" s="4">
        <v>8</v>
      </c>
      <c r="B5599" s="4">
        <v>21</v>
      </c>
      <c r="C5599" s="4">
        <v>12</v>
      </c>
      <c r="D5599" s="4">
        <v>444</v>
      </c>
      <c r="E5599" s="4">
        <v>360</v>
      </c>
      <c r="F5599" s="4">
        <v>36</v>
      </c>
      <c r="G5599" s="4">
        <v>0</v>
      </c>
      <c r="H5599" s="4">
        <v>828.59900000000005</v>
      </c>
      <c r="I5599" s="4">
        <v>67.606999999999999</v>
      </c>
      <c r="J5599" s="4">
        <v>605766.06299999997</v>
      </c>
      <c r="K5599" s="4">
        <v>582947.68799999997</v>
      </c>
    </row>
    <row r="5600" spans="1:11">
      <c r="A5600" s="4">
        <v>8</v>
      </c>
      <c r="B5600" s="4">
        <v>21</v>
      </c>
      <c r="C5600" s="4">
        <v>13</v>
      </c>
      <c r="D5600" s="4">
        <v>412</v>
      </c>
      <c r="E5600" s="4">
        <v>394</v>
      </c>
      <c r="F5600" s="4">
        <v>36</v>
      </c>
      <c r="G5600" s="4">
        <v>0</v>
      </c>
      <c r="H5600" s="4">
        <v>838.38499999999999</v>
      </c>
      <c r="I5600" s="4">
        <v>67.616</v>
      </c>
      <c r="J5600" s="4">
        <v>612896.125</v>
      </c>
      <c r="K5600" s="4">
        <v>589787.93799999997</v>
      </c>
    </row>
    <row r="5601" spans="1:11">
      <c r="A5601" s="4">
        <v>8</v>
      </c>
      <c r="B5601" s="4">
        <v>21</v>
      </c>
      <c r="C5601" s="4">
        <v>14</v>
      </c>
      <c r="D5601" s="4">
        <v>566</v>
      </c>
      <c r="E5601" s="4">
        <v>296</v>
      </c>
      <c r="F5601" s="4">
        <v>36</v>
      </c>
      <c r="G5601" s="4">
        <v>1</v>
      </c>
      <c r="H5601" s="4">
        <v>912.72</v>
      </c>
      <c r="I5601" s="4">
        <v>63.896999999999998</v>
      </c>
      <c r="J5601" s="4">
        <v>677446.06299999997</v>
      </c>
      <c r="K5601" s="4">
        <v>651628.5</v>
      </c>
    </row>
    <row r="5602" spans="1:11">
      <c r="A5602" s="4">
        <v>8</v>
      </c>
      <c r="B5602" s="4">
        <v>21</v>
      </c>
      <c r="C5602" s="4">
        <v>15</v>
      </c>
      <c r="D5602" s="4">
        <v>493</v>
      </c>
      <c r="E5602" s="4">
        <v>248</v>
      </c>
      <c r="F5602" s="4">
        <v>35</v>
      </c>
      <c r="G5602" s="4">
        <v>1</v>
      </c>
      <c r="H5602" s="4">
        <v>808.64300000000003</v>
      </c>
      <c r="I5602" s="4">
        <v>60.473999999999997</v>
      </c>
      <c r="J5602" s="4">
        <v>608521.43799999997</v>
      </c>
      <c r="K5602" s="4">
        <v>585591.25</v>
      </c>
    </row>
    <row r="5603" spans="1:11">
      <c r="A5603" s="4">
        <v>8</v>
      </c>
      <c r="B5603" s="4">
        <v>21</v>
      </c>
      <c r="C5603" s="4">
        <v>16</v>
      </c>
      <c r="D5603" s="4">
        <v>592</v>
      </c>
      <c r="E5603" s="4">
        <v>146</v>
      </c>
      <c r="F5603" s="4">
        <v>35</v>
      </c>
      <c r="G5603" s="4">
        <v>2</v>
      </c>
      <c r="H5603" s="4">
        <v>823.59</v>
      </c>
      <c r="I5603" s="4">
        <v>56.731999999999999</v>
      </c>
      <c r="J5603" s="4">
        <v>629037.68799999997</v>
      </c>
      <c r="K5603" s="4">
        <v>605266.56299999997</v>
      </c>
    </row>
    <row r="5604" spans="1:11">
      <c r="A5604" s="4">
        <v>8</v>
      </c>
      <c r="B5604" s="4">
        <v>21</v>
      </c>
      <c r="C5604" s="4">
        <v>17</v>
      </c>
      <c r="D5604" s="4">
        <v>427</v>
      </c>
      <c r="E5604" s="4">
        <v>111</v>
      </c>
      <c r="F5604" s="4">
        <v>34</v>
      </c>
      <c r="G5604" s="4">
        <v>1</v>
      </c>
      <c r="H5604" s="4">
        <v>616.13400000000001</v>
      </c>
      <c r="I5604" s="4">
        <v>54.015000000000001</v>
      </c>
      <c r="J5604" s="4">
        <v>475621.84399999998</v>
      </c>
      <c r="K5604" s="4">
        <v>457760.46899999998</v>
      </c>
    </row>
    <row r="5605" spans="1:11">
      <c r="A5605" s="4">
        <v>8</v>
      </c>
      <c r="B5605" s="4">
        <v>21</v>
      </c>
      <c r="C5605" s="4">
        <v>18</v>
      </c>
      <c r="D5605" s="4">
        <v>134</v>
      </c>
      <c r="E5605" s="4">
        <v>45</v>
      </c>
      <c r="F5605" s="4">
        <v>32</v>
      </c>
      <c r="G5605" s="4">
        <v>1</v>
      </c>
      <c r="H5605" s="4">
        <v>234.01</v>
      </c>
      <c r="I5605" s="4">
        <v>40.337000000000003</v>
      </c>
      <c r="J5605" s="4">
        <v>190268.46900000001</v>
      </c>
      <c r="K5605" s="4">
        <v>181071.641</v>
      </c>
    </row>
    <row r="5606" spans="1:11">
      <c r="A5606" s="4">
        <v>8</v>
      </c>
      <c r="B5606" s="4">
        <v>21</v>
      </c>
      <c r="C5606" s="4">
        <v>19</v>
      </c>
      <c r="D5606" s="4">
        <v>0</v>
      </c>
      <c r="E5606" s="4">
        <v>0</v>
      </c>
      <c r="F5606" s="4">
        <v>30</v>
      </c>
      <c r="G5606" s="4">
        <v>1</v>
      </c>
      <c r="H5606" s="4">
        <v>0</v>
      </c>
      <c r="I5606" s="4">
        <v>30</v>
      </c>
      <c r="J5606" s="4">
        <v>0</v>
      </c>
      <c r="K5606" s="4">
        <v>0</v>
      </c>
    </row>
    <row r="5607" spans="1:11">
      <c r="A5607" s="4">
        <v>8</v>
      </c>
      <c r="B5607" s="4">
        <v>21</v>
      </c>
      <c r="C5607" s="4">
        <v>20</v>
      </c>
      <c r="D5607" s="4">
        <v>0</v>
      </c>
      <c r="E5607" s="4">
        <v>0</v>
      </c>
      <c r="F5607" s="4">
        <v>29</v>
      </c>
      <c r="G5607" s="4">
        <v>1</v>
      </c>
      <c r="H5607" s="4">
        <v>0</v>
      </c>
      <c r="I5607" s="4">
        <v>29</v>
      </c>
      <c r="J5607" s="4">
        <v>0</v>
      </c>
      <c r="K5607" s="4">
        <v>0</v>
      </c>
    </row>
    <row r="5608" spans="1:11">
      <c r="A5608" s="4">
        <v>8</v>
      </c>
      <c r="B5608" s="4">
        <v>21</v>
      </c>
      <c r="C5608" s="4">
        <v>21</v>
      </c>
      <c r="D5608" s="4">
        <v>0</v>
      </c>
      <c r="E5608" s="4">
        <v>0</v>
      </c>
      <c r="F5608" s="4">
        <v>28</v>
      </c>
      <c r="G5608" s="4">
        <v>1</v>
      </c>
      <c r="H5608" s="4">
        <v>0</v>
      </c>
      <c r="I5608" s="4">
        <v>28</v>
      </c>
      <c r="J5608" s="4">
        <v>0</v>
      </c>
      <c r="K5608" s="4">
        <v>0</v>
      </c>
    </row>
    <row r="5609" spans="1:11">
      <c r="A5609" s="4">
        <v>8</v>
      </c>
      <c r="B5609" s="4">
        <v>21</v>
      </c>
      <c r="C5609" s="4">
        <v>22</v>
      </c>
      <c r="D5609" s="4">
        <v>0</v>
      </c>
      <c r="E5609" s="4">
        <v>0</v>
      </c>
      <c r="F5609" s="4">
        <v>28</v>
      </c>
      <c r="G5609" s="4">
        <v>1</v>
      </c>
      <c r="H5609" s="4">
        <v>0</v>
      </c>
      <c r="I5609" s="4">
        <v>28</v>
      </c>
      <c r="J5609" s="4">
        <v>0</v>
      </c>
      <c r="K5609" s="4">
        <v>0</v>
      </c>
    </row>
    <row r="5610" spans="1:11">
      <c r="A5610" s="4">
        <v>8</v>
      </c>
      <c r="B5610" s="4">
        <v>21</v>
      </c>
      <c r="C5610" s="4">
        <v>23</v>
      </c>
      <c r="D5610" s="4">
        <v>0</v>
      </c>
      <c r="E5610" s="4">
        <v>0</v>
      </c>
      <c r="F5610" s="4">
        <v>27</v>
      </c>
      <c r="G5610" s="4">
        <v>1</v>
      </c>
      <c r="H5610" s="4">
        <v>0</v>
      </c>
      <c r="I5610" s="4">
        <v>27</v>
      </c>
      <c r="J5610" s="4">
        <v>0</v>
      </c>
      <c r="K5610" s="4">
        <v>0</v>
      </c>
    </row>
    <row r="5611" spans="1:11">
      <c r="A5611" s="4">
        <v>8</v>
      </c>
      <c r="B5611" s="4">
        <v>22</v>
      </c>
      <c r="C5611" s="4">
        <v>0</v>
      </c>
      <c r="D5611" s="4">
        <v>0</v>
      </c>
      <c r="E5611" s="4">
        <v>0</v>
      </c>
      <c r="F5611" s="4">
        <v>27</v>
      </c>
      <c r="G5611" s="4">
        <v>1</v>
      </c>
      <c r="H5611" s="4">
        <v>0</v>
      </c>
      <c r="I5611" s="4">
        <v>27</v>
      </c>
      <c r="J5611" s="4">
        <v>0</v>
      </c>
      <c r="K5611" s="4">
        <v>0</v>
      </c>
    </row>
    <row r="5612" spans="1:11">
      <c r="A5612" s="4">
        <v>8</v>
      </c>
      <c r="B5612" s="4">
        <v>22</v>
      </c>
      <c r="C5612" s="4">
        <v>1</v>
      </c>
      <c r="D5612" s="4">
        <v>0</v>
      </c>
      <c r="E5612" s="4">
        <v>0</v>
      </c>
      <c r="F5612" s="4">
        <v>26</v>
      </c>
      <c r="G5612" s="4">
        <v>0</v>
      </c>
      <c r="H5612" s="4">
        <v>0</v>
      </c>
      <c r="I5612" s="4">
        <v>26</v>
      </c>
      <c r="J5612" s="4">
        <v>0</v>
      </c>
      <c r="K5612" s="4">
        <v>0</v>
      </c>
    </row>
    <row r="5613" spans="1:11">
      <c r="A5613" s="4">
        <v>8</v>
      </c>
      <c r="B5613" s="4">
        <v>22</v>
      </c>
      <c r="C5613" s="4">
        <v>2</v>
      </c>
      <c r="D5613" s="4">
        <v>0</v>
      </c>
      <c r="E5613" s="4">
        <v>0</v>
      </c>
      <c r="F5613" s="4">
        <v>26</v>
      </c>
      <c r="G5613" s="4">
        <v>0</v>
      </c>
      <c r="H5613" s="4">
        <v>0</v>
      </c>
      <c r="I5613" s="4">
        <v>26</v>
      </c>
      <c r="J5613" s="4">
        <v>0</v>
      </c>
      <c r="K5613" s="4">
        <v>0</v>
      </c>
    </row>
    <row r="5614" spans="1:11">
      <c r="A5614" s="4">
        <v>8</v>
      </c>
      <c r="B5614" s="4">
        <v>22</v>
      </c>
      <c r="C5614" s="4">
        <v>3</v>
      </c>
      <c r="D5614" s="4">
        <v>0</v>
      </c>
      <c r="E5614" s="4">
        <v>0</v>
      </c>
      <c r="F5614" s="4">
        <v>26</v>
      </c>
      <c r="G5614" s="4">
        <v>0</v>
      </c>
      <c r="H5614" s="4">
        <v>0</v>
      </c>
      <c r="I5614" s="4">
        <v>26</v>
      </c>
      <c r="J5614" s="4">
        <v>0</v>
      </c>
      <c r="K5614" s="4">
        <v>0</v>
      </c>
    </row>
    <row r="5615" spans="1:11">
      <c r="A5615" s="4">
        <v>8</v>
      </c>
      <c r="B5615" s="4">
        <v>22</v>
      </c>
      <c r="C5615" s="4">
        <v>4</v>
      </c>
      <c r="D5615" s="4">
        <v>0</v>
      </c>
      <c r="E5615" s="4">
        <v>0</v>
      </c>
      <c r="F5615" s="4">
        <v>25</v>
      </c>
      <c r="G5615" s="4">
        <v>0</v>
      </c>
      <c r="H5615" s="4">
        <v>0</v>
      </c>
      <c r="I5615" s="4">
        <v>25</v>
      </c>
      <c r="J5615" s="4">
        <v>0</v>
      </c>
      <c r="K5615" s="4">
        <v>0</v>
      </c>
    </row>
    <row r="5616" spans="1:11">
      <c r="A5616" s="4">
        <v>8</v>
      </c>
      <c r="B5616" s="4">
        <v>22</v>
      </c>
      <c r="C5616" s="4">
        <v>5</v>
      </c>
      <c r="D5616" s="4">
        <v>0</v>
      </c>
      <c r="E5616" s="4">
        <v>0</v>
      </c>
      <c r="F5616" s="4">
        <v>25</v>
      </c>
      <c r="G5616" s="4">
        <v>0</v>
      </c>
      <c r="H5616" s="4">
        <v>0</v>
      </c>
      <c r="I5616" s="4">
        <v>25</v>
      </c>
      <c r="J5616" s="4">
        <v>0</v>
      </c>
      <c r="K5616" s="4">
        <v>0</v>
      </c>
    </row>
    <row r="5617" spans="1:11">
      <c r="A5617" s="4">
        <v>8</v>
      </c>
      <c r="B5617" s="4">
        <v>22</v>
      </c>
      <c r="C5617" s="4">
        <v>6</v>
      </c>
      <c r="D5617" s="4">
        <v>137</v>
      </c>
      <c r="E5617" s="4">
        <v>29</v>
      </c>
      <c r="F5617" s="4">
        <v>26</v>
      </c>
      <c r="G5617" s="4">
        <v>1</v>
      </c>
      <c r="H5617" s="4">
        <v>232.51900000000001</v>
      </c>
      <c r="I5617" s="4">
        <v>31.423999999999999</v>
      </c>
      <c r="J5617" s="4">
        <v>195288.734</v>
      </c>
      <c r="K5617" s="4">
        <v>185965.625</v>
      </c>
    </row>
    <row r="5618" spans="1:11">
      <c r="A5618" s="4">
        <v>8</v>
      </c>
      <c r="B5618" s="4">
        <v>22</v>
      </c>
      <c r="C5618" s="4">
        <v>7</v>
      </c>
      <c r="D5618" s="4">
        <v>271</v>
      </c>
      <c r="E5618" s="4">
        <v>109</v>
      </c>
      <c r="F5618" s="4">
        <v>28</v>
      </c>
      <c r="G5618" s="4">
        <v>1</v>
      </c>
      <c r="H5618" s="4">
        <v>430.33499999999998</v>
      </c>
      <c r="I5618" s="4">
        <v>40.487000000000002</v>
      </c>
      <c r="J5618" s="4">
        <v>349701.875</v>
      </c>
      <c r="K5618" s="4">
        <v>336037.18800000002</v>
      </c>
    </row>
    <row r="5619" spans="1:11">
      <c r="A5619" s="4">
        <v>8</v>
      </c>
      <c r="B5619" s="4">
        <v>22</v>
      </c>
      <c r="C5619" s="4">
        <v>8</v>
      </c>
      <c r="D5619" s="4">
        <v>617</v>
      </c>
      <c r="E5619" s="4">
        <v>128</v>
      </c>
      <c r="F5619" s="4">
        <v>30</v>
      </c>
      <c r="G5619" s="4">
        <v>1</v>
      </c>
      <c r="H5619" s="4">
        <v>830.68200000000002</v>
      </c>
      <c r="I5619" s="4">
        <v>54.552999999999997</v>
      </c>
      <c r="J5619" s="4">
        <v>639898.75</v>
      </c>
      <c r="K5619" s="4">
        <v>615676.06299999997</v>
      </c>
    </row>
    <row r="5620" spans="1:11">
      <c r="A5620" s="4">
        <v>8</v>
      </c>
      <c r="B5620" s="4">
        <v>22</v>
      </c>
      <c r="C5620" s="4">
        <v>9</v>
      </c>
      <c r="D5620" s="4">
        <v>716</v>
      </c>
      <c r="E5620" s="4">
        <v>148</v>
      </c>
      <c r="F5620" s="4">
        <v>33</v>
      </c>
      <c r="G5620" s="4">
        <v>0</v>
      </c>
      <c r="H5620" s="4">
        <v>937.00300000000004</v>
      </c>
      <c r="I5620" s="4">
        <v>67.600999999999999</v>
      </c>
      <c r="J5620" s="4">
        <v>685034.5</v>
      </c>
      <c r="K5620" s="4">
        <v>658888.25</v>
      </c>
    </row>
    <row r="5621" spans="1:11">
      <c r="A5621" s="4">
        <v>8</v>
      </c>
      <c r="B5621" s="4">
        <v>22</v>
      </c>
      <c r="C5621" s="4">
        <v>10</v>
      </c>
      <c r="D5621" s="4">
        <v>765</v>
      </c>
      <c r="E5621" s="4">
        <v>164</v>
      </c>
      <c r="F5621" s="4">
        <v>34</v>
      </c>
      <c r="G5621" s="4">
        <v>0</v>
      </c>
      <c r="H5621" s="4">
        <v>974.90499999999997</v>
      </c>
      <c r="I5621" s="4">
        <v>70.045000000000002</v>
      </c>
      <c r="J5621" s="4">
        <v>705578.56299999997</v>
      </c>
      <c r="K5621" s="4">
        <v>678531.75</v>
      </c>
    </row>
    <row r="5622" spans="1:11">
      <c r="A5622" s="4">
        <v>8</v>
      </c>
      <c r="B5622" s="4">
        <v>22</v>
      </c>
      <c r="C5622" s="4">
        <v>11</v>
      </c>
      <c r="D5622" s="4">
        <v>787</v>
      </c>
      <c r="E5622" s="4">
        <v>176</v>
      </c>
      <c r="F5622" s="4">
        <v>36</v>
      </c>
      <c r="G5622" s="4">
        <v>0</v>
      </c>
      <c r="H5622" s="4">
        <v>990.995</v>
      </c>
      <c r="I5622" s="4">
        <v>72.477000000000004</v>
      </c>
      <c r="J5622" s="4">
        <v>709974.56299999997</v>
      </c>
      <c r="K5622" s="4">
        <v>682733</v>
      </c>
    </row>
    <row r="5623" spans="1:11">
      <c r="A5623" s="4">
        <v>8</v>
      </c>
      <c r="B5623" s="4">
        <v>22</v>
      </c>
      <c r="C5623" s="4">
        <v>12</v>
      </c>
      <c r="D5623" s="4">
        <v>803</v>
      </c>
      <c r="E5623" s="4">
        <v>174</v>
      </c>
      <c r="F5623" s="4">
        <v>37</v>
      </c>
      <c r="G5623" s="4">
        <v>0</v>
      </c>
      <c r="H5623" s="4">
        <v>996.61900000000003</v>
      </c>
      <c r="I5623" s="4">
        <v>73.614000000000004</v>
      </c>
      <c r="J5623" s="4">
        <v>710598.18799999997</v>
      </c>
      <c r="K5623" s="4">
        <v>683328.875</v>
      </c>
    </row>
    <row r="5624" spans="1:11">
      <c r="A5624" s="4">
        <v>8</v>
      </c>
      <c r="B5624" s="4">
        <v>22</v>
      </c>
      <c r="C5624" s="4">
        <v>13</v>
      </c>
      <c r="D5624" s="4">
        <v>788</v>
      </c>
      <c r="E5624" s="4">
        <v>176</v>
      </c>
      <c r="F5624" s="4">
        <v>37</v>
      </c>
      <c r="G5624" s="4">
        <v>0</v>
      </c>
      <c r="H5624" s="4">
        <v>990.38400000000001</v>
      </c>
      <c r="I5624" s="4">
        <v>73.47</v>
      </c>
      <c r="J5624" s="4">
        <v>706581.56299999997</v>
      </c>
      <c r="K5624" s="4">
        <v>679490.375</v>
      </c>
    </row>
    <row r="5625" spans="1:11">
      <c r="A5625" s="4">
        <v>8</v>
      </c>
      <c r="B5625" s="4">
        <v>22</v>
      </c>
      <c r="C5625" s="4">
        <v>14</v>
      </c>
      <c r="D5625" s="4">
        <v>751</v>
      </c>
      <c r="E5625" s="4">
        <v>175</v>
      </c>
      <c r="F5625" s="4">
        <v>37</v>
      </c>
      <c r="G5625" s="4">
        <v>0</v>
      </c>
      <c r="H5625" s="4">
        <v>969.846</v>
      </c>
      <c r="I5625" s="4">
        <v>72.887</v>
      </c>
      <c r="J5625" s="4">
        <v>693627.25</v>
      </c>
      <c r="K5625" s="4">
        <v>667106.25</v>
      </c>
    </row>
    <row r="5626" spans="1:11">
      <c r="A5626" s="4">
        <v>8</v>
      </c>
      <c r="B5626" s="4">
        <v>22</v>
      </c>
      <c r="C5626" s="4">
        <v>15</v>
      </c>
      <c r="D5626" s="4">
        <v>628</v>
      </c>
      <c r="E5626" s="4">
        <v>198</v>
      </c>
      <c r="F5626" s="4">
        <v>36</v>
      </c>
      <c r="G5626" s="4">
        <v>1</v>
      </c>
      <c r="H5626" s="4">
        <v>900.37900000000002</v>
      </c>
      <c r="I5626" s="4">
        <v>64.022000000000006</v>
      </c>
      <c r="J5626" s="4">
        <v>667947.68799999997</v>
      </c>
      <c r="K5626" s="4">
        <v>642538.56299999997</v>
      </c>
    </row>
    <row r="5627" spans="1:11">
      <c r="A5627" s="4">
        <v>8</v>
      </c>
      <c r="B5627" s="4">
        <v>22</v>
      </c>
      <c r="C5627" s="4">
        <v>16</v>
      </c>
      <c r="D5627" s="4">
        <v>117</v>
      </c>
      <c r="E5627" s="4">
        <v>233</v>
      </c>
      <c r="F5627" s="4">
        <v>35</v>
      </c>
      <c r="G5627" s="4">
        <v>1</v>
      </c>
      <c r="H5627" s="4">
        <v>378.65699999999998</v>
      </c>
      <c r="I5627" s="4">
        <v>48.685000000000002</v>
      </c>
      <c r="J5627" s="4">
        <v>298372.25</v>
      </c>
      <c r="K5627" s="4">
        <v>286249.125</v>
      </c>
    </row>
    <row r="5628" spans="1:11">
      <c r="A5628" s="4">
        <v>8</v>
      </c>
      <c r="B5628" s="4">
        <v>22</v>
      </c>
      <c r="C5628" s="4">
        <v>17</v>
      </c>
      <c r="D5628" s="4">
        <v>0</v>
      </c>
      <c r="E5628" s="4">
        <v>5</v>
      </c>
      <c r="F5628" s="4">
        <v>34</v>
      </c>
      <c r="G5628" s="4">
        <v>0</v>
      </c>
      <c r="H5628" s="4">
        <v>3.2570000000000001</v>
      </c>
      <c r="I5628" s="4">
        <v>36.122</v>
      </c>
      <c r="J5628" s="4">
        <v>2689.6779999999999</v>
      </c>
      <c r="K5628" s="4">
        <v>0</v>
      </c>
    </row>
    <row r="5629" spans="1:11">
      <c r="A5629" s="4">
        <v>8</v>
      </c>
      <c r="B5629" s="4">
        <v>22</v>
      </c>
      <c r="C5629" s="4">
        <v>18</v>
      </c>
      <c r="D5629" s="4">
        <v>0</v>
      </c>
      <c r="E5629" s="4">
        <v>20</v>
      </c>
      <c r="F5629" s="4">
        <v>32</v>
      </c>
      <c r="G5629" s="4">
        <v>0</v>
      </c>
      <c r="H5629" s="4">
        <v>11.262</v>
      </c>
      <c r="I5629" s="4">
        <v>29.826000000000001</v>
      </c>
      <c r="J5629" s="4">
        <v>9513.1810000000005</v>
      </c>
      <c r="K5629" s="4">
        <v>4238.5410000000002</v>
      </c>
    </row>
    <row r="5630" spans="1:11">
      <c r="A5630" s="4">
        <v>8</v>
      </c>
      <c r="B5630" s="4">
        <v>22</v>
      </c>
      <c r="C5630" s="4">
        <v>19</v>
      </c>
      <c r="D5630" s="4">
        <v>0</v>
      </c>
      <c r="E5630" s="4">
        <v>0</v>
      </c>
      <c r="F5630" s="4">
        <v>31</v>
      </c>
      <c r="G5630" s="4">
        <v>0</v>
      </c>
      <c r="H5630" s="4">
        <v>0</v>
      </c>
      <c r="I5630" s="4">
        <v>31</v>
      </c>
      <c r="J5630" s="4">
        <v>0</v>
      </c>
      <c r="K5630" s="4">
        <v>0</v>
      </c>
    </row>
    <row r="5631" spans="1:11">
      <c r="A5631" s="4">
        <v>8</v>
      </c>
      <c r="B5631" s="4">
        <v>22</v>
      </c>
      <c r="C5631" s="4">
        <v>20</v>
      </c>
      <c r="D5631" s="4">
        <v>0</v>
      </c>
      <c r="E5631" s="4">
        <v>0</v>
      </c>
      <c r="F5631" s="4">
        <v>30</v>
      </c>
      <c r="G5631" s="4">
        <v>1</v>
      </c>
      <c r="H5631" s="4">
        <v>0</v>
      </c>
      <c r="I5631" s="4">
        <v>30</v>
      </c>
      <c r="J5631" s="4">
        <v>0</v>
      </c>
      <c r="K5631" s="4">
        <v>0</v>
      </c>
    </row>
    <row r="5632" spans="1:11">
      <c r="A5632" s="4">
        <v>8</v>
      </c>
      <c r="B5632" s="4">
        <v>22</v>
      </c>
      <c r="C5632" s="4">
        <v>21</v>
      </c>
      <c r="D5632" s="4">
        <v>0</v>
      </c>
      <c r="E5632" s="4">
        <v>0</v>
      </c>
      <c r="F5632" s="4">
        <v>29</v>
      </c>
      <c r="G5632" s="4">
        <v>1</v>
      </c>
      <c r="H5632" s="4">
        <v>0</v>
      </c>
      <c r="I5632" s="4">
        <v>29</v>
      </c>
      <c r="J5632" s="4">
        <v>0</v>
      </c>
      <c r="K5632" s="4">
        <v>0</v>
      </c>
    </row>
    <row r="5633" spans="1:11">
      <c r="A5633" s="4">
        <v>8</v>
      </c>
      <c r="B5633" s="4">
        <v>22</v>
      </c>
      <c r="C5633" s="4">
        <v>22</v>
      </c>
      <c r="D5633" s="4">
        <v>0</v>
      </c>
      <c r="E5633" s="4">
        <v>0</v>
      </c>
      <c r="F5633" s="4">
        <v>29</v>
      </c>
      <c r="G5633" s="4">
        <v>1</v>
      </c>
      <c r="H5633" s="4">
        <v>0</v>
      </c>
      <c r="I5633" s="4">
        <v>29</v>
      </c>
      <c r="J5633" s="4">
        <v>0</v>
      </c>
      <c r="K5633" s="4">
        <v>0</v>
      </c>
    </row>
    <row r="5634" spans="1:11">
      <c r="A5634" s="4">
        <v>8</v>
      </c>
      <c r="B5634" s="4">
        <v>22</v>
      </c>
      <c r="C5634" s="4">
        <v>23</v>
      </c>
      <c r="D5634" s="4">
        <v>0</v>
      </c>
      <c r="E5634" s="4">
        <v>0</v>
      </c>
      <c r="F5634" s="4">
        <v>28</v>
      </c>
      <c r="G5634" s="4">
        <v>1</v>
      </c>
      <c r="H5634" s="4">
        <v>0</v>
      </c>
      <c r="I5634" s="4">
        <v>28</v>
      </c>
      <c r="J5634" s="4">
        <v>0</v>
      </c>
      <c r="K5634" s="4">
        <v>0</v>
      </c>
    </row>
    <row r="5635" spans="1:11">
      <c r="A5635" s="4">
        <v>8</v>
      </c>
      <c r="B5635" s="4">
        <v>23</v>
      </c>
      <c r="C5635" s="4">
        <v>0</v>
      </c>
      <c r="D5635" s="4">
        <v>0</v>
      </c>
      <c r="E5635" s="4">
        <v>0</v>
      </c>
      <c r="F5635" s="4">
        <v>27</v>
      </c>
      <c r="G5635" s="4">
        <v>1</v>
      </c>
      <c r="H5635" s="4">
        <v>0</v>
      </c>
      <c r="I5635" s="4">
        <v>27</v>
      </c>
      <c r="J5635" s="4">
        <v>0</v>
      </c>
      <c r="K5635" s="4">
        <v>0</v>
      </c>
    </row>
    <row r="5636" spans="1:11">
      <c r="A5636" s="4">
        <v>8</v>
      </c>
      <c r="B5636" s="4">
        <v>23</v>
      </c>
      <c r="C5636" s="4">
        <v>1</v>
      </c>
      <c r="D5636" s="4">
        <v>0</v>
      </c>
      <c r="E5636" s="4">
        <v>0</v>
      </c>
      <c r="F5636" s="4">
        <v>27</v>
      </c>
      <c r="G5636" s="4">
        <v>1</v>
      </c>
      <c r="H5636" s="4">
        <v>0</v>
      </c>
      <c r="I5636" s="4">
        <v>27</v>
      </c>
      <c r="J5636" s="4">
        <v>0</v>
      </c>
      <c r="K5636" s="4">
        <v>0</v>
      </c>
    </row>
    <row r="5637" spans="1:11">
      <c r="A5637" s="4">
        <v>8</v>
      </c>
      <c r="B5637" s="4">
        <v>23</v>
      </c>
      <c r="C5637" s="4">
        <v>2</v>
      </c>
      <c r="D5637" s="4">
        <v>0</v>
      </c>
      <c r="E5637" s="4">
        <v>0</v>
      </c>
      <c r="F5637" s="4">
        <v>27</v>
      </c>
      <c r="G5637" s="4">
        <v>1</v>
      </c>
      <c r="H5637" s="4">
        <v>0</v>
      </c>
      <c r="I5637" s="4">
        <v>27</v>
      </c>
      <c r="J5637" s="4">
        <v>0</v>
      </c>
      <c r="K5637" s="4">
        <v>0</v>
      </c>
    </row>
    <row r="5638" spans="1:11">
      <c r="A5638" s="4">
        <v>8</v>
      </c>
      <c r="B5638" s="4">
        <v>23</v>
      </c>
      <c r="C5638" s="4">
        <v>3</v>
      </c>
      <c r="D5638" s="4">
        <v>0</v>
      </c>
      <c r="E5638" s="4">
        <v>0</v>
      </c>
      <c r="F5638" s="4">
        <v>26</v>
      </c>
      <c r="G5638" s="4">
        <v>1</v>
      </c>
      <c r="H5638" s="4">
        <v>0</v>
      </c>
      <c r="I5638" s="4">
        <v>26</v>
      </c>
      <c r="J5638" s="4">
        <v>0</v>
      </c>
      <c r="K5638" s="4">
        <v>0</v>
      </c>
    </row>
    <row r="5639" spans="1:11">
      <c r="A5639" s="4">
        <v>8</v>
      </c>
      <c r="B5639" s="4">
        <v>23</v>
      </c>
      <c r="C5639" s="4">
        <v>4</v>
      </c>
      <c r="D5639" s="4">
        <v>0</v>
      </c>
      <c r="E5639" s="4">
        <v>0</v>
      </c>
      <c r="F5639" s="4">
        <v>26</v>
      </c>
      <c r="G5639" s="4">
        <v>1</v>
      </c>
      <c r="H5639" s="4">
        <v>0</v>
      </c>
      <c r="I5639" s="4">
        <v>26</v>
      </c>
      <c r="J5639" s="4">
        <v>0</v>
      </c>
      <c r="K5639" s="4">
        <v>0</v>
      </c>
    </row>
    <row r="5640" spans="1:11">
      <c r="A5640" s="4">
        <v>8</v>
      </c>
      <c r="B5640" s="4">
        <v>23</v>
      </c>
      <c r="C5640" s="4">
        <v>5</v>
      </c>
      <c r="D5640" s="4">
        <v>0</v>
      </c>
      <c r="E5640" s="4">
        <v>0</v>
      </c>
      <c r="F5640" s="4">
        <v>26</v>
      </c>
      <c r="G5640" s="4">
        <v>1</v>
      </c>
      <c r="H5640" s="4">
        <v>0</v>
      </c>
      <c r="I5640" s="4">
        <v>26</v>
      </c>
      <c r="J5640" s="4">
        <v>0</v>
      </c>
      <c r="K5640" s="4">
        <v>0</v>
      </c>
    </row>
    <row r="5641" spans="1:11">
      <c r="A5641" s="4">
        <v>8</v>
      </c>
      <c r="B5641" s="4">
        <v>23</v>
      </c>
      <c r="C5641" s="4">
        <v>6</v>
      </c>
      <c r="D5641" s="4">
        <v>31</v>
      </c>
      <c r="E5641" s="4">
        <v>29</v>
      </c>
      <c r="F5641" s="4">
        <v>27</v>
      </c>
      <c r="G5641" s="4">
        <v>2</v>
      </c>
      <c r="H5641" s="4">
        <v>76.855999999999995</v>
      </c>
      <c r="I5641" s="4">
        <v>27.471</v>
      </c>
      <c r="J5641" s="4">
        <v>65463.644999999997</v>
      </c>
      <c r="K5641" s="4">
        <v>59104.758000000002</v>
      </c>
    </row>
    <row r="5642" spans="1:11">
      <c r="A5642" s="4">
        <v>8</v>
      </c>
      <c r="B5642" s="4">
        <v>23</v>
      </c>
      <c r="C5642" s="4">
        <v>7</v>
      </c>
      <c r="D5642" s="4">
        <v>282</v>
      </c>
      <c r="E5642" s="4">
        <v>128</v>
      </c>
      <c r="F5642" s="4">
        <v>29</v>
      </c>
      <c r="G5642" s="4">
        <v>3</v>
      </c>
      <c r="H5642" s="4">
        <v>470.71</v>
      </c>
      <c r="I5642" s="4">
        <v>38.868000000000002</v>
      </c>
      <c r="J5642" s="4">
        <v>384803.31300000002</v>
      </c>
      <c r="K5642" s="4">
        <v>370028.03100000002</v>
      </c>
    </row>
    <row r="5643" spans="1:11">
      <c r="A5643" s="4">
        <v>8</v>
      </c>
      <c r="B5643" s="4">
        <v>23</v>
      </c>
      <c r="C5643" s="4">
        <v>8</v>
      </c>
      <c r="D5643" s="4">
        <v>482</v>
      </c>
      <c r="E5643" s="4">
        <v>178</v>
      </c>
      <c r="F5643" s="4">
        <v>32</v>
      </c>
      <c r="G5643" s="4">
        <v>2</v>
      </c>
      <c r="H5643" s="4">
        <v>739.38900000000001</v>
      </c>
      <c r="I5643" s="4">
        <v>50.863</v>
      </c>
      <c r="J5643" s="4">
        <v>577776.625</v>
      </c>
      <c r="K5643" s="4">
        <v>556077.43799999997</v>
      </c>
    </row>
    <row r="5644" spans="1:11">
      <c r="A5644" s="4">
        <v>8</v>
      </c>
      <c r="B5644" s="4">
        <v>23</v>
      </c>
      <c r="C5644" s="4">
        <v>9</v>
      </c>
      <c r="D5644" s="4">
        <v>607</v>
      </c>
      <c r="E5644" s="4">
        <v>202</v>
      </c>
      <c r="F5644" s="4">
        <v>35</v>
      </c>
      <c r="G5644" s="4">
        <v>2</v>
      </c>
      <c r="H5644" s="4">
        <v>885.37400000000002</v>
      </c>
      <c r="I5644" s="4">
        <v>58.015000000000001</v>
      </c>
      <c r="J5644" s="4">
        <v>672811.25</v>
      </c>
      <c r="K5644" s="4">
        <v>647193.43799999997</v>
      </c>
    </row>
    <row r="5645" spans="1:11">
      <c r="A5645" s="4">
        <v>8</v>
      </c>
      <c r="B5645" s="4">
        <v>23</v>
      </c>
      <c r="C5645" s="4">
        <v>10</v>
      </c>
      <c r="D5645" s="4">
        <v>681</v>
      </c>
      <c r="E5645" s="4">
        <v>215</v>
      </c>
      <c r="F5645" s="4">
        <v>37</v>
      </c>
      <c r="G5645" s="4">
        <v>1</v>
      </c>
      <c r="H5645" s="4">
        <v>952.56899999999996</v>
      </c>
      <c r="I5645" s="4">
        <v>66.031000000000006</v>
      </c>
      <c r="J5645" s="4">
        <v>700911.93799999997</v>
      </c>
      <c r="K5645" s="4">
        <v>674071.06299999997</v>
      </c>
    </row>
    <row r="5646" spans="1:11">
      <c r="A5646" s="4">
        <v>8</v>
      </c>
      <c r="B5646" s="4">
        <v>23</v>
      </c>
      <c r="C5646" s="4">
        <v>11</v>
      </c>
      <c r="D5646" s="4">
        <v>712</v>
      </c>
      <c r="E5646" s="4">
        <v>227</v>
      </c>
      <c r="F5646" s="4">
        <v>38</v>
      </c>
      <c r="G5646" s="4">
        <v>1</v>
      </c>
      <c r="H5646" s="4">
        <v>974.95299999999997</v>
      </c>
      <c r="I5646" s="4">
        <v>67.771000000000001</v>
      </c>
      <c r="J5646" s="4">
        <v>712280.68799999997</v>
      </c>
      <c r="K5646" s="4">
        <v>684936.625</v>
      </c>
    </row>
    <row r="5647" spans="1:11">
      <c r="A5647" s="4">
        <v>8</v>
      </c>
      <c r="B5647" s="4">
        <v>23</v>
      </c>
      <c r="C5647" s="4">
        <v>12</v>
      </c>
      <c r="D5647" s="4">
        <v>809</v>
      </c>
      <c r="E5647" s="4">
        <v>171</v>
      </c>
      <c r="F5647" s="4">
        <v>39</v>
      </c>
      <c r="G5647" s="4">
        <v>1</v>
      </c>
      <c r="H5647" s="4">
        <v>1000.114</v>
      </c>
      <c r="I5647" s="4">
        <v>69.426000000000002</v>
      </c>
      <c r="J5647" s="4">
        <v>725686.375</v>
      </c>
      <c r="K5647" s="4">
        <v>697742.875</v>
      </c>
    </row>
    <row r="5648" spans="1:11">
      <c r="A5648" s="4">
        <v>8</v>
      </c>
      <c r="B5648" s="4">
        <v>23</v>
      </c>
      <c r="C5648" s="4">
        <v>13</v>
      </c>
      <c r="D5648" s="4">
        <v>792</v>
      </c>
      <c r="E5648" s="4">
        <v>175</v>
      </c>
      <c r="F5648" s="4">
        <v>39</v>
      </c>
      <c r="G5648" s="4">
        <v>1</v>
      </c>
      <c r="H5648" s="4">
        <v>993.94</v>
      </c>
      <c r="I5648" s="4">
        <v>69.349999999999994</v>
      </c>
      <c r="J5648" s="4">
        <v>721431.625</v>
      </c>
      <c r="K5648" s="4">
        <v>693679.125</v>
      </c>
    </row>
    <row r="5649" spans="1:11">
      <c r="A5649" s="4">
        <v>8</v>
      </c>
      <c r="B5649" s="4">
        <v>23</v>
      </c>
      <c r="C5649" s="4">
        <v>14</v>
      </c>
      <c r="D5649" s="4">
        <v>754</v>
      </c>
      <c r="E5649" s="4">
        <v>174</v>
      </c>
      <c r="F5649" s="4">
        <v>39</v>
      </c>
      <c r="G5649" s="4">
        <v>1</v>
      </c>
      <c r="H5649" s="4">
        <v>972.33299999999997</v>
      </c>
      <c r="I5649" s="4">
        <v>68.781000000000006</v>
      </c>
      <c r="J5649" s="4">
        <v>707412.31299999997</v>
      </c>
      <c r="K5649" s="4">
        <v>680284.31299999997</v>
      </c>
    </row>
    <row r="5650" spans="1:11">
      <c r="A5650" s="4">
        <v>8</v>
      </c>
      <c r="B5650" s="4">
        <v>23</v>
      </c>
      <c r="C5650" s="4">
        <v>15</v>
      </c>
      <c r="D5650" s="4">
        <v>697</v>
      </c>
      <c r="E5650" s="4">
        <v>163</v>
      </c>
      <c r="F5650" s="4">
        <v>38</v>
      </c>
      <c r="G5650" s="4">
        <v>2</v>
      </c>
      <c r="H5650" s="4">
        <v>932.88400000000001</v>
      </c>
      <c r="I5650" s="4">
        <v>62.63</v>
      </c>
      <c r="J5650" s="4">
        <v>695967.43799999997</v>
      </c>
      <c r="K5650" s="4">
        <v>669343.875</v>
      </c>
    </row>
    <row r="5651" spans="1:11">
      <c r="A5651" s="4">
        <v>8</v>
      </c>
      <c r="B5651" s="4">
        <v>23</v>
      </c>
      <c r="C5651" s="4">
        <v>16</v>
      </c>
      <c r="D5651" s="4">
        <v>287</v>
      </c>
      <c r="E5651" s="4">
        <v>217</v>
      </c>
      <c r="F5651" s="4">
        <v>37</v>
      </c>
      <c r="G5651" s="4">
        <v>2</v>
      </c>
      <c r="H5651" s="4">
        <v>558.54300000000001</v>
      </c>
      <c r="I5651" s="4">
        <v>52.664000000000001</v>
      </c>
      <c r="J5651" s="4">
        <v>433434.78100000002</v>
      </c>
      <c r="K5651" s="4">
        <v>417045.09399999998</v>
      </c>
    </row>
    <row r="5652" spans="1:11">
      <c r="A5652" s="4">
        <v>8</v>
      </c>
      <c r="B5652" s="4">
        <v>23</v>
      </c>
      <c r="C5652" s="4">
        <v>17</v>
      </c>
      <c r="D5652" s="4">
        <v>9</v>
      </c>
      <c r="E5652" s="4">
        <v>113</v>
      </c>
      <c r="F5652" s="4">
        <v>36</v>
      </c>
      <c r="G5652" s="4">
        <v>2</v>
      </c>
      <c r="H5652" s="4">
        <v>101.143</v>
      </c>
      <c r="I5652" s="4">
        <v>39.156999999999996</v>
      </c>
      <c r="J5652" s="4">
        <v>82595.922000000006</v>
      </c>
      <c r="K5652" s="4">
        <v>75881.758000000002</v>
      </c>
    </row>
    <row r="5653" spans="1:11">
      <c r="A5653" s="4">
        <v>8</v>
      </c>
      <c r="B5653" s="4">
        <v>23</v>
      </c>
      <c r="C5653" s="4">
        <v>18</v>
      </c>
      <c r="D5653" s="4">
        <v>0</v>
      </c>
      <c r="E5653" s="4">
        <v>34</v>
      </c>
      <c r="F5653" s="4">
        <v>34</v>
      </c>
      <c r="G5653" s="4">
        <v>2</v>
      </c>
      <c r="H5653" s="4">
        <v>26.152000000000001</v>
      </c>
      <c r="I5653" s="4">
        <v>33.715000000000003</v>
      </c>
      <c r="J5653" s="4">
        <v>21784.796999999999</v>
      </c>
      <c r="K5653" s="4">
        <v>16282.313</v>
      </c>
    </row>
    <row r="5654" spans="1:11">
      <c r="A5654" s="4">
        <v>8</v>
      </c>
      <c r="B5654" s="4">
        <v>23</v>
      </c>
      <c r="C5654" s="4">
        <v>19</v>
      </c>
      <c r="D5654" s="4">
        <v>0</v>
      </c>
      <c r="E5654" s="4">
        <v>0</v>
      </c>
      <c r="F5654" s="4">
        <v>32</v>
      </c>
      <c r="G5654" s="4">
        <v>2</v>
      </c>
      <c r="H5654" s="4">
        <v>0</v>
      </c>
      <c r="I5654" s="4">
        <v>32</v>
      </c>
      <c r="J5654" s="4">
        <v>0</v>
      </c>
      <c r="K5654" s="4">
        <v>0</v>
      </c>
    </row>
    <row r="5655" spans="1:11">
      <c r="A5655" s="4">
        <v>8</v>
      </c>
      <c r="B5655" s="4">
        <v>23</v>
      </c>
      <c r="C5655" s="4">
        <v>20</v>
      </c>
      <c r="D5655" s="4">
        <v>0</v>
      </c>
      <c r="E5655" s="4">
        <v>0</v>
      </c>
      <c r="F5655" s="4">
        <v>31</v>
      </c>
      <c r="G5655" s="4">
        <v>3</v>
      </c>
      <c r="H5655" s="4">
        <v>0</v>
      </c>
      <c r="I5655" s="4">
        <v>31</v>
      </c>
      <c r="J5655" s="4">
        <v>0</v>
      </c>
      <c r="K5655" s="4">
        <v>0</v>
      </c>
    </row>
    <row r="5656" spans="1:11">
      <c r="A5656" s="4">
        <v>8</v>
      </c>
      <c r="B5656" s="4">
        <v>23</v>
      </c>
      <c r="C5656" s="4">
        <v>21</v>
      </c>
      <c r="D5656" s="4">
        <v>0</v>
      </c>
      <c r="E5656" s="4">
        <v>0</v>
      </c>
      <c r="F5656" s="4">
        <v>29</v>
      </c>
      <c r="G5656" s="4">
        <v>3</v>
      </c>
      <c r="H5656" s="4">
        <v>0</v>
      </c>
      <c r="I5656" s="4">
        <v>29</v>
      </c>
      <c r="J5656" s="4">
        <v>0</v>
      </c>
      <c r="K5656" s="4">
        <v>0</v>
      </c>
    </row>
    <row r="5657" spans="1:11">
      <c r="A5657" s="4">
        <v>8</v>
      </c>
      <c r="B5657" s="4">
        <v>23</v>
      </c>
      <c r="C5657" s="4">
        <v>22</v>
      </c>
      <c r="D5657" s="4">
        <v>0</v>
      </c>
      <c r="E5657" s="4">
        <v>0</v>
      </c>
      <c r="F5657" s="4">
        <v>28</v>
      </c>
      <c r="G5657" s="4">
        <v>3</v>
      </c>
      <c r="H5657" s="4">
        <v>0</v>
      </c>
      <c r="I5657" s="4">
        <v>28</v>
      </c>
      <c r="J5657" s="4">
        <v>0</v>
      </c>
      <c r="K5657" s="4">
        <v>0</v>
      </c>
    </row>
    <row r="5658" spans="1:11">
      <c r="A5658" s="4">
        <v>8</v>
      </c>
      <c r="B5658" s="4">
        <v>23</v>
      </c>
      <c r="C5658" s="4">
        <v>23</v>
      </c>
      <c r="D5658" s="4">
        <v>0</v>
      </c>
      <c r="E5658" s="4">
        <v>0</v>
      </c>
      <c r="F5658" s="4">
        <v>27</v>
      </c>
      <c r="G5658" s="4">
        <v>3</v>
      </c>
      <c r="H5658" s="4">
        <v>0</v>
      </c>
      <c r="I5658" s="4">
        <v>27</v>
      </c>
      <c r="J5658" s="4">
        <v>0</v>
      </c>
      <c r="K5658" s="4">
        <v>0</v>
      </c>
    </row>
    <row r="5659" spans="1:11">
      <c r="A5659" s="4">
        <v>8</v>
      </c>
      <c r="B5659" s="4">
        <v>24</v>
      </c>
      <c r="C5659" s="4">
        <v>0</v>
      </c>
      <c r="D5659" s="4">
        <v>0</v>
      </c>
      <c r="E5659" s="4">
        <v>0</v>
      </c>
      <c r="F5659" s="4">
        <v>27</v>
      </c>
      <c r="G5659" s="4">
        <v>3</v>
      </c>
      <c r="H5659" s="4">
        <v>0</v>
      </c>
      <c r="I5659" s="4">
        <v>27</v>
      </c>
      <c r="J5659" s="4">
        <v>0</v>
      </c>
      <c r="K5659" s="4">
        <v>0</v>
      </c>
    </row>
    <row r="5660" spans="1:11">
      <c r="A5660" s="4">
        <v>8</v>
      </c>
      <c r="B5660" s="4">
        <v>24</v>
      </c>
      <c r="C5660" s="4">
        <v>1</v>
      </c>
      <c r="D5660" s="4">
        <v>0</v>
      </c>
      <c r="E5660" s="4">
        <v>0</v>
      </c>
      <c r="F5660" s="4">
        <v>26</v>
      </c>
      <c r="G5660" s="4">
        <v>3</v>
      </c>
      <c r="H5660" s="4">
        <v>0</v>
      </c>
      <c r="I5660" s="4">
        <v>26</v>
      </c>
      <c r="J5660" s="4">
        <v>0</v>
      </c>
      <c r="K5660" s="4">
        <v>0</v>
      </c>
    </row>
    <row r="5661" spans="1:11">
      <c r="A5661" s="4">
        <v>8</v>
      </c>
      <c r="B5661" s="4">
        <v>24</v>
      </c>
      <c r="C5661" s="4">
        <v>2</v>
      </c>
      <c r="D5661" s="4">
        <v>0</v>
      </c>
      <c r="E5661" s="4">
        <v>0</v>
      </c>
      <c r="F5661" s="4">
        <v>26</v>
      </c>
      <c r="G5661" s="4">
        <v>3</v>
      </c>
      <c r="H5661" s="4">
        <v>0</v>
      </c>
      <c r="I5661" s="4">
        <v>26</v>
      </c>
      <c r="J5661" s="4">
        <v>0</v>
      </c>
      <c r="K5661" s="4">
        <v>0</v>
      </c>
    </row>
    <row r="5662" spans="1:11">
      <c r="A5662" s="4">
        <v>8</v>
      </c>
      <c r="B5662" s="4">
        <v>24</v>
      </c>
      <c r="C5662" s="4">
        <v>3</v>
      </c>
      <c r="D5662" s="4">
        <v>0</v>
      </c>
      <c r="E5662" s="4">
        <v>0</v>
      </c>
      <c r="F5662" s="4">
        <v>25</v>
      </c>
      <c r="G5662" s="4">
        <v>2</v>
      </c>
      <c r="H5662" s="4">
        <v>0</v>
      </c>
      <c r="I5662" s="4">
        <v>25</v>
      </c>
      <c r="J5662" s="4">
        <v>0</v>
      </c>
      <c r="K5662" s="4">
        <v>0</v>
      </c>
    </row>
    <row r="5663" spans="1:11">
      <c r="A5663" s="4">
        <v>8</v>
      </c>
      <c r="B5663" s="4">
        <v>24</v>
      </c>
      <c r="C5663" s="4">
        <v>4</v>
      </c>
      <c r="D5663" s="4">
        <v>0</v>
      </c>
      <c r="E5663" s="4">
        <v>0</v>
      </c>
      <c r="F5663" s="4">
        <v>25</v>
      </c>
      <c r="G5663" s="4">
        <v>2</v>
      </c>
      <c r="H5663" s="4">
        <v>0</v>
      </c>
      <c r="I5663" s="4">
        <v>25</v>
      </c>
      <c r="J5663" s="4">
        <v>0</v>
      </c>
      <c r="K5663" s="4">
        <v>0</v>
      </c>
    </row>
    <row r="5664" spans="1:11">
      <c r="A5664" s="4">
        <v>8</v>
      </c>
      <c r="B5664" s="4">
        <v>24</v>
      </c>
      <c r="C5664" s="4">
        <v>5</v>
      </c>
      <c r="D5664" s="4">
        <v>0</v>
      </c>
      <c r="E5664" s="4">
        <v>0</v>
      </c>
      <c r="F5664" s="4">
        <v>25</v>
      </c>
      <c r="G5664" s="4">
        <v>2</v>
      </c>
      <c r="H5664" s="4">
        <v>0</v>
      </c>
      <c r="I5664" s="4">
        <v>25</v>
      </c>
      <c r="J5664" s="4">
        <v>0</v>
      </c>
      <c r="K5664" s="4">
        <v>0</v>
      </c>
    </row>
    <row r="5665" spans="1:11">
      <c r="A5665" s="4">
        <v>8</v>
      </c>
      <c r="B5665" s="4">
        <v>24</v>
      </c>
      <c r="C5665" s="4">
        <v>6</v>
      </c>
      <c r="D5665" s="4">
        <v>81</v>
      </c>
      <c r="E5665" s="4">
        <v>32</v>
      </c>
      <c r="F5665" s="4">
        <v>25</v>
      </c>
      <c r="G5665" s="4">
        <v>2</v>
      </c>
      <c r="H5665" s="4">
        <v>156.756</v>
      </c>
      <c r="I5665" s="4">
        <v>27.643999999999998</v>
      </c>
      <c r="J5665" s="4">
        <v>133438.59400000001</v>
      </c>
      <c r="K5665" s="4">
        <v>125605.836</v>
      </c>
    </row>
    <row r="5666" spans="1:11">
      <c r="A5666" s="4">
        <v>8</v>
      </c>
      <c r="B5666" s="4">
        <v>24</v>
      </c>
      <c r="C5666" s="4">
        <v>7</v>
      </c>
      <c r="D5666" s="4">
        <v>411</v>
      </c>
      <c r="E5666" s="4">
        <v>100</v>
      </c>
      <c r="F5666" s="4">
        <v>27</v>
      </c>
      <c r="G5666" s="4">
        <v>3</v>
      </c>
      <c r="H5666" s="4">
        <v>588.26900000000001</v>
      </c>
      <c r="I5666" s="4">
        <v>39.738999999999997</v>
      </c>
      <c r="J5666" s="4">
        <v>479366.53100000002</v>
      </c>
      <c r="K5666" s="4">
        <v>461371.31300000002</v>
      </c>
    </row>
    <row r="5667" spans="1:11">
      <c r="A5667" s="4">
        <v>8</v>
      </c>
      <c r="B5667" s="4">
        <v>24</v>
      </c>
      <c r="C5667" s="4">
        <v>8</v>
      </c>
      <c r="D5667" s="4">
        <v>600</v>
      </c>
      <c r="E5667" s="4">
        <v>134</v>
      </c>
      <c r="F5667" s="4">
        <v>30</v>
      </c>
      <c r="G5667" s="4">
        <v>3</v>
      </c>
      <c r="H5667" s="4">
        <v>820.23800000000006</v>
      </c>
      <c r="I5667" s="4">
        <v>48.892000000000003</v>
      </c>
      <c r="J5667" s="4">
        <v>645815.68799999997</v>
      </c>
      <c r="K5667" s="4">
        <v>621345.125</v>
      </c>
    </row>
    <row r="5668" spans="1:11">
      <c r="A5668" s="4">
        <v>8</v>
      </c>
      <c r="B5668" s="4">
        <v>24</v>
      </c>
      <c r="C5668" s="4">
        <v>9</v>
      </c>
      <c r="D5668" s="4">
        <v>706</v>
      </c>
      <c r="E5668" s="4">
        <v>153</v>
      </c>
      <c r="F5668" s="4">
        <v>33</v>
      </c>
      <c r="G5668" s="4">
        <v>3</v>
      </c>
      <c r="H5668" s="4">
        <v>933.08500000000004</v>
      </c>
      <c r="I5668" s="4">
        <v>54.795999999999999</v>
      </c>
      <c r="J5668" s="4">
        <v>718099.75</v>
      </c>
      <c r="K5668" s="4">
        <v>690496.31299999997</v>
      </c>
    </row>
    <row r="5669" spans="1:11">
      <c r="A5669" s="4">
        <v>8</v>
      </c>
      <c r="B5669" s="4">
        <v>24</v>
      </c>
      <c r="C5669" s="4">
        <v>10</v>
      </c>
      <c r="D5669" s="4">
        <v>770</v>
      </c>
      <c r="E5669" s="4">
        <v>163</v>
      </c>
      <c r="F5669" s="4">
        <v>36</v>
      </c>
      <c r="G5669" s="4">
        <v>2</v>
      </c>
      <c r="H5669" s="4">
        <v>979.50800000000004</v>
      </c>
      <c r="I5669" s="4">
        <v>61.69</v>
      </c>
      <c r="J5669" s="4">
        <v>733519.56299999997</v>
      </c>
      <c r="K5669" s="4">
        <v>705222.68799999997</v>
      </c>
    </row>
    <row r="5670" spans="1:11">
      <c r="A5670" s="4">
        <v>8</v>
      </c>
      <c r="B5670" s="4">
        <v>24</v>
      </c>
      <c r="C5670" s="4">
        <v>11</v>
      </c>
      <c r="D5670" s="4">
        <v>804</v>
      </c>
      <c r="E5670" s="4">
        <v>167</v>
      </c>
      <c r="F5670" s="4">
        <v>37</v>
      </c>
      <c r="G5670" s="4">
        <v>2</v>
      </c>
      <c r="H5670" s="4">
        <v>999.66800000000001</v>
      </c>
      <c r="I5670" s="4">
        <v>63.235999999999997</v>
      </c>
      <c r="J5670" s="4">
        <v>743969.375</v>
      </c>
      <c r="K5670" s="4">
        <v>715197.5</v>
      </c>
    </row>
    <row r="5671" spans="1:11">
      <c r="A5671" s="4">
        <v>8</v>
      </c>
      <c r="B5671" s="4">
        <v>24</v>
      </c>
      <c r="C5671" s="4">
        <v>12</v>
      </c>
      <c r="D5671" s="4">
        <v>825</v>
      </c>
      <c r="E5671" s="4">
        <v>161</v>
      </c>
      <c r="F5671" s="4">
        <v>38</v>
      </c>
      <c r="G5671" s="4">
        <v>2</v>
      </c>
      <c r="H5671" s="4">
        <v>1006.443</v>
      </c>
      <c r="I5671" s="4">
        <v>64.403000000000006</v>
      </c>
      <c r="J5671" s="4">
        <v>745480.43799999997</v>
      </c>
      <c r="K5671" s="4">
        <v>716639.625</v>
      </c>
    </row>
    <row r="5672" spans="1:11">
      <c r="A5672" s="4">
        <v>8</v>
      </c>
      <c r="B5672" s="4">
        <v>24</v>
      </c>
      <c r="C5672" s="4">
        <v>13</v>
      </c>
      <c r="D5672" s="4">
        <v>817</v>
      </c>
      <c r="E5672" s="4">
        <v>159</v>
      </c>
      <c r="F5672" s="4">
        <v>38</v>
      </c>
      <c r="G5672" s="4">
        <v>2</v>
      </c>
      <c r="H5672" s="4">
        <v>1003.083</v>
      </c>
      <c r="I5672" s="4">
        <v>64.341999999999999</v>
      </c>
      <c r="J5672" s="4">
        <v>743174.68799999997</v>
      </c>
      <c r="K5672" s="4">
        <v>714439.125</v>
      </c>
    </row>
    <row r="5673" spans="1:11">
      <c r="A5673" s="4">
        <v>8</v>
      </c>
      <c r="B5673" s="4">
        <v>24</v>
      </c>
      <c r="C5673" s="4">
        <v>14</v>
      </c>
      <c r="D5673" s="4">
        <v>786</v>
      </c>
      <c r="E5673" s="4">
        <v>155</v>
      </c>
      <c r="F5673" s="4">
        <v>38</v>
      </c>
      <c r="G5673" s="4">
        <v>2</v>
      </c>
      <c r="H5673" s="4">
        <v>985.27300000000002</v>
      </c>
      <c r="I5673" s="4">
        <v>63.921999999999997</v>
      </c>
      <c r="J5673" s="4">
        <v>731223.125</v>
      </c>
      <c r="K5673" s="4">
        <v>703030.06299999997</v>
      </c>
    </row>
    <row r="5674" spans="1:11">
      <c r="A5674" s="4">
        <v>8</v>
      </c>
      <c r="B5674" s="4">
        <v>24</v>
      </c>
      <c r="C5674" s="4">
        <v>15</v>
      </c>
      <c r="D5674" s="4">
        <v>726</v>
      </c>
      <c r="E5674" s="4">
        <v>148</v>
      </c>
      <c r="F5674" s="4">
        <v>37</v>
      </c>
      <c r="G5674" s="4">
        <v>2</v>
      </c>
      <c r="H5674" s="4">
        <v>945.51300000000003</v>
      </c>
      <c r="I5674" s="4">
        <v>61.993000000000002</v>
      </c>
      <c r="J5674" s="4">
        <v>707200.875</v>
      </c>
      <c r="K5674" s="4">
        <v>680082.25</v>
      </c>
    </row>
    <row r="5675" spans="1:11">
      <c r="A5675" s="4">
        <v>8</v>
      </c>
      <c r="B5675" s="4">
        <v>24</v>
      </c>
      <c r="C5675" s="4">
        <v>16</v>
      </c>
      <c r="D5675" s="4">
        <v>628</v>
      </c>
      <c r="E5675" s="4">
        <v>131</v>
      </c>
      <c r="F5675" s="4">
        <v>36</v>
      </c>
      <c r="G5675" s="4">
        <v>3</v>
      </c>
      <c r="H5675" s="4">
        <v>844.38800000000003</v>
      </c>
      <c r="I5675" s="4">
        <v>56.073</v>
      </c>
      <c r="J5675" s="4">
        <v>646595.43799999997</v>
      </c>
      <c r="K5675" s="4">
        <v>622092.125</v>
      </c>
    </row>
    <row r="5676" spans="1:11">
      <c r="A5676" s="4">
        <v>8</v>
      </c>
      <c r="B5676" s="4">
        <v>24</v>
      </c>
      <c r="C5676" s="4">
        <v>17</v>
      </c>
      <c r="D5676" s="4">
        <v>461</v>
      </c>
      <c r="E5676" s="4">
        <v>99</v>
      </c>
      <c r="F5676" s="4">
        <v>35</v>
      </c>
      <c r="G5676" s="4">
        <v>2</v>
      </c>
      <c r="H5676" s="4">
        <v>636.005</v>
      </c>
      <c r="I5676" s="4">
        <v>52.326000000000001</v>
      </c>
      <c r="J5676" s="4">
        <v>494192.18800000002</v>
      </c>
      <c r="K5676" s="4">
        <v>475662</v>
      </c>
    </row>
    <row r="5677" spans="1:11">
      <c r="A5677" s="4">
        <v>8</v>
      </c>
      <c r="B5677" s="4">
        <v>24</v>
      </c>
      <c r="C5677" s="4">
        <v>18</v>
      </c>
      <c r="D5677" s="4">
        <v>153</v>
      </c>
      <c r="E5677" s="4">
        <v>39</v>
      </c>
      <c r="F5677" s="4">
        <v>33</v>
      </c>
      <c r="G5677" s="4">
        <v>2</v>
      </c>
      <c r="H5677" s="4">
        <v>242.82</v>
      </c>
      <c r="I5677" s="4">
        <v>39.957999999999998</v>
      </c>
      <c r="J5677" s="4">
        <v>197708.53099999999</v>
      </c>
      <c r="K5677" s="4">
        <v>188324.21900000001</v>
      </c>
    </row>
    <row r="5678" spans="1:11">
      <c r="A5678" s="4">
        <v>8</v>
      </c>
      <c r="B5678" s="4">
        <v>24</v>
      </c>
      <c r="C5678" s="4">
        <v>19</v>
      </c>
      <c r="D5678" s="4">
        <v>0</v>
      </c>
      <c r="E5678" s="4">
        <v>0</v>
      </c>
      <c r="F5678" s="4">
        <v>31</v>
      </c>
      <c r="G5678" s="4">
        <v>2</v>
      </c>
      <c r="H5678" s="4">
        <v>0</v>
      </c>
      <c r="I5678" s="4">
        <v>31</v>
      </c>
      <c r="J5678" s="4">
        <v>0</v>
      </c>
      <c r="K5678" s="4">
        <v>0</v>
      </c>
    </row>
    <row r="5679" spans="1:11">
      <c r="A5679" s="4">
        <v>8</v>
      </c>
      <c r="B5679" s="4">
        <v>24</v>
      </c>
      <c r="C5679" s="4">
        <v>20</v>
      </c>
      <c r="D5679" s="4">
        <v>0</v>
      </c>
      <c r="E5679" s="4">
        <v>0</v>
      </c>
      <c r="F5679" s="4">
        <v>30</v>
      </c>
      <c r="G5679" s="4">
        <v>3</v>
      </c>
      <c r="H5679" s="4">
        <v>0</v>
      </c>
      <c r="I5679" s="4">
        <v>30</v>
      </c>
      <c r="J5679" s="4">
        <v>0</v>
      </c>
      <c r="K5679" s="4">
        <v>0</v>
      </c>
    </row>
    <row r="5680" spans="1:11">
      <c r="A5680" s="4">
        <v>8</v>
      </c>
      <c r="B5680" s="4">
        <v>24</v>
      </c>
      <c r="C5680" s="4">
        <v>21</v>
      </c>
      <c r="D5680" s="4">
        <v>0</v>
      </c>
      <c r="E5680" s="4">
        <v>0</v>
      </c>
      <c r="F5680" s="4">
        <v>29</v>
      </c>
      <c r="G5680" s="4">
        <v>2</v>
      </c>
      <c r="H5680" s="4">
        <v>0</v>
      </c>
      <c r="I5680" s="4">
        <v>29</v>
      </c>
      <c r="J5680" s="4">
        <v>0</v>
      </c>
      <c r="K5680" s="4">
        <v>0</v>
      </c>
    </row>
    <row r="5681" spans="1:11">
      <c r="A5681" s="4">
        <v>8</v>
      </c>
      <c r="B5681" s="4">
        <v>24</v>
      </c>
      <c r="C5681" s="4">
        <v>22</v>
      </c>
      <c r="D5681" s="4">
        <v>0</v>
      </c>
      <c r="E5681" s="4">
        <v>0</v>
      </c>
      <c r="F5681" s="4">
        <v>28</v>
      </c>
      <c r="G5681" s="4">
        <v>2</v>
      </c>
      <c r="H5681" s="4">
        <v>0</v>
      </c>
      <c r="I5681" s="4">
        <v>28</v>
      </c>
      <c r="J5681" s="4">
        <v>0</v>
      </c>
      <c r="K5681" s="4">
        <v>0</v>
      </c>
    </row>
    <row r="5682" spans="1:11">
      <c r="A5682" s="4">
        <v>8</v>
      </c>
      <c r="B5682" s="4">
        <v>24</v>
      </c>
      <c r="C5682" s="4">
        <v>23</v>
      </c>
      <c r="D5682" s="4">
        <v>0</v>
      </c>
      <c r="E5682" s="4">
        <v>0</v>
      </c>
      <c r="F5682" s="4">
        <v>28</v>
      </c>
      <c r="G5682" s="4">
        <v>2</v>
      </c>
      <c r="H5682" s="4">
        <v>0</v>
      </c>
      <c r="I5682" s="4">
        <v>28</v>
      </c>
      <c r="J5682" s="4">
        <v>0</v>
      </c>
      <c r="K5682" s="4">
        <v>0</v>
      </c>
    </row>
    <row r="5683" spans="1:11">
      <c r="A5683" s="4">
        <v>8</v>
      </c>
      <c r="B5683" s="4">
        <v>25</v>
      </c>
      <c r="C5683" s="4">
        <v>0</v>
      </c>
      <c r="D5683" s="4">
        <v>0</v>
      </c>
      <c r="E5683" s="4">
        <v>0</v>
      </c>
      <c r="F5683" s="4">
        <v>27</v>
      </c>
      <c r="G5683" s="4">
        <v>2</v>
      </c>
      <c r="H5683" s="4">
        <v>0</v>
      </c>
      <c r="I5683" s="4">
        <v>27</v>
      </c>
      <c r="J5683" s="4">
        <v>0</v>
      </c>
      <c r="K5683" s="4">
        <v>0</v>
      </c>
    </row>
    <row r="5684" spans="1:11">
      <c r="A5684" s="4">
        <v>8</v>
      </c>
      <c r="B5684" s="4">
        <v>25</v>
      </c>
      <c r="C5684" s="4">
        <v>1</v>
      </c>
      <c r="D5684" s="4">
        <v>0</v>
      </c>
      <c r="E5684" s="4">
        <v>0</v>
      </c>
      <c r="F5684" s="4">
        <v>26</v>
      </c>
      <c r="G5684" s="4">
        <v>2</v>
      </c>
      <c r="H5684" s="4">
        <v>0</v>
      </c>
      <c r="I5684" s="4">
        <v>26</v>
      </c>
      <c r="J5684" s="4">
        <v>0</v>
      </c>
      <c r="K5684" s="4">
        <v>0</v>
      </c>
    </row>
    <row r="5685" spans="1:11">
      <c r="A5685" s="4">
        <v>8</v>
      </c>
      <c r="B5685" s="4">
        <v>25</v>
      </c>
      <c r="C5685" s="4">
        <v>2</v>
      </c>
      <c r="D5685" s="4">
        <v>0</v>
      </c>
      <c r="E5685" s="4">
        <v>0</v>
      </c>
      <c r="F5685" s="4">
        <v>26</v>
      </c>
      <c r="G5685" s="4">
        <v>1</v>
      </c>
      <c r="H5685" s="4">
        <v>0</v>
      </c>
      <c r="I5685" s="4">
        <v>26</v>
      </c>
      <c r="J5685" s="4">
        <v>0</v>
      </c>
      <c r="K5685" s="4">
        <v>0</v>
      </c>
    </row>
    <row r="5686" spans="1:11">
      <c r="A5686" s="4">
        <v>8</v>
      </c>
      <c r="B5686" s="4">
        <v>25</v>
      </c>
      <c r="C5686" s="4">
        <v>3</v>
      </c>
      <c r="D5686" s="4">
        <v>0</v>
      </c>
      <c r="E5686" s="4">
        <v>0</v>
      </c>
      <c r="F5686" s="4">
        <v>25</v>
      </c>
      <c r="G5686" s="4">
        <v>1</v>
      </c>
      <c r="H5686" s="4">
        <v>0</v>
      </c>
      <c r="I5686" s="4">
        <v>25</v>
      </c>
      <c r="J5686" s="4">
        <v>0</v>
      </c>
      <c r="K5686" s="4">
        <v>0</v>
      </c>
    </row>
    <row r="5687" spans="1:11">
      <c r="A5687" s="4">
        <v>8</v>
      </c>
      <c r="B5687" s="4">
        <v>25</v>
      </c>
      <c r="C5687" s="4">
        <v>4</v>
      </c>
      <c r="D5687" s="4">
        <v>0</v>
      </c>
      <c r="E5687" s="4">
        <v>0</v>
      </c>
      <c r="F5687" s="4">
        <v>24</v>
      </c>
      <c r="G5687" s="4">
        <v>1</v>
      </c>
      <c r="H5687" s="4">
        <v>0</v>
      </c>
      <c r="I5687" s="4">
        <v>24</v>
      </c>
      <c r="J5687" s="4">
        <v>0</v>
      </c>
      <c r="K5687" s="4">
        <v>0</v>
      </c>
    </row>
    <row r="5688" spans="1:11">
      <c r="A5688" s="4">
        <v>8</v>
      </c>
      <c r="B5688" s="4">
        <v>25</v>
      </c>
      <c r="C5688" s="4">
        <v>5</v>
      </c>
      <c r="D5688" s="4">
        <v>0</v>
      </c>
      <c r="E5688" s="4">
        <v>0</v>
      </c>
      <c r="F5688" s="4">
        <v>24</v>
      </c>
      <c r="G5688" s="4">
        <v>1</v>
      </c>
      <c r="H5688" s="4">
        <v>0</v>
      </c>
      <c r="I5688" s="4">
        <v>24</v>
      </c>
      <c r="J5688" s="4">
        <v>0</v>
      </c>
      <c r="K5688" s="4">
        <v>0</v>
      </c>
    </row>
    <row r="5689" spans="1:11">
      <c r="A5689" s="4">
        <v>8</v>
      </c>
      <c r="B5689" s="4">
        <v>25</v>
      </c>
      <c r="C5689" s="4">
        <v>6</v>
      </c>
      <c r="D5689" s="4">
        <v>154</v>
      </c>
      <c r="E5689" s="4">
        <v>29</v>
      </c>
      <c r="F5689" s="4">
        <v>26</v>
      </c>
      <c r="G5689" s="4">
        <v>2</v>
      </c>
      <c r="H5689" s="4">
        <v>250.87200000000001</v>
      </c>
      <c r="I5689" s="4">
        <v>31.859000000000002</v>
      </c>
      <c r="J5689" s="4">
        <v>210374.641</v>
      </c>
      <c r="K5689" s="4">
        <v>200666.43799999999</v>
      </c>
    </row>
    <row r="5690" spans="1:11">
      <c r="A5690" s="4">
        <v>8</v>
      </c>
      <c r="B5690" s="4">
        <v>25</v>
      </c>
      <c r="C5690" s="4">
        <v>7</v>
      </c>
      <c r="D5690" s="4">
        <v>501</v>
      </c>
      <c r="E5690" s="4">
        <v>83</v>
      </c>
      <c r="F5690" s="4">
        <v>28</v>
      </c>
      <c r="G5690" s="4">
        <v>3</v>
      </c>
      <c r="H5690" s="4">
        <v>667.60799999999995</v>
      </c>
      <c r="I5690" s="4">
        <v>42.752000000000002</v>
      </c>
      <c r="J5690" s="4">
        <v>537970.125</v>
      </c>
      <c r="K5690" s="4">
        <v>517812.59399999998</v>
      </c>
    </row>
    <row r="5691" spans="1:11">
      <c r="A5691" s="4">
        <v>8</v>
      </c>
      <c r="B5691" s="4">
        <v>25</v>
      </c>
      <c r="C5691" s="4">
        <v>8</v>
      </c>
      <c r="D5691" s="4">
        <v>661</v>
      </c>
      <c r="E5691" s="4">
        <v>113</v>
      </c>
      <c r="F5691" s="4">
        <v>31</v>
      </c>
      <c r="G5691" s="4">
        <v>3</v>
      </c>
      <c r="H5691" s="4">
        <v>858.20699999999999</v>
      </c>
      <c r="I5691" s="4">
        <v>50.881999999999998</v>
      </c>
      <c r="J5691" s="4">
        <v>670575.18799999997</v>
      </c>
      <c r="K5691" s="4">
        <v>645053.43799999997</v>
      </c>
    </row>
    <row r="5692" spans="1:11">
      <c r="A5692" s="4">
        <v>8</v>
      </c>
      <c r="B5692" s="4">
        <v>25</v>
      </c>
      <c r="C5692" s="4">
        <v>9</v>
      </c>
      <c r="D5692" s="4">
        <v>741</v>
      </c>
      <c r="E5692" s="4">
        <v>135</v>
      </c>
      <c r="F5692" s="4">
        <v>34</v>
      </c>
      <c r="G5692" s="4">
        <v>2</v>
      </c>
      <c r="H5692" s="4">
        <v>940.26400000000001</v>
      </c>
      <c r="I5692" s="4">
        <v>58.655999999999999</v>
      </c>
      <c r="J5692" s="4">
        <v>712711</v>
      </c>
      <c r="K5692" s="4">
        <v>685347.81299999997</v>
      </c>
    </row>
    <row r="5693" spans="1:11">
      <c r="A5693" s="4">
        <v>8</v>
      </c>
      <c r="B5693" s="4">
        <v>25</v>
      </c>
      <c r="C5693" s="4">
        <v>10</v>
      </c>
      <c r="D5693" s="4">
        <v>787</v>
      </c>
      <c r="E5693" s="4">
        <v>151</v>
      </c>
      <c r="F5693" s="4">
        <v>35</v>
      </c>
      <c r="G5693" s="4">
        <v>1</v>
      </c>
      <c r="H5693" s="4">
        <v>984.26099999999997</v>
      </c>
      <c r="I5693" s="4">
        <v>65.147999999999996</v>
      </c>
      <c r="J5693" s="4">
        <v>726843.06299999997</v>
      </c>
      <c r="K5693" s="4">
        <v>698847.56299999997</v>
      </c>
    </row>
    <row r="5694" spans="1:11">
      <c r="A5694" s="4">
        <v>8</v>
      </c>
      <c r="B5694" s="4">
        <v>25</v>
      </c>
      <c r="C5694" s="4">
        <v>11</v>
      </c>
      <c r="D5694" s="4">
        <v>806</v>
      </c>
      <c r="E5694" s="4">
        <v>163</v>
      </c>
      <c r="F5694" s="4">
        <v>36</v>
      </c>
      <c r="G5694" s="4">
        <v>1</v>
      </c>
      <c r="H5694" s="4">
        <v>997.94899999999996</v>
      </c>
      <c r="I5694" s="4">
        <v>66.584000000000003</v>
      </c>
      <c r="J5694" s="4">
        <v>732642.375</v>
      </c>
      <c r="K5694" s="4">
        <v>704385.18799999997</v>
      </c>
    </row>
    <row r="5695" spans="1:11">
      <c r="A5695" s="4">
        <v>8</v>
      </c>
      <c r="B5695" s="4">
        <v>25</v>
      </c>
      <c r="C5695" s="4">
        <v>12</v>
      </c>
      <c r="D5695" s="4">
        <v>788</v>
      </c>
      <c r="E5695" s="4">
        <v>184</v>
      </c>
      <c r="F5695" s="4">
        <v>37</v>
      </c>
      <c r="G5695" s="4">
        <v>1</v>
      </c>
      <c r="H5695" s="4">
        <v>993.37900000000002</v>
      </c>
      <c r="I5695" s="4">
        <v>67.45</v>
      </c>
      <c r="J5695" s="4">
        <v>726700.93799999997</v>
      </c>
      <c r="K5695" s="4">
        <v>698711.81299999997</v>
      </c>
    </row>
    <row r="5696" spans="1:11">
      <c r="A5696" s="4">
        <v>8</v>
      </c>
      <c r="B5696" s="4">
        <v>25</v>
      </c>
      <c r="C5696" s="4">
        <v>13</v>
      </c>
      <c r="D5696" s="4">
        <v>772</v>
      </c>
      <c r="E5696" s="4">
        <v>186</v>
      </c>
      <c r="F5696" s="4">
        <v>37</v>
      </c>
      <c r="G5696" s="4">
        <v>2</v>
      </c>
      <c r="H5696" s="4">
        <v>986.19200000000001</v>
      </c>
      <c r="I5696" s="4">
        <v>62.959000000000003</v>
      </c>
      <c r="J5696" s="4">
        <v>734762.81299999997</v>
      </c>
      <c r="K5696" s="4">
        <v>706409.68799999997</v>
      </c>
    </row>
    <row r="5697" spans="1:11">
      <c r="A5697" s="4">
        <v>8</v>
      </c>
      <c r="B5697" s="4">
        <v>25</v>
      </c>
      <c r="C5697" s="4">
        <v>14</v>
      </c>
      <c r="D5697" s="4">
        <v>735</v>
      </c>
      <c r="E5697" s="4">
        <v>183</v>
      </c>
      <c r="F5697" s="4">
        <v>37</v>
      </c>
      <c r="G5697" s="4">
        <v>2</v>
      </c>
      <c r="H5697" s="4">
        <v>971.375</v>
      </c>
      <c r="I5697" s="4">
        <v>62.597000000000001</v>
      </c>
      <c r="J5697" s="4">
        <v>724780.625</v>
      </c>
      <c r="K5697" s="4">
        <v>696877.81299999997</v>
      </c>
    </row>
    <row r="5698" spans="1:11">
      <c r="A5698" s="4">
        <v>8</v>
      </c>
      <c r="B5698" s="4">
        <v>25</v>
      </c>
      <c r="C5698" s="4">
        <v>15</v>
      </c>
      <c r="D5698" s="4">
        <v>639</v>
      </c>
      <c r="E5698" s="4">
        <v>189</v>
      </c>
      <c r="F5698" s="4">
        <v>36</v>
      </c>
      <c r="G5698" s="4">
        <v>2</v>
      </c>
      <c r="H5698" s="4">
        <v>903.22199999999998</v>
      </c>
      <c r="I5698" s="4">
        <v>60.006</v>
      </c>
      <c r="J5698" s="4">
        <v>680967.43799999997</v>
      </c>
      <c r="K5698" s="4">
        <v>654997.625</v>
      </c>
    </row>
    <row r="5699" spans="1:11">
      <c r="A5699" s="4">
        <v>8</v>
      </c>
      <c r="B5699" s="4">
        <v>25</v>
      </c>
      <c r="C5699" s="4">
        <v>16</v>
      </c>
      <c r="D5699" s="4">
        <v>552</v>
      </c>
      <c r="E5699" s="4">
        <v>158</v>
      </c>
      <c r="F5699" s="4">
        <v>35</v>
      </c>
      <c r="G5699" s="4">
        <v>2</v>
      </c>
      <c r="H5699" s="4">
        <v>786.28399999999999</v>
      </c>
      <c r="I5699" s="4">
        <v>56.094999999999999</v>
      </c>
      <c r="J5699" s="4">
        <v>602052.125</v>
      </c>
      <c r="K5699" s="4">
        <v>579383.93799999997</v>
      </c>
    </row>
    <row r="5700" spans="1:11">
      <c r="A5700" s="4">
        <v>8</v>
      </c>
      <c r="B5700" s="4">
        <v>25</v>
      </c>
      <c r="C5700" s="4">
        <v>17</v>
      </c>
      <c r="D5700" s="4">
        <v>64</v>
      </c>
      <c r="E5700" s="4">
        <v>123</v>
      </c>
      <c r="F5700" s="4">
        <v>34</v>
      </c>
      <c r="G5700" s="4">
        <v>1</v>
      </c>
      <c r="H5700" s="4">
        <v>190.489</v>
      </c>
      <c r="I5700" s="4">
        <v>41.79</v>
      </c>
      <c r="J5700" s="4">
        <v>154050.17199999999</v>
      </c>
      <c r="K5700" s="4">
        <v>145736.56299999999</v>
      </c>
    </row>
    <row r="5701" spans="1:11">
      <c r="A5701" s="4">
        <v>8</v>
      </c>
      <c r="B5701" s="4">
        <v>25</v>
      </c>
      <c r="C5701" s="4">
        <v>18</v>
      </c>
      <c r="D5701" s="4">
        <v>101</v>
      </c>
      <c r="E5701" s="4">
        <v>38</v>
      </c>
      <c r="F5701" s="4">
        <v>32</v>
      </c>
      <c r="G5701" s="4">
        <v>1</v>
      </c>
      <c r="H5701" s="4">
        <v>188.80600000000001</v>
      </c>
      <c r="I5701" s="4">
        <v>37.103999999999999</v>
      </c>
      <c r="J5701" s="4">
        <v>155349.82800000001</v>
      </c>
      <c r="K5701" s="4">
        <v>147005.359</v>
      </c>
    </row>
    <row r="5702" spans="1:11">
      <c r="A5702" s="4">
        <v>8</v>
      </c>
      <c r="B5702" s="4">
        <v>25</v>
      </c>
      <c r="C5702" s="4">
        <v>19</v>
      </c>
      <c r="D5702" s="4">
        <v>0</v>
      </c>
      <c r="E5702" s="4">
        <v>0</v>
      </c>
      <c r="F5702" s="4">
        <v>31</v>
      </c>
      <c r="G5702" s="4">
        <v>1</v>
      </c>
      <c r="H5702" s="4">
        <v>0</v>
      </c>
      <c r="I5702" s="4">
        <v>31</v>
      </c>
      <c r="J5702" s="4">
        <v>0</v>
      </c>
      <c r="K5702" s="4">
        <v>0</v>
      </c>
    </row>
    <row r="5703" spans="1:11">
      <c r="A5703" s="4">
        <v>8</v>
      </c>
      <c r="B5703" s="4">
        <v>25</v>
      </c>
      <c r="C5703" s="4">
        <v>20</v>
      </c>
      <c r="D5703" s="4">
        <v>0</v>
      </c>
      <c r="E5703" s="4">
        <v>0</v>
      </c>
      <c r="F5703" s="4">
        <v>30</v>
      </c>
      <c r="G5703" s="4">
        <v>2</v>
      </c>
      <c r="H5703" s="4">
        <v>0</v>
      </c>
      <c r="I5703" s="4">
        <v>30</v>
      </c>
      <c r="J5703" s="4">
        <v>0</v>
      </c>
      <c r="K5703" s="4">
        <v>0</v>
      </c>
    </row>
    <row r="5704" spans="1:11">
      <c r="A5704" s="4">
        <v>8</v>
      </c>
      <c r="B5704" s="4">
        <v>25</v>
      </c>
      <c r="C5704" s="4">
        <v>21</v>
      </c>
      <c r="D5704" s="4">
        <v>0</v>
      </c>
      <c r="E5704" s="4">
        <v>0</v>
      </c>
      <c r="F5704" s="4">
        <v>29</v>
      </c>
      <c r="G5704" s="4">
        <v>2</v>
      </c>
      <c r="H5704" s="4">
        <v>0</v>
      </c>
      <c r="I5704" s="4">
        <v>29</v>
      </c>
      <c r="J5704" s="4">
        <v>0</v>
      </c>
      <c r="K5704" s="4">
        <v>0</v>
      </c>
    </row>
    <row r="5705" spans="1:11">
      <c r="A5705" s="4">
        <v>8</v>
      </c>
      <c r="B5705" s="4">
        <v>25</v>
      </c>
      <c r="C5705" s="4">
        <v>22</v>
      </c>
      <c r="D5705" s="4">
        <v>0</v>
      </c>
      <c r="E5705" s="4">
        <v>0</v>
      </c>
      <c r="F5705" s="4">
        <v>28</v>
      </c>
      <c r="G5705" s="4">
        <v>3</v>
      </c>
      <c r="H5705" s="4">
        <v>0</v>
      </c>
      <c r="I5705" s="4">
        <v>28</v>
      </c>
      <c r="J5705" s="4">
        <v>0</v>
      </c>
      <c r="K5705" s="4">
        <v>0</v>
      </c>
    </row>
    <row r="5706" spans="1:11">
      <c r="A5706" s="4">
        <v>8</v>
      </c>
      <c r="B5706" s="4">
        <v>25</v>
      </c>
      <c r="C5706" s="4">
        <v>23</v>
      </c>
      <c r="D5706" s="4">
        <v>0</v>
      </c>
      <c r="E5706" s="4">
        <v>0</v>
      </c>
      <c r="F5706" s="4">
        <v>27</v>
      </c>
      <c r="G5706" s="4">
        <v>2</v>
      </c>
      <c r="H5706" s="4">
        <v>0</v>
      </c>
      <c r="I5706" s="4">
        <v>27</v>
      </c>
      <c r="J5706" s="4">
        <v>0</v>
      </c>
      <c r="K5706" s="4">
        <v>0</v>
      </c>
    </row>
    <row r="5707" spans="1:11">
      <c r="A5707" s="4">
        <v>8</v>
      </c>
      <c r="B5707" s="4">
        <v>26</v>
      </c>
      <c r="C5707" s="4">
        <v>0</v>
      </c>
      <c r="D5707" s="4">
        <v>0</v>
      </c>
      <c r="E5707" s="4">
        <v>0</v>
      </c>
      <c r="F5707" s="4">
        <v>26</v>
      </c>
      <c r="G5707" s="4">
        <v>2</v>
      </c>
      <c r="H5707" s="4">
        <v>0</v>
      </c>
      <c r="I5707" s="4">
        <v>26</v>
      </c>
      <c r="J5707" s="4">
        <v>0</v>
      </c>
      <c r="K5707" s="4">
        <v>0</v>
      </c>
    </row>
    <row r="5708" spans="1:11">
      <c r="A5708" s="4">
        <v>8</v>
      </c>
      <c r="B5708" s="4">
        <v>26</v>
      </c>
      <c r="C5708" s="4">
        <v>1</v>
      </c>
      <c r="D5708" s="4">
        <v>0</v>
      </c>
      <c r="E5708" s="4">
        <v>0</v>
      </c>
      <c r="F5708" s="4">
        <v>26</v>
      </c>
      <c r="G5708" s="4">
        <v>2</v>
      </c>
      <c r="H5708" s="4">
        <v>0</v>
      </c>
      <c r="I5708" s="4">
        <v>26</v>
      </c>
      <c r="J5708" s="4">
        <v>0</v>
      </c>
      <c r="K5708" s="4">
        <v>0</v>
      </c>
    </row>
    <row r="5709" spans="1:11">
      <c r="A5709" s="4">
        <v>8</v>
      </c>
      <c r="B5709" s="4">
        <v>26</v>
      </c>
      <c r="C5709" s="4">
        <v>2</v>
      </c>
      <c r="D5709" s="4">
        <v>0</v>
      </c>
      <c r="E5709" s="4">
        <v>0</v>
      </c>
      <c r="F5709" s="4">
        <v>25</v>
      </c>
      <c r="G5709" s="4">
        <v>2</v>
      </c>
      <c r="H5709" s="4">
        <v>0</v>
      </c>
      <c r="I5709" s="4">
        <v>25</v>
      </c>
      <c r="J5709" s="4">
        <v>0</v>
      </c>
      <c r="K5709" s="4">
        <v>0</v>
      </c>
    </row>
    <row r="5710" spans="1:11">
      <c r="A5710" s="4">
        <v>8</v>
      </c>
      <c r="B5710" s="4">
        <v>26</v>
      </c>
      <c r="C5710" s="4">
        <v>3</v>
      </c>
      <c r="D5710" s="4">
        <v>0</v>
      </c>
      <c r="E5710" s="4">
        <v>0</v>
      </c>
      <c r="F5710" s="4">
        <v>25</v>
      </c>
      <c r="G5710" s="4">
        <v>1</v>
      </c>
      <c r="H5710" s="4">
        <v>0</v>
      </c>
      <c r="I5710" s="4">
        <v>25</v>
      </c>
      <c r="J5710" s="4">
        <v>0</v>
      </c>
      <c r="K5710" s="4">
        <v>0</v>
      </c>
    </row>
    <row r="5711" spans="1:11">
      <c r="A5711" s="4">
        <v>8</v>
      </c>
      <c r="B5711" s="4">
        <v>26</v>
      </c>
      <c r="C5711" s="4">
        <v>4</v>
      </c>
      <c r="D5711" s="4">
        <v>0</v>
      </c>
      <c r="E5711" s="4">
        <v>0</v>
      </c>
      <c r="F5711" s="4">
        <v>24</v>
      </c>
      <c r="G5711" s="4">
        <v>1</v>
      </c>
      <c r="H5711" s="4">
        <v>0</v>
      </c>
      <c r="I5711" s="4">
        <v>24</v>
      </c>
      <c r="J5711" s="4">
        <v>0</v>
      </c>
      <c r="K5711" s="4">
        <v>0</v>
      </c>
    </row>
    <row r="5712" spans="1:11">
      <c r="A5712" s="4">
        <v>8</v>
      </c>
      <c r="B5712" s="4">
        <v>26</v>
      </c>
      <c r="C5712" s="4">
        <v>5</v>
      </c>
      <c r="D5712" s="4">
        <v>0</v>
      </c>
      <c r="E5712" s="4">
        <v>0</v>
      </c>
      <c r="F5712" s="4">
        <v>24</v>
      </c>
      <c r="G5712" s="4">
        <v>2</v>
      </c>
      <c r="H5712" s="4">
        <v>0</v>
      </c>
      <c r="I5712" s="4">
        <v>24</v>
      </c>
      <c r="J5712" s="4">
        <v>0</v>
      </c>
      <c r="K5712" s="4">
        <v>0</v>
      </c>
    </row>
    <row r="5713" spans="1:11">
      <c r="A5713" s="4">
        <v>8</v>
      </c>
      <c r="B5713" s="4">
        <v>26</v>
      </c>
      <c r="C5713" s="4">
        <v>6</v>
      </c>
      <c r="D5713" s="4">
        <v>118</v>
      </c>
      <c r="E5713" s="4">
        <v>29</v>
      </c>
      <c r="F5713" s="4">
        <v>25</v>
      </c>
      <c r="G5713" s="4">
        <v>3</v>
      </c>
      <c r="H5713" s="4">
        <v>186.98099999999999</v>
      </c>
      <c r="I5713" s="4">
        <v>28.48</v>
      </c>
      <c r="J5713" s="4">
        <v>158697.34400000001</v>
      </c>
      <c r="K5713" s="4">
        <v>150273.125</v>
      </c>
    </row>
    <row r="5714" spans="1:11">
      <c r="A5714" s="4">
        <v>8</v>
      </c>
      <c r="B5714" s="4">
        <v>26</v>
      </c>
      <c r="C5714" s="4">
        <v>7</v>
      </c>
      <c r="D5714" s="4">
        <v>452</v>
      </c>
      <c r="E5714" s="4">
        <v>91</v>
      </c>
      <c r="F5714" s="4">
        <v>28</v>
      </c>
      <c r="G5714" s="4">
        <v>4</v>
      </c>
      <c r="H5714" s="4">
        <v>618.21500000000003</v>
      </c>
      <c r="I5714" s="4">
        <v>40.338999999999999</v>
      </c>
      <c r="J5714" s="4">
        <v>502652.34399999998</v>
      </c>
      <c r="K5714" s="4">
        <v>483813.21899999998</v>
      </c>
    </row>
    <row r="5715" spans="1:11">
      <c r="A5715" s="4">
        <v>8</v>
      </c>
      <c r="B5715" s="4">
        <v>26</v>
      </c>
      <c r="C5715" s="4">
        <v>8</v>
      </c>
      <c r="D5715" s="4">
        <v>628</v>
      </c>
      <c r="E5715" s="4">
        <v>124</v>
      </c>
      <c r="F5715" s="4">
        <v>31</v>
      </c>
      <c r="G5715" s="4">
        <v>3</v>
      </c>
      <c r="H5715" s="4">
        <v>837.75300000000004</v>
      </c>
      <c r="I5715" s="4">
        <v>50.325000000000003</v>
      </c>
      <c r="J5715" s="4">
        <v>655997.75</v>
      </c>
      <c r="K5715" s="4">
        <v>631097.68799999997</v>
      </c>
    </row>
    <row r="5716" spans="1:11">
      <c r="A5716" s="4">
        <v>8</v>
      </c>
      <c r="B5716" s="4">
        <v>26</v>
      </c>
      <c r="C5716" s="4">
        <v>9</v>
      </c>
      <c r="D5716" s="4">
        <v>721</v>
      </c>
      <c r="E5716" s="4">
        <v>145</v>
      </c>
      <c r="F5716" s="4">
        <v>33</v>
      </c>
      <c r="G5716" s="4">
        <v>2</v>
      </c>
      <c r="H5716" s="4">
        <v>939.45299999999997</v>
      </c>
      <c r="I5716" s="4">
        <v>57.621000000000002</v>
      </c>
      <c r="J5716" s="4">
        <v>715019.75</v>
      </c>
      <c r="K5716" s="4">
        <v>687553.81299999997</v>
      </c>
    </row>
    <row r="5717" spans="1:11">
      <c r="A5717" s="4">
        <v>8</v>
      </c>
      <c r="B5717" s="4">
        <v>26</v>
      </c>
      <c r="C5717" s="4">
        <v>10</v>
      </c>
      <c r="D5717" s="4">
        <v>771</v>
      </c>
      <c r="E5717" s="4">
        <v>160</v>
      </c>
      <c r="F5717" s="4">
        <v>36</v>
      </c>
      <c r="G5717" s="4">
        <v>1</v>
      </c>
      <c r="H5717" s="4">
        <v>977.95600000000002</v>
      </c>
      <c r="I5717" s="4">
        <v>65.921999999999997</v>
      </c>
      <c r="J5717" s="4">
        <v>719912.06299999997</v>
      </c>
      <c r="K5717" s="4">
        <v>692227.625</v>
      </c>
    </row>
    <row r="5718" spans="1:11">
      <c r="A5718" s="4">
        <v>8</v>
      </c>
      <c r="B5718" s="4">
        <v>26</v>
      </c>
      <c r="C5718" s="4">
        <v>11</v>
      </c>
      <c r="D5718" s="4">
        <v>797</v>
      </c>
      <c r="E5718" s="4">
        <v>169</v>
      </c>
      <c r="F5718" s="4">
        <v>37</v>
      </c>
      <c r="G5718" s="4">
        <v>0</v>
      </c>
      <c r="H5718" s="4">
        <v>995.56600000000003</v>
      </c>
      <c r="I5718" s="4">
        <v>73.527000000000001</v>
      </c>
      <c r="J5718" s="4">
        <v>710107.68799999997</v>
      </c>
      <c r="K5718" s="4">
        <v>682860.18799999997</v>
      </c>
    </row>
    <row r="5719" spans="1:11">
      <c r="A5719" s="4">
        <v>8</v>
      </c>
      <c r="B5719" s="4">
        <v>26</v>
      </c>
      <c r="C5719" s="4">
        <v>12</v>
      </c>
      <c r="D5719" s="4">
        <v>740</v>
      </c>
      <c r="E5719" s="4">
        <v>218</v>
      </c>
      <c r="F5719" s="4">
        <v>38</v>
      </c>
      <c r="G5719" s="4">
        <v>0</v>
      </c>
      <c r="H5719" s="4">
        <v>985.83900000000006</v>
      </c>
      <c r="I5719" s="4">
        <v>74.257999999999996</v>
      </c>
      <c r="J5719" s="4">
        <v>701000.56299999997</v>
      </c>
      <c r="K5719" s="4">
        <v>674155.75</v>
      </c>
    </row>
    <row r="5720" spans="1:11">
      <c r="A5720" s="4">
        <v>8</v>
      </c>
      <c r="B5720" s="4">
        <v>26</v>
      </c>
      <c r="C5720" s="4">
        <v>13</v>
      </c>
      <c r="D5720" s="4">
        <v>717</v>
      </c>
      <c r="E5720" s="4">
        <v>225</v>
      </c>
      <c r="F5720" s="4">
        <v>38</v>
      </c>
      <c r="G5720" s="4">
        <v>0</v>
      </c>
      <c r="H5720" s="4">
        <v>978.19299999999998</v>
      </c>
      <c r="I5720" s="4">
        <v>74.012</v>
      </c>
      <c r="J5720" s="4">
        <v>696290.18799999997</v>
      </c>
      <c r="K5720" s="4">
        <v>669652.5</v>
      </c>
    </row>
    <row r="5721" spans="1:11">
      <c r="A5721" s="4">
        <v>8</v>
      </c>
      <c r="B5721" s="4">
        <v>26</v>
      </c>
      <c r="C5721" s="4">
        <v>14</v>
      </c>
      <c r="D5721" s="4">
        <v>674</v>
      </c>
      <c r="E5721" s="4">
        <v>223</v>
      </c>
      <c r="F5721" s="4">
        <v>38</v>
      </c>
      <c r="G5721" s="4">
        <v>1</v>
      </c>
      <c r="H5721" s="4">
        <v>953.15099999999995</v>
      </c>
      <c r="I5721" s="4">
        <v>67.298000000000002</v>
      </c>
      <c r="J5721" s="4">
        <v>697707.18799999997</v>
      </c>
      <c r="K5721" s="4">
        <v>671007.25</v>
      </c>
    </row>
    <row r="5722" spans="1:11">
      <c r="A5722" s="4">
        <v>8</v>
      </c>
      <c r="B5722" s="4">
        <v>26</v>
      </c>
      <c r="C5722" s="4">
        <v>15</v>
      </c>
      <c r="D5722" s="4">
        <v>616</v>
      </c>
      <c r="E5722" s="4">
        <v>203</v>
      </c>
      <c r="F5722" s="4">
        <v>37</v>
      </c>
      <c r="G5722" s="4">
        <v>2</v>
      </c>
      <c r="H5722" s="4">
        <v>894.78499999999997</v>
      </c>
      <c r="I5722" s="4">
        <v>60.726999999999997</v>
      </c>
      <c r="J5722" s="4">
        <v>672666.25</v>
      </c>
      <c r="K5722" s="4">
        <v>647054.625</v>
      </c>
    </row>
    <row r="5723" spans="1:11">
      <c r="A5723" s="4">
        <v>8</v>
      </c>
      <c r="B5723" s="4">
        <v>26</v>
      </c>
      <c r="C5723" s="4">
        <v>16</v>
      </c>
      <c r="D5723" s="4">
        <v>287</v>
      </c>
      <c r="E5723" s="4">
        <v>212</v>
      </c>
      <c r="F5723" s="4">
        <v>36</v>
      </c>
      <c r="G5723" s="4">
        <v>2</v>
      </c>
      <c r="H5723" s="4">
        <v>553.64099999999996</v>
      </c>
      <c r="I5723" s="4">
        <v>51.451000000000001</v>
      </c>
      <c r="J5723" s="4">
        <v>431650.18800000002</v>
      </c>
      <c r="K5723" s="4">
        <v>415321.31300000002</v>
      </c>
    </row>
    <row r="5724" spans="1:11">
      <c r="A5724" s="4">
        <v>8</v>
      </c>
      <c r="B5724" s="4">
        <v>26</v>
      </c>
      <c r="C5724" s="4">
        <v>17</v>
      </c>
      <c r="D5724" s="4">
        <v>21</v>
      </c>
      <c r="E5724" s="4">
        <v>114</v>
      </c>
      <c r="F5724" s="4">
        <v>35</v>
      </c>
      <c r="G5724" s="4">
        <v>2</v>
      </c>
      <c r="H5724" s="4">
        <v>116.152</v>
      </c>
      <c r="I5724" s="4">
        <v>38.5</v>
      </c>
      <c r="J5724" s="4">
        <v>95081.983999999997</v>
      </c>
      <c r="K5724" s="4">
        <v>88102.016000000003</v>
      </c>
    </row>
    <row r="5725" spans="1:11">
      <c r="A5725" s="4">
        <v>8</v>
      </c>
      <c r="B5725" s="4">
        <v>26</v>
      </c>
      <c r="C5725" s="4">
        <v>18</v>
      </c>
      <c r="D5725" s="4">
        <v>31</v>
      </c>
      <c r="E5725" s="4">
        <v>34</v>
      </c>
      <c r="F5725" s="4">
        <v>33</v>
      </c>
      <c r="G5725" s="4">
        <v>2</v>
      </c>
      <c r="H5725" s="4">
        <v>68.978999999999999</v>
      </c>
      <c r="I5725" s="4">
        <v>33.853000000000002</v>
      </c>
      <c r="J5725" s="4">
        <v>57430.578000000001</v>
      </c>
      <c r="K5725" s="4">
        <v>51234.516000000003</v>
      </c>
    </row>
    <row r="5726" spans="1:11">
      <c r="A5726" s="4">
        <v>8</v>
      </c>
      <c r="B5726" s="4">
        <v>26</v>
      </c>
      <c r="C5726" s="4">
        <v>19</v>
      </c>
      <c r="D5726" s="4">
        <v>0</v>
      </c>
      <c r="E5726" s="4">
        <v>0</v>
      </c>
      <c r="F5726" s="4">
        <v>31</v>
      </c>
      <c r="G5726" s="4">
        <v>2</v>
      </c>
      <c r="H5726" s="4">
        <v>0</v>
      </c>
      <c r="I5726" s="4">
        <v>31</v>
      </c>
      <c r="J5726" s="4">
        <v>0</v>
      </c>
      <c r="K5726" s="4">
        <v>0</v>
      </c>
    </row>
    <row r="5727" spans="1:11">
      <c r="A5727" s="4">
        <v>8</v>
      </c>
      <c r="B5727" s="4">
        <v>26</v>
      </c>
      <c r="C5727" s="4">
        <v>20</v>
      </c>
      <c r="D5727" s="4">
        <v>0</v>
      </c>
      <c r="E5727" s="4">
        <v>0</v>
      </c>
      <c r="F5727" s="4">
        <v>30</v>
      </c>
      <c r="G5727" s="4">
        <v>3</v>
      </c>
      <c r="H5727" s="4">
        <v>0</v>
      </c>
      <c r="I5727" s="4">
        <v>30</v>
      </c>
      <c r="J5727" s="4">
        <v>0</v>
      </c>
      <c r="K5727" s="4">
        <v>0</v>
      </c>
    </row>
    <row r="5728" spans="1:11">
      <c r="A5728" s="4">
        <v>8</v>
      </c>
      <c r="B5728" s="4">
        <v>26</v>
      </c>
      <c r="C5728" s="4">
        <v>21</v>
      </c>
      <c r="D5728" s="4">
        <v>0</v>
      </c>
      <c r="E5728" s="4">
        <v>0</v>
      </c>
      <c r="F5728" s="4">
        <v>28</v>
      </c>
      <c r="G5728" s="4">
        <v>3</v>
      </c>
      <c r="H5728" s="4">
        <v>0</v>
      </c>
      <c r="I5728" s="4">
        <v>28</v>
      </c>
      <c r="J5728" s="4">
        <v>0</v>
      </c>
      <c r="K5728" s="4">
        <v>0</v>
      </c>
    </row>
    <row r="5729" spans="1:11">
      <c r="A5729" s="4">
        <v>8</v>
      </c>
      <c r="B5729" s="4">
        <v>26</v>
      </c>
      <c r="C5729" s="4">
        <v>22</v>
      </c>
      <c r="D5729" s="4">
        <v>0</v>
      </c>
      <c r="E5729" s="4">
        <v>0</v>
      </c>
      <c r="F5729" s="4">
        <v>27</v>
      </c>
      <c r="G5729" s="4">
        <v>3</v>
      </c>
      <c r="H5729" s="4">
        <v>0</v>
      </c>
      <c r="I5729" s="4">
        <v>27</v>
      </c>
      <c r="J5729" s="4">
        <v>0</v>
      </c>
      <c r="K5729" s="4">
        <v>0</v>
      </c>
    </row>
    <row r="5730" spans="1:11">
      <c r="A5730" s="4">
        <v>8</v>
      </c>
      <c r="B5730" s="4">
        <v>26</v>
      </c>
      <c r="C5730" s="4">
        <v>23</v>
      </c>
      <c r="D5730" s="4">
        <v>0</v>
      </c>
      <c r="E5730" s="4">
        <v>0</v>
      </c>
      <c r="F5730" s="4">
        <v>26</v>
      </c>
      <c r="G5730" s="4">
        <v>3</v>
      </c>
      <c r="H5730" s="4">
        <v>0</v>
      </c>
      <c r="I5730" s="4">
        <v>26</v>
      </c>
      <c r="J5730" s="4">
        <v>0</v>
      </c>
      <c r="K5730" s="4">
        <v>0</v>
      </c>
    </row>
    <row r="5731" spans="1:11">
      <c r="A5731" s="4">
        <v>8</v>
      </c>
      <c r="B5731" s="4">
        <v>27</v>
      </c>
      <c r="C5731" s="4">
        <v>0</v>
      </c>
      <c r="D5731" s="4">
        <v>0</v>
      </c>
      <c r="E5731" s="4">
        <v>0</v>
      </c>
      <c r="F5731" s="4">
        <v>26</v>
      </c>
      <c r="G5731" s="4">
        <v>2</v>
      </c>
      <c r="H5731" s="4">
        <v>0</v>
      </c>
      <c r="I5731" s="4">
        <v>26</v>
      </c>
      <c r="J5731" s="4">
        <v>0</v>
      </c>
      <c r="K5731" s="4">
        <v>0</v>
      </c>
    </row>
    <row r="5732" spans="1:11">
      <c r="A5732" s="4">
        <v>8</v>
      </c>
      <c r="B5732" s="4">
        <v>27</v>
      </c>
      <c r="C5732" s="4">
        <v>1</v>
      </c>
      <c r="D5732" s="4">
        <v>0</v>
      </c>
      <c r="E5732" s="4">
        <v>0</v>
      </c>
      <c r="F5732" s="4">
        <v>25</v>
      </c>
      <c r="G5732" s="4">
        <v>2</v>
      </c>
      <c r="H5732" s="4">
        <v>0</v>
      </c>
      <c r="I5732" s="4">
        <v>25</v>
      </c>
      <c r="J5732" s="4">
        <v>0</v>
      </c>
      <c r="K5732" s="4">
        <v>0</v>
      </c>
    </row>
    <row r="5733" spans="1:11">
      <c r="A5733" s="4">
        <v>8</v>
      </c>
      <c r="B5733" s="4">
        <v>27</v>
      </c>
      <c r="C5733" s="4">
        <v>2</v>
      </c>
      <c r="D5733" s="4">
        <v>0</v>
      </c>
      <c r="E5733" s="4">
        <v>0</v>
      </c>
      <c r="F5733" s="4">
        <v>25</v>
      </c>
      <c r="G5733" s="4">
        <v>2</v>
      </c>
      <c r="H5733" s="4">
        <v>0</v>
      </c>
      <c r="I5733" s="4">
        <v>25</v>
      </c>
      <c r="J5733" s="4">
        <v>0</v>
      </c>
      <c r="K5733" s="4">
        <v>0</v>
      </c>
    </row>
    <row r="5734" spans="1:11">
      <c r="A5734" s="4">
        <v>8</v>
      </c>
      <c r="B5734" s="4">
        <v>27</v>
      </c>
      <c r="C5734" s="4">
        <v>3</v>
      </c>
      <c r="D5734" s="4">
        <v>0</v>
      </c>
      <c r="E5734" s="4">
        <v>0</v>
      </c>
      <c r="F5734" s="4">
        <v>24</v>
      </c>
      <c r="G5734" s="4">
        <v>2</v>
      </c>
      <c r="H5734" s="4">
        <v>0</v>
      </c>
      <c r="I5734" s="4">
        <v>24</v>
      </c>
      <c r="J5734" s="4">
        <v>0</v>
      </c>
      <c r="K5734" s="4">
        <v>0</v>
      </c>
    </row>
    <row r="5735" spans="1:11">
      <c r="A5735" s="4">
        <v>8</v>
      </c>
      <c r="B5735" s="4">
        <v>27</v>
      </c>
      <c r="C5735" s="4">
        <v>4</v>
      </c>
      <c r="D5735" s="4">
        <v>0</v>
      </c>
      <c r="E5735" s="4">
        <v>0</v>
      </c>
      <c r="F5735" s="4">
        <v>24</v>
      </c>
      <c r="G5735" s="4">
        <v>1</v>
      </c>
      <c r="H5735" s="4">
        <v>0</v>
      </c>
      <c r="I5735" s="4">
        <v>24</v>
      </c>
      <c r="J5735" s="4">
        <v>0</v>
      </c>
      <c r="K5735" s="4">
        <v>0</v>
      </c>
    </row>
    <row r="5736" spans="1:11">
      <c r="A5736" s="4">
        <v>8</v>
      </c>
      <c r="B5736" s="4">
        <v>27</v>
      </c>
      <c r="C5736" s="4">
        <v>5</v>
      </c>
      <c r="D5736" s="4">
        <v>0</v>
      </c>
      <c r="E5736" s="4">
        <v>0</v>
      </c>
      <c r="F5736" s="4">
        <v>24</v>
      </c>
      <c r="G5736" s="4">
        <v>1</v>
      </c>
      <c r="H5736" s="4">
        <v>0</v>
      </c>
      <c r="I5736" s="4">
        <v>24</v>
      </c>
      <c r="J5736" s="4">
        <v>0</v>
      </c>
      <c r="K5736" s="4">
        <v>0</v>
      </c>
    </row>
    <row r="5737" spans="1:11">
      <c r="A5737" s="4">
        <v>8</v>
      </c>
      <c r="B5737" s="4">
        <v>27</v>
      </c>
      <c r="C5737" s="4">
        <v>6</v>
      </c>
      <c r="D5737" s="4">
        <v>81</v>
      </c>
      <c r="E5737" s="4">
        <v>28</v>
      </c>
      <c r="F5737" s="4">
        <v>25</v>
      </c>
      <c r="G5737" s="4">
        <v>2</v>
      </c>
      <c r="H5737" s="4">
        <v>147.428</v>
      </c>
      <c r="I5737" s="4">
        <v>27.535</v>
      </c>
      <c r="J5737" s="4">
        <v>125546.54700000001</v>
      </c>
      <c r="K5737" s="4">
        <v>117893.719</v>
      </c>
    </row>
    <row r="5738" spans="1:11">
      <c r="A5738" s="4">
        <v>8</v>
      </c>
      <c r="B5738" s="4">
        <v>27</v>
      </c>
      <c r="C5738" s="4">
        <v>7</v>
      </c>
      <c r="D5738" s="4">
        <v>168</v>
      </c>
      <c r="E5738" s="4">
        <v>113</v>
      </c>
      <c r="F5738" s="4">
        <v>27</v>
      </c>
      <c r="G5738" s="4">
        <v>2</v>
      </c>
      <c r="H5738" s="4">
        <v>309.017</v>
      </c>
      <c r="I5738" s="4">
        <v>34.091000000000001</v>
      </c>
      <c r="J5738" s="4">
        <v>257058.71900000001</v>
      </c>
      <c r="K5738" s="4">
        <v>246105.234</v>
      </c>
    </row>
    <row r="5739" spans="1:11">
      <c r="A5739" s="4">
        <v>8</v>
      </c>
      <c r="B5739" s="4">
        <v>27</v>
      </c>
      <c r="C5739" s="4">
        <v>8</v>
      </c>
      <c r="D5739" s="4">
        <v>392</v>
      </c>
      <c r="E5739" s="4">
        <v>182</v>
      </c>
      <c r="F5739" s="4">
        <v>29</v>
      </c>
      <c r="G5739" s="4">
        <v>1</v>
      </c>
      <c r="H5739" s="4">
        <v>652.279</v>
      </c>
      <c r="I5739" s="4">
        <v>48.183999999999997</v>
      </c>
      <c r="J5739" s="4">
        <v>514961.5</v>
      </c>
      <c r="K5739" s="4">
        <v>495668.125</v>
      </c>
    </row>
    <row r="5740" spans="1:11">
      <c r="A5740" s="4">
        <v>8</v>
      </c>
      <c r="B5740" s="4">
        <v>27</v>
      </c>
      <c r="C5740" s="4">
        <v>9</v>
      </c>
      <c r="D5740" s="4">
        <v>655</v>
      </c>
      <c r="E5740" s="4">
        <v>175</v>
      </c>
      <c r="F5740" s="4">
        <v>32</v>
      </c>
      <c r="G5740" s="4">
        <v>1</v>
      </c>
      <c r="H5740" s="4">
        <v>906.52599999999995</v>
      </c>
      <c r="I5740" s="4">
        <v>59.298000000000002</v>
      </c>
      <c r="J5740" s="4">
        <v>685387.68799999997</v>
      </c>
      <c r="K5740" s="4">
        <v>659226.125</v>
      </c>
    </row>
    <row r="5741" spans="1:11">
      <c r="A5741" s="4">
        <v>8</v>
      </c>
      <c r="B5741" s="4">
        <v>27</v>
      </c>
      <c r="C5741" s="4">
        <v>10</v>
      </c>
      <c r="D5741" s="4">
        <v>724</v>
      </c>
      <c r="E5741" s="4">
        <v>185</v>
      </c>
      <c r="F5741" s="4">
        <v>34</v>
      </c>
      <c r="G5741" s="4">
        <v>1</v>
      </c>
      <c r="H5741" s="4">
        <v>965.16200000000003</v>
      </c>
      <c r="I5741" s="4">
        <v>63.603000000000002</v>
      </c>
      <c r="J5741" s="4">
        <v>717224.06299999997</v>
      </c>
      <c r="K5741" s="4">
        <v>689659.75</v>
      </c>
    </row>
    <row r="5742" spans="1:11">
      <c r="A5742" s="4">
        <v>8</v>
      </c>
      <c r="B5742" s="4">
        <v>27</v>
      </c>
      <c r="C5742" s="4">
        <v>11</v>
      </c>
      <c r="D5742" s="4">
        <v>758</v>
      </c>
      <c r="E5742" s="4">
        <v>192</v>
      </c>
      <c r="F5742" s="4">
        <v>35</v>
      </c>
      <c r="G5742" s="4">
        <v>0</v>
      </c>
      <c r="H5742" s="4">
        <v>980.27</v>
      </c>
      <c r="I5742" s="4">
        <v>71.225999999999999</v>
      </c>
      <c r="J5742" s="4">
        <v>705980.25</v>
      </c>
      <c r="K5742" s="4">
        <v>678915.625</v>
      </c>
    </row>
    <row r="5743" spans="1:11">
      <c r="A5743" s="4">
        <v>8</v>
      </c>
      <c r="B5743" s="4">
        <v>27</v>
      </c>
      <c r="C5743" s="4">
        <v>12</v>
      </c>
      <c r="D5743" s="4">
        <v>724</v>
      </c>
      <c r="E5743" s="4">
        <v>225</v>
      </c>
      <c r="F5743" s="4">
        <v>36</v>
      </c>
      <c r="G5743" s="4">
        <v>0</v>
      </c>
      <c r="H5743" s="4">
        <v>977.70100000000002</v>
      </c>
      <c r="I5743" s="4">
        <v>72.14</v>
      </c>
      <c r="J5743" s="4">
        <v>701441.875</v>
      </c>
      <c r="K5743" s="4">
        <v>674577.68799999997</v>
      </c>
    </row>
    <row r="5744" spans="1:11">
      <c r="A5744" s="4">
        <v>8</v>
      </c>
      <c r="B5744" s="4">
        <v>27</v>
      </c>
      <c r="C5744" s="4">
        <v>13</v>
      </c>
      <c r="D5744" s="4">
        <v>699</v>
      </c>
      <c r="E5744" s="4">
        <v>232</v>
      </c>
      <c r="F5744" s="4">
        <v>37</v>
      </c>
      <c r="G5744" s="4">
        <v>0</v>
      </c>
      <c r="H5744" s="4">
        <v>968.03200000000004</v>
      </c>
      <c r="I5744" s="4">
        <v>72.783000000000001</v>
      </c>
      <c r="J5744" s="4">
        <v>692632.43799999997</v>
      </c>
      <c r="K5744" s="4">
        <v>666154.93799999997</v>
      </c>
    </row>
    <row r="5745" spans="1:11">
      <c r="A5745" s="4">
        <v>8</v>
      </c>
      <c r="B5745" s="4">
        <v>27</v>
      </c>
      <c r="C5745" s="4">
        <v>14</v>
      </c>
      <c r="D5745" s="4">
        <v>356</v>
      </c>
      <c r="E5745" s="4">
        <v>372</v>
      </c>
      <c r="F5745" s="4">
        <v>36</v>
      </c>
      <c r="G5745" s="4">
        <v>0</v>
      </c>
      <c r="H5745" s="4">
        <v>767.97900000000004</v>
      </c>
      <c r="I5745" s="4">
        <v>66.278999999999996</v>
      </c>
      <c r="J5745" s="4">
        <v>564516.125</v>
      </c>
      <c r="K5745" s="4">
        <v>543337.06299999997</v>
      </c>
    </row>
    <row r="5746" spans="1:11">
      <c r="A5746" s="4">
        <v>8</v>
      </c>
      <c r="B5746" s="4">
        <v>27</v>
      </c>
      <c r="C5746" s="4">
        <v>15</v>
      </c>
      <c r="D5746" s="4">
        <v>368</v>
      </c>
      <c r="E5746" s="4">
        <v>288</v>
      </c>
      <c r="F5746" s="4">
        <v>35</v>
      </c>
      <c r="G5746" s="4">
        <v>0</v>
      </c>
      <c r="H5746" s="4">
        <v>705.80899999999997</v>
      </c>
      <c r="I5746" s="4">
        <v>62.600999999999999</v>
      </c>
      <c r="J5746" s="4">
        <v>526623.375</v>
      </c>
      <c r="K5746" s="4">
        <v>506894.43800000002</v>
      </c>
    </row>
    <row r="5747" spans="1:11">
      <c r="A5747" s="4">
        <v>8</v>
      </c>
      <c r="B5747" s="4">
        <v>27</v>
      </c>
      <c r="C5747" s="4">
        <v>16</v>
      </c>
      <c r="D5747" s="4">
        <v>0</v>
      </c>
      <c r="E5747" s="4">
        <v>10</v>
      </c>
      <c r="F5747" s="4">
        <v>34</v>
      </c>
      <c r="G5747" s="4">
        <v>0</v>
      </c>
      <c r="H5747" s="4">
        <v>7.3739999999999997</v>
      </c>
      <c r="I5747" s="4">
        <v>39.087000000000003</v>
      </c>
      <c r="J5747" s="4">
        <v>6023.1189999999997</v>
      </c>
      <c r="K5747" s="4">
        <v>812.25599999999997</v>
      </c>
    </row>
    <row r="5748" spans="1:11">
      <c r="A5748" s="4">
        <v>8</v>
      </c>
      <c r="B5748" s="4">
        <v>27</v>
      </c>
      <c r="C5748" s="4">
        <v>17</v>
      </c>
      <c r="D5748" s="4">
        <v>0</v>
      </c>
      <c r="E5748" s="4">
        <v>104</v>
      </c>
      <c r="F5748" s="4">
        <v>33</v>
      </c>
      <c r="G5748" s="4">
        <v>0</v>
      </c>
      <c r="H5748" s="4">
        <v>83.18</v>
      </c>
      <c r="I5748" s="4">
        <v>34.418999999999997</v>
      </c>
      <c r="J5748" s="4">
        <v>69112.656000000003</v>
      </c>
      <c r="K5748" s="4">
        <v>62679.012000000002</v>
      </c>
    </row>
    <row r="5749" spans="1:11">
      <c r="A5749" s="4">
        <v>8</v>
      </c>
      <c r="B5749" s="4">
        <v>27</v>
      </c>
      <c r="C5749" s="4">
        <v>18</v>
      </c>
      <c r="D5749" s="4">
        <v>0</v>
      </c>
      <c r="E5749" s="4">
        <v>18</v>
      </c>
      <c r="F5749" s="4">
        <v>31</v>
      </c>
      <c r="G5749" s="4">
        <v>0</v>
      </c>
      <c r="H5749" s="4">
        <v>10.051</v>
      </c>
      <c r="I5749" s="4">
        <v>29.638000000000002</v>
      </c>
      <c r="J5749" s="4">
        <v>8495.3590000000004</v>
      </c>
      <c r="K5749" s="4">
        <v>3239.3649999999998</v>
      </c>
    </row>
    <row r="5750" spans="1:11">
      <c r="A5750" s="4">
        <v>8</v>
      </c>
      <c r="B5750" s="4">
        <v>27</v>
      </c>
      <c r="C5750" s="4">
        <v>19</v>
      </c>
      <c r="D5750" s="4">
        <v>0</v>
      </c>
      <c r="E5750" s="4">
        <v>0</v>
      </c>
      <c r="F5750" s="4">
        <v>29</v>
      </c>
      <c r="G5750" s="4">
        <v>0</v>
      </c>
      <c r="H5750" s="4">
        <v>0</v>
      </c>
      <c r="I5750" s="4">
        <v>29</v>
      </c>
      <c r="J5750" s="4">
        <v>0</v>
      </c>
      <c r="K5750" s="4">
        <v>0</v>
      </c>
    </row>
    <row r="5751" spans="1:11">
      <c r="A5751" s="4">
        <v>8</v>
      </c>
      <c r="B5751" s="4">
        <v>27</v>
      </c>
      <c r="C5751" s="4">
        <v>20</v>
      </c>
      <c r="D5751" s="4">
        <v>0</v>
      </c>
      <c r="E5751" s="4">
        <v>0</v>
      </c>
      <c r="F5751" s="4">
        <v>28</v>
      </c>
      <c r="G5751" s="4">
        <v>0</v>
      </c>
      <c r="H5751" s="4">
        <v>0</v>
      </c>
      <c r="I5751" s="4">
        <v>28</v>
      </c>
      <c r="J5751" s="4">
        <v>0</v>
      </c>
      <c r="K5751" s="4">
        <v>0</v>
      </c>
    </row>
    <row r="5752" spans="1:11">
      <c r="A5752" s="4">
        <v>8</v>
      </c>
      <c r="B5752" s="4">
        <v>27</v>
      </c>
      <c r="C5752" s="4">
        <v>21</v>
      </c>
      <c r="D5752" s="4">
        <v>0</v>
      </c>
      <c r="E5752" s="4">
        <v>0</v>
      </c>
      <c r="F5752" s="4">
        <v>27</v>
      </c>
      <c r="G5752" s="4">
        <v>0</v>
      </c>
      <c r="H5752" s="4">
        <v>0</v>
      </c>
      <c r="I5752" s="4">
        <v>27</v>
      </c>
      <c r="J5752" s="4">
        <v>0</v>
      </c>
      <c r="K5752" s="4">
        <v>0</v>
      </c>
    </row>
    <row r="5753" spans="1:11">
      <c r="A5753" s="4">
        <v>8</v>
      </c>
      <c r="B5753" s="4">
        <v>27</v>
      </c>
      <c r="C5753" s="4">
        <v>22</v>
      </c>
      <c r="D5753" s="4">
        <v>0</v>
      </c>
      <c r="E5753" s="4">
        <v>0</v>
      </c>
      <c r="F5753" s="4">
        <v>26</v>
      </c>
      <c r="G5753" s="4">
        <v>0</v>
      </c>
      <c r="H5753" s="4">
        <v>0</v>
      </c>
      <c r="I5753" s="4">
        <v>26</v>
      </c>
      <c r="J5753" s="4">
        <v>0</v>
      </c>
      <c r="K5753" s="4">
        <v>0</v>
      </c>
    </row>
    <row r="5754" spans="1:11">
      <c r="A5754" s="4">
        <v>8</v>
      </c>
      <c r="B5754" s="4">
        <v>27</v>
      </c>
      <c r="C5754" s="4">
        <v>23</v>
      </c>
      <c r="D5754" s="4">
        <v>0</v>
      </c>
      <c r="E5754" s="4">
        <v>0</v>
      </c>
      <c r="F5754" s="4">
        <v>25</v>
      </c>
      <c r="G5754" s="4">
        <v>1</v>
      </c>
      <c r="H5754" s="4">
        <v>0</v>
      </c>
      <c r="I5754" s="4">
        <v>25</v>
      </c>
      <c r="J5754" s="4">
        <v>0</v>
      </c>
      <c r="K5754" s="4">
        <v>0</v>
      </c>
    </row>
    <row r="5755" spans="1:11">
      <c r="A5755" s="4">
        <v>8</v>
      </c>
      <c r="B5755" s="4">
        <v>28</v>
      </c>
      <c r="C5755" s="4">
        <v>0</v>
      </c>
      <c r="D5755" s="4">
        <v>0</v>
      </c>
      <c r="E5755" s="4">
        <v>0</v>
      </c>
      <c r="F5755" s="4">
        <v>25</v>
      </c>
      <c r="G5755" s="4">
        <v>1</v>
      </c>
      <c r="H5755" s="4">
        <v>0</v>
      </c>
      <c r="I5755" s="4">
        <v>25</v>
      </c>
      <c r="J5755" s="4">
        <v>0</v>
      </c>
      <c r="K5755" s="4">
        <v>0</v>
      </c>
    </row>
    <row r="5756" spans="1:11">
      <c r="A5756" s="4">
        <v>8</v>
      </c>
      <c r="B5756" s="4">
        <v>28</v>
      </c>
      <c r="C5756" s="4">
        <v>1</v>
      </c>
      <c r="D5756" s="4">
        <v>0</v>
      </c>
      <c r="E5756" s="4">
        <v>0</v>
      </c>
      <c r="F5756" s="4">
        <v>24</v>
      </c>
      <c r="G5756" s="4">
        <v>2</v>
      </c>
      <c r="H5756" s="4">
        <v>0</v>
      </c>
      <c r="I5756" s="4">
        <v>24</v>
      </c>
      <c r="J5756" s="4">
        <v>0</v>
      </c>
      <c r="K5756" s="4">
        <v>0</v>
      </c>
    </row>
    <row r="5757" spans="1:11">
      <c r="A5757" s="4">
        <v>8</v>
      </c>
      <c r="B5757" s="4">
        <v>28</v>
      </c>
      <c r="C5757" s="4">
        <v>2</v>
      </c>
      <c r="D5757" s="4">
        <v>0</v>
      </c>
      <c r="E5757" s="4">
        <v>0</v>
      </c>
      <c r="F5757" s="4">
        <v>24</v>
      </c>
      <c r="G5757" s="4">
        <v>2</v>
      </c>
      <c r="H5757" s="4">
        <v>0</v>
      </c>
      <c r="I5757" s="4">
        <v>24</v>
      </c>
      <c r="J5757" s="4">
        <v>0</v>
      </c>
      <c r="K5757" s="4">
        <v>0</v>
      </c>
    </row>
    <row r="5758" spans="1:11">
      <c r="A5758" s="4">
        <v>8</v>
      </c>
      <c r="B5758" s="4">
        <v>28</v>
      </c>
      <c r="C5758" s="4">
        <v>3</v>
      </c>
      <c r="D5758" s="4">
        <v>0</v>
      </c>
      <c r="E5758" s="4">
        <v>0</v>
      </c>
      <c r="F5758" s="4">
        <v>23</v>
      </c>
      <c r="G5758" s="4">
        <v>1</v>
      </c>
      <c r="H5758" s="4">
        <v>0</v>
      </c>
      <c r="I5758" s="4">
        <v>23</v>
      </c>
      <c r="J5758" s="4">
        <v>0</v>
      </c>
      <c r="K5758" s="4">
        <v>0</v>
      </c>
    </row>
    <row r="5759" spans="1:11">
      <c r="A5759" s="4">
        <v>8</v>
      </c>
      <c r="B5759" s="4">
        <v>28</v>
      </c>
      <c r="C5759" s="4">
        <v>4</v>
      </c>
      <c r="D5759" s="4">
        <v>0</v>
      </c>
      <c r="E5759" s="4">
        <v>0</v>
      </c>
      <c r="F5759" s="4">
        <v>23</v>
      </c>
      <c r="G5759" s="4">
        <v>1</v>
      </c>
      <c r="H5759" s="4">
        <v>0</v>
      </c>
      <c r="I5759" s="4">
        <v>23</v>
      </c>
      <c r="J5759" s="4">
        <v>0</v>
      </c>
      <c r="K5759" s="4">
        <v>0</v>
      </c>
    </row>
    <row r="5760" spans="1:11">
      <c r="A5760" s="4">
        <v>8</v>
      </c>
      <c r="B5760" s="4">
        <v>28</v>
      </c>
      <c r="C5760" s="4">
        <v>5</v>
      </c>
      <c r="D5760" s="4">
        <v>0</v>
      </c>
      <c r="E5760" s="4">
        <v>0</v>
      </c>
      <c r="F5760" s="4">
        <v>23</v>
      </c>
      <c r="G5760" s="4">
        <v>1</v>
      </c>
      <c r="H5760" s="4">
        <v>0</v>
      </c>
      <c r="I5760" s="4">
        <v>23</v>
      </c>
      <c r="J5760" s="4">
        <v>0</v>
      </c>
      <c r="K5760" s="4">
        <v>0</v>
      </c>
    </row>
    <row r="5761" spans="1:11">
      <c r="A5761" s="4">
        <v>8</v>
      </c>
      <c r="B5761" s="4">
        <v>28</v>
      </c>
      <c r="C5761" s="4">
        <v>6</v>
      </c>
      <c r="D5761" s="4">
        <v>93</v>
      </c>
      <c r="E5761" s="4">
        <v>27</v>
      </c>
      <c r="F5761" s="4">
        <v>24</v>
      </c>
      <c r="G5761" s="4">
        <v>2</v>
      </c>
      <c r="H5761" s="4">
        <v>157.297</v>
      </c>
      <c r="I5761" s="4">
        <v>26.581</v>
      </c>
      <c r="J5761" s="4">
        <v>134401.984</v>
      </c>
      <c r="K5761" s="4">
        <v>126547.094</v>
      </c>
    </row>
    <row r="5762" spans="1:11">
      <c r="A5762" s="4">
        <v>8</v>
      </c>
      <c r="B5762" s="4">
        <v>28</v>
      </c>
      <c r="C5762" s="4">
        <v>7</v>
      </c>
      <c r="D5762" s="4">
        <v>416</v>
      </c>
      <c r="E5762" s="4">
        <v>96</v>
      </c>
      <c r="F5762" s="4">
        <v>26</v>
      </c>
      <c r="G5762" s="4">
        <v>3</v>
      </c>
      <c r="H5762" s="4">
        <v>588.72</v>
      </c>
      <c r="I5762" s="4">
        <v>38.753999999999998</v>
      </c>
      <c r="J5762" s="4">
        <v>481477.46899999998</v>
      </c>
      <c r="K5762" s="4">
        <v>463406.59399999998</v>
      </c>
    </row>
    <row r="5763" spans="1:11">
      <c r="A5763" s="4">
        <v>8</v>
      </c>
      <c r="B5763" s="4">
        <v>28</v>
      </c>
      <c r="C5763" s="4">
        <v>8</v>
      </c>
      <c r="D5763" s="4">
        <v>605</v>
      </c>
      <c r="E5763" s="4">
        <v>129</v>
      </c>
      <c r="F5763" s="4">
        <v>28</v>
      </c>
      <c r="G5763" s="4">
        <v>3</v>
      </c>
      <c r="H5763" s="4">
        <v>820.14</v>
      </c>
      <c r="I5763" s="4">
        <v>46.930999999999997</v>
      </c>
      <c r="J5763" s="4">
        <v>650574.18799999997</v>
      </c>
      <c r="K5763" s="4">
        <v>625903.375</v>
      </c>
    </row>
    <row r="5764" spans="1:11">
      <c r="A5764" s="4">
        <v>8</v>
      </c>
      <c r="B5764" s="4">
        <v>28</v>
      </c>
      <c r="C5764" s="4">
        <v>9</v>
      </c>
      <c r="D5764" s="4">
        <v>712</v>
      </c>
      <c r="E5764" s="4">
        <v>147</v>
      </c>
      <c r="F5764" s="4">
        <v>31</v>
      </c>
      <c r="G5764" s="4">
        <v>3</v>
      </c>
      <c r="H5764" s="4">
        <v>933.08699999999999</v>
      </c>
      <c r="I5764" s="4">
        <v>52.85</v>
      </c>
      <c r="J5764" s="4">
        <v>723562.06299999997</v>
      </c>
      <c r="K5764" s="4">
        <v>695714</v>
      </c>
    </row>
    <row r="5765" spans="1:11">
      <c r="A5765" s="4">
        <v>8</v>
      </c>
      <c r="B5765" s="4">
        <v>28</v>
      </c>
      <c r="C5765" s="4">
        <v>10</v>
      </c>
      <c r="D5765" s="4">
        <v>771</v>
      </c>
      <c r="E5765" s="4">
        <v>158</v>
      </c>
      <c r="F5765" s="4">
        <v>32</v>
      </c>
      <c r="G5765" s="4">
        <v>3</v>
      </c>
      <c r="H5765" s="4">
        <v>976.45699999999999</v>
      </c>
      <c r="I5765" s="4">
        <v>55.003</v>
      </c>
      <c r="J5765" s="4">
        <v>750869.375</v>
      </c>
      <c r="K5765" s="4">
        <v>721781.68799999997</v>
      </c>
    </row>
    <row r="5766" spans="1:11">
      <c r="A5766" s="4">
        <v>8</v>
      </c>
      <c r="B5766" s="4">
        <v>28</v>
      </c>
      <c r="C5766" s="4">
        <v>11</v>
      </c>
      <c r="D5766" s="4">
        <v>802</v>
      </c>
      <c r="E5766" s="4">
        <v>165</v>
      </c>
      <c r="F5766" s="4">
        <v>33</v>
      </c>
      <c r="G5766" s="4">
        <v>3</v>
      </c>
      <c r="H5766" s="4">
        <v>997.35299999999995</v>
      </c>
      <c r="I5766" s="4">
        <v>56.515000000000001</v>
      </c>
      <c r="J5766" s="4">
        <v>762405.31299999997</v>
      </c>
      <c r="K5766" s="4">
        <v>732785.625</v>
      </c>
    </row>
    <row r="5767" spans="1:11">
      <c r="A5767" s="4">
        <v>8</v>
      </c>
      <c r="B5767" s="4">
        <v>28</v>
      </c>
      <c r="C5767" s="4">
        <v>12</v>
      </c>
      <c r="D5767" s="4">
        <v>825</v>
      </c>
      <c r="E5767" s="4">
        <v>159</v>
      </c>
      <c r="F5767" s="4">
        <v>34</v>
      </c>
      <c r="G5767" s="4">
        <v>3</v>
      </c>
      <c r="H5767" s="4">
        <v>1006.621</v>
      </c>
      <c r="I5767" s="4">
        <v>57.725999999999999</v>
      </c>
      <c r="J5767" s="4">
        <v>765822.625</v>
      </c>
      <c r="K5767" s="4">
        <v>736044.375</v>
      </c>
    </row>
    <row r="5768" spans="1:11">
      <c r="A5768" s="4">
        <v>8</v>
      </c>
      <c r="B5768" s="4">
        <v>28</v>
      </c>
      <c r="C5768" s="4">
        <v>13</v>
      </c>
      <c r="D5768" s="4">
        <v>214</v>
      </c>
      <c r="E5768" s="4">
        <v>455</v>
      </c>
      <c r="F5768" s="4">
        <v>34</v>
      </c>
      <c r="G5768" s="4">
        <v>3</v>
      </c>
      <c r="H5768" s="4">
        <v>685.80200000000002</v>
      </c>
      <c r="I5768" s="4">
        <v>50.781999999999996</v>
      </c>
      <c r="J5768" s="4">
        <v>536070.06299999997</v>
      </c>
      <c r="K5768" s="4">
        <v>515984.625</v>
      </c>
    </row>
    <row r="5769" spans="1:11">
      <c r="A5769" s="4">
        <v>8</v>
      </c>
      <c r="B5769" s="4">
        <v>28</v>
      </c>
      <c r="C5769" s="4">
        <v>14</v>
      </c>
      <c r="D5769" s="4">
        <v>51</v>
      </c>
      <c r="E5769" s="4">
        <v>362</v>
      </c>
      <c r="F5769" s="4">
        <v>34</v>
      </c>
      <c r="G5769" s="4">
        <v>3</v>
      </c>
      <c r="H5769" s="4">
        <v>413.32600000000002</v>
      </c>
      <c r="I5769" s="4">
        <v>44.003</v>
      </c>
      <c r="J5769" s="4">
        <v>331510.15600000002</v>
      </c>
      <c r="K5769" s="4">
        <v>318403.03100000002</v>
      </c>
    </row>
    <row r="5770" spans="1:11">
      <c r="A5770" s="4">
        <v>8</v>
      </c>
      <c r="B5770" s="4">
        <v>28</v>
      </c>
      <c r="C5770" s="4">
        <v>15</v>
      </c>
      <c r="D5770" s="4">
        <v>742</v>
      </c>
      <c r="E5770" s="4">
        <v>138</v>
      </c>
      <c r="F5770" s="4">
        <v>34</v>
      </c>
      <c r="G5770" s="4">
        <v>3</v>
      </c>
      <c r="H5770" s="4">
        <v>951.73500000000001</v>
      </c>
      <c r="I5770" s="4">
        <v>55.311</v>
      </c>
      <c r="J5770" s="4">
        <v>730979.5</v>
      </c>
      <c r="K5770" s="4">
        <v>702797.43799999997</v>
      </c>
    </row>
    <row r="5771" spans="1:11">
      <c r="A5771" s="4">
        <v>8</v>
      </c>
      <c r="B5771" s="4">
        <v>28</v>
      </c>
      <c r="C5771" s="4">
        <v>16</v>
      </c>
      <c r="D5771" s="4">
        <v>253</v>
      </c>
      <c r="E5771" s="4">
        <v>214</v>
      </c>
      <c r="F5771" s="4">
        <v>33</v>
      </c>
      <c r="G5771" s="4">
        <v>2</v>
      </c>
      <c r="H5771" s="4">
        <v>522.25</v>
      </c>
      <c r="I5771" s="4">
        <v>47.875</v>
      </c>
      <c r="J5771" s="4">
        <v>412790.90600000002</v>
      </c>
      <c r="K5771" s="4">
        <v>397097.25</v>
      </c>
    </row>
    <row r="5772" spans="1:11">
      <c r="A5772" s="4">
        <v>8</v>
      </c>
      <c r="B5772" s="4">
        <v>28</v>
      </c>
      <c r="C5772" s="4">
        <v>17</v>
      </c>
      <c r="D5772" s="4">
        <v>179</v>
      </c>
      <c r="E5772" s="4">
        <v>122</v>
      </c>
      <c r="F5772" s="4">
        <v>31</v>
      </c>
      <c r="G5772" s="4">
        <v>1</v>
      </c>
      <c r="H5772" s="4">
        <v>331.82100000000003</v>
      </c>
      <c r="I5772" s="4">
        <v>41.817999999999998</v>
      </c>
      <c r="J5772" s="4">
        <v>268318.875</v>
      </c>
      <c r="K5772" s="4">
        <v>257052.90599999999</v>
      </c>
    </row>
    <row r="5773" spans="1:11">
      <c r="A5773" s="4">
        <v>8</v>
      </c>
      <c r="B5773" s="4">
        <v>28</v>
      </c>
      <c r="C5773" s="4">
        <v>18</v>
      </c>
      <c r="D5773" s="4">
        <v>47</v>
      </c>
      <c r="E5773" s="4">
        <v>30</v>
      </c>
      <c r="F5773" s="4">
        <v>28</v>
      </c>
      <c r="G5773" s="4">
        <v>0</v>
      </c>
      <c r="H5773" s="4">
        <v>95.248000000000005</v>
      </c>
      <c r="I5773" s="4">
        <v>33.005000000000003</v>
      </c>
      <c r="J5773" s="4">
        <v>79544.508000000002</v>
      </c>
      <c r="K5773" s="4">
        <v>72894.414000000004</v>
      </c>
    </row>
    <row r="5774" spans="1:11">
      <c r="A5774" s="4">
        <v>8</v>
      </c>
      <c r="B5774" s="4">
        <v>28</v>
      </c>
      <c r="C5774" s="4">
        <v>19</v>
      </c>
      <c r="D5774" s="4">
        <v>0</v>
      </c>
      <c r="E5774" s="4">
        <v>0</v>
      </c>
      <c r="F5774" s="4">
        <v>26</v>
      </c>
      <c r="G5774" s="4">
        <v>0</v>
      </c>
      <c r="H5774" s="4">
        <v>0</v>
      </c>
      <c r="I5774" s="4">
        <v>26</v>
      </c>
      <c r="J5774" s="4">
        <v>0</v>
      </c>
      <c r="K5774" s="4">
        <v>0</v>
      </c>
    </row>
    <row r="5775" spans="1:11">
      <c r="A5775" s="4">
        <v>8</v>
      </c>
      <c r="B5775" s="4">
        <v>28</v>
      </c>
      <c r="C5775" s="4">
        <v>20</v>
      </c>
      <c r="D5775" s="4">
        <v>0</v>
      </c>
      <c r="E5775" s="4">
        <v>0</v>
      </c>
      <c r="F5775" s="4">
        <v>25</v>
      </c>
      <c r="G5775" s="4">
        <v>0</v>
      </c>
      <c r="H5775" s="4">
        <v>0</v>
      </c>
      <c r="I5775" s="4">
        <v>25</v>
      </c>
      <c r="J5775" s="4">
        <v>0</v>
      </c>
      <c r="K5775" s="4">
        <v>0</v>
      </c>
    </row>
    <row r="5776" spans="1:11">
      <c r="A5776" s="4">
        <v>8</v>
      </c>
      <c r="B5776" s="4">
        <v>28</v>
      </c>
      <c r="C5776" s="4">
        <v>21</v>
      </c>
      <c r="D5776" s="4">
        <v>0</v>
      </c>
      <c r="E5776" s="4">
        <v>0</v>
      </c>
      <c r="F5776" s="4">
        <v>25</v>
      </c>
      <c r="G5776" s="4">
        <v>0</v>
      </c>
      <c r="H5776" s="4">
        <v>0</v>
      </c>
      <c r="I5776" s="4">
        <v>25</v>
      </c>
      <c r="J5776" s="4">
        <v>0</v>
      </c>
      <c r="K5776" s="4">
        <v>0</v>
      </c>
    </row>
    <row r="5777" spans="1:11">
      <c r="A5777" s="4">
        <v>8</v>
      </c>
      <c r="B5777" s="4">
        <v>28</v>
      </c>
      <c r="C5777" s="4">
        <v>22</v>
      </c>
      <c r="D5777" s="4">
        <v>0</v>
      </c>
      <c r="E5777" s="4">
        <v>0</v>
      </c>
      <c r="F5777" s="4">
        <v>24</v>
      </c>
      <c r="G5777" s="4">
        <v>0</v>
      </c>
      <c r="H5777" s="4">
        <v>0</v>
      </c>
      <c r="I5777" s="4">
        <v>24</v>
      </c>
      <c r="J5777" s="4">
        <v>0</v>
      </c>
      <c r="K5777" s="4">
        <v>0</v>
      </c>
    </row>
    <row r="5778" spans="1:11">
      <c r="A5778" s="4">
        <v>8</v>
      </c>
      <c r="B5778" s="4">
        <v>28</v>
      </c>
      <c r="C5778" s="4">
        <v>23</v>
      </c>
      <c r="D5778" s="4">
        <v>0</v>
      </c>
      <c r="E5778" s="4">
        <v>0</v>
      </c>
      <c r="F5778" s="4">
        <v>23</v>
      </c>
      <c r="G5778" s="4">
        <v>0</v>
      </c>
      <c r="H5778" s="4">
        <v>0</v>
      </c>
      <c r="I5778" s="4">
        <v>23</v>
      </c>
      <c r="J5778" s="4">
        <v>0</v>
      </c>
      <c r="K5778" s="4">
        <v>0</v>
      </c>
    </row>
    <row r="5779" spans="1:11">
      <c r="A5779" s="4">
        <v>8</v>
      </c>
      <c r="B5779" s="4">
        <v>29</v>
      </c>
      <c r="C5779" s="4">
        <v>0</v>
      </c>
      <c r="D5779" s="4">
        <v>0</v>
      </c>
      <c r="E5779" s="4">
        <v>0</v>
      </c>
      <c r="F5779" s="4">
        <v>23</v>
      </c>
      <c r="G5779" s="4">
        <v>0</v>
      </c>
      <c r="H5779" s="4">
        <v>0</v>
      </c>
      <c r="I5779" s="4">
        <v>23</v>
      </c>
      <c r="J5779" s="4">
        <v>0</v>
      </c>
      <c r="K5779" s="4">
        <v>0</v>
      </c>
    </row>
    <row r="5780" spans="1:11">
      <c r="A5780" s="4">
        <v>8</v>
      </c>
      <c r="B5780" s="4">
        <v>29</v>
      </c>
      <c r="C5780" s="4">
        <v>1</v>
      </c>
      <c r="D5780" s="4">
        <v>0</v>
      </c>
      <c r="E5780" s="4">
        <v>0</v>
      </c>
      <c r="F5780" s="4">
        <v>22</v>
      </c>
      <c r="G5780" s="4">
        <v>0</v>
      </c>
      <c r="H5780" s="4">
        <v>0</v>
      </c>
      <c r="I5780" s="4">
        <v>22</v>
      </c>
      <c r="J5780" s="4">
        <v>0</v>
      </c>
      <c r="K5780" s="4">
        <v>0</v>
      </c>
    </row>
    <row r="5781" spans="1:11">
      <c r="A5781" s="4">
        <v>8</v>
      </c>
      <c r="B5781" s="4">
        <v>29</v>
      </c>
      <c r="C5781" s="4">
        <v>2</v>
      </c>
      <c r="D5781" s="4">
        <v>0</v>
      </c>
      <c r="E5781" s="4">
        <v>0</v>
      </c>
      <c r="F5781" s="4">
        <v>22</v>
      </c>
      <c r="G5781" s="4">
        <v>0</v>
      </c>
      <c r="H5781" s="4">
        <v>0</v>
      </c>
      <c r="I5781" s="4">
        <v>22</v>
      </c>
      <c r="J5781" s="4">
        <v>0</v>
      </c>
      <c r="K5781" s="4">
        <v>0</v>
      </c>
    </row>
    <row r="5782" spans="1:11">
      <c r="A5782" s="4">
        <v>8</v>
      </c>
      <c r="B5782" s="4">
        <v>29</v>
      </c>
      <c r="C5782" s="4">
        <v>3</v>
      </c>
      <c r="D5782" s="4">
        <v>0</v>
      </c>
      <c r="E5782" s="4">
        <v>0</v>
      </c>
      <c r="F5782" s="4">
        <v>21</v>
      </c>
      <c r="G5782" s="4">
        <v>0</v>
      </c>
      <c r="H5782" s="4">
        <v>0</v>
      </c>
      <c r="I5782" s="4">
        <v>21</v>
      </c>
      <c r="J5782" s="4">
        <v>0</v>
      </c>
      <c r="K5782" s="4">
        <v>0</v>
      </c>
    </row>
    <row r="5783" spans="1:11">
      <c r="A5783" s="4">
        <v>8</v>
      </c>
      <c r="B5783" s="4">
        <v>29</v>
      </c>
      <c r="C5783" s="4">
        <v>4</v>
      </c>
      <c r="D5783" s="4">
        <v>0</v>
      </c>
      <c r="E5783" s="4">
        <v>0</v>
      </c>
      <c r="F5783" s="4">
        <v>21</v>
      </c>
      <c r="G5783" s="4">
        <v>0</v>
      </c>
      <c r="H5783" s="4">
        <v>0</v>
      </c>
      <c r="I5783" s="4">
        <v>21</v>
      </c>
      <c r="J5783" s="4">
        <v>0</v>
      </c>
      <c r="K5783" s="4">
        <v>0</v>
      </c>
    </row>
    <row r="5784" spans="1:11">
      <c r="A5784" s="4">
        <v>8</v>
      </c>
      <c r="B5784" s="4">
        <v>29</v>
      </c>
      <c r="C5784" s="4">
        <v>5</v>
      </c>
      <c r="D5784" s="4">
        <v>0</v>
      </c>
      <c r="E5784" s="4">
        <v>0</v>
      </c>
      <c r="F5784" s="4">
        <v>21</v>
      </c>
      <c r="G5784" s="4">
        <v>1</v>
      </c>
      <c r="H5784" s="4">
        <v>0</v>
      </c>
      <c r="I5784" s="4">
        <v>21</v>
      </c>
      <c r="J5784" s="4">
        <v>0</v>
      </c>
      <c r="K5784" s="4">
        <v>0</v>
      </c>
    </row>
    <row r="5785" spans="1:11">
      <c r="A5785" s="4">
        <v>8</v>
      </c>
      <c r="B5785" s="4">
        <v>29</v>
      </c>
      <c r="C5785" s="4">
        <v>6</v>
      </c>
      <c r="D5785" s="4">
        <v>135</v>
      </c>
      <c r="E5785" s="4">
        <v>27</v>
      </c>
      <c r="F5785" s="4">
        <v>22</v>
      </c>
      <c r="G5785" s="4">
        <v>2</v>
      </c>
      <c r="H5785" s="4">
        <v>228.327</v>
      </c>
      <c r="I5785" s="4">
        <v>26.727</v>
      </c>
      <c r="J5785" s="4">
        <v>194992.484</v>
      </c>
      <c r="K5785" s="4">
        <v>185676.859</v>
      </c>
    </row>
    <row r="5786" spans="1:11">
      <c r="A5786" s="4">
        <v>8</v>
      </c>
      <c r="B5786" s="4">
        <v>29</v>
      </c>
      <c r="C5786" s="4">
        <v>7</v>
      </c>
      <c r="D5786" s="4">
        <v>485</v>
      </c>
      <c r="E5786" s="4">
        <v>84</v>
      </c>
      <c r="F5786" s="4">
        <v>25</v>
      </c>
      <c r="G5786" s="4">
        <v>2</v>
      </c>
      <c r="H5786" s="4">
        <v>652.20000000000005</v>
      </c>
      <c r="I5786" s="4">
        <v>41.131999999999998</v>
      </c>
      <c r="J5786" s="4">
        <v>528729.625</v>
      </c>
      <c r="K5786" s="4">
        <v>508921.5</v>
      </c>
    </row>
    <row r="5787" spans="1:11">
      <c r="A5787" s="4">
        <v>8</v>
      </c>
      <c r="B5787" s="4">
        <v>29</v>
      </c>
      <c r="C5787" s="4">
        <v>8</v>
      </c>
      <c r="D5787" s="4">
        <v>663</v>
      </c>
      <c r="E5787" s="4">
        <v>115</v>
      </c>
      <c r="F5787" s="4">
        <v>28</v>
      </c>
      <c r="G5787" s="4">
        <v>3</v>
      </c>
      <c r="H5787" s="4">
        <v>863.24300000000005</v>
      </c>
      <c r="I5787" s="4">
        <v>48.027999999999999</v>
      </c>
      <c r="J5787" s="4">
        <v>681919.18799999997</v>
      </c>
      <c r="K5787" s="4">
        <v>655908.18799999997</v>
      </c>
    </row>
    <row r="5788" spans="1:11">
      <c r="A5788" s="4">
        <v>8</v>
      </c>
      <c r="B5788" s="4">
        <v>29</v>
      </c>
      <c r="C5788" s="4">
        <v>9</v>
      </c>
      <c r="D5788" s="4">
        <v>765</v>
      </c>
      <c r="E5788" s="4">
        <v>130</v>
      </c>
      <c r="F5788" s="4">
        <v>30</v>
      </c>
      <c r="G5788" s="4">
        <v>3</v>
      </c>
      <c r="H5788" s="4">
        <v>960.02700000000004</v>
      </c>
      <c r="I5788" s="4">
        <v>52.558999999999997</v>
      </c>
      <c r="J5788" s="4">
        <v>745293.31299999997</v>
      </c>
      <c r="K5788" s="4">
        <v>716461</v>
      </c>
    </row>
    <row r="5789" spans="1:11">
      <c r="A5789" s="4">
        <v>8</v>
      </c>
      <c r="B5789" s="4">
        <v>29</v>
      </c>
      <c r="C5789" s="4">
        <v>10</v>
      </c>
      <c r="D5789" s="4">
        <v>461</v>
      </c>
      <c r="E5789" s="4">
        <v>315</v>
      </c>
      <c r="F5789" s="4">
        <v>32</v>
      </c>
      <c r="G5789" s="4">
        <v>3</v>
      </c>
      <c r="H5789" s="4">
        <v>831.33900000000006</v>
      </c>
      <c r="I5789" s="4">
        <v>51.906999999999996</v>
      </c>
      <c r="J5789" s="4">
        <v>647019.31299999997</v>
      </c>
      <c r="K5789" s="4">
        <v>622498.125</v>
      </c>
    </row>
    <row r="5790" spans="1:11">
      <c r="A5790" s="4">
        <v>8</v>
      </c>
      <c r="B5790" s="4">
        <v>29</v>
      </c>
      <c r="C5790" s="4">
        <v>11</v>
      </c>
      <c r="D5790" s="4">
        <v>428</v>
      </c>
      <c r="E5790" s="4">
        <v>377</v>
      </c>
      <c r="F5790" s="4">
        <v>33</v>
      </c>
      <c r="G5790" s="4">
        <v>3</v>
      </c>
      <c r="H5790" s="4">
        <v>843.11699999999996</v>
      </c>
      <c r="I5790" s="4">
        <v>52.863999999999997</v>
      </c>
      <c r="J5790" s="4">
        <v>653758.81299999997</v>
      </c>
      <c r="K5790" s="4">
        <v>628953.5</v>
      </c>
    </row>
    <row r="5791" spans="1:11">
      <c r="A5791" s="4">
        <v>8</v>
      </c>
      <c r="B5791" s="4">
        <v>29</v>
      </c>
      <c r="C5791" s="4">
        <v>12</v>
      </c>
      <c r="D5791" s="4">
        <v>465</v>
      </c>
      <c r="E5791" s="4">
        <v>392</v>
      </c>
      <c r="F5791" s="4">
        <v>34</v>
      </c>
      <c r="G5791" s="4">
        <v>3</v>
      </c>
      <c r="H5791" s="4">
        <v>887.14499999999998</v>
      </c>
      <c r="I5791" s="4">
        <v>54.825000000000003</v>
      </c>
      <c r="J5791" s="4">
        <v>682668.25</v>
      </c>
      <c r="K5791" s="4">
        <v>656624.68799999997</v>
      </c>
    </row>
    <row r="5792" spans="1:11">
      <c r="A5792" s="4">
        <v>8</v>
      </c>
      <c r="B5792" s="4">
        <v>29</v>
      </c>
      <c r="C5792" s="4">
        <v>13</v>
      </c>
      <c r="D5792" s="4">
        <v>439</v>
      </c>
      <c r="E5792" s="4">
        <v>376</v>
      </c>
      <c r="F5792" s="4">
        <v>35</v>
      </c>
      <c r="G5792" s="4">
        <v>3</v>
      </c>
      <c r="H5792" s="4">
        <v>852.51099999999997</v>
      </c>
      <c r="I5792" s="4">
        <v>55.146000000000001</v>
      </c>
      <c r="J5792" s="4">
        <v>655193.5</v>
      </c>
      <c r="K5792" s="4">
        <v>630327.5</v>
      </c>
    </row>
    <row r="5793" spans="1:11">
      <c r="A5793" s="4">
        <v>8</v>
      </c>
      <c r="B5793" s="4">
        <v>29</v>
      </c>
      <c r="C5793" s="4">
        <v>14</v>
      </c>
      <c r="D5793" s="4">
        <v>430</v>
      </c>
      <c r="E5793" s="4">
        <v>332</v>
      </c>
      <c r="F5793" s="4">
        <v>34</v>
      </c>
      <c r="G5793" s="4">
        <v>3</v>
      </c>
      <c r="H5793" s="4">
        <v>816.56500000000005</v>
      </c>
      <c r="I5793" s="4">
        <v>53.31</v>
      </c>
      <c r="J5793" s="4">
        <v>632074.31299999997</v>
      </c>
      <c r="K5793" s="4">
        <v>608177.31299999997</v>
      </c>
    </row>
    <row r="5794" spans="1:11">
      <c r="A5794" s="4">
        <v>8</v>
      </c>
      <c r="B5794" s="4">
        <v>29</v>
      </c>
      <c r="C5794" s="4">
        <v>15</v>
      </c>
      <c r="D5794" s="4">
        <v>484</v>
      </c>
      <c r="E5794" s="4">
        <v>242</v>
      </c>
      <c r="F5794" s="4">
        <v>33</v>
      </c>
      <c r="G5794" s="4">
        <v>2</v>
      </c>
      <c r="H5794" s="4">
        <v>796.00800000000004</v>
      </c>
      <c r="I5794" s="4">
        <v>54.151000000000003</v>
      </c>
      <c r="J5794" s="4">
        <v>614149.625</v>
      </c>
      <c r="K5794" s="4">
        <v>590990.31299999997</v>
      </c>
    </row>
    <row r="5795" spans="1:11">
      <c r="A5795" s="4">
        <v>8</v>
      </c>
      <c r="B5795" s="4">
        <v>29</v>
      </c>
      <c r="C5795" s="4">
        <v>16</v>
      </c>
      <c r="D5795" s="4">
        <v>270</v>
      </c>
      <c r="E5795" s="4">
        <v>210</v>
      </c>
      <c r="F5795" s="4">
        <v>32</v>
      </c>
      <c r="G5795" s="4">
        <v>2</v>
      </c>
      <c r="H5795" s="4">
        <v>535.13800000000003</v>
      </c>
      <c r="I5795" s="4">
        <v>46.765000000000001</v>
      </c>
      <c r="J5795" s="4">
        <v>424764.59399999998</v>
      </c>
      <c r="K5795" s="4">
        <v>408669.15600000002</v>
      </c>
    </row>
    <row r="5796" spans="1:11">
      <c r="A5796" s="4">
        <v>8</v>
      </c>
      <c r="B5796" s="4">
        <v>29</v>
      </c>
      <c r="C5796" s="4">
        <v>17</v>
      </c>
      <c r="D5796" s="4">
        <v>451</v>
      </c>
      <c r="E5796" s="4">
        <v>86</v>
      </c>
      <c r="F5796" s="4">
        <v>30</v>
      </c>
      <c r="G5796" s="4">
        <v>1</v>
      </c>
      <c r="H5796" s="4">
        <v>609.66200000000003</v>
      </c>
      <c r="I5796" s="4">
        <v>48.850999999999999</v>
      </c>
      <c r="J5796" s="4">
        <v>480093.875</v>
      </c>
      <c r="K5796" s="4">
        <v>462072.59399999998</v>
      </c>
    </row>
    <row r="5797" spans="1:11">
      <c r="A5797" s="4">
        <v>8</v>
      </c>
      <c r="B5797" s="4">
        <v>29</v>
      </c>
      <c r="C5797" s="4">
        <v>18</v>
      </c>
      <c r="D5797" s="4">
        <v>122</v>
      </c>
      <c r="E5797" s="4">
        <v>31</v>
      </c>
      <c r="F5797" s="4">
        <v>28</v>
      </c>
      <c r="G5797" s="4">
        <v>0</v>
      </c>
      <c r="H5797" s="4">
        <v>195.76300000000001</v>
      </c>
      <c r="I5797" s="4">
        <v>38.863999999999997</v>
      </c>
      <c r="J5797" s="4">
        <v>160037.82800000001</v>
      </c>
      <c r="K5797" s="4">
        <v>151581.56299999999</v>
      </c>
    </row>
    <row r="5798" spans="1:11">
      <c r="A5798" s="4">
        <v>8</v>
      </c>
      <c r="B5798" s="4">
        <v>29</v>
      </c>
      <c r="C5798" s="4">
        <v>19</v>
      </c>
      <c r="D5798" s="4">
        <v>0</v>
      </c>
      <c r="E5798" s="4">
        <v>0</v>
      </c>
      <c r="F5798" s="4">
        <v>27</v>
      </c>
      <c r="G5798" s="4">
        <v>0</v>
      </c>
      <c r="H5798" s="4">
        <v>0</v>
      </c>
      <c r="I5798" s="4">
        <v>27</v>
      </c>
      <c r="J5798" s="4">
        <v>0</v>
      </c>
      <c r="K5798" s="4">
        <v>0</v>
      </c>
    </row>
    <row r="5799" spans="1:11">
      <c r="A5799" s="4">
        <v>8</v>
      </c>
      <c r="B5799" s="4">
        <v>29</v>
      </c>
      <c r="C5799" s="4">
        <v>20</v>
      </c>
      <c r="D5799" s="4">
        <v>0</v>
      </c>
      <c r="E5799" s="4">
        <v>0</v>
      </c>
      <c r="F5799" s="4">
        <v>26</v>
      </c>
      <c r="G5799" s="4">
        <v>0</v>
      </c>
      <c r="H5799" s="4">
        <v>0</v>
      </c>
      <c r="I5799" s="4">
        <v>26</v>
      </c>
      <c r="J5799" s="4">
        <v>0</v>
      </c>
      <c r="K5799" s="4">
        <v>0</v>
      </c>
    </row>
    <row r="5800" spans="1:11">
      <c r="A5800" s="4">
        <v>8</v>
      </c>
      <c r="B5800" s="4">
        <v>29</v>
      </c>
      <c r="C5800" s="4">
        <v>21</v>
      </c>
      <c r="D5800" s="4">
        <v>0</v>
      </c>
      <c r="E5800" s="4">
        <v>0</v>
      </c>
      <c r="F5800" s="4">
        <v>25</v>
      </c>
      <c r="G5800" s="4">
        <v>1</v>
      </c>
      <c r="H5800" s="4">
        <v>0</v>
      </c>
      <c r="I5800" s="4">
        <v>25</v>
      </c>
      <c r="J5800" s="4">
        <v>0</v>
      </c>
      <c r="K5800" s="4">
        <v>0</v>
      </c>
    </row>
    <row r="5801" spans="1:11">
      <c r="A5801" s="4">
        <v>8</v>
      </c>
      <c r="B5801" s="4">
        <v>29</v>
      </c>
      <c r="C5801" s="4">
        <v>22</v>
      </c>
      <c r="D5801" s="4">
        <v>0</v>
      </c>
      <c r="E5801" s="4">
        <v>0</v>
      </c>
      <c r="F5801" s="4">
        <v>25</v>
      </c>
      <c r="G5801" s="4">
        <v>1</v>
      </c>
      <c r="H5801" s="4">
        <v>0</v>
      </c>
      <c r="I5801" s="4">
        <v>25</v>
      </c>
      <c r="J5801" s="4">
        <v>0</v>
      </c>
      <c r="K5801" s="4">
        <v>0</v>
      </c>
    </row>
    <row r="5802" spans="1:11">
      <c r="A5802" s="4">
        <v>8</v>
      </c>
      <c r="B5802" s="4">
        <v>29</v>
      </c>
      <c r="C5802" s="4">
        <v>23</v>
      </c>
      <c r="D5802" s="4">
        <v>0</v>
      </c>
      <c r="E5802" s="4">
        <v>0</v>
      </c>
      <c r="F5802" s="4">
        <v>24</v>
      </c>
      <c r="G5802" s="4">
        <v>1</v>
      </c>
      <c r="H5802" s="4">
        <v>0</v>
      </c>
      <c r="I5802" s="4">
        <v>24</v>
      </c>
      <c r="J5802" s="4">
        <v>0</v>
      </c>
      <c r="K5802" s="4">
        <v>0</v>
      </c>
    </row>
    <row r="5803" spans="1:11">
      <c r="A5803" s="4">
        <v>8</v>
      </c>
      <c r="B5803" s="4">
        <v>30</v>
      </c>
      <c r="C5803" s="4">
        <v>0</v>
      </c>
      <c r="D5803" s="4">
        <v>0</v>
      </c>
      <c r="E5803" s="4">
        <v>0</v>
      </c>
      <c r="F5803" s="4">
        <v>23</v>
      </c>
      <c r="G5803" s="4">
        <v>1</v>
      </c>
      <c r="H5803" s="4">
        <v>0</v>
      </c>
      <c r="I5803" s="4">
        <v>23</v>
      </c>
      <c r="J5803" s="4">
        <v>0</v>
      </c>
      <c r="K5803" s="4">
        <v>0</v>
      </c>
    </row>
    <row r="5804" spans="1:11">
      <c r="A5804" s="4">
        <v>8</v>
      </c>
      <c r="B5804" s="4">
        <v>30</v>
      </c>
      <c r="C5804" s="4">
        <v>1</v>
      </c>
      <c r="D5804" s="4">
        <v>0</v>
      </c>
      <c r="E5804" s="4">
        <v>0</v>
      </c>
      <c r="F5804" s="4">
        <v>23</v>
      </c>
      <c r="G5804" s="4">
        <v>1</v>
      </c>
      <c r="H5804" s="4">
        <v>0</v>
      </c>
      <c r="I5804" s="4">
        <v>23</v>
      </c>
      <c r="J5804" s="4">
        <v>0</v>
      </c>
      <c r="K5804" s="4">
        <v>0</v>
      </c>
    </row>
    <row r="5805" spans="1:11">
      <c r="A5805" s="4">
        <v>8</v>
      </c>
      <c r="B5805" s="4">
        <v>30</v>
      </c>
      <c r="C5805" s="4">
        <v>2</v>
      </c>
      <c r="D5805" s="4">
        <v>0</v>
      </c>
      <c r="E5805" s="4">
        <v>0</v>
      </c>
      <c r="F5805" s="4">
        <v>22</v>
      </c>
      <c r="G5805" s="4">
        <v>1</v>
      </c>
      <c r="H5805" s="4">
        <v>0</v>
      </c>
      <c r="I5805" s="4">
        <v>22</v>
      </c>
      <c r="J5805" s="4">
        <v>0</v>
      </c>
      <c r="K5805" s="4">
        <v>0</v>
      </c>
    </row>
    <row r="5806" spans="1:11">
      <c r="A5806" s="4">
        <v>8</v>
      </c>
      <c r="B5806" s="4">
        <v>30</v>
      </c>
      <c r="C5806" s="4">
        <v>3</v>
      </c>
      <c r="D5806" s="4">
        <v>0</v>
      </c>
      <c r="E5806" s="4">
        <v>0</v>
      </c>
      <c r="F5806" s="4">
        <v>22</v>
      </c>
      <c r="G5806" s="4">
        <v>1</v>
      </c>
      <c r="H5806" s="4">
        <v>0</v>
      </c>
      <c r="I5806" s="4">
        <v>22</v>
      </c>
      <c r="J5806" s="4">
        <v>0</v>
      </c>
      <c r="K5806" s="4">
        <v>0</v>
      </c>
    </row>
    <row r="5807" spans="1:11">
      <c r="A5807" s="4">
        <v>8</v>
      </c>
      <c r="B5807" s="4">
        <v>30</v>
      </c>
      <c r="C5807" s="4">
        <v>4</v>
      </c>
      <c r="D5807" s="4">
        <v>0</v>
      </c>
      <c r="E5807" s="4">
        <v>0</v>
      </c>
      <c r="F5807" s="4">
        <v>21</v>
      </c>
      <c r="G5807" s="4">
        <v>1</v>
      </c>
      <c r="H5807" s="4">
        <v>0</v>
      </c>
      <c r="I5807" s="4">
        <v>21</v>
      </c>
      <c r="J5807" s="4">
        <v>0</v>
      </c>
      <c r="K5807" s="4">
        <v>0</v>
      </c>
    </row>
    <row r="5808" spans="1:11">
      <c r="A5808" s="4">
        <v>8</v>
      </c>
      <c r="B5808" s="4">
        <v>30</v>
      </c>
      <c r="C5808" s="4">
        <v>5</v>
      </c>
      <c r="D5808" s="4">
        <v>0</v>
      </c>
      <c r="E5808" s="4">
        <v>0</v>
      </c>
      <c r="F5808" s="4">
        <v>21</v>
      </c>
      <c r="G5808" s="4">
        <v>1</v>
      </c>
      <c r="H5808" s="4">
        <v>0</v>
      </c>
      <c r="I5808" s="4">
        <v>21</v>
      </c>
      <c r="J5808" s="4">
        <v>0</v>
      </c>
      <c r="K5808" s="4">
        <v>0</v>
      </c>
    </row>
    <row r="5809" spans="1:11">
      <c r="A5809" s="4">
        <v>8</v>
      </c>
      <c r="B5809" s="4">
        <v>30</v>
      </c>
      <c r="C5809" s="4">
        <v>6</v>
      </c>
      <c r="D5809" s="4">
        <v>113</v>
      </c>
      <c r="E5809" s="4">
        <v>27</v>
      </c>
      <c r="F5809" s="4">
        <v>22</v>
      </c>
      <c r="G5809" s="4">
        <v>2</v>
      </c>
      <c r="H5809" s="4">
        <v>206.57400000000001</v>
      </c>
      <c r="I5809" s="4">
        <v>26.478000000000002</v>
      </c>
      <c r="J5809" s="4">
        <v>176570.32800000001</v>
      </c>
      <c r="K5809" s="4">
        <v>167713.28099999999</v>
      </c>
    </row>
    <row r="5810" spans="1:11">
      <c r="A5810" s="4">
        <v>8</v>
      </c>
      <c r="B5810" s="4">
        <v>30</v>
      </c>
      <c r="C5810" s="4">
        <v>7</v>
      </c>
      <c r="D5810" s="4">
        <v>450</v>
      </c>
      <c r="E5810" s="4">
        <v>93</v>
      </c>
      <c r="F5810" s="4">
        <v>25</v>
      </c>
      <c r="G5810" s="4">
        <v>3</v>
      </c>
      <c r="H5810" s="4">
        <v>619.70899999999995</v>
      </c>
      <c r="I5810" s="4">
        <v>38.584000000000003</v>
      </c>
      <c r="J5810" s="4">
        <v>507139.31300000002</v>
      </c>
      <c r="K5810" s="4">
        <v>488135.25</v>
      </c>
    </row>
    <row r="5811" spans="1:11">
      <c r="A5811" s="4">
        <v>8</v>
      </c>
      <c r="B5811" s="4">
        <v>30</v>
      </c>
      <c r="C5811" s="4">
        <v>8</v>
      </c>
      <c r="D5811" s="4">
        <v>540</v>
      </c>
      <c r="E5811" s="4">
        <v>142</v>
      </c>
      <c r="F5811" s="4">
        <v>28</v>
      </c>
      <c r="G5811" s="4">
        <v>3</v>
      </c>
      <c r="H5811" s="4">
        <v>756.62800000000004</v>
      </c>
      <c r="I5811" s="4">
        <v>45.588000000000001</v>
      </c>
      <c r="J5811" s="4">
        <v>603250.875</v>
      </c>
      <c r="K5811" s="4">
        <v>580534.25</v>
      </c>
    </row>
    <row r="5812" spans="1:11">
      <c r="A5812" s="4">
        <v>8</v>
      </c>
      <c r="B5812" s="4">
        <v>30</v>
      </c>
      <c r="C5812" s="4">
        <v>9</v>
      </c>
      <c r="D5812" s="4">
        <v>482</v>
      </c>
      <c r="E5812" s="4">
        <v>238</v>
      </c>
      <c r="F5812" s="4">
        <v>30</v>
      </c>
      <c r="G5812" s="4">
        <v>3</v>
      </c>
      <c r="H5812" s="4">
        <v>790.66300000000001</v>
      </c>
      <c r="I5812" s="4">
        <v>48.610999999999997</v>
      </c>
      <c r="J5812" s="4">
        <v>623198.25</v>
      </c>
      <c r="K5812" s="4">
        <v>599668.06299999997</v>
      </c>
    </row>
    <row r="5813" spans="1:11">
      <c r="A5813" s="4">
        <v>8</v>
      </c>
      <c r="B5813" s="4">
        <v>30</v>
      </c>
      <c r="C5813" s="4">
        <v>10</v>
      </c>
      <c r="D5813" s="4">
        <v>352</v>
      </c>
      <c r="E5813" s="4">
        <v>362</v>
      </c>
      <c r="F5813" s="4">
        <v>31</v>
      </c>
      <c r="G5813" s="4">
        <v>3</v>
      </c>
      <c r="H5813" s="4">
        <v>755.12900000000002</v>
      </c>
      <c r="I5813" s="4">
        <v>48.883000000000003</v>
      </c>
      <c r="J5813" s="4">
        <v>594573.75</v>
      </c>
      <c r="K5813" s="4">
        <v>572206.43799999997</v>
      </c>
    </row>
    <row r="5814" spans="1:11">
      <c r="A5814" s="4">
        <v>8</v>
      </c>
      <c r="B5814" s="4">
        <v>30</v>
      </c>
      <c r="C5814" s="4">
        <v>11</v>
      </c>
      <c r="D5814" s="4">
        <v>441</v>
      </c>
      <c r="E5814" s="4">
        <v>371</v>
      </c>
      <c r="F5814" s="4">
        <v>32</v>
      </c>
      <c r="G5814" s="4">
        <v>3</v>
      </c>
      <c r="H5814" s="4">
        <v>850.67</v>
      </c>
      <c r="I5814" s="4">
        <v>51.886000000000003</v>
      </c>
      <c r="J5814" s="4">
        <v>662118.5</v>
      </c>
      <c r="K5814" s="4">
        <v>636958.31299999997</v>
      </c>
    </row>
    <row r="5815" spans="1:11">
      <c r="A5815" s="4">
        <v>8</v>
      </c>
      <c r="B5815" s="4">
        <v>30</v>
      </c>
      <c r="C5815" s="4">
        <v>12</v>
      </c>
      <c r="D5815" s="4">
        <v>348</v>
      </c>
      <c r="E5815" s="4">
        <v>417</v>
      </c>
      <c r="F5815" s="4">
        <v>33</v>
      </c>
      <c r="G5815" s="4">
        <v>3</v>
      </c>
      <c r="H5815" s="4">
        <v>787.74900000000002</v>
      </c>
      <c r="I5815" s="4">
        <v>51.695999999999998</v>
      </c>
      <c r="J5815" s="4">
        <v>613594.625</v>
      </c>
      <c r="K5815" s="4">
        <v>590458</v>
      </c>
    </row>
    <row r="5816" spans="1:11">
      <c r="A5816" s="4">
        <v>8</v>
      </c>
      <c r="B5816" s="4">
        <v>30</v>
      </c>
      <c r="C5816" s="4">
        <v>13</v>
      </c>
      <c r="D5816" s="4">
        <v>571</v>
      </c>
      <c r="E5816" s="4">
        <v>314</v>
      </c>
      <c r="F5816" s="4">
        <v>34</v>
      </c>
      <c r="G5816" s="4">
        <v>3</v>
      </c>
      <c r="H5816" s="4">
        <v>922.82799999999997</v>
      </c>
      <c r="I5816" s="4">
        <v>55.48</v>
      </c>
      <c r="J5816" s="4">
        <v>708308.18799999997</v>
      </c>
      <c r="K5816" s="4">
        <v>681140.5</v>
      </c>
    </row>
    <row r="5817" spans="1:11">
      <c r="A5817" s="4">
        <v>8</v>
      </c>
      <c r="B5817" s="4">
        <v>30</v>
      </c>
      <c r="C5817" s="4">
        <v>14</v>
      </c>
      <c r="D5817" s="4">
        <v>519</v>
      </c>
      <c r="E5817" s="4">
        <v>300</v>
      </c>
      <c r="F5817" s="4">
        <v>34</v>
      </c>
      <c r="G5817" s="4">
        <v>4</v>
      </c>
      <c r="H5817" s="4">
        <v>874.08100000000002</v>
      </c>
      <c r="I5817" s="4">
        <v>52.908000000000001</v>
      </c>
      <c r="J5817" s="4">
        <v>677652.43799999997</v>
      </c>
      <c r="K5817" s="4">
        <v>651826</v>
      </c>
    </row>
    <row r="5818" spans="1:11">
      <c r="A5818" s="4">
        <v>8</v>
      </c>
      <c r="B5818" s="4">
        <v>30</v>
      </c>
      <c r="C5818" s="4">
        <v>15</v>
      </c>
      <c r="D5818" s="4">
        <v>451</v>
      </c>
      <c r="E5818" s="4">
        <v>254</v>
      </c>
      <c r="F5818" s="4">
        <v>33</v>
      </c>
      <c r="G5818" s="4">
        <v>3</v>
      </c>
      <c r="H5818" s="4">
        <v>775.77499999999998</v>
      </c>
      <c r="I5818" s="4">
        <v>51.484000000000002</v>
      </c>
      <c r="J5818" s="4">
        <v>604760.81299999997</v>
      </c>
      <c r="K5818" s="4">
        <v>581983.125</v>
      </c>
    </row>
    <row r="5819" spans="1:11">
      <c r="A5819" s="4">
        <v>8</v>
      </c>
      <c r="B5819" s="4">
        <v>30</v>
      </c>
      <c r="C5819" s="4">
        <v>16</v>
      </c>
      <c r="D5819" s="4">
        <v>399</v>
      </c>
      <c r="E5819" s="4">
        <v>183</v>
      </c>
      <c r="F5819" s="4">
        <v>32</v>
      </c>
      <c r="G5819" s="4">
        <v>3</v>
      </c>
      <c r="H5819" s="4">
        <v>660.46199999999999</v>
      </c>
      <c r="I5819" s="4">
        <v>47.738999999999997</v>
      </c>
      <c r="J5819" s="4">
        <v>522305.93800000002</v>
      </c>
      <c r="K5819" s="4">
        <v>502738.84399999998</v>
      </c>
    </row>
    <row r="5820" spans="1:11">
      <c r="A5820" s="4">
        <v>8</v>
      </c>
      <c r="B5820" s="4">
        <v>30</v>
      </c>
      <c r="C5820" s="4">
        <v>17</v>
      </c>
      <c r="D5820" s="4">
        <v>191</v>
      </c>
      <c r="E5820" s="4">
        <v>114</v>
      </c>
      <c r="F5820" s="4">
        <v>30</v>
      </c>
      <c r="G5820" s="4">
        <v>2</v>
      </c>
      <c r="H5820" s="4">
        <v>357.54500000000002</v>
      </c>
      <c r="I5820" s="4">
        <v>39.93</v>
      </c>
      <c r="J5820" s="4">
        <v>291149.625</v>
      </c>
      <c r="K5820" s="4">
        <v>279235.59399999998</v>
      </c>
    </row>
    <row r="5821" spans="1:11">
      <c r="A5821" s="4">
        <v>8</v>
      </c>
      <c r="B5821" s="4">
        <v>30</v>
      </c>
      <c r="C5821" s="4">
        <v>18</v>
      </c>
      <c r="D5821" s="4">
        <v>11</v>
      </c>
      <c r="E5821" s="4">
        <v>27</v>
      </c>
      <c r="F5821" s="4">
        <v>28</v>
      </c>
      <c r="G5821" s="4">
        <v>1</v>
      </c>
      <c r="H5821" s="4">
        <v>35.886000000000003</v>
      </c>
      <c r="I5821" s="4">
        <v>29.001000000000001</v>
      </c>
      <c r="J5821" s="4">
        <v>30401.870999999999</v>
      </c>
      <c r="K5821" s="4">
        <v>24736.050999999999</v>
      </c>
    </row>
    <row r="5822" spans="1:11">
      <c r="A5822" s="4">
        <v>8</v>
      </c>
      <c r="B5822" s="4">
        <v>30</v>
      </c>
      <c r="C5822" s="4">
        <v>19</v>
      </c>
      <c r="D5822" s="4">
        <v>0</v>
      </c>
      <c r="E5822" s="4">
        <v>0</v>
      </c>
      <c r="F5822" s="4">
        <v>26</v>
      </c>
      <c r="G5822" s="4">
        <v>1</v>
      </c>
      <c r="H5822" s="4">
        <v>0</v>
      </c>
      <c r="I5822" s="4">
        <v>26</v>
      </c>
      <c r="J5822" s="4">
        <v>0</v>
      </c>
      <c r="K5822" s="4">
        <v>0</v>
      </c>
    </row>
    <row r="5823" spans="1:11">
      <c r="A5823" s="4">
        <v>8</v>
      </c>
      <c r="B5823" s="4">
        <v>30</v>
      </c>
      <c r="C5823" s="4">
        <v>20</v>
      </c>
      <c r="D5823" s="4">
        <v>0</v>
      </c>
      <c r="E5823" s="4">
        <v>0</v>
      </c>
      <c r="F5823" s="4">
        <v>25</v>
      </c>
      <c r="G5823" s="4">
        <v>1</v>
      </c>
      <c r="H5823" s="4">
        <v>0</v>
      </c>
      <c r="I5823" s="4">
        <v>25</v>
      </c>
      <c r="J5823" s="4">
        <v>0</v>
      </c>
      <c r="K5823" s="4">
        <v>0</v>
      </c>
    </row>
    <row r="5824" spans="1:11">
      <c r="A5824" s="4">
        <v>8</v>
      </c>
      <c r="B5824" s="4">
        <v>30</v>
      </c>
      <c r="C5824" s="4">
        <v>21</v>
      </c>
      <c r="D5824" s="4">
        <v>0</v>
      </c>
      <c r="E5824" s="4">
        <v>0</v>
      </c>
      <c r="F5824" s="4">
        <v>25</v>
      </c>
      <c r="G5824" s="4">
        <v>1</v>
      </c>
      <c r="H5824" s="4">
        <v>0</v>
      </c>
      <c r="I5824" s="4">
        <v>25</v>
      </c>
      <c r="J5824" s="4">
        <v>0</v>
      </c>
      <c r="K5824" s="4">
        <v>0</v>
      </c>
    </row>
    <row r="5825" spans="1:11">
      <c r="A5825" s="4">
        <v>8</v>
      </c>
      <c r="B5825" s="4">
        <v>30</v>
      </c>
      <c r="C5825" s="4">
        <v>22</v>
      </c>
      <c r="D5825" s="4">
        <v>0</v>
      </c>
      <c r="E5825" s="4">
        <v>0</v>
      </c>
      <c r="F5825" s="4">
        <v>24</v>
      </c>
      <c r="G5825" s="4">
        <v>1</v>
      </c>
      <c r="H5825" s="4">
        <v>0</v>
      </c>
      <c r="I5825" s="4">
        <v>24</v>
      </c>
      <c r="J5825" s="4">
        <v>0</v>
      </c>
      <c r="K5825" s="4">
        <v>0</v>
      </c>
    </row>
    <row r="5826" spans="1:11">
      <c r="A5826" s="4">
        <v>8</v>
      </c>
      <c r="B5826" s="4">
        <v>30</v>
      </c>
      <c r="C5826" s="4">
        <v>23</v>
      </c>
      <c r="D5826" s="4">
        <v>0</v>
      </c>
      <c r="E5826" s="4">
        <v>0</v>
      </c>
      <c r="F5826" s="4">
        <v>23</v>
      </c>
      <c r="G5826" s="4">
        <v>1</v>
      </c>
      <c r="H5826" s="4">
        <v>0</v>
      </c>
      <c r="I5826" s="4">
        <v>23</v>
      </c>
      <c r="J5826" s="4">
        <v>0</v>
      </c>
      <c r="K5826" s="4">
        <v>0</v>
      </c>
    </row>
    <row r="5827" spans="1:11">
      <c r="A5827" s="4">
        <v>8</v>
      </c>
      <c r="B5827" s="4">
        <v>31</v>
      </c>
      <c r="C5827" s="4">
        <v>0</v>
      </c>
      <c r="D5827" s="4">
        <v>0</v>
      </c>
      <c r="E5827" s="4">
        <v>0</v>
      </c>
      <c r="F5827" s="4">
        <v>23</v>
      </c>
      <c r="G5827" s="4">
        <v>2</v>
      </c>
      <c r="H5827" s="4">
        <v>0</v>
      </c>
      <c r="I5827" s="4">
        <v>23</v>
      </c>
      <c r="J5827" s="4">
        <v>0</v>
      </c>
      <c r="K5827" s="4">
        <v>0</v>
      </c>
    </row>
    <row r="5828" spans="1:11">
      <c r="A5828" s="4">
        <v>8</v>
      </c>
      <c r="B5828" s="4">
        <v>31</v>
      </c>
      <c r="C5828" s="4">
        <v>1</v>
      </c>
      <c r="D5828" s="4">
        <v>0</v>
      </c>
      <c r="E5828" s="4">
        <v>0</v>
      </c>
      <c r="F5828" s="4">
        <v>22</v>
      </c>
      <c r="G5828" s="4">
        <v>2</v>
      </c>
      <c r="H5828" s="4">
        <v>0</v>
      </c>
      <c r="I5828" s="4">
        <v>22</v>
      </c>
      <c r="J5828" s="4">
        <v>0</v>
      </c>
      <c r="K5828" s="4">
        <v>0</v>
      </c>
    </row>
    <row r="5829" spans="1:11">
      <c r="A5829" s="4">
        <v>8</v>
      </c>
      <c r="B5829" s="4">
        <v>31</v>
      </c>
      <c r="C5829" s="4">
        <v>2</v>
      </c>
      <c r="D5829" s="4">
        <v>0</v>
      </c>
      <c r="E5829" s="4">
        <v>0</v>
      </c>
      <c r="F5829" s="4">
        <v>22</v>
      </c>
      <c r="G5829" s="4">
        <v>2</v>
      </c>
      <c r="H5829" s="4">
        <v>0</v>
      </c>
      <c r="I5829" s="4">
        <v>22</v>
      </c>
      <c r="J5829" s="4">
        <v>0</v>
      </c>
      <c r="K5829" s="4">
        <v>0</v>
      </c>
    </row>
    <row r="5830" spans="1:11">
      <c r="A5830" s="4">
        <v>8</v>
      </c>
      <c r="B5830" s="4">
        <v>31</v>
      </c>
      <c r="C5830" s="4">
        <v>3</v>
      </c>
      <c r="D5830" s="4">
        <v>0</v>
      </c>
      <c r="E5830" s="4">
        <v>0</v>
      </c>
      <c r="F5830" s="4">
        <v>21</v>
      </c>
      <c r="G5830" s="4">
        <v>2</v>
      </c>
      <c r="H5830" s="4">
        <v>0</v>
      </c>
      <c r="I5830" s="4">
        <v>21</v>
      </c>
      <c r="J5830" s="4">
        <v>0</v>
      </c>
      <c r="K5830" s="4">
        <v>0</v>
      </c>
    </row>
    <row r="5831" spans="1:11">
      <c r="A5831" s="4">
        <v>8</v>
      </c>
      <c r="B5831" s="4">
        <v>31</v>
      </c>
      <c r="C5831" s="4">
        <v>4</v>
      </c>
      <c r="D5831" s="4">
        <v>0</v>
      </c>
      <c r="E5831" s="4">
        <v>0</v>
      </c>
      <c r="F5831" s="4">
        <v>21</v>
      </c>
      <c r="G5831" s="4">
        <v>2</v>
      </c>
      <c r="H5831" s="4">
        <v>0</v>
      </c>
      <c r="I5831" s="4">
        <v>21</v>
      </c>
      <c r="J5831" s="4">
        <v>0</v>
      </c>
      <c r="K5831" s="4">
        <v>0</v>
      </c>
    </row>
    <row r="5832" spans="1:11">
      <c r="A5832" s="4">
        <v>8</v>
      </c>
      <c r="B5832" s="4">
        <v>31</v>
      </c>
      <c r="C5832" s="4">
        <v>5</v>
      </c>
      <c r="D5832" s="4">
        <v>0</v>
      </c>
      <c r="E5832" s="4">
        <v>0</v>
      </c>
      <c r="F5832" s="4">
        <v>21</v>
      </c>
      <c r="G5832" s="4">
        <v>2</v>
      </c>
      <c r="H5832" s="4">
        <v>0</v>
      </c>
      <c r="I5832" s="4">
        <v>21</v>
      </c>
      <c r="J5832" s="4">
        <v>0</v>
      </c>
      <c r="K5832" s="4">
        <v>0</v>
      </c>
    </row>
    <row r="5833" spans="1:11">
      <c r="A5833" s="4">
        <v>8</v>
      </c>
      <c r="B5833" s="4">
        <v>31</v>
      </c>
      <c r="C5833" s="4">
        <v>6</v>
      </c>
      <c r="D5833" s="4">
        <v>0</v>
      </c>
      <c r="E5833" s="4">
        <v>16</v>
      </c>
      <c r="F5833" s="4">
        <v>22</v>
      </c>
      <c r="G5833" s="4">
        <v>2</v>
      </c>
      <c r="H5833" s="4">
        <v>8.8629999999999995</v>
      </c>
      <c r="I5833" s="4">
        <v>20.58</v>
      </c>
      <c r="J5833" s="4">
        <v>7732.4520000000002</v>
      </c>
      <c r="K5833" s="4">
        <v>2490.4090000000001</v>
      </c>
    </row>
    <row r="5834" spans="1:11">
      <c r="A5834" s="4">
        <v>8</v>
      </c>
      <c r="B5834" s="4">
        <v>31</v>
      </c>
      <c r="C5834" s="4">
        <v>7</v>
      </c>
      <c r="D5834" s="4">
        <v>166</v>
      </c>
      <c r="E5834" s="4">
        <v>110</v>
      </c>
      <c r="F5834" s="4">
        <v>24</v>
      </c>
      <c r="G5834" s="4">
        <v>3</v>
      </c>
      <c r="H5834" s="4">
        <v>304.04199999999997</v>
      </c>
      <c r="I5834" s="4">
        <v>29.780999999999999</v>
      </c>
      <c r="J5834" s="4">
        <v>256861.375</v>
      </c>
      <c r="K5834" s="4">
        <v>245913.31299999999</v>
      </c>
    </row>
    <row r="5835" spans="1:11">
      <c r="A5835" s="4">
        <v>8</v>
      </c>
      <c r="B5835" s="4">
        <v>31</v>
      </c>
      <c r="C5835" s="4">
        <v>8</v>
      </c>
      <c r="D5835" s="4">
        <v>397</v>
      </c>
      <c r="E5835" s="4">
        <v>178</v>
      </c>
      <c r="F5835" s="4">
        <v>26</v>
      </c>
      <c r="G5835" s="4">
        <v>2</v>
      </c>
      <c r="H5835" s="4">
        <v>653.35400000000004</v>
      </c>
      <c r="I5835" s="4">
        <v>42.369</v>
      </c>
      <c r="J5835" s="4">
        <v>527235.75</v>
      </c>
      <c r="K5835" s="4">
        <v>507483.78100000002</v>
      </c>
    </row>
    <row r="5836" spans="1:11">
      <c r="A5836" s="4">
        <v>8</v>
      </c>
      <c r="B5836" s="4">
        <v>31</v>
      </c>
      <c r="C5836" s="4">
        <v>9</v>
      </c>
      <c r="D5836" s="4">
        <v>306</v>
      </c>
      <c r="E5836" s="4">
        <v>293</v>
      </c>
      <c r="F5836" s="4">
        <v>29</v>
      </c>
      <c r="G5836" s="4">
        <v>2</v>
      </c>
      <c r="H5836" s="4">
        <v>650.44600000000003</v>
      </c>
      <c r="I5836" s="4">
        <v>46.253999999999998</v>
      </c>
      <c r="J5836" s="4">
        <v>517289.84399999998</v>
      </c>
      <c r="K5836" s="4">
        <v>497909.90600000002</v>
      </c>
    </row>
    <row r="5837" spans="1:11">
      <c r="A5837" s="4">
        <v>8</v>
      </c>
      <c r="B5837" s="4">
        <v>31</v>
      </c>
      <c r="C5837" s="4">
        <v>10</v>
      </c>
      <c r="D5837" s="4">
        <v>338</v>
      </c>
      <c r="E5837" s="4">
        <v>365</v>
      </c>
      <c r="F5837" s="4">
        <v>30</v>
      </c>
      <c r="G5837" s="4">
        <v>2</v>
      </c>
      <c r="H5837" s="4">
        <v>744.48400000000004</v>
      </c>
      <c r="I5837" s="4">
        <v>49.530999999999999</v>
      </c>
      <c r="J5837" s="4">
        <v>584740.18799999997</v>
      </c>
      <c r="K5837" s="4">
        <v>562765.31299999997</v>
      </c>
    </row>
    <row r="5838" spans="1:11">
      <c r="A5838" s="4">
        <v>8</v>
      </c>
      <c r="B5838" s="4">
        <v>31</v>
      </c>
      <c r="C5838" s="4">
        <v>11</v>
      </c>
      <c r="D5838" s="4">
        <v>211</v>
      </c>
      <c r="E5838" s="4">
        <v>449</v>
      </c>
      <c r="F5838" s="4">
        <v>31</v>
      </c>
      <c r="G5838" s="4">
        <v>2</v>
      </c>
      <c r="H5838" s="4">
        <v>677.73599999999999</v>
      </c>
      <c r="I5838" s="4">
        <v>49.140999999999998</v>
      </c>
      <c r="J5838" s="4">
        <v>533109.875</v>
      </c>
      <c r="K5838" s="4">
        <v>513136.5</v>
      </c>
    </row>
    <row r="5839" spans="1:11">
      <c r="A5839" s="4">
        <v>8</v>
      </c>
      <c r="B5839" s="4">
        <v>31</v>
      </c>
      <c r="C5839" s="4">
        <v>12</v>
      </c>
      <c r="D5839" s="4">
        <v>186</v>
      </c>
      <c r="E5839" s="4">
        <v>471</v>
      </c>
      <c r="F5839" s="4">
        <v>32</v>
      </c>
      <c r="G5839" s="4">
        <v>2</v>
      </c>
      <c r="H5839" s="4">
        <v>671.37300000000005</v>
      </c>
      <c r="I5839" s="4">
        <v>49.779000000000003</v>
      </c>
      <c r="J5839" s="4">
        <v>526815.56299999997</v>
      </c>
      <c r="K5839" s="4">
        <v>507079.43800000002</v>
      </c>
    </row>
    <row r="5840" spans="1:11">
      <c r="A5840" s="4">
        <v>8</v>
      </c>
      <c r="B5840" s="4">
        <v>31</v>
      </c>
      <c r="C5840" s="4">
        <v>13</v>
      </c>
      <c r="D5840" s="4">
        <v>466</v>
      </c>
      <c r="E5840" s="4">
        <v>366</v>
      </c>
      <c r="F5840" s="4">
        <v>33</v>
      </c>
      <c r="G5840" s="4">
        <v>2</v>
      </c>
      <c r="H5840" s="4">
        <v>870.96400000000006</v>
      </c>
      <c r="I5840" s="4">
        <v>55.555</v>
      </c>
      <c r="J5840" s="4">
        <v>668304.81299999997</v>
      </c>
      <c r="K5840" s="4">
        <v>642880.375</v>
      </c>
    </row>
    <row r="5841" spans="1:11">
      <c r="A5841" s="4">
        <v>8</v>
      </c>
      <c r="B5841" s="4">
        <v>31</v>
      </c>
      <c r="C5841" s="4">
        <v>14</v>
      </c>
      <c r="D5841" s="4">
        <v>476</v>
      </c>
      <c r="E5841" s="4">
        <v>310</v>
      </c>
      <c r="F5841" s="4">
        <v>33</v>
      </c>
      <c r="G5841" s="4">
        <v>2</v>
      </c>
      <c r="H5841" s="4">
        <v>841.49</v>
      </c>
      <c r="I5841" s="4">
        <v>55.384</v>
      </c>
      <c r="J5841" s="4">
        <v>646119.31299999997</v>
      </c>
      <c r="K5841" s="4">
        <v>621636</v>
      </c>
    </row>
    <row r="5842" spans="1:11">
      <c r="A5842" s="4">
        <v>8</v>
      </c>
      <c r="B5842" s="4">
        <v>31</v>
      </c>
      <c r="C5842" s="4">
        <v>15</v>
      </c>
      <c r="D5842" s="4">
        <v>204</v>
      </c>
      <c r="E5842" s="4">
        <v>314</v>
      </c>
      <c r="F5842" s="4">
        <v>32</v>
      </c>
      <c r="G5842" s="4">
        <v>2</v>
      </c>
      <c r="H5842" s="4">
        <v>546.971</v>
      </c>
      <c r="I5842" s="4">
        <v>47.186</v>
      </c>
      <c r="J5842" s="4">
        <v>433464.125</v>
      </c>
      <c r="K5842" s="4">
        <v>417073.43800000002</v>
      </c>
    </row>
    <row r="5843" spans="1:11">
      <c r="A5843" s="4">
        <v>8</v>
      </c>
      <c r="B5843" s="4">
        <v>31</v>
      </c>
      <c r="C5843" s="4">
        <v>16</v>
      </c>
      <c r="D5843" s="4">
        <v>260</v>
      </c>
      <c r="E5843" s="4">
        <v>207</v>
      </c>
      <c r="F5843" s="4">
        <v>31</v>
      </c>
      <c r="G5843" s="4">
        <v>2</v>
      </c>
      <c r="H5843" s="4">
        <v>522.11599999999999</v>
      </c>
      <c r="I5843" s="4">
        <v>44.738</v>
      </c>
      <c r="J5843" s="4">
        <v>417612.15600000002</v>
      </c>
      <c r="K5843" s="4">
        <v>401757.375</v>
      </c>
    </row>
    <row r="5844" spans="1:11">
      <c r="A5844" s="4">
        <v>8</v>
      </c>
      <c r="B5844" s="4">
        <v>31</v>
      </c>
      <c r="C5844" s="4">
        <v>17</v>
      </c>
      <c r="D5844" s="4">
        <v>264</v>
      </c>
      <c r="E5844" s="4">
        <v>106</v>
      </c>
      <c r="F5844" s="4">
        <v>30</v>
      </c>
      <c r="G5844" s="4">
        <v>1</v>
      </c>
      <c r="H5844" s="4">
        <v>420.72500000000002</v>
      </c>
      <c r="I5844" s="4">
        <v>43.414000000000001</v>
      </c>
      <c r="J5844" s="4">
        <v>338189.21899999998</v>
      </c>
      <c r="K5844" s="4">
        <v>324878.81300000002</v>
      </c>
    </row>
    <row r="5845" spans="1:11">
      <c r="A5845" s="4">
        <v>8</v>
      </c>
      <c r="B5845" s="4">
        <v>31</v>
      </c>
      <c r="C5845" s="4">
        <v>18</v>
      </c>
      <c r="D5845" s="4">
        <v>125</v>
      </c>
      <c r="E5845" s="4">
        <v>27</v>
      </c>
      <c r="F5845" s="4">
        <v>27</v>
      </c>
      <c r="G5845" s="4">
        <v>0</v>
      </c>
      <c r="H5845" s="4">
        <v>218.321</v>
      </c>
      <c r="I5845" s="4">
        <v>37.244999999999997</v>
      </c>
      <c r="J5845" s="4">
        <v>179542.15599999999</v>
      </c>
      <c r="K5845" s="4">
        <v>170611.984</v>
      </c>
    </row>
    <row r="5846" spans="1:11">
      <c r="A5846" s="4">
        <v>8</v>
      </c>
      <c r="B5846" s="4">
        <v>31</v>
      </c>
      <c r="C5846" s="4">
        <v>19</v>
      </c>
      <c r="D5846" s="4">
        <v>0</v>
      </c>
      <c r="E5846" s="4">
        <v>0</v>
      </c>
      <c r="F5846" s="4">
        <v>26</v>
      </c>
      <c r="G5846" s="4">
        <v>0</v>
      </c>
      <c r="H5846" s="4">
        <v>0</v>
      </c>
      <c r="I5846" s="4">
        <v>26</v>
      </c>
      <c r="J5846" s="4">
        <v>0</v>
      </c>
      <c r="K5846" s="4">
        <v>0</v>
      </c>
    </row>
    <row r="5847" spans="1:11">
      <c r="A5847" s="4">
        <v>8</v>
      </c>
      <c r="B5847" s="4">
        <v>31</v>
      </c>
      <c r="C5847" s="4">
        <v>20</v>
      </c>
      <c r="D5847" s="4">
        <v>0</v>
      </c>
      <c r="E5847" s="4">
        <v>0</v>
      </c>
      <c r="F5847" s="4">
        <v>25</v>
      </c>
      <c r="G5847" s="4">
        <v>0</v>
      </c>
      <c r="H5847" s="4">
        <v>0</v>
      </c>
      <c r="I5847" s="4">
        <v>25</v>
      </c>
      <c r="J5847" s="4">
        <v>0</v>
      </c>
      <c r="K5847" s="4">
        <v>0</v>
      </c>
    </row>
    <row r="5848" spans="1:11">
      <c r="A5848" s="4">
        <v>8</v>
      </c>
      <c r="B5848" s="4">
        <v>31</v>
      </c>
      <c r="C5848" s="4">
        <v>21</v>
      </c>
      <c r="D5848" s="4">
        <v>0</v>
      </c>
      <c r="E5848" s="4">
        <v>0</v>
      </c>
      <c r="F5848" s="4">
        <v>25</v>
      </c>
      <c r="G5848" s="4">
        <v>0</v>
      </c>
      <c r="H5848" s="4">
        <v>0</v>
      </c>
      <c r="I5848" s="4">
        <v>25</v>
      </c>
      <c r="J5848" s="4">
        <v>0</v>
      </c>
      <c r="K5848" s="4">
        <v>0</v>
      </c>
    </row>
    <row r="5849" spans="1:11">
      <c r="A5849" s="4">
        <v>8</v>
      </c>
      <c r="B5849" s="4">
        <v>31</v>
      </c>
      <c r="C5849" s="4">
        <v>22</v>
      </c>
      <c r="D5849" s="4">
        <v>0</v>
      </c>
      <c r="E5849" s="4">
        <v>0</v>
      </c>
      <c r="F5849" s="4">
        <v>24</v>
      </c>
      <c r="G5849" s="4">
        <v>0</v>
      </c>
      <c r="H5849" s="4">
        <v>0</v>
      </c>
      <c r="I5849" s="4">
        <v>24</v>
      </c>
      <c r="J5849" s="4">
        <v>0</v>
      </c>
      <c r="K5849" s="4">
        <v>0</v>
      </c>
    </row>
    <row r="5850" spans="1:11">
      <c r="A5850" s="4">
        <v>8</v>
      </c>
      <c r="B5850" s="4">
        <v>31</v>
      </c>
      <c r="C5850" s="4">
        <v>23</v>
      </c>
      <c r="D5850" s="4">
        <v>0</v>
      </c>
      <c r="E5850" s="4">
        <v>0</v>
      </c>
      <c r="F5850" s="4">
        <v>24</v>
      </c>
      <c r="G5850" s="4">
        <v>0</v>
      </c>
      <c r="H5850" s="4">
        <v>0</v>
      </c>
      <c r="I5850" s="4">
        <v>24</v>
      </c>
      <c r="J5850" s="4">
        <v>0</v>
      </c>
      <c r="K5850" s="4">
        <v>0</v>
      </c>
    </row>
    <row r="5851" spans="1:11">
      <c r="A5851" s="4">
        <v>9</v>
      </c>
      <c r="B5851" s="4">
        <v>1</v>
      </c>
      <c r="C5851" s="4">
        <v>0</v>
      </c>
      <c r="D5851" s="4">
        <v>0</v>
      </c>
      <c r="E5851" s="4">
        <v>0</v>
      </c>
      <c r="F5851" s="4">
        <v>23</v>
      </c>
      <c r="G5851" s="4">
        <v>0</v>
      </c>
      <c r="H5851" s="4">
        <v>0</v>
      </c>
      <c r="I5851" s="4">
        <v>23</v>
      </c>
      <c r="J5851" s="4">
        <v>0</v>
      </c>
      <c r="K5851" s="4">
        <v>0</v>
      </c>
    </row>
    <row r="5852" spans="1:11">
      <c r="A5852" s="4">
        <v>9</v>
      </c>
      <c r="B5852" s="4">
        <v>1</v>
      </c>
      <c r="C5852" s="4">
        <v>1</v>
      </c>
      <c r="D5852" s="4">
        <v>0</v>
      </c>
      <c r="E5852" s="4">
        <v>0</v>
      </c>
      <c r="F5852" s="4">
        <v>23</v>
      </c>
      <c r="G5852" s="4">
        <v>0</v>
      </c>
      <c r="H5852" s="4">
        <v>0</v>
      </c>
      <c r="I5852" s="4">
        <v>23</v>
      </c>
      <c r="J5852" s="4">
        <v>0</v>
      </c>
      <c r="K5852" s="4">
        <v>0</v>
      </c>
    </row>
    <row r="5853" spans="1:11">
      <c r="A5853" s="4">
        <v>9</v>
      </c>
      <c r="B5853" s="4">
        <v>1</v>
      </c>
      <c r="C5853" s="4">
        <v>2</v>
      </c>
      <c r="D5853" s="4">
        <v>0</v>
      </c>
      <c r="E5853" s="4">
        <v>0</v>
      </c>
      <c r="F5853" s="4">
        <v>22</v>
      </c>
      <c r="G5853" s="4">
        <v>0</v>
      </c>
      <c r="H5853" s="4">
        <v>0</v>
      </c>
      <c r="I5853" s="4">
        <v>22</v>
      </c>
      <c r="J5853" s="4">
        <v>0</v>
      </c>
      <c r="K5853" s="4">
        <v>0</v>
      </c>
    </row>
    <row r="5854" spans="1:11">
      <c r="A5854" s="4">
        <v>9</v>
      </c>
      <c r="B5854" s="4">
        <v>1</v>
      </c>
      <c r="C5854" s="4">
        <v>3</v>
      </c>
      <c r="D5854" s="4">
        <v>0</v>
      </c>
      <c r="E5854" s="4">
        <v>0</v>
      </c>
      <c r="F5854" s="4">
        <v>22</v>
      </c>
      <c r="G5854" s="4">
        <v>0</v>
      </c>
      <c r="H5854" s="4">
        <v>0</v>
      </c>
      <c r="I5854" s="4">
        <v>22</v>
      </c>
      <c r="J5854" s="4">
        <v>0</v>
      </c>
      <c r="K5854" s="4">
        <v>0</v>
      </c>
    </row>
    <row r="5855" spans="1:11">
      <c r="A5855" s="4">
        <v>9</v>
      </c>
      <c r="B5855" s="4">
        <v>1</v>
      </c>
      <c r="C5855" s="4">
        <v>4</v>
      </c>
      <c r="D5855" s="4">
        <v>0</v>
      </c>
      <c r="E5855" s="4">
        <v>0</v>
      </c>
      <c r="F5855" s="4">
        <v>22</v>
      </c>
      <c r="G5855" s="4">
        <v>0</v>
      </c>
      <c r="H5855" s="4">
        <v>0</v>
      </c>
      <c r="I5855" s="4">
        <v>22</v>
      </c>
      <c r="J5855" s="4">
        <v>0</v>
      </c>
      <c r="K5855" s="4">
        <v>0</v>
      </c>
    </row>
    <row r="5856" spans="1:11">
      <c r="A5856" s="4">
        <v>9</v>
      </c>
      <c r="B5856" s="4">
        <v>1</v>
      </c>
      <c r="C5856" s="4">
        <v>5</v>
      </c>
      <c r="D5856" s="4">
        <v>0</v>
      </c>
      <c r="E5856" s="4">
        <v>0</v>
      </c>
      <c r="F5856" s="4">
        <v>22</v>
      </c>
      <c r="G5856" s="4">
        <v>1</v>
      </c>
      <c r="H5856" s="4">
        <v>0</v>
      </c>
      <c r="I5856" s="4">
        <v>22</v>
      </c>
      <c r="J5856" s="4">
        <v>0</v>
      </c>
      <c r="K5856" s="4">
        <v>0</v>
      </c>
    </row>
    <row r="5857" spans="1:11">
      <c r="A5857" s="4">
        <v>9</v>
      </c>
      <c r="B5857" s="4">
        <v>1</v>
      </c>
      <c r="C5857" s="4">
        <v>6</v>
      </c>
      <c r="D5857" s="4">
        <v>120</v>
      </c>
      <c r="E5857" s="4">
        <v>24</v>
      </c>
      <c r="F5857" s="4">
        <v>23</v>
      </c>
      <c r="G5857" s="4">
        <v>1</v>
      </c>
      <c r="H5857" s="4">
        <v>206.44800000000001</v>
      </c>
      <c r="I5857" s="4">
        <v>28.6</v>
      </c>
      <c r="J5857" s="4">
        <v>175145.53099999999</v>
      </c>
      <c r="K5857" s="4">
        <v>166323.40599999999</v>
      </c>
    </row>
    <row r="5858" spans="1:11">
      <c r="A5858" s="4">
        <v>9</v>
      </c>
      <c r="B5858" s="4">
        <v>1</v>
      </c>
      <c r="C5858" s="4">
        <v>7</v>
      </c>
      <c r="D5858" s="4">
        <v>451</v>
      </c>
      <c r="E5858" s="4">
        <v>86</v>
      </c>
      <c r="F5858" s="4">
        <v>25</v>
      </c>
      <c r="G5858" s="4">
        <v>2</v>
      </c>
      <c r="H5858" s="4">
        <v>611.32600000000002</v>
      </c>
      <c r="I5858" s="4">
        <v>40.036000000000001</v>
      </c>
      <c r="J5858" s="4">
        <v>497609.65600000002</v>
      </c>
      <c r="K5858" s="4">
        <v>478955.03100000002</v>
      </c>
    </row>
    <row r="5859" spans="1:11">
      <c r="A5859" s="4">
        <v>9</v>
      </c>
      <c r="B5859" s="4">
        <v>1</v>
      </c>
      <c r="C5859" s="4">
        <v>8</v>
      </c>
      <c r="D5859" s="4">
        <v>626</v>
      </c>
      <c r="E5859" s="4">
        <v>120</v>
      </c>
      <c r="F5859" s="4">
        <v>27</v>
      </c>
      <c r="G5859" s="4">
        <v>2</v>
      </c>
      <c r="H5859" s="4">
        <v>831.69500000000005</v>
      </c>
      <c r="I5859" s="4">
        <v>48.634999999999998</v>
      </c>
      <c r="J5859" s="4">
        <v>655478.75</v>
      </c>
      <c r="K5859" s="4">
        <v>630600.625</v>
      </c>
    </row>
    <row r="5860" spans="1:11">
      <c r="A5860" s="4">
        <v>9</v>
      </c>
      <c r="B5860" s="4">
        <v>1</v>
      </c>
      <c r="C5860" s="4">
        <v>9</v>
      </c>
      <c r="D5860" s="4">
        <v>713</v>
      </c>
      <c r="E5860" s="4">
        <v>144</v>
      </c>
      <c r="F5860" s="4">
        <v>29</v>
      </c>
      <c r="G5860" s="4">
        <v>2</v>
      </c>
      <c r="H5860" s="4">
        <v>931.50900000000001</v>
      </c>
      <c r="I5860" s="4">
        <v>53.576999999999998</v>
      </c>
      <c r="J5860" s="4">
        <v>720302.25</v>
      </c>
      <c r="K5860" s="4">
        <v>692600.31299999997</v>
      </c>
    </row>
    <row r="5861" spans="1:11">
      <c r="A5861" s="4">
        <v>9</v>
      </c>
      <c r="B5861" s="4">
        <v>1</v>
      </c>
      <c r="C5861" s="4">
        <v>10</v>
      </c>
      <c r="D5861" s="4">
        <v>771</v>
      </c>
      <c r="E5861" s="4">
        <v>155</v>
      </c>
      <c r="F5861" s="4">
        <v>30</v>
      </c>
      <c r="G5861" s="4">
        <v>2</v>
      </c>
      <c r="H5861" s="4">
        <v>974.56500000000005</v>
      </c>
      <c r="I5861" s="4">
        <v>55.825000000000003</v>
      </c>
      <c r="J5861" s="4">
        <v>747005.56299999997</v>
      </c>
      <c r="K5861" s="4">
        <v>718094.93799999997</v>
      </c>
    </row>
    <row r="5862" spans="1:11">
      <c r="A5862" s="4">
        <v>9</v>
      </c>
      <c r="B5862" s="4">
        <v>1</v>
      </c>
      <c r="C5862" s="4">
        <v>11</v>
      </c>
      <c r="D5862" s="4">
        <v>116</v>
      </c>
      <c r="E5862" s="4">
        <v>445</v>
      </c>
      <c r="F5862" s="4">
        <v>31</v>
      </c>
      <c r="G5862" s="4">
        <v>2</v>
      </c>
      <c r="H5862" s="4">
        <v>577.90800000000002</v>
      </c>
      <c r="I5862" s="4">
        <v>47.34</v>
      </c>
      <c r="J5862" s="4">
        <v>457714.125</v>
      </c>
      <c r="K5862" s="4">
        <v>440485.56300000002</v>
      </c>
    </row>
    <row r="5863" spans="1:11">
      <c r="A5863" s="4">
        <v>9</v>
      </c>
      <c r="B5863" s="4">
        <v>1</v>
      </c>
      <c r="C5863" s="4">
        <v>12</v>
      </c>
      <c r="D5863" s="4">
        <v>803</v>
      </c>
      <c r="E5863" s="4">
        <v>168</v>
      </c>
      <c r="F5863" s="4">
        <v>31</v>
      </c>
      <c r="G5863" s="4">
        <v>2</v>
      </c>
      <c r="H5863" s="4">
        <v>996.21400000000006</v>
      </c>
      <c r="I5863" s="4">
        <v>56.356999999999999</v>
      </c>
      <c r="J5863" s="4">
        <v>762008.25</v>
      </c>
      <c r="K5863" s="4">
        <v>732406.93799999997</v>
      </c>
    </row>
    <row r="5864" spans="1:11">
      <c r="A5864" s="4">
        <v>9</v>
      </c>
      <c r="B5864" s="4">
        <v>1</v>
      </c>
      <c r="C5864" s="4">
        <v>13</v>
      </c>
      <c r="D5864" s="4">
        <v>297</v>
      </c>
      <c r="E5864" s="4">
        <v>431</v>
      </c>
      <c r="F5864" s="4">
        <v>32</v>
      </c>
      <c r="G5864" s="4">
        <v>2</v>
      </c>
      <c r="H5864" s="4">
        <v>758.26</v>
      </c>
      <c r="I5864" s="4">
        <v>52.76</v>
      </c>
      <c r="J5864" s="4">
        <v>588197.06299999997</v>
      </c>
      <c r="K5864" s="4">
        <v>566084.625</v>
      </c>
    </row>
    <row r="5865" spans="1:11">
      <c r="A5865" s="4">
        <v>9</v>
      </c>
      <c r="B5865" s="4">
        <v>1</v>
      </c>
      <c r="C5865" s="4">
        <v>14</v>
      </c>
      <c r="D5865" s="4">
        <v>756</v>
      </c>
      <c r="E5865" s="4">
        <v>163</v>
      </c>
      <c r="F5865" s="4">
        <v>31</v>
      </c>
      <c r="G5865" s="4">
        <v>2</v>
      </c>
      <c r="H5865" s="4">
        <v>967.52800000000002</v>
      </c>
      <c r="I5865" s="4">
        <v>56.155000000000001</v>
      </c>
      <c r="J5865" s="4">
        <v>740652.75</v>
      </c>
      <c r="K5865" s="4">
        <v>712032.125</v>
      </c>
    </row>
    <row r="5866" spans="1:11">
      <c r="A5866" s="4">
        <v>9</v>
      </c>
      <c r="B5866" s="4">
        <v>1</v>
      </c>
      <c r="C5866" s="4">
        <v>15</v>
      </c>
      <c r="D5866" s="4">
        <v>579</v>
      </c>
      <c r="E5866" s="4">
        <v>210</v>
      </c>
      <c r="F5866" s="4">
        <v>31</v>
      </c>
      <c r="G5866" s="4">
        <v>2</v>
      </c>
      <c r="H5866" s="4">
        <v>858.61</v>
      </c>
      <c r="I5866" s="4">
        <v>54.122</v>
      </c>
      <c r="J5866" s="4">
        <v>662524.5</v>
      </c>
      <c r="K5866" s="4">
        <v>637347.06299999997</v>
      </c>
    </row>
    <row r="5867" spans="1:11">
      <c r="A5867" s="4">
        <v>9</v>
      </c>
      <c r="B5867" s="4">
        <v>1</v>
      </c>
      <c r="C5867" s="4">
        <v>16</v>
      </c>
      <c r="D5867" s="4">
        <v>384</v>
      </c>
      <c r="E5867" s="4">
        <v>182</v>
      </c>
      <c r="F5867" s="4">
        <v>30</v>
      </c>
      <c r="G5867" s="4">
        <v>1</v>
      </c>
      <c r="H5867" s="4">
        <v>644.53700000000003</v>
      </c>
      <c r="I5867" s="4">
        <v>51.069000000000003</v>
      </c>
      <c r="J5867" s="4">
        <v>503258.40600000002</v>
      </c>
      <c r="K5867" s="4">
        <v>484397.06300000002</v>
      </c>
    </row>
    <row r="5868" spans="1:11">
      <c r="A5868" s="4">
        <v>9</v>
      </c>
      <c r="B5868" s="4">
        <v>1</v>
      </c>
      <c r="C5868" s="4">
        <v>17</v>
      </c>
      <c r="D5868" s="4">
        <v>232</v>
      </c>
      <c r="E5868" s="4">
        <v>119</v>
      </c>
      <c r="F5868" s="4">
        <v>28</v>
      </c>
      <c r="G5868" s="4">
        <v>1</v>
      </c>
      <c r="H5868" s="4">
        <v>408.95600000000002</v>
      </c>
      <c r="I5868" s="4">
        <v>41.61</v>
      </c>
      <c r="J5868" s="4">
        <v>330947.75</v>
      </c>
      <c r="K5868" s="4">
        <v>317857.65600000002</v>
      </c>
    </row>
    <row r="5869" spans="1:11">
      <c r="A5869" s="4">
        <v>9</v>
      </c>
      <c r="B5869" s="4">
        <v>1</v>
      </c>
      <c r="C5869" s="4">
        <v>18</v>
      </c>
      <c r="D5869" s="4">
        <v>24</v>
      </c>
      <c r="E5869" s="4">
        <v>23</v>
      </c>
      <c r="F5869" s="4">
        <v>26</v>
      </c>
      <c r="G5869" s="4">
        <v>1</v>
      </c>
      <c r="H5869" s="4">
        <v>58.438000000000002</v>
      </c>
      <c r="I5869" s="4">
        <v>27.911999999999999</v>
      </c>
      <c r="J5869" s="4">
        <v>49698.516000000003</v>
      </c>
      <c r="K5869" s="4">
        <v>43656.91</v>
      </c>
    </row>
    <row r="5870" spans="1:11">
      <c r="A5870" s="4">
        <v>9</v>
      </c>
      <c r="B5870" s="4">
        <v>1</v>
      </c>
      <c r="C5870" s="4">
        <v>19</v>
      </c>
      <c r="D5870" s="4">
        <v>0</v>
      </c>
      <c r="E5870" s="4">
        <v>0</v>
      </c>
      <c r="F5870" s="4">
        <v>26</v>
      </c>
      <c r="G5870" s="4">
        <v>1</v>
      </c>
      <c r="H5870" s="4">
        <v>0</v>
      </c>
      <c r="I5870" s="4">
        <v>26</v>
      </c>
      <c r="J5870" s="4">
        <v>0</v>
      </c>
      <c r="K5870" s="4">
        <v>0</v>
      </c>
    </row>
    <row r="5871" spans="1:11">
      <c r="A5871" s="4">
        <v>9</v>
      </c>
      <c r="B5871" s="4">
        <v>1</v>
      </c>
      <c r="C5871" s="4">
        <v>20</v>
      </c>
      <c r="D5871" s="4">
        <v>0</v>
      </c>
      <c r="E5871" s="4">
        <v>0</v>
      </c>
      <c r="F5871" s="4">
        <v>25</v>
      </c>
      <c r="G5871" s="4">
        <v>1</v>
      </c>
      <c r="H5871" s="4">
        <v>0</v>
      </c>
      <c r="I5871" s="4">
        <v>25</v>
      </c>
      <c r="J5871" s="4">
        <v>0</v>
      </c>
      <c r="K5871" s="4">
        <v>0</v>
      </c>
    </row>
    <row r="5872" spans="1:11">
      <c r="A5872" s="4">
        <v>9</v>
      </c>
      <c r="B5872" s="4">
        <v>1</v>
      </c>
      <c r="C5872" s="4">
        <v>21</v>
      </c>
      <c r="D5872" s="4">
        <v>0</v>
      </c>
      <c r="E5872" s="4">
        <v>0</v>
      </c>
      <c r="F5872" s="4">
        <v>24</v>
      </c>
      <c r="G5872" s="4">
        <v>1</v>
      </c>
      <c r="H5872" s="4">
        <v>0</v>
      </c>
      <c r="I5872" s="4">
        <v>24</v>
      </c>
      <c r="J5872" s="4">
        <v>0</v>
      </c>
      <c r="K5872" s="4">
        <v>0</v>
      </c>
    </row>
    <row r="5873" spans="1:11">
      <c r="A5873" s="4">
        <v>9</v>
      </c>
      <c r="B5873" s="4">
        <v>1</v>
      </c>
      <c r="C5873" s="4">
        <v>22</v>
      </c>
      <c r="D5873" s="4">
        <v>0</v>
      </c>
      <c r="E5873" s="4">
        <v>0</v>
      </c>
      <c r="F5873" s="4">
        <v>24</v>
      </c>
      <c r="G5873" s="4">
        <v>1</v>
      </c>
      <c r="H5873" s="4">
        <v>0</v>
      </c>
      <c r="I5873" s="4">
        <v>24</v>
      </c>
      <c r="J5873" s="4">
        <v>0</v>
      </c>
      <c r="K5873" s="4">
        <v>0</v>
      </c>
    </row>
    <row r="5874" spans="1:11">
      <c r="A5874" s="4">
        <v>9</v>
      </c>
      <c r="B5874" s="4">
        <v>1</v>
      </c>
      <c r="C5874" s="4">
        <v>23</v>
      </c>
      <c r="D5874" s="4">
        <v>0</v>
      </c>
      <c r="E5874" s="4">
        <v>0</v>
      </c>
      <c r="F5874" s="4">
        <v>23</v>
      </c>
      <c r="G5874" s="4">
        <v>1</v>
      </c>
      <c r="H5874" s="4">
        <v>0</v>
      </c>
      <c r="I5874" s="4">
        <v>23</v>
      </c>
      <c r="J5874" s="4">
        <v>0</v>
      </c>
      <c r="K5874" s="4">
        <v>0</v>
      </c>
    </row>
    <row r="5875" spans="1:11">
      <c r="A5875" s="4">
        <v>9</v>
      </c>
      <c r="B5875" s="4">
        <v>2</v>
      </c>
      <c r="C5875" s="4">
        <v>0</v>
      </c>
      <c r="D5875" s="4">
        <v>0</v>
      </c>
      <c r="E5875" s="4">
        <v>0</v>
      </c>
      <c r="F5875" s="4">
        <v>23</v>
      </c>
      <c r="G5875" s="4">
        <v>2</v>
      </c>
      <c r="H5875" s="4">
        <v>0</v>
      </c>
      <c r="I5875" s="4">
        <v>23</v>
      </c>
      <c r="J5875" s="4">
        <v>0</v>
      </c>
      <c r="K5875" s="4">
        <v>0</v>
      </c>
    </row>
    <row r="5876" spans="1:11">
      <c r="A5876" s="4">
        <v>9</v>
      </c>
      <c r="B5876" s="4">
        <v>2</v>
      </c>
      <c r="C5876" s="4">
        <v>1</v>
      </c>
      <c r="D5876" s="4">
        <v>0</v>
      </c>
      <c r="E5876" s="4">
        <v>0</v>
      </c>
      <c r="F5876" s="4">
        <v>23</v>
      </c>
      <c r="G5876" s="4">
        <v>2</v>
      </c>
      <c r="H5876" s="4">
        <v>0</v>
      </c>
      <c r="I5876" s="4">
        <v>23</v>
      </c>
      <c r="J5876" s="4">
        <v>0</v>
      </c>
      <c r="K5876" s="4">
        <v>0</v>
      </c>
    </row>
    <row r="5877" spans="1:11">
      <c r="A5877" s="4">
        <v>9</v>
      </c>
      <c r="B5877" s="4">
        <v>2</v>
      </c>
      <c r="C5877" s="4">
        <v>2</v>
      </c>
      <c r="D5877" s="4">
        <v>0</v>
      </c>
      <c r="E5877" s="4">
        <v>0</v>
      </c>
      <c r="F5877" s="4">
        <v>23</v>
      </c>
      <c r="G5877" s="4">
        <v>2</v>
      </c>
      <c r="H5877" s="4">
        <v>0</v>
      </c>
      <c r="I5877" s="4">
        <v>23</v>
      </c>
      <c r="J5877" s="4">
        <v>0</v>
      </c>
      <c r="K5877" s="4">
        <v>0</v>
      </c>
    </row>
    <row r="5878" spans="1:11">
      <c r="A5878" s="4">
        <v>9</v>
      </c>
      <c r="B5878" s="4">
        <v>2</v>
      </c>
      <c r="C5878" s="4">
        <v>3</v>
      </c>
      <c r="D5878" s="4">
        <v>0</v>
      </c>
      <c r="E5878" s="4">
        <v>0</v>
      </c>
      <c r="F5878" s="4">
        <v>22</v>
      </c>
      <c r="G5878" s="4">
        <v>2</v>
      </c>
      <c r="H5878" s="4">
        <v>0</v>
      </c>
      <c r="I5878" s="4">
        <v>22</v>
      </c>
      <c r="J5878" s="4">
        <v>0</v>
      </c>
      <c r="K5878" s="4">
        <v>0</v>
      </c>
    </row>
    <row r="5879" spans="1:11">
      <c r="A5879" s="4">
        <v>9</v>
      </c>
      <c r="B5879" s="4">
        <v>2</v>
      </c>
      <c r="C5879" s="4">
        <v>4</v>
      </c>
      <c r="D5879" s="4">
        <v>0</v>
      </c>
      <c r="E5879" s="4">
        <v>0</v>
      </c>
      <c r="F5879" s="4">
        <v>22</v>
      </c>
      <c r="G5879" s="4">
        <v>1</v>
      </c>
      <c r="H5879" s="4">
        <v>0</v>
      </c>
      <c r="I5879" s="4">
        <v>22</v>
      </c>
      <c r="J5879" s="4">
        <v>0</v>
      </c>
      <c r="K5879" s="4">
        <v>0</v>
      </c>
    </row>
    <row r="5880" spans="1:11">
      <c r="A5880" s="4">
        <v>9</v>
      </c>
      <c r="B5880" s="4">
        <v>2</v>
      </c>
      <c r="C5880" s="4">
        <v>5</v>
      </c>
      <c r="D5880" s="4">
        <v>0</v>
      </c>
      <c r="E5880" s="4">
        <v>0</v>
      </c>
      <c r="F5880" s="4">
        <v>22</v>
      </c>
      <c r="G5880" s="4">
        <v>1</v>
      </c>
      <c r="H5880" s="4">
        <v>0</v>
      </c>
      <c r="I5880" s="4">
        <v>22</v>
      </c>
      <c r="J5880" s="4">
        <v>0</v>
      </c>
      <c r="K5880" s="4">
        <v>0</v>
      </c>
    </row>
    <row r="5881" spans="1:11">
      <c r="A5881" s="4">
        <v>9</v>
      </c>
      <c r="B5881" s="4">
        <v>2</v>
      </c>
      <c r="C5881" s="4">
        <v>6</v>
      </c>
      <c r="D5881" s="4">
        <v>47</v>
      </c>
      <c r="E5881" s="4">
        <v>20</v>
      </c>
      <c r="F5881" s="4">
        <v>22</v>
      </c>
      <c r="G5881" s="4">
        <v>1</v>
      </c>
      <c r="H5881" s="4">
        <v>94.32</v>
      </c>
      <c r="I5881" s="4">
        <v>23.195</v>
      </c>
      <c r="J5881" s="4">
        <v>81551.891000000003</v>
      </c>
      <c r="K5881" s="4">
        <v>74859.679999999993</v>
      </c>
    </row>
    <row r="5882" spans="1:11">
      <c r="A5882" s="4">
        <v>9</v>
      </c>
      <c r="B5882" s="4">
        <v>2</v>
      </c>
      <c r="C5882" s="4">
        <v>7</v>
      </c>
      <c r="D5882" s="4">
        <v>0</v>
      </c>
      <c r="E5882" s="4">
        <v>82</v>
      </c>
      <c r="F5882" s="4">
        <v>24</v>
      </c>
      <c r="G5882" s="4">
        <v>2</v>
      </c>
      <c r="H5882" s="4">
        <v>60.643999999999998</v>
      </c>
      <c r="I5882" s="4">
        <v>24.251999999999999</v>
      </c>
      <c r="J5882" s="4">
        <v>52241.48</v>
      </c>
      <c r="K5882" s="4">
        <v>46149.324000000001</v>
      </c>
    </row>
    <row r="5883" spans="1:11">
      <c r="A5883" s="4">
        <v>9</v>
      </c>
      <c r="B5883" s="4">
        <v>2</v>
      </c>
      <c r="C5883" s="4">
        <v>8</v>
      </c>
      <c r="D5883" s="4">
        <v>0</v>
      </c>
      <c r="E5883" s="4">
        <v>120</v>
      </c>
      <c r="F5883" s="4">
        <v>26</v>
      </c>
      <c r="G5883" s="4">
        <v>2</v>
      </c>
      <c r="H5883" s="4">
        <v>93.054000000000002</v>
      </c>
      <c r="I5883" s="4">
        <v>27.074000000000002</v>
      </c>
      <c r="J5883" s="4">
        <v>79371.125</v>
      </c>
      <c r="K5883" s="4">
        <v>72724.664000000004</v>
      </c>
    </row>
    <row r="5884" spans="1:11">
      <c r="A5884" s="4">
        <v>9</v>
      </c>
      <c r="B5884" s="4">
        <v>2</v>
      </c>
      <c r="C5884" s="4">
        <v>9</v>
      </c>
      <c r="D5884" s="4">
        <v>60</v>
      </c>
      <c r="E5884" s="4">
        <v>290</v>
      </c>
      <c r="F5884" s="4">
        <v>27</v>
      </c>
      <c r="G5884" s="4">
        <v>1</v>
      </c>
      <c r="H5884" s="4">
        <v>349.92</v>
      </c>
      <c r="I5884" s="4">
        <v>36.472999999999999</v>
      </c>
      <c r="J5884" s="4">
        <v>288578</v>
      </c>
      <c r="K5884" s="4">
        <v>276737.90600000002</v>
      </c>
    </row>
    <row r="5885" spans="1:11">
      <c r="A5885" s="4">
        <v>9</v>
      </c>
      <c r="B5885" s="4">
        <v>2</v>
      </c>
      <c r="C5885" s="4">
        <v>10</v>
      </c>
      <c r="D5885" s="4">
        <v>678</v>
      </c>
      <c r="E5885" s="4">
        <v>206</v>
      </c>
      <c r="F5885" s="4">
        <v>28</v>
      </c>
      <c r="G5885" s="4">
        <v>1</v>
      </c>
      <c r="H5885" s="4">
        <v>943.54600000000005</v>
      </c>
      <c r="I5885" s="4">
        <v>55.405000000000001</v>
      </c>
      <c r="J5885" s="4">
        <v>724422.625</v>
      </c>
      <c r="K5885" s="4">
        <v>696535.93799999997</v>
      </c>
    </row>
    <row r="5886" spans="1:11">
      <c r="A5886" s="4">
        <v>9</v>
      </c>
      <c r="B5886" s="4">
        <v>2</v>
      </c>
      <c r="C5886" s="4">
        <v>11</v>
      </c>
      <c r="D5886" s="4">
        <v>265</v>
      </c>
      <c r="E5886" s="4">
        <v>411</v>
      </c>
      <c r="F5886" s="4">
        <v>29</v>
      </c>
      <c r="G5886" s="4">
        <v>1</v>
      </c>
      <c r="H5886" s="4">
        <v>705.529</v>
      </c>
      <c r="I5886" s="4">
        <v>52.104999999999997</v>
      </c>
      <c r="J5886" s="4">
        <v>548682.75</v>
      </c>
      <c r="K5886" s="4">
        <v>528116.125</v>
      </c>
    </row>
    <row r="5887" spans="1:11">
      <c r="A5887" s="4">
        <v>9</v>
      </c>
      <c r="B5887" s="4">
        <v>2</v>
      </c>
      <c r="C5887" s="4">
        <v>12</v>
      </c>
      <c r="D5887" s="4">
        <v>693</v>
      </c>
      <c r="E5887" s="4">
        <v>239</v>
      </c>
      <c r="F5887" s="4">
        <v>30</v>
      </c>
      <c r="G5887" s="4">
        <v>1</v>
      </c>
      <c r="H5887" s="4">
        <v>965.32100000000003</v>
      </c>
      <c r="I5887" s="4">
        <v>59.155000000000001</v>
      </c>
      <c r="J5887" s="4">
        <v>730255.68799999997</v>
      </c>
      <c r="K5887" s="4">
        <v>702106.375</v>
      </c>
    </row>
    <row r="5888" spans="1:11">
      <c r="A5888" s="4">
        <v>9</v>
      </c>
      <c r="B5888" s="4">
        <v>2</v>
      </c>
      <c r="C5888" s="4">
        <v>13</v>
      </c>
      <c r="D5888" s="4">
        <v>0</v>
      </c>
      <c r="E5888" s="4">
        <v>100</v>
      </c>
      <c r="F5888" s="4">
        <v>30</v>
      </c>
      <c r="G5888" s="4">
        <v>1</v>
      </c>
      <c r="H5888" s="4">
        <v>93.055000000000007</v>
      </c>
      <c r="I5888" s="4">
        <v>35.640999999999998</v>
      </c>
      <c r="J5888" s="4">
        <v>76974.781000000003</v>
      </c>
      <c r="K5888" s="4">
        <v>70378.383000000002</v>
      </c>
    </row>
    <row r="5889" spans="1:11">
      <c r="A5889" s="4">
        <v>9</v>
      </c>
      <c r="B5889" s="4">
        <v>2</v>
      </c>
      <c r="C5889" s="4">
        <v>14</v>
      </c>
      <c r="D5889" s="4">
        <v>207</v>
      </c>
      <c r="E5889" s="4">
        <v>393</v>
      </c>
      <c r="F5889" s="4">
        <v>30</v>
      </c>
      <c r="G5889" s="4">
        <v>1</v>
      </c>
      <c r="H5889" s="4">
        <v>624.43799999999999</v>
      </c>
      <c r="I5889" s="4">
        <v>47.518999999999998</v>
      </c>
      <c r="J5889" s="4">
        <v>494230.28100000002</v>
      </c>
      <c r="K5889" s="4">
        <v>475698.71899999998</v>
      </c>
    </row>
    <row r="5890" spans="1:11">
      <c r="A5890" s="4">
        <v>9</v>
      </c>
      <c r="B5890" s="4">
        <v>2</v>
      </c>
      <c r="C5890" s="4">
        <v>15</v>
      </c>
      <c r="D5890" s="4">
        <v>127</v>
      </c>
      <c r="E5890" s="4">
        <v>312</v>
      </c>
      <c r="F5890" s="4">
        <v>30</v>
      </c>
      <c r="G5890" s="4">
        <v>2</v>
      </c>
      <c r="H5890" s="4">
        <v>466.77600000000001</v>
      </c>
      <c r="I5890" s="4">
        <v>42.584000000000003</v>
      </c>
      <c r="J5890" s="4">
        <v>376372.21899999998</v>
      </c>
      <c r="K5890" s="4">
        <v>361867.84399999998</v>
      </c>
    </row>
    <row r="5891" spans="1:11">
      <c r="A5891" s="4">
        <v>9</v>
      </c>
      <c r="B5891" s="4">
        <v>2</v>
      </c>
      <c r="C5891" s="4">
        <v>16</v>
      </c>
      <c r="D5891" s="4">
        <v>0</v>
      </c>
      <c r="E5891" s="4">
        <v>124</v>
      </c>
      <c r="F5891" s="4">
        <v>29</v>
      </c>
      <c r="G5891" s="4">
        <v>2</v>
      </c>
      <c r="H5891" s="4">
        <v>96.757999999999996</v>
      </c>
      <c r="I5891" s="4">
        <v>31.571000000000002</v>
      </c>
      <c r="J5891" s="4">
        <v>81222.773000000001</v>
      </c>
      <c r="K5891" s="4">
        <v>74537.483999999997</v>
      </c>
    </row>
    <row r="5892" spans="1:11">
      <c r="A5892" s="4">
        <v>9</v>
      </c>
      <c r="B5892" s="4">
        <v>2</v>
      </c>
      <c r="C5892" s="4">
        <v>17</v>
      </c>
      <c r="D5892" s="4">
        <v>394</v>
      </c>
      <c r="E5892" s="4">
        <v>96</v>
      </c>
      <c r="F5892" s="4">
        <v>28</v>
      </c>
      <c r="G5892" s="4">
        <v>1</v>
      </c>
      <c r="H5892" s="4">
        <v>567.16</v>
      </c>
      <c r="I5892" s="4">
        <v>43.914999999999999</v>
      </c>
      <c r="J5892" s="4">
        <v>455043.34399999998</v>
      </c>
      <c r="K5892" s="4">
        <v>437908.09399999998</v>
      </c>
    </row>
    <row r="5893" spans="1:11">
      <c r="A5893" s="4">
        <v>9</v>
      </c>
      <c r="B5893" s="4">
        <v>2</v>
      </c>
      <c r="C5893" s="4">
        <v>18</v>
      </c>
      <c r="D5893" s="4">
        <v>86</v>
      </c>
      <c r="E5893" s="4">
        <v>23</v>
      </c>
      <c r="F5893" s="4">
        <v>26</v>
      </c>
      <c r="G5893" s="4">
        <v>1</v>
      </c>
      <c r="H5893" s="4">
        <v>141.863</v>
      </c>
      <c r="I5893" s="4">
        <v>31.279</v>
      </c>
      <c r="J5893" s="4">
        <v>119210.5</v>
      </c>
      <c r="K5893" s="4">
        <v>111700.461</v>
      </c>
    </row>
    <row r="5894" spans="1:11">
      <c r="A5894" s="4">
        <v>9</v>
      </c>
      <c r="B5894" s="4">
        <v>2</v>
      </c>
      <c r="C5894" s="4">
        <v>19</v>
      </c>
      <c r="D5894" s="4">
        <v>0</v>
      </c>
      <c r="E5894" s="4">
        <v>0</v>
      </c>
      <c r="F5894" s="4">
        <v>24</v>
      </c>
      <c r="G5894" s="4">
        <v>1</v>
      </c>
      <c r="H5894" s="4">
        <v>0</v>
      </c>
      <c r="I5894" s="4">
        <v>24</v>
      </c>
      <c r="J5894" s="4">
        <v>0</v>
      </c>
      <c r="K5894" s="4">
        <v>0</v>
      </c>
    </row>
    <row r="5895" spans="1:11">
      <c r="A5895" s="4">
        <v>9</v>
      </c>
      <c r="B5895" s="4">
        <v>2</v>
      </c>
      <c r="C5895" s="4">
        <v>20</v>
      </c>
      <c r="D5895" s="4">
        <v>0</v>
      </c>
      <c r="E5895" s="4">
        <v>0</v>
      </c>
      <c r="F5895" s="4">
        <v>24</v>
      </c>
      <c r="G5895" s="4">
        <v>1</v>
      </c>
      <c r="H5895" s="4">
        <v>0</v>
      </c>
      <c r="I5895" s="4">
        <v>24</v>
      </c>
      <c r="J5895" s="4">
        <v>0</v>
      </c>
      <c r="K5895" s="4">
        <v>0</v>
      </c>
    </row>
    <row r="5896" spans="1:11">
      <c r="A5896" s="4">
        <v>9</v>
      </c>
      <c r="B5896" s="4">
        <v>2</v>
      </c>
      <c r="C5896" s="4">
        <v>21</v>
      </c>
      <c r="D5896" s="4">
        <v>0</v>
      </c>
      <c r="E5896" s="4">
        <v>0</v>
      </c>
      <c r="F5896" s="4">
        <v>23</v>
      </c>
      <c r="G5896" s="4">
        <v>1</v>
      </c>
      <c r="H5896" s="4">
        <v>0</v>
      </c>
      <c r="I5896" s="4">
        <v>23</v>
      </c>
      <c r="J5896" s="4">
        <v>0</v>
      </c>
      <c r="K5896" s="4">
        <v>0</v>
      </c>
    </row>
    <row r="5897" spans="1:11">
      <c r="A5897" s="4">
        <v>9</v>
      </c>
      <c r="B5897" s="4">
        <v>2</v>
      </c>
      <c r="C5897" s="4">
        <v>22</v>
      </c>
      <c r="D5897" s="4">
        <v>0</v>
      </c>
      <c r="E5897" s="4">
        <v>0</v>
      </c>
      <c r="F5897" s="4">
        <v>23</v>
      </c>
      <c r="G5897" s="4">
        <v>1</v>
      </c>
      <c r="H5897" s="4">
        <v>0</v>
      </c>
      <c r="I5897" s="4">
        <v>23</v>
      </c>
      <c r="J5897" s="4">
        <v>0</v>
      </c>
      <c r="K5897" s="4">
        <v>0</v>
      </c>
    </row>
    <row r="5898" spans="1:11">
      <c r="A5898" s="4">
        <v>9</v>
      </c>
      <c r="B5898" s="4">
        <v>2</v>
      </c>
      <c r="C5898" s="4">
        <v>23</v>
      </c>
      <c r="D5898" s="4">
        <v>0</v>
      </c>
      <c r="E5898" s="4">
        <v>0</v>
      </c>
      <c r="F5898" s="4">
        <v>23</v>
      </c>
      <c r="G5898" s="4">
        <v>0</v>
      </c>
      <c r="H5898" s="4">
        <v>0</v>
      </c>
      <c r="I5898" s="4">
        <v>23</v>
      </c>
      <c r="J5898" s="4">
        <v>0</v>
      </c>
      <c r="K5898" s="4">
        <v>0</v>
      </c>
    </row>
    <row r="5899" spans="1:11">
      <c r="A5899" s="4">
        <v>9</v>
      </c>
      <c r="B5899" s="4">
        <v>3</v>
      </c>
      <c r="C5899" s="4">
        <v>0</v>
      </c>
      <c r="D5899" s="4">
        <v>0</v>
      </c>
      <c r="E5899" s="4">
        <v>0</v>
      </c>
      <c r="F5899" s="4">
        <v>22</v>
      </c>
      <c r="G5899" s="4">
        <v>0</v>
      </c>
      <c r="H5899" s="4">
        <v>0</v>
      </c>
      <c r="I5899" s="4">
        <v>22</v>
      </c>
      <c r="J5899" s="4">
        <v>0</v>
      </c>
      <c r="K5899" s="4">
        <v>0</v>
      </c>
    </row>
    <row r="5900" spans="1:11">
      <c r="A5900" s="4">
        <v>9</v>
      </c>
      <c r="B5900" s="4">
        <v>3</v>
      </c>
      <c r="C5900" s="4">
        <v>1</v>
      </c>
      <c r="D5900" s="4">
        <v>0</v>
      </c>
      <c r="E5900" s="4">
        <v>0</v>
      </c>
      <c r="F5900" s="4">
        <v>22</v>
      </c>
      <c r="G5900" s="4">
        <v>1</v>
      </c>
      <c r="H5900" s="4">
        <v>0</v>
      </c>
      <c r="I5900" s="4">
        <v>22</v>
      </c>
      <c r="J5900" s="4">
        <v>0</v>
      </c>
      <c r="K5900" s="4">
        <v>0</v>
      </c>
    </row>
    <row r="5901" spans="1:11">
      <c r="A5901" s="4">
        <v>9</v>
      </c>
      <c r="B5901" s="4">
        <v>3</v>
      </c>
      <c r="C5901" s="4">
        <v>2</v>
      </c>
      <c r="D5901" s="4">
        <v>0</v>
      </c>
      <c r="E5901" s="4">
        <v>0</v>
      </c>
      <c r="F5901" s="4">
        <v>22</v>
      </c>
      <c r="G5901" s="4">
        <v>1</v>
      </c>
      <c r="H5901" s="4">
        <v>0</v>
      </c>
      <c r="I5901" s="4">
        <v>22</v>
      </c>
      <c r="J5901" s="4">
        <v>0</v>
      </c>
      <c r="K5901" s="4">
        <v>0</v>
      </c>
    </row>
    <row r="5902" spans="1:11">
      <c r="A5902" s="4">
        <v>9</v>
      </c>
      <c r="B5902" s="4">
        <v>3</v>
      </c>
      <c r="C5902" s="4">
        <v>3</v>
      </c>
      <c r="D5902" s="4">
        <v>0</v>
      </c>
      <c r="E5902" s="4">
        <v>0</v>
      </c>
      <c r="F5902" s="4">
        <v>21</v>
      </c>
      <c r="G5902" s="4">
        <v>1</v>
      </c>
      <c r="H5902" s="4">
        <v>0</v>
      </c>
      <c r="I5902" s="4">
        <v>21</v>
      </c>
      <c r="J5902" s="4">
        <v>0</v>
      </c>
      <c r="K5902" s="4">
        <v>0</v>
      </c>
    </row>
    <row r="5903" spans="1:11">
      <c r="A5903" s="4">
        <v>9</v>
      </c>
      <c r="B5903" s="4">
        <v>3</v>
      </c>
      <c r="C5903" s="4">
        <v>4</v>
      </c>
      <c r="D5903" s="4">
        <v>0</v>
      </c>
      <c r="E5903" s="4">
        <v>0</v>
      </c>
      <c r="F5903" s="4">
        <v>21</v>
      </c>
      <c r="G5903" s="4">
        <v>1</v>
      </c>
      <c r="H5903" s="4">
        <v>0</v>
      </c>
      <c r="I5903" s="4">
        <v>21</v>
      </c>
      <c r="J5903" s="4">
        <v>0</v>
      </c>
      <c r="K5903" s="4">
        <v>0</v>
      </c>
    </row>
    <row r="5904" spans="1:11">
      <c r="A5904" s="4">
        <v>9</v>
      </c>
      <c r="B5904" s="4">
        <v>3</v>
      </c>
      <c r="C5904" s="4">
        <v>5</v>
      </c>
      <c r="D5904" s="4">
        <v>0</v>
      </c>
      <c r="E5904" s="4">
        <v>0</v>
      </c>
      <c r="F5904" s="4">
        <v>21</v>
      </c>
      <c r="G5904" s="4">
        <v>1</v>
      </c>
      <c r="H5904" s="4">
        <v>0</v>
      </c>
      <c r="I5904" s="4">
        <v>21</v>
      </c>
      <c r="J5904" s="4">
        <v>0</v>
      </c>
      <c r="K5904" s="4">
        <v>0</v>
      </c>
    </row>
    <row r="5905" spans="1:11">
      <c r="A5905" s="4">
        <v>9</v>
      </c>
      <c r="B5905" s="4">
        <v>3</v>
      </c>
      <c r="C5905" s="4">
        <v>6</v>
      </c>
      <c r="D5905" s="4">
        <v>80</v>
      </c>
      <c r="E5905" s="4">
        <v>22</v>
      </c>
      <c r="F5905" s="4">
        <v>22</v>
      </c>
      <c r="G5905" s="4">
        <v>1</v>
      </c>
      <c r="H5905" s="4">
        <v>133.22900000000001</v>
      </c>
      <c r="I5905" s="4">
        <v>24.88</v>
      </c>
      <c r="J5905" s="4">
        <v>114518.648</v>
      </c>
      <c r="K5905" s="4">
        <v>107113.375</v>
      </c>
    </row>
    <row r="5906" spans="1:11">
      <c r="A5906" s="4">
        <v>9</v>
      </c>
      <c r="B5906" s="4">
        <v>3</v>
      </c>
      <c r="C5906" s="4">
        <v>7</v>
      </c>
      <c r="D5906" s="4">
        <v>400</v>
      </c>
      <c r="E5906" s="4">
        <v>94</v>
      </c>
      <c r="F5906" s="4">
        <v>24</v>
      </c>
      <c r="G5906" s="4">
        <v>2</v>
      </c>
      <c r="H5906" s="4">
        <v>570.82899999999995</v>
      </c>
      <c r="I5906" s="4">
        <v>37.795999999999999</v>
      </c>
      <c r="J5906" s="4">
        <v>468490.625</v>
      </c>
      <c r="K5906" s="4">
        <v>450882.65600000002</v>
      </c>
    </row>
    <row r="5907" spans="1:11">
      <c r="A5907" s="4">
        <v>9</v>
      </c>
      <c r="B5907" s="4">
        <v>3</v>
      </c>
      <c r="C5907" s="4">
        <v>8</v>
      </c>
      <c r="D5907" s="4">
        <v>584</v>
      </c>
      <c r="E5907" s="4">
        <v>132</v>
      </c>
      <c r="F5907" s="4">
        <v>27</v>
      </c>
      <c r="G5907" s="4">
        <v>2</v>
      </c>
      <c r="H5907" s="4">
        <v>802.505</v>
      </c>
      <c r="I5907" s="4">
        <v>47.808</v>
      </c>
      <c r="J5907" s="4">
        <v>634469.06299999997</v>
      </c>
      <c r="K5907" s="4">
        <v>610472.625</v>
      </c>
    </row>
    <row r="5908" spans="1:11">
      <c r="A5908" s="4">
        <v>9</v>
      </c>
      <c r="B5908" s="4">
        <v>3</v>
      </c>
      <c r="C5908" s="4">
        <v>9</v>
      </c>
      <c r="D5908" s="4">
        <v>690</v>
      </c>
      <c r="E5908" s="4">
        <v>153</v>
      </c>
      <c r="F5908" s="4">
        <v>28</v>
      </c>
      <c r="G5908" s="4">
        <v>1</v>
      </c>
      <c r="H5908" s="4">
        <v>919.05499999999995</v>
      </c>
      <c r="I5908" s="4">
        <v>56.393999999999998</v>
      </c>
      <c r="J5908" s="4">
        <v>702884.56299999997</v>
      </c>
      <c r="K5908" s="4">
        <v>675956.75</v>
      </c>
    </row>
    <row r="5909" spans="1:11">
      <c r="A5909" s="4">
        <v>9</v>
      </c>
      <c r="B5909" s="4">
        <v>3</v>
      </c>
      <c r="C5909" s="4">
        <v>10</v>
      </c>
      <c r="D5909" s="4">
        <v>747</v>
      </c>
      <c r="E5909" s="4">
        <v>167</v>
      </c>
      <c r="F5909" s="4">
        <v>29</v>
      </c>
      <c r="G5909" s="4">
        <v>1</v>
      </c>
      <c r="H5909" s="4">
        <v>963.553</v>
      </c>
      <c r="I5909" s="4">
        <v>58.923999999999999</v>
      </c>
      <c r="J5909" s="4">
        <v>729586.43799999997</v>
      </c>
      <c r="K5909" s="4">
        <v>701467.25</v>
      </c>
    </row>
    <row r="5910" spans="1:11">
      <c r="A5910" s="4">
        <v>9</v>
      </c>
      <c r="B5910" s="4">
        <v>3</v>
      </c>
      <c r="C5910" s="4">
        <v>11</v>
      </c>
      <c r="D5910" s="4">
        <v>778</v>
      </c>
      <c r="E5910" s="4">
        <v>174</v>
      </c>
      <c r="F5910" s="4">
        <v>30</v>
      </c>
      <c r="G5910" s="4">
        <v>1</v>
      </c>
      <c r="H5910" s="4">
        <v>985.39800000000002</v>
      </c>
      <c r="I5910" s="4">
        <v>60.584000000000003</v>
      </c>
      <c r="J5910" s="4">
        <v>741207.93799999997</v>
      </c>
      <c r="K5910" s="4">
        <v>712562</v>
      </c>
    </row>
    <row r="5911" spans="1:11">
      <c r="A5911" s="4">
        <v>9</v>
      </c>
      <c r="B5911" s="4">
        <v>3</v>
      </c>
      <c r="C5911" s="4">
        <v>12</v>
      </c>
      <c r="D5911" s="4">
        <v>714</v>
      </c>
      <c r="E5911" s="4">
        <v>226</v>
      </c>
      <c r="F5911" s="4">
        <v>30</v>
      </c>
      <c r="G5911" s="4">
        <v>1</v>
      </c>
      <c r="H5911" s="4">
        <v>973.77499999999998</v>
      </c>
      <c r="I5911" s="4">
        <v>60.356999999999999</v>
      </c>
      <c r="J5911" s="4">
        <v>733130.93799999997</v>
      </c>
      <c r="K5911" s="4">
        <v>704851.68799999997</v>
      </c>
    </row>
    <row r="5912" spans="1:11">
      <c r="A5912" s="4">
        <v>9</v>
      </c>
      <c r="B5912" s="4">
        <v>3</v>
      </c>
      <c r="C5912" s="4">
        <v>13</v>
      </c>
      <c r="D5912" s="4">
        <v>702</v>
      </c>
      <c r="E5912" s="4">
        <v>224</v>
      </c>
      <c r="F5912" s="4">
        <v>31</v>
      </c>
      <c r="G5912" s="4">
        <v>2</v>
      </c>
      <c r="H5912" s="4">
        <v>967.88300000000004</v>
      </c>
      <c r="I5912" s="4">
        <v>56.734999999999999</v>
      </c>
      <c r="J5912" s="4">
        <v>739238.18799999997</v>
      </c>
      <c r="K5912" s="4">
        <v>710681.875</v>
      </c>
    </row>
    <row r="5913" spans="1:11">
      <c r="A5913" s="4">
        <v>9</v>
      </c>
      <c r="B5913" s="4">
        <v>3</v>
      </c>
      <c r="C5913" s="4">
        <v>14</v>
      </c>
      <c r="D5913" s="4">
        <v>676</v>
      </c>
      <c r="E5913" s="4">
        <v>208</v>
      </c>
      <c r="F5913" s="4">
        <v>31</v>
      </c>
      <c r="G5913" s="4">
        <v>2</v>
      </c>
      <c r="H5913" s="4">
        <v>944.18200000000002</v>
      </c>
      <c r="I5913" s="4">
        <v>56.158000000000001</v>
      </c>
      <c r="J5913" s="4">
        <v>722772.375</v>
      </c>
      <c r="K5913" s="4">
        <v>694959.75</v>
      </c>
    </row>
    <row r="5914" spans="1:11">
      <c r="A5914" s="4">
        <v>9</v>
      </c>
      <c r="B5914" s="4">
        <v>3</v>
      </c>
      <c r="C5914" s="4">
        <v>15</v>
      </c>
      <c r="D5914" s="4">
        <v>624</v>
      </c>
      <c r="E5914" s="4">
        <v>184</v>
      </c>
      <c r="F5914" s="4">
        <v>30</v>
      </c>
      <c r="G5914" s="4">
        <v>2</v>
      </c>
      <c r="H5914" s="4">
        <v>886.16399999999999</v>
      </c>
      <c r="I5914" s="4">
        <v>53.756</v>
      </c>
      <c r="J5914" s="4">
        <v>684760.31299999997</v>
      </c>
      <c r="K5914" s="4">
        <v>658626</v>
      </c>
    </row>
    <row r="5915" spans="1:11">
      <c r="A5915" s="4">
        <v>9</v>
      </c>
      <c r="B5915" s="4">
        <v>3</v>
      </c>
      <c r="C5915" s="4">
        <v>16</v>
      </c>
      <c r="D5915" s="4">
        <v>305</v>
      </c>
      <c r="E5915" s="4">
        <v>194</v>
      </c>
      <c r="F5915" s="4">
        <v>29</v>
      </c>
      <c r="G5915" s="4">
        <v>2</v>
      </c>
      <c r="H5915" s="4">
        <v>553.30600000000004</v>
      </c>
      <c r="I5915" s="4">
        <v>44.517000000000003</v>
      </c>
      <c r="J5915" s="4">
        <v>442925.875</v>
      </c>
      <c r="K5915" s="4">
        <v>426210.875</v>
      </c>
    </row>
    <row r="5916" spans="1:11">
      <c r="A5916" s="4">
        <v>9</v>
      </c>
      <c r="B5916" s="4">
        <v>3</v>
      </c>
      <c r="C5916" s="4">
        <v>17</v>
      </c>
      <c r="D5916" s="4">
        <v>362</v>
      </c>
      <c r="E5916" s="4">
        <v>100</v>
      </c>
      <c r="F5916" s="4">
        <v>28</v>
      </c>
      <c r="G5916" s="4">
        <v>1</v>
      </c>
      <c r="H5916" s="4">
        <v>540.25400000000002</v>
      </c>
      <c r="I5916" s="4">
        <v>45.012</v>
      </c>
      <c r="J5916" s="4">
        <v>431674.31300000002</v>
      </c>
      <c r="K5916" s="4">
        <v>415344.59399999998</v>
      </c>
    </row>
    <row r="5917" spans="1:11">
      <c r="A5917" s="4">
        <v>9</v>
      </c>
      <c r="B5917" s="4">
        <v>3</v>
      </c>
      <c r="C5917" s="4">
        <v>18</v>
      </c>
      <c r="D5917" s="4">
        <v>64</v>
      </c>
      <c r="E5917" s="4">
        <v>21</v>
      </c>
      <c r="F5917" s="4">
        <v>26</v>
      </c>
      <c r="G5917" s="4">
        <v>1</v>
      </c>
      <c r="H5917" s="4">
        <v>115.163</v>
      </c>
      <c r="I5917" s="4">
        <v>30.326000000000001</v>
      </c>
      <c r="J5917" s="4">
        <v>97103.25</v>
      </c>
      <c r="K5917" s="4">
        <v>90079.702999999994</v>
      </c>
    </row>
    <row r="5918" spans="1:11">
      <c r="A5918" s="4">
        <v>9</v>
      </c>
      <c r="B5918" s="4">
        <v>3</v>
      </c>
      <c r="C5918" s="4">
        <v>19</v>
      </c>
      <c r="D5918" s="4">
        <v>0</v>
      </c>
      <c r="E5918" s="4">
        <v>0</v>
      </c>
      <c r="F5918" s="4">
        <v>25</v>
      </c>
      <c r="G5918" s="4">
        <v>1</v>
      </c>
      <c r="H5918" s="4">
        <v>0</v>
      </c>
      <c r="I5918" s="4">
        <v>25</v>
      </c>
      <c r="J5918" s="4">
        <v>0</v>
      </c>
      <c r="K5918" s="4">
        <v>0</v>
      </c>
    </row>
    <row r="5919" spans="1:11">
      <c r="A5919" s="4">
        <v>9</v>
      </c>
      <c r="B5919" s="4">
        <v>3</v>
      </c>
      <c r="C5919" s="4">
        <v>20</v>
      </c>
      <c r="D5919" s="4">
        <v>0</v>
      </c>
      <c r="E5919" s="4">
        <v>0</v>
      </c>
      <c r="F5919" s="4">
        <v>24</v>
      </c>
      <c r="G5919" s="4">
        <v>1</v>
      </c>
      <c r="H5919" s="4">
        <v>0</v>
      </c>
      <c r="I5919" s="4">
        <v>24</v>
      </c>
      <c r="J5919" s="4">
        <v>0</v>
      </c>
      <c r="K5919" s="4">
        <v>0</v>
      </c>
    </row>
    <row r="5920" spans="1:11">
      <c r="A5920" s="4">
        <v>9</v>
      </c>
      <c r="B5920" s="4">
        <v>3</v>
      </c>
      <c r="C5920" s="4">
        <v>21</v>
      </c>
      <c r="D5920" s="4">
        <v>0</v>
      </c>
      <c r="E5920" s="4">
        <v>0</v>
      </c>
      <c r="F5920" s="4">
        <v>24</v>
      </c>
      <c r="G5920" s="4">
        <v>1</v>
      </c>
      <c r="H5920" s="4">
        <v>0</v>
      </c>
      <c r="I5920" s="4">
        <v>24</v>
      </c>
      <c r="J5920" s="4">
        <v>0</v>
      </c>
      <c r="K5920" s="4">
        <v>0</v>
      </c>
    </row>
    <row r="5921" spans="1:11">
      <c r="A5921" s="4">
        <v>9</v>
      </c>
      <c r="B5921" s="4">
        <v>3</v>
      </c>
      <c r="C5921" s="4">
        <v>22</v>
      </c>
      <c r="D5921" s="4">
        <v>0</v>
      </c>
      <c r="E5921" s="4">
        <v>0</v>
      </c>
      <c r="F5921" s="4">
        <v>23</v>
      </c>
      <c r="G5921" s="4">
        <v>0</v>
      </c>
      <c r="H5921" s="4">
        <v>0</v>
      </c>
      <c r="I5921" s="4">
        <v>23</v>
      </c>
      <c r="J5921" s="4">
        <v>0</v>
      </c>
      <c r="K5921" s="4">
        <v>0</v>
      </c>
    </row>
    <row r="5922" spans="1:11">
      <c r="A5922" s="4">
        <v>9</v>
      </c>
      <c r="B5922" s="4">
        <v>3</v>
      </c>
      <c r="C5922" s="4">
        <v>23</v>
      </c>
      <c r="D5922" s="4">
        <v>0</v>
      </c>
      <c r="E5922" s="4">
        <v>0</v>
      </c>
      <c r="F5922" s="4">
        <v>23</v>
      </c>
      <c r="G5922" s="4">
        <v>0</v>
      </c>
      <c r="H5922" s="4">
        <v>0</v>
      </c>
      <c r="I5922" s="4">
        <v>23</v>
      </c>
      <c r="J5922" s="4">
        <v>0</v>
      </c>
      <c r="K5922" s="4">
        <v>0</v>
      </c>
    </row>
    <row r="5923" spans="1:11">
      <c r="A5923" s="4">
        <v>9</v>
      </c>
      <c r="B5923" s="4">
        <v>4</v>
      </c>
      <c r="C5923" s="4">
        <v>0</v>
      </c>
      <c r="D5923" s="4">
        <v>0</v>
      </c>
      <c r="E5923" s="4">
        <v>0</v>
      </c>
      <c r="F5923" s="4">
        <v>23</v>
      </c>
      <c r="G5923" s="4">
        <v>0</v>
      </c>
      <c r="H5923" s="4">
        <v>0</v>
      </c>
      <c r="I5923" s="4">
        <v>23</v>
      </c>
      <c r="J5923" s="4">
        <v>0</v>
      </c>
      <c r="K5923" s="4">
        <v>0</v>
      </c>
    </row>
    <row r="5924" spans="1:11">
      <c r="A5924" s="4">
        <v>9</v>
      </c>
      <c r="B5924" s="4">
        <v>4</v>
      </c>
      <c r="C5924" s="4">
        <v>1</v>
      </c>
      <c r="D5924" s="4">
        <v>0</v>
      </c>
      <c r="E5924" s="4">
        <v>0</v>
      </c>
      <c r="F5924" s="4">
        <v>22</v>
      </c>
      <c r="G5924" s="4">
        <v>0</v>
      </c>
      <c r="H5924" s="4">
        <v>0</v>
      </c>
      <c r="I5924" s="4">
        <v>22</v>
      </c>
      <c r="J5924" s="4">
        <v>0</v>
      </c>
      <c r="K5924" s="4">
        <v>0</v>
      </c>
    </row>
    <row r="5925" spans="1:11">
      <c r="A5925" s="4">
        <v>9</v>
      </c>
      <c r="B5925" s="4">
        <v>4</v>
      </c>
      <c r="C5925" s="4">
        <v>2</v>
      </c>
      <c r="D5925" s="4">
        <v>0</v>
      </c>
      <c r="E5925" s="4">
        <v>0</v>
      </c>
      <c r="F5925" s="4">
        <v>22</v>
      </c>
      <c r="G5925" s="4">
        <v>0</v>
      </c>
      <c r="H5925" s="4">
        <v>0</v>
      </c>
      <c r="I5925" s="4">
        <v>22</v>
      </c>
      <c r="J5925" s="4">
        <v>0</v>
      </c>
      <c r="K5925" s="4">
        <v>0</v>
      </c>
    </row>
    <row r="5926" spans="1:11">
      <c r="A5926" s="4">
        <v>9</v>
      </c>
      <c r="B5926" s="4">
        <v>4</v>
      </c>
      <c r="C5926" s="4">
        <v>3</v>
      </c>
      <c r="D5926" s="4">
        <v>0</v>
      </c>
      <c r="E5926" s="4">
        <v>0</v>
      </c>
      <c r="F5926" s="4">
        <v>22</v>
      </c>
      <c r="G5926" s="4">
        <v>0</v>
      </c>
      <c r="H5926" s="4">
        <v>0</v>
      </c>
      <c r="I5926" s="4">
        <v>22</v>
      </c>
      <c r="J5926" s="4">
        <v>0</v>
      </c>
      <c r="K5926" s="4">
        <v>0</v>
      </c>
    </row>
    <row r="5927" spans="1:11">
      <c r="A5927" s="4">
        <v>9</v>
      </c>
      <c r="B5927" s="4">
        <v>4</v>
      </c>
      <c r="C5927" s="4">
        <v>4</v>
      </c>
      <c r="D5927" s="4">
        <v>0</v>
      </c>
      <c r="E5927" s="4">
        <v>0</v>
      </c>
      <c r="F5927" s="4">
        <v>22</v>
      </c>
      <c r="G5927" s="4">
        <v>0</v>
      </c>
      <c r="H5927" s="4">
        <v>0</v>
      </c>
      <c r="I5927" s="4">
        <v>22</v>
      </c>
      <c r="J5927" s="4">
        <v>0</v>
      </c>
      <c r="K5927" s="4">
        <v>0</v>
      </c>
    </row>
    <row r="5928" spans="1:11">
      <c r="A5928" s="4">
        <v>9</v>
      </c>
      <c r="B5928" s="4">
        <v>4</v>
      </c>
      <c r="C5928" s="4">
        <v>5</v>
      </c>
      <c r="D5928" s="4">
        <v>0</v>
      </c>
      <c r="E5928" s="4">
        <v>0</v>
      </c>
      <c r="F5928" s="4">
        <v>22</v>
      </c>
      <c r="G5928" s="4">
        <v>0</v>
      </c>
      <c r="H5928" s="4">
        <v>0</v>
      </c>
      <c r="I5928" s="4">
        <v>22</v>
      </c>
      <c r="J5928" s="4">
        <v>0</v>
      </c>
      <c r="K5928" s="4">
        <v>0</v>
      </c>
    </row>
    <row r="5929" spans="1:11">
      <c r="A5929" s="4">
        <v>9</v>
      </c>
      <c r="B5929" s="4">
        <v>4</v>
      </c>
      <c r="C5929" s="4">
        <v>6</v>
      </c>
      <c r="D5929" s="4">
        <v>61</v>
      </c>
      <c r="E5929" s="4">
        <v>21</v>
      </c>
      <c r="F5929" s="4">
        <v>23</v>
      </c>
      <c r="G5929" s="4">
        <v>0</v>
      </c>
      <c r="H5929" s="4">
        <v>111.76600000000001</v>
      </c>
      <c r="I5929" s="4">
        <v>26.370999999999999</v>
      </c>
      <c r="J5929" s="4">
        <v>95568.547000000006</v>
      </c>
      <c r="K5929" s="4">
        <v>88578.101999999999</v>
      </c>
    </row>
    <row r="5930" spans="1:11">
      <c r="A5930" s="4">
        <v>9</v>
      </c>
      <c r="B5930" s="4">
        <v>4</v>
      </c>
      <c r="C5930" s="4">
        <v>7</v>
      </c>
      <c r="D5930" s="4">
        <v>352</v>
      </c>
      <c r="E5930" s="4">
        <v>103</v>
      </c>
      <c r="F5930" s="4">
        <v>25</v>
      </c>
      <c r="G5930" s="4">
        <v>1</v>
      </c>
      <c r="H5930" s="4">
        <v>533.94799999999998</v>
      </c>
      <c r="I5930" s="4">
        <v>40.043999999999997</v>
      </c>
      <c r="J5930" s="4">
        <v>434612.21899999998</v>
      </c>
      <c r="K5930" s="4">
        <v>418182.34399999998</v>
      </c>
    </row>
    <row r="5931" spans="1:11">
      <c r="A5931" s="4">
        <v>9</v>
      </c>
      <c r="B5931" s="4">
        <v>4</v>
      </c>
      <c r="C5931" s="4">
        <v>8</v>
      </c>
      <c r="D5931" s="4">
        <v>530</v>
      </c>
      <c r="E5931" s="4">
        <v>151</v>
      </c>
      <c r="F5931" s="4">
        <v>27</v>
      </c>
      <c r="G5931" s="4">
        <v>1</v>
      </c>
      <c r="H5931" s="4">
        <v>758.28200000000004</v>
      </c>
      <c r="I5931" s="4">
        <v>50.085999999999999</v>
      </c>
      <c r="J5931" s="4">
        <v>594311.5</v>
      </c>
      <c r="K5931" s="4">
        <v>571954.68799999997</v>
      </c>
    </row>
    <row r="5932" spans="1:11">
      <c r="A5932" s="4">
        <v>9</v>
      </c>
      <c r="B5932" s="4">
        <v>4</v>
      </c>
      <c r="C5932" s="4">
        <v>9</v>
      </c>
      <c r="D5932" s="4">
        <v>634</v>
      </c>
      <c r="E5932" s="4">
        <v>181</v>
      </c>
      <c r="F5932" s="4">
        <v>28</v>
      </c>
      <c r="G5932" s="4">
        <v>2</v>
      </c>
      <c r="H5932" s="4">
        <v>893.274</v>
      </c>
      <c r="I5932" s="4">
        <v>51.5</v>
      </c>
      <c r="J5932" s="4">
        <v>696315.93799999997</v>
      </c>
      <c r="K5932" s="4">
        <v>669677.125</v>
      </c>
    </row>
    <row r="5933" spans="1:11">
      <c r="A5933" s="4">
        <v>9</v>
      </c>
      <c r="B5933" s="4">
        <v>4</v>
      </c>
      <c r="C5933" s="4">
        <v>10</v>
      </c>
      <c r="D5933" s="4">
        <v>698</v>
      </c>
      <c r="E5933" s="4">
        <v>197</v>
      </c>
      <c r="F5933" s="4">
        <v>29</v>
      </c>
      <c r="G5933" s="4">
        <v>2</v>
      </c>
      <c r="H5933" s="4">
        <v>954.95100000000002</v>
      </c>
      <c r="I5933" s="4">
        <v>54.302</v>
      </c>
      <c r="J5933" s="4">
        <v>736346</v>
      </c>
      <c r="K5933" s="4">
        <v>707921.06299999997</v>
      </c>
    </row>
    <row r="5934" spans="1:11">
      <c r="A5934" s="4">
        <v>9</v>
      </c>
      <c r="B5934" s="4">
        <v>4</v>
      </c>
      <c r="C5934" s="4">
        <v>11</v>
      </c>
      <c r="D5934" s="4">
        <v>735</v>
      </c>
      <c r="E5934" s="4">
        <v>203</v>
      </c>
      <c r="F5934" s="4">
        <v>30</v>
      </c>
      <c r="G5934" s="4">
        <v>2</v>
      </c>
      <c r="H5934" s="4">
        <v>979.49599999999998</v>
      </c>
      <c r="I5934" s="4">
        <v>56.005000000000003</v>
      </c>
      <c r="J5934" s="4">
        <v>750257.875</v>
      </c>
      <c r="K5934" s="4">
        <v>721198.25</v>
      </c>
    </row>
    <row r="5935" spans="1:11">
      <c r="A5935" s="4">
        <v>9</v>
      </c>
      <c r="B5935" s="4">
        <v>4</v>
      </c>
      <c r="C5935" s="4">
        <v>12</v>
      </c>
      <c r="D5935" s="4">
        <v>262</v>
      </c>
      <c r="E5935" s="4">
        <v>454</v>
      </c>
      <c r="F5935" s="4">
        <v>31</v>
      </c>
      <c r="G5935" s="4">
        <v>2</v>
      </c>
      <c r="H5935" s="4">
        <v>742.39599999999996</v>
      </c>
      <c r="I5935" s="4">
        <v>51.363</v>
      </c>
      <c r="J5935" s="4">
        <v>579011.5</v>
      </c>
      <c r="K5935" s="4">
        <v>557263.56299999997</v>
      </c>
    </row>
    <row r="5936" spans="1:11">
      <c r="A5936" s="4">
        <v>9</v>
      </c>
      <c r="B5936" s="4">
        <v>4</v>
      </c>
      <c r="C5936" s="4">
        <v>13</v>
      </c>
      <c r="D5936" s="4">
        <v>168</v>
      </c>
      <c r="E5936" s="4">
        <v>447</v>
      </c>
      <c r="F5936" s="4">
        <v>31</v>
      </c>
      <c r="G5936" s="4">
        <v>2</v>
      </c>
      <c r="H5936" s="4">
        <v>633.495</v>
      </c>
      <c r="I5936" s="4">
        <v>48.051000000000002</v>
      </c>
      <c r="J5936" s="4">
        <v>500385.43800000002</v>
      </c>
      <c r="K5936" s="4">
        <v>481629.375</v>
      </c>
    </row>
    <row r="5937" spans="1:11">
      <c r="A5937" s="4">
        <v>9</v>
      </c>
      <c r="B5937" s="4">
        <v>4</v>
      </c>
      <c r="C5937" s="4">
        <v>14</v>
      </c>
      <c r="D5937" s="4">
        <v>356</v>
      </c>
      <c r="E5937" s="4">
        <v>356</v>
      </c>
      <c r="F5937" s="4">
        <v>31</v>
      </c>
      <c r="G5937" s="4">
        <v>2</v>
      </c>
      <c r="H5937" s="4">
        <v>754.47699999999998</v>
      </c>
      <c r="I5937" s="4">
        <v>50.701999999999998</v>
      </c>
      <c r="J5937" s="4">
        <v>589931.68799999997</v>
      </c>
      <c r="K5937" s="4">
        <v>567750.06299999997</v>
      </c>
    </row>
    <row r="5938" spans="1:11">
      <c r="A5938" s="4">
        <v>9</v>
      </c>
      <c r="B5938" s="4">
        <v>4</v>
      </c>
      <c r="C5938" s="4">
        <v>15</v>
      </c>
      <c r="D5938" s="4">
        <v>219</v>
      </c>
      <c r="E5938" s="4">
        <v>305</v>
      </c>
      <c r="F5938" s="4">
        <v>30</v>
      </c>
      <c r="G5938" s="4">
        <v>3</v>
      </c>
      <c r="H5938" s="4">
        <v>553.46900000000005</v>
      </c>
      <c r="I5938" s="4">
        <v>43.317</v>
      </c>
      <c r="J5938" s="4">
        <v>445053.71899999998</v>
      </c>
      <c r="K5938" s="4">
        <v>428265.28100000002</v>
      </c>
    </row>
    <row r="5939" spans="1:11">
      <c r="A5939" s="4">
        <v>9</v>
      </c>
      <c r="B5939" s="4">
        <v>4</v>
      </c>
      <c r="C5939" s="4">
        <v>16</v>
      </c>
      <c r="D5939" s="4">
        <v>275</v>
      </c>
      <c r="E5939" s="4">
        <v>197</v>
      </c>
      <c r="F5939" s="4">
        <v>29</v>
      </c>
      <c r="G5939" s="4">
        <v>2</v>
      </c>
      <c r="H5939" s="4">
        <v>526.91399999999999</v>
      </c>
      <c r="I5939" s="4">
        <v>42.893000000000001</v>
      </c>
      <c r="J5939" s="4">
        <v>424372.96899999998</v>
      </c>
      <c r="K5939" s="4">
        <v>408290.78100000002</v>
      </c>
    </row>
    <row r="5940" spans="1:11">
      <c r="A5940" s="4">
        <v>9</v>
      </c>
      <c r="B5940" s="4">
        <v>4</v>
      </c>
      <c r="C5940" s="4">
        <v>17</v>
      </c>
      <c r="D5940" s="4">
        <v>187</v>
      </c>
      <c r="E5940" s="4">
        <v>110</v>
      </c>
      <c r="F5940" s="4">
        <v>28</v>
      </c>
      <c r="G5940" s="4">
        <v>1</v>
      </c>
      <c r="H5940" s="4">
        <v>351.99200000000002</v>
      </c>
      <c r="I5940" s="4">
        <v>39.441000000000003</v>
      </c>
      <c r="J5940" s="4">
        <v>287145.5</v>
      </c>
      <c r="K5940" s="4">
        <v>275346.53100000002</v>
      </c>
    </row>
    <row r="5941" spans="1:11">
      <c r="A5941" s="4">
        <v>9</v>
      </c>
      <c r="B5941" s="4">
        <v>4</v>
      </c>
      <c r="C5941" s="4">
        <v>18</v>
      </c>
      <c r="D5941" s="4">
        <v>0</v>
      </c>
      <c r="E5941" s="4">
        <v>19</v>
      </c>
      <c r="F5941" s="4">
        <v>26</v>
      </c>
      <c r="G5941" s="4">
        <v>1</v>
      </c>
      <c r="H5941" s="4">
        <v>10.51</v>
      </c>
      <c r="I5941" s="4">
        <v>26.099</v>
      </c>
      <c r="J5941" s="4">
        <v>8995.5820000000003</v>
      </c>
      <c r="K5941" s="4">
        <v>3730.43</v>
      </c>
    </row>
    <row r="5942" spans="1:11">
      <c r="A5942" s="4">
        <v>9</v>
      </c>
      <c r="B5942" s="4">
        <v>4</v>
      </c>
      <c r="C5942" s="4">
        <v>19</v>
      </c>
      <c r="D5942" s="4">
        <v>0</v>
      </c>
      <c r="E5942" s="4">
        <v>0</v>
      </c>
      <c r="F5942" s="4">
        <v>25</v>
      </c>
      <c r="G5942" s="4">
        <v>1</v>
      </c>
      <c r="H5942" s="4">
        <v>0</v>
      </c>
      <c r="I5942" s="4">
        <v>25</v>
      </c>
      <c r="J5942" s="4">
        <v>0</v>
      </c>
      <c r="K5942" s="4">
        <v>0</v>
      </c>
    </row>
    <row r="5943" spans="1:11">
      <c r="A5943" s="4">
        <v>9</v>
      </c>
      <c r="B5943" s="4">
        <v>4</v>
      </c>
      <c r="C5943" s="4">
        <v>20</v>
      </c>
      <c r="D5943" s="4">
        <v>0</v>
      </c>
      <c r="E5943" s="4">
        <v>0</v>
      </c>
      <c r="F5943" s="4">
        <v>25</v>
      </c>
      <c r="G5943" s="4">
        <v>2</v>
      </c>
      <c r="H5943" s="4">
        <v>0</v>
      </c>
      <c r="I5943" s="4">
        <v>25</v>
      </c>
      <c r="J5943" s="4">
        <v>0</v>
      </c>
      <c r="K5943" s="4">
        <v>0</v>
      </c>
    </row>
    <row r="5944" spans="1:11">
      <c r="A5944" s="4">
        <v>9</v>
      </c>
      <c r="B5944" s="4">
        <v>4</v>
      </c>
      <c r="C5944" s="4">
        <v>21</v>
      </c>
      <c r="D5944" s="4">
        <v>0</v>
      </c>
      <c r="E5944" s="4">
        <v>0</v>
      </c>
      <c r="F5944" s="4">
        <v>24</v>
      </c>
      <c r="G5944" s="4">
        <v>2</v>
      </c>
      <c r="H5944" s="4">
        <v>0</v>
      </c>
      <c r="I5944" s="4">
        <v>24</v>
      </c>
      <c r="J5944" s="4">
        <v>0</v>
      </c>
      <c r="K5944" s="4">
        <v>0</v>
      </c>
    </row>
    <row r="5945" spans="1:11">
      <c r="A5945" s="4">
        <v>9</v>
      </c>
      <c r="B5945" s="4">
        <v>4</v>
      </c>
      <c r="C5945" s="4">
        <v>22</v>
      </c>
      <c r="D5945" s="4">
        <v>0</v>
      </c>
      <c r="E5945" s="4">
        <v>0</v>
      </c>
      <c r="F5945" s="4">
        <v>23</v>
      </c>
      <c r="G5945" s="4">
        <v>1</v>
      </c>
      <c r="H5945" s="4">
        <v>0</v>
      </c>
      <c r="I5945" s="4">
        <v>23</v>
      </c>
      <c r="J5945" s="4">
        <v>0</v>
      </c>
      <c r="K5945" s="4">
        <v>0</v>
      </c>
    </row>
    <row r="5946" spans="1:11">
      <c r="A5946" s="4">
        <v>9</v>
      </c>
      <c r="B5946" s="4">
        <v>4</v>
      </c>
      <c r="C5946" s="4">
        <v>23</v>
      </c>
      <c r="D5946" s="4">
        <v>0</v>
      </c>
      <c r="E5946" s="4">
        <v>0</v>
      </c>
      <c r="F5946" s="4">
        <v>23</v>
      </c>
      <c r="G5946" s="4">
        <v>1</v>
      </c>
      <c r="H5946" s="4">
        <v>0</v>
      </c>
      <c r="I5946" s="4">
        <v>23</v>
      </c>
      <c r="J5946" s="4">
        <v>0</v>
      </c>
      <c r="K5946" s="4">
        <v>0</v>
      </c>
    </row>
    <row r="5947" spans="1:11">
      <c r="A5947" s="4">
        <v>9</v>
      </c>
      <c r="B5947" s="4">
        <v>5</v>
      </c>
      <c r="C5947" s="4">
        <v>0</v>
      </c>
      <c r="D5947" s="4">
        <v>0</v>
      </c>
      <c r="E5947" s="4">
        <v>0</v>
      </c>
      <c r="F5947" s="4">
        <v>23</v>
      </c>
      <c r="G5947" s="4">
        <v>2</v>
      </c>
      <c r="H5947" s="4">
        <v>0</v>
      </c>
      <c r="I5947" s="4">
        <v>23</v>
      </c>
      <c r="J5947" s="4">
        <v>0</v>
      </c>
      <c r="K5947" s="4">
        <v>0</v>
      </c>
    </row>
    <row r="5948" spans="1:11">
      <c r="A5948" s="4">
        <v>9</v>
      </c>
      <c r="B5948" s="4">
        <v>5</v>
      </c>
      <c r="C5948" s="4">
        <v>1</v>
      </c>
      <c r="D5948" s="4">
        <v>0</v>
      </c>
      <c r="E5948" s="4">
        <v>0</v>
      </c>
      <c r="F5948" s="4">
        <v>22</v>
      </c>
      <c r="G5948" s="4">
        <v>2</v>
      </c>
      <c r="H5948" s="4">
        <v>0</v>
      </c>
      <c r="I5948" s="4">
        <v>22</v>
      </c>
      <c r="J5948" s="4">
        <v>0</v>
      </c>
      <c r="K5948" s="4">
        <v>0</v>
      </c>
    </row>
    <row r="5949" spans="1:11">
      <c r="A5949" s="4">
        <v>9</v>
      </c>
      <c r="B5949" s="4">
        <v>5</v>
      </c>
      <c r="C5949" s="4">
        <v>2</v>
      </c>
      <c r="D5949" s="4">
        <v>0</v>
      </c>
      <c r="E5949" s="4">
        <v>0</v>
      </c>
      <c r="F5949" s="4">
        <v>22</v>
      </c>
      <c r="G5949" s="4">
        <v>1</v>
      </c>
      <c r="H5949" s="4">
        <v>0</v>
      </c>
      <c r="I5949" s="4">
        <v>22</v>
      </c>
      <c r="J5949" s="4">
        <v>0</v>
      </c>
      <c r="K5949" s="4">
        <v>0</v>
      </c>
    </row>
    <row r="5950" spans="1:11">
      <c r="A5950" s="4">
        <v>9</v>
      </c>
      <c r="B5950" s="4">
        <v>5</v>
      </c>
      <c r="C5950" s="4">
        <v>3</v>
      </c>
      <c r="D5950" s="4">
        <v>0</v>
      </c>
      <c r="E5950" s="4">
        <v>0</v>
      </c>
      <c r="F5950" s="4">
        <v>22</v>
      </c>
      <c r="G5950" s="4">
        <v>1</v>
      </c>
      <c r="H5950" s="4">
        <v>0</v>
      </c>
      <c r="I5950" s="4">
        <v>22</v>
      </c>
      <c r="J5950" s="4">
        <v>0</v>
      </c>
      <c r="K5950" s="4">
        <v>0</v>
      </c>
    </row>
    <row r="5951" spans="1:11">
      <c r="A5951" s="4">
        <v>9</v>
      </c>
      <c r="B5951" s="4">
        <v>5</v>
      </c>
      <c r="C5951" s="4">
        <v>4</v>
      </c>
      <c r="D5951" s="4">
        <v>0</v>
      </c>
      <c r="E5951" s="4">
        <v>0</v>
      </c>
      <c r="F5951" s="4">
        <v>21</v>
      </c>
      <c r="G5951" s="4">
        <v>1</v>
      </c>
      <c r="H5951" s="4">
        <v>0</v>
      </c>
      <c r="I5951" s="4">
        <v>21</v>
      </c>
      <c r="J5951" s="4">
        <v>0</v>
      </c>
      <c r="K5951" s="4">
        <v>0</v>
      </c>
    </row>
    <row r="5952" spans="1:11">
      <c r="A5952" s="4">
        <v>9</v>
      </c>
      <c r="B5952" s="4">
        <v>5</v>
      </c>
      <c r="C5952" s="4">
        <v>5</v>
      </c>
      <c r="D5952" s="4">
        <v>0</v>
      </c>
      <c r="E5952" s="4">
        <v>0</v>
      </c>
      <c r="F5952" s="4">
        <v>21</v>
      </c>
      <c r="G5952" s="4">
        <v>1</v>
      </c>
      <c r="H5952" s="4">
        <v>0</v>
      </c>
      <c r="I5952" s="4">
        <v>21</v>
      </c>
      <c r="J5952" s="4">
        <v>0</v>
      </c>
      <c r="K5952" s="4">
        <v>0</v>
      </c>
    </row>
    <row r="5953" spans="1:11">
      <c r="A5953" s="4">
        <v>9</v>
      </c>
      <c r="B5953" s="4">
        <v>5</v>
      </c>
      <c r="C5953" s="4">
        <v>6</v>
      </c>
      <c r="D5953" s="4">
        <v>127</v>
      </c>
      <c r="E5953" s="4">
        <v>22</v>
      </c>
      <c r="F5953" s="4">
        <v>22</v>
      </c>
      <c r="G5953" s="4">
        <v>1</v>
      </c>
      <c r="H5953" s="4">
        <v>209.59399999999999</v>
      </c>
      <c r="I5953" s="4">
        <v>26.664999999999999</v>
      </c>
      <c r="J5953" s="4">
        <v>179033.28099999999</v>
      </c>
      <c r="K5953" s="4">
        <v>170115.641</v>
      </c>
    </row>
    <row r="5954" spans="1:11">
      <c r="A5954" s="4">
        <v>9</v>
      </c>
      <c r="B5954" s="4">
        <v>5</v>
      </c>
      <c r="C5954" s="4">
        <v>7</v>
      </c>
      <c r="D5954" s="4">
        <v>525</v>
      </c>
      <c r="E5954" s="4">
        <v>69</v>
      </c>
      <c r="F5954" s="4">
        <v>24</v>
      </c>
      <c r="G5954" s="4">
        <v>1</v>
      </c>
      <c r="H5954" s="4">
        <v>676.08500000000004</v>
      </c>
      <c r="I5954" s="4">
        <v>43.594999999999999</v>
      </c>
      <c r="J5954" s="4">
        <v>543086.68799999997</v>
      </c>
      <c r="K5954" s="4">
        <v>522734.25</v>
      </c>
    </row>
    <row r="5955" spans="1:11">
      <c r="A5955" s="4">
        <v>9</v>
      </c>
      <c r="B5955" s="4">
        <v>5</v>
      </c>
      <c r="C5955" s="4">
        <v>8</v>
      </c>
      <c r="D5955" s="4">
        <v>40</v>
      </c>
      <c r="E5955" s="4">
        <v>192</v>
      </c>
      <c r="F5955" s="4">
        <v>27</v>
      </c>
      <c r="G5955" s="4">
        <v>2</v>
      </c>
      <c r="H5955" s="4">
        <v>229.809</v>
      </c>
      <c r="I5955" s="4">
        <v>33.683</v>
      </c>
      <c r="J5955" s="4">
        <v>191451.734</v>
      </c>
      <c r="K5955" s="4">
        <v>182225.21900000001</v>
      </c>
    </row>
    <row r="5956" spans="1:11">
      <c r="A5956" s="4">
        <v>9</v>
      </c>
      <c r="B5956" s="4">
        <v>5</v>
      </c>
      <c r="C5956" s="4">
        <v>9</v>
      </c>
      <c r="D5956" s="4">
        <v>271</v>
      </c>
      <c r="E5956" s="4">
        <v>296</v>
      </c>
      <c r="F5956" s="4">
        <v>28</v>
      </c>
      <c r="G5956" s="4">
        <v>3</v>
      </c>
      <c r="H5956" s="4">
        <v>619.36199999999997</v>
      </c>
      <c r="I5956" s="4">
        <v>41.612000000000002</v>
      </c>
      <c r="J5956" s="4">
        <v>501214.96899999998</v>
      </c>
      <c r="K5956" s="4">
        <v>482428.53100000002</v>
      </c>
    </row>
    <row r="5957" spans="1:11">
      <c r="A5957" s="4">
        <v>9</v>
      </c>
      <c r="B5957" s="4">
        <v>5</v>
      </c>
      <c r="C5957" s="4">
        <v>10</v>
      </c>
      <c r="D5957" s="4">
        <v>23</v>
      </c>
      <c r="E5957" s="4">
        <v>299</v>
      </c>
      <c r="F5957" s="4">
        <v>29</v>
      </c>
      <c r="G5957" s="4">
        <v>3</v>
      </c>
      <c r="H5957" s="4">
        <v>300.58800000000002</v>
      </c>
      <c r="I5957" s="4">
        <v>36.238999999999997</v>
      </c>
      <c r="J5957" s="4">
        <v>248106.17199999999</v>
      </c>
      <c r="K5957" s="4">
        <v>237397.78099999999</v>
      </c>
    </row>
    <row r="5958" spans="1:11">
      <c r="A5958" s="4">
        <v>9</v>
      </c>
      <c r="B5958" s="4">
        <v>5</v>
      </c>
      <c r="C5958" s="4">
        <v>11</v>
      </c>
      <c r="D5958" s="4">
        <v>218</v>
      </c>
      <c r="E5958" s="4">
        <v>442</v>
      </c>
      <c r="F5958" s="4">
        <v>30</v>
      </c>
      <c r="G5958" s="4">
        <v>3</v>
      </c>
      <c r="H5958" s="4">
        <v>678.86800000000005</v>
      </c>
      <c r="I5958" s="4">
        <v>45.103000000000002</v>
      </c>
      <c r="J5958" s="4">
        <v>542243.43799999997</v>
      </c>
      <c r="K5958" s="4">
        <v>521923.18800000002</v>
      </c>
    </row>
    <row r="5959" spans="1:11">
      <c r="A5959" s="4">
        <v>9</v>
      </c>
      <c r="B5959" s="4">
        <v>5</v>
      </c>
      <c r="C5959" s="4">
        <v>12</v>
      </c>
      <c r="D5959" s="4">
        <v>857</v>
      </c>
      <c r="E5959" s="4">
        <v>127</v>
      </c>
      <c r="F5959" s="4">
        <v>31</v>
      </c>
      <c r="G5959" s="4">
        <v>3</v>
      </c>
      <c r="H5959" s="4">
        <v>1001.8440000000001</v>
      </c>
      <c r="I5959" s="4">
        <v>54.040999999999997</v>
      </c>
      <c r="J5959" s="4">
        <v>773292.18799999997</v>
      </c>
      <c r="K5959" s="4">
        <v>743165.875</v>
      </c>
    </row>
    <row r="5960" spans="1:11">
      <c r="A5960" s="4">
        <v>9</v>
      </c>
      <c r="B5960" s="4">
        <v>5</v>
      </c>
      <c r="C5960" s="4">
        <v>13</v>
      </c>
      <c r="D5960" s="4">
        <v>56</v>
      </c>
      <c r="E5960" s="4">
        <v>402</v>
      </c>
      <c r="F5960" s="4">
        <v>30</v>
      </c>
      <c r="G5960" s="4">
        <v>3</v>
      </c>
      <c r="H5960" s="4">
        <v>459.36500000000001</v>
      </c>
      <c r="I5960" s="4">
        <v>41.761000000000003</v>
      </c>
      <c r="J5960" s="4">
        <v>371532.28100000002</v>
      </c>
      <c r="K5960" s="4">
        <v>357182.25</v>
      </c>
    </row>
    <row r="5961" spans="1:11">
      <c r="A5961" s="4">
        <v>9</v>
      </c>
      <c r="B5961" s="4">
        <v>5</v>
      </c>
      <c r="C5961" s="4">
        <v>14</v>
      </c>
      <c r="D5961" s="4">
        <v>0</v>
      </c>
      <c r="E5961" s="4">
        <v>75</v>
      </c>
      <c r="F5961" s="4">
        <v>30</v>
      </c>
      <c r="G5961" s="4">
        <v>3</v>
      </c>
      <c r="H5961" s="4">
        <v>65.837000000000003</v>
      </c>
      <c r="I5961" s="4">
        <v>31.402000000000001</v>
      </c>
      <c r="J5961" s="4">
        <v>55299.487999999998</v>
      </c>
      <c r="K5961" s="4">
        <v>49146.218999999997</v>
      </c>
    </row>
    <row r="5962" spans="1:11">
      <c r="A5962" s="4">
        <v>9</v>
      </c>
      <c r="B5962" s="4">
        <v>5</v>
      </c>
      <c r="C5962" s="4">
        <v>15</v>
      </c>
      <c r="D5962" s="4">
        <v>27</v>
      </c>
      <c r="E5962" s="4">
        <v>252</v>
      </c>
      <c r="F5962" s="4">
        <v>29</v>
      </c>
      <c r="G5962" s="4">
        <v>3</v>
      </c>
      <c r="H5962" s="4">
        <v>273.61099999999999</v>
      </c>
      <c r="I5962" s="4">
        <v>34.286000000000001</v>
      </c>
      <c r="J5962" s="4">
        <v>227445.609</v>
      </c>
      <c r="K5962" s="4">
        <v>217291.43799999999</v>
      </c>
    </row>
    <row r="5963" spans="1:11">
      <c r="A5963" s="4">
        <v>9</v>
      </c>
      <c r="B5963" s="4">
        <v>5</v>
      </c>
      <c r="C5963" s="4">
        <v>16</v>
      </c>
      <c r="D5963" s="4">
        <v>404</v>
      </c>
      <c r="E5963" s="4">
        <v>171</v>
      </c>
      <c r="F5963" s="4">
        <v>28</v>
      </c>
      <c r="G5963" s="4">
        <v>2</v>
      </c>
      <c r="H5963" s="4">
        <v>653.60299999999995</v>
      </c>
      <c r="I5963" s="4">
        <v>44.256999999999998</v>
      </c>
      <c r="J5963" s="4">
        <v>523725.875</v>
      </c>
      <c r="K5963" s="4">
        <v>504105.625</v>
      </c>
    </row>
    <row r="5964" spans="1:11">
      <c r="A5964" s="4">
        <v>9</v>
      </c>
      <c r="B5964" s="4">
        <v>5</v>
      </c>
      <c r="C5964" s="4">
        <v>17</v>
      </c>
      <c r="D5964" s="4">
        <v>315</v>
      </c>
      <c r="E5964" s="4">
        <v>94</v>
      </c>
      <c r="F5964" s="4">
        <v>27</v>
      </c>
      <c r="G5964" s="4">
        <v>2</v>
      </c>
      <c r="H5964" s="4">
        <v>485.24</v>
      </c>
      <c r="I5964" s="4">
        <v>40.158999999999999</v>
      </c>
      <c r="J5964" s="4">
        <v>394797.53100000002</v>
      </c>
      <c r="K5964" s="4">
        <v>379697.625</v>
      </c>
    </row>
    <row r="5965" spans="1:11">
      <c r="A5965" s="4">
        <v>9</v>
      </c>
      <c r="B5965" s="4">
        <v>5</v>
      </c>
      <c r="C5965" s="4">
        <v>18</v>
      </c>
      <c r="D5965" s="4">
        <v>88</v>
      </c>
      <c r="E5965" s="4">
        <v>20</v>
      </c>
      <c r="F5965" s="4">
        <v>26</v>
      </c>
      <c r="G5965" s="4">
        <v>2</v>
      </c>
      <c r="H5965" s="4">
        <v>164.60599999999999</v>
      </c>
      <c r="I5965" s="4">
        <v>30.361000000000001</v>
      </c>
      <c r="J5965" s="4">
        <v>138775.70300000001</v>
      </c>
      <c r="K5965" s="4">
        <v>130819.94500000001</v>
      </c>
    </row>
    <row r="5966" spans="1:11">
      <c r="A5966" s="4">
        <v>9</v>
      </c>
      <c r="B5966" s="4">
        <v>5</v>
      </c>
      <c r="C5966" s="4">
        <v>19</v>
      </c>
      <c r="D5966" s="4">
        <v>0</v>
      </c>
      <c r="E5966" s="4">
        <v>0</v>
      </c>
      <c r="F5966" s="4">
        <v>25</v>
      </c>
      <c r="G5966" s="4">
        <v>2</v>
      </c>
      <c r="H5966" s="4">
        <v>0</v>
      </c>
      <c r="I5966" s="4">
        <v>25</v>
      </c>
      <c r="J5966" s="4">
        <v>0</v>
      </c>
      <c r="K5966" s="4">
        <v>0</v>
      </c>
    </row>
    <row r="5967" spans="1:11">
      <c r="A5967" s="4">
        <v>9</v>
      </c>
      <c r="B5967" s="4">
        <v>5</v>
      </c>
      <c r="C5967" s="4">
        <v>20</v>
      </c>
      <c r="D5967" s="4">
        <v>0</v>
      </c>
      <c r="E5967" s="4">
        <v>0</v>
      </c>
      <c r="F5967" s="4">
        <v>25</v>
      </c>
      <c r="G5967" s="4">
        <v>2</v>
      </c>
      <c r="H5967" s="4">
        <v>0</v>
      </c>
      <c r="I5967" s="4">
        <v>25</v>
      </c>
      <c r="J5967" s="4">
        <v>0</v>
      </c>
      <c r="K5967" s="4">
        <v>0</v>
      </c>
    </row>
    <row r="5968" spans="1:11">
      <c r="A5968" s="4">
        <v>9</v>
      </c>
      <c r="B5968" s="4">
        <v>5</v>
      </c>
      <c r="C5968" s="4">
        <v>21</v>
      </c>
      <c r="D5968" s="4">
        <v>0</v>
      </c>
      <c r="E5968" s="4">
        <v>0</v>
      </c>
      <c r="F5968" s="4">
        <v>24</v>
      </c>
      <c r="G5968" s="4">
        <v>2</v>
      </c>
      <c r="H5968" s="4">
        <v>0</v>
      </c>
      <c r="I5968" s="4">
        <v>24</v>
      </c>
      <c r="J5968" s="4">
        <v>0</v>
      </c>
      <c r="K5968" s="4">
        <v>0</v>
      </c>
    </row>
    <row r="5969" spans="1:11">
      <c r="A5969" s="4">
        <v>9</v>
      </c>
      <c r="B5969" s="4">
        <v>5</v>
      </c>
      <c r="C5969" s="4">
        <v>22</v>
      </c>
      <c r="D5969" s="4">
        <v>0</v>
      </c>
      <c r="E5969" s="4">
        <v>0</v>
      </c>
      <c r="F5969" s="4">
        <v>24</v>
      </c>
      <c r="G5969" s="4">
        <v>2</v>
      </c>
      <c r="H5969" s="4">
        <v>0</v>
      </c>
      <c r="I5969" s="4">
        <v>24</v>
      </c>
      <c r="J5969" s="4">
        <v>0</v>
      </c>
      <c r="K5969" s="4">
        <v>0</v>
      </c>
    </row>
    <row r="5970" spans="1:11">
      <c r="A5970" s="4">
        <v>9</v>
      </c>
      <c r="B5970" s="4">
        <v>5</v>
      </c>
      <c r="C5970" s="4">
        <v>23</v>
      </c>
      <c r="D5970" s="4">
        <v>0</v>
      </c>
      <c r="E5970" s="4">
        <v>0</v>
      </c>
      <c r="F5970" s="4">
        <v>23</v>
      </c>
      <c r="G5970" s="4">
        <v>2</v>
      </c>
      <c r="H5970" s="4">
        <v>0</v>
      </c>
      <c r="I5970" s="4">
        <v>23</v>
      </c>
      <c r="J5970" s="4">
        <v>0</v>
      </c>
      <c r="K5970" s="4">
        <v>0</v>
      </c>
    </row>
    <row r="5971" spans="1:11">
      <c r="A5971" s="4">
        <v>9</v>
      </c>
      <c r="B5971" s="4">
        <v>6</v>
      </c>
      <c r="C5971" s="4">
        <v>0</v>
      </c>
      <c r="D5971" s="4">
        <v>0</v>
      </c>
      <c r="E5971" s="4">
        <v>0</v>
      </c>
      <c r="F5971" s="4">
        <v>23</v>
      </c>
      <c r="G5971" s="4">
        <v>2</v>
      </c>
      <c r="H5971" s="4">
        <v>0</v>
      </c>
      <c r="I5971" s="4">
        <v>23</v>
      </c>
      <c r="J5971" s="4">
        <v>0</v>
      </c>
      <c r="K5971" s="4">
        <v>0</v>
      </c>
    </row>
    <row r="5972" spans="1:11">
      <c r="A5972" s="4">
        <v>9</v>
      </c>
      <c r="B5972" s="4">
        <v>6</v>
      </c>
      <c r="C5972" s="4">
        <v>1</v>
      </c>
      <c r="D5972" s="4">
        <v>0</v>
      </c>
      <c r="E5972" s="4">
        <v>0</v>
      </c>
      <c r="F5972" s="4">
        <v>23</v>
      </c>
      <c r="G5972" s="4">
        <v>1</v>
      </c>
      <c r="H5972" s="4">
        <v>0</v>
      </c>
      <c r="I5972" s="4">
        <v>23</v>
      </c>
      <c r="J5972" s="4">
        <v>0</v>
      </c>
      <c r="K5972" s="4">
        <v>0</v>
      </c>
    </row>
    <row r="5973" spans="1:11">
      <c r="A5973" s="4">
        <v>9</v>
      </c>
      <c r="B5973" s="4">
        <v>6</v>
      </c>
      <c r="C5973" s="4">
        <v>2</v>
      </c>
      <c r="D5973" s="4">
        <v>0</v>
      </c>
      <c r="E5973" s="4">
        <v>0</v>
      </c>
      <c r="F5973" s="4">
        <v>23</v>
      </c>
      <c r="G5973" s="4">
        <v>1</v>
      </c>
      <c r="H5973" s="4">
        <v>0</v>
      </c>
      <c r="I5973" s="4">
        <v>23</v>
      </c>
      <c r="J5973" s="4">
        <v>0</v>
      </c>
      <c r="K5973" s="4">
        <v>0</v>
      </c>
    </row>
    <row r="5974" spans="1:11">
      <c r="A5974" s="4">
        <v>9</v>
      </c>
      <c r="B5974" s="4">
        <v>6</v>
      </c>
      <c r="C5974" s="4">
        <v>3</v>
      </c>
      <c r="D5974" s="4">
        <v>0</v>
      </c>
      <c r="E5974" s="4">
        <v>0</v>
      </c>
      <c r="F5974" s="4">
        <v>23</v>
      </c>
      <c r="G5974" s="4">
        <v>1</v>
      </c>
      <c r="H5974" s="4">
        <v>0</v>
      </c>
      <c r="I5974" s="4">
        <v>23</v>
      </c>
      <c r="J5974" s="4">
        <v>0</v>
      </c>
      <c r="K5974" s="4">
        <v>0</v>
      </c>
    </row>
    <row r="5975" spans="1:11">
      <c r="A5975" s="4">
        <v>9</v>
      </c>
      <c r="B5975" s="4">
        <v>6</v>
      </c>
      <c r="C5975" s="4">
        <v>4</v>
      </c>
      <c r="D5975" s="4">
        <v>0</v>
      </c>
      <c r="E5975" s="4">
        <v>0</v>
      </c>
      <c r="F5975" s="4">
        <v>23</v>
      </c>
      <c r="G5975" s="4">
        <v>1</v>
      </c>
      <c r="H5975" s="4">
        <v>0</v>
      </c>
      <c r="I5975" s="4">
        <v>23</v>
      </c>
      <c r="J5975" s="4">
        <v>0</v>
      </c>
      <c r="K5975" s="4">
        <v>0</v>
      </c>
    </row>
    <row r="5976" spans="1:11">
      <c r="A5976" s="4">
        <v>9</v>
      </c>
      <c r="B5976" s="4">
        <v>6</v>
      </c>
      <c r="C5976" s="4">
        <v>5</v>
      </c>
      <c r="D5976" s="4">
        <v>0</v>
      </c>
      <c r="E5976" s="4">
        <v>0</v>
      </c>
      <c r="F5976" s="4">
        <v>23</v>
      </c>
      <c r="G5976" s="4">
        <v>1</v>
      </c>
      <c r="H5976" s="4">
        <v>0</v>
      </c>
      <c r="I5976" s="4">
        <v>23</v>
      </c>
      <c r="J5976" s="4">
        <v>0</v>
      </c>
      <c r="K5976" s="4">
        <v>0</v>
      </c>
    </row>
    <row r="5977" spans="1:11">
      <c r="A5977" s="4">
        <v>9</v>
      </c>
      <c r="B5977" s="4">
        <v>6</v>
      </c>
      <c r="C5977" s="4">
        <v>6</v>
      </c>
      <c r="D5977" s="4">
        <v>85</v>
      </c>
      <c r="E5977" s="4">
        <v>22</v>
      </c>
      <c r="F5977" s="4">
        <v>23</v>
      </c>
      <c r="G5977" s="4">
        <v>1</v>
      </c>
      <c r="H5977" s="4">
        <v>139.44900000000001</v>
      </c>
      <c r="I5977" s="4">
        <v>26.213999999999999</v>
      </c>
      <c r="J5977" s="4">
        <v>119305.31299999999</v>
      </c>
      <c r="K5977" s="4">
        <v>111793.148</v>
      </c>
    </row>
    <row r="5978" spans="1:11">
      <c r="A5978" s="4">
        <v>9</v>
      </c>
      <c r="B5978" s="4">
        <v>6</v>
      </c>
      <c r="C5978" s="4">
        <v>7</v>
      </c>
      <c r="D5978" s="4">
        <v>0</v>
      </c>
      <c r="E5978" s="4">
        <v>7</v>
      </c>
      <c r="F5978" s="4">
        <v>25</v>
      </c>
      <c r="G5978" s="4">
        <v>2</v>
      </c>
      <c r="H5978" s="4">
        <v>4.4039999999999999</v>
      </c>
      <c r="I5978" s="4">
        <v>23.908999999999999</v>
      </c>
      <c r="J5978" s="4">
        <v>3798.0929999999998</v>
      </c>
      <c r="K5978" s="4">
        <v>0</v>
      </c>
    </row>
    <row r="5979" spans="1:11">
      <c r="A5979" s="4">
        <v>9</v>
      </c>
      <c r="B5979" s="4">
        <v>6</v>
      </c>
      <c r="C5979" s="4">
        <v>8</v>
      </c>
      <c r="D5979" s="4">
        <v>46</v>
      </c>
      <c r="E5979" s="4">
        <v>194</v>
      </c>
      <c r="F5979" s="4">
        <v>27</v>
      </c>
      <c r="G5979" s="4">
        <v>3</v>
      </c>
      <c r="H5979" s="4">
        <v>238.71700000000001</v>
      </c>
      <c r="I5979" s="4">
        <v>31.280999999999999</v>
      </c>
      <c r="J5979" s="4">
        <v>200596.15599999999</v>
      </c>
      <c r="K5979" s="4">
        <v>191138.53099999999</v>
      </c>
    </row>
    <row r="5980" spans="1:11">
      <c r="A5980" s="4">
        <v>9</v>
      </c>
      <c r="B5980" s="4">
        <v>6</v>
      </c>
      <c r="C5980" s="4">
        <v>9</v>
      </c>
      <c r="D5980" s="4">
        <v>109</v>
      </c>
      <c r="E5980" s="4">
        <v>304</v>
      </c>
      <c r="F5980" s="4">
        <v>28</v>
      </c>
      <c r="G5980" s="4">
        <v>3</v>
      </c>
      <c r="H5980" s="4">
        <v>416.93400000000003</v>
      </c>
      <c r="I5980" s="4">
        <v>37.008000000000003</v>
      </c>
      <c r="J5980" s="4">
        <v>343174.09399999998</v>
      </c>
      <c r="K5980" s="4">
        <v>329710.875</v>
      </c>
    </row>
    <row r="5981" spans="1:11">
      <c r="A5981" s="4">
        <v>9</v>
      </c>
      <c r="B5981" s="4">
        <v>6</v>
      </c>
      <c r="C5981" s="4">
        <v>10</v>
      </c>
      <c r="D5981" s="4">
        <v>841</v>
      </c>
      <c r="E5981" s="4">
        <v>112</v>
      </c>
      <c r="F5981" s="4">
        <v>29</v>
      </c>
      <c r="G5981" s="4">
        <v>3</v>
      </c>
      <c r="H5981" s="4">
        <v>988.38800000000003</v>
      </c>
      <c r="I5981" s="4">
        <v>51.238</v>
      </c>
      <c r="J5981" s="4">
        <v>771236.875</v>
      </c>
      <c r="K5981" s="4">
        <v>741206.5</v>
      </c>
    </row>
    <row r="5982" spans="1:11">
      <c r="A5982" s="4">
        <v>9</v>
      </c>
      <c r="B5982" s="4">
        <v>6</v>
      </c>
      <c r="C5982" s="4">
        <v>11</v>
      </c>
      <c r="D5982" s="4">
        <v>869</v>
      </c>
      <c r="E5982" s="4">
        <v>114</v>
      </c>
      <c r="F5982" s="4">
        <v>30</v>
      </c>
      <c r="G5982" s="4">
        <v>3</v>
      </c>
      <c r="H5982" s="4">
        <v>1005.836</v>
      </c>
      <c r="I5982" s="4">
        <v>53.823</v>
      </c>
      <c r="J5982" s="4">
        <v>777031.75</v>
      </c>
      <c r="K5982" s="4">
        <v>746730.375</v>
      </c>
    </row>
    <row r="5983" spans="1:11">
      <c r="A5983" s="4">
        <v>9</v>
      </c>
      <c r="B5983" s="4">
        <v>6</v>
      </c>
      <c r="C5983" s="4">
        <v>12</v>
      </c>
      <c r="D5983" s="4">
        <v>70</v>
      </c>
      <c r="E5983" s="4">
        <v>432</v>
      </c>
      <c r="F5983" s="4">
        <v>31</v>
      </c>
      <c r="G5983" s="4">
        <v>3</v>
      </c>
      <c r="H5983" s="4">
        <v>504.226</v>
      </c>
      <c r="I5983" s="4">
        <v>43.776000000000003</v>
      </c>
      <c r="J5983" s="4">
        <v>404761.15600000002</v>
      </c>
      <c r="K5983" s="4">
        <v>389333.96899999998</v>
      </c>
    </row>
    <row r="5984" spans="1:11">
      <c r="A5984" s="4">
        <v>9</v>
      </c>
      <c r="B5984" s="4">
        <v>6</v>
      </c>
      <c r="C5984" s="4">
        <v>13</v>
      </c>
      <c r="D5984" s="4">
        <v>866</v>
      </c>
      <c r="E5984" s="4">
        <v>114</v>
      </c>
      <c r="F5984" s="4">
        <v>31</v>
      </c>
      <c r="G5984" s="4">
        <v>3</v>
      </c>
      <c r="H5984" s="4">
        <v>1003.192</v>
      </c>
      <c r="I5984" s="4">
        <v>53.695</v>
      </c>
      <c r="J5984" s="4">
        <v>775374.625</v>
      </c>
      <c r="K5984" s="4">
        <v>745150.875</v>
      </c>
    </row>
    <row r="5985" spans="1:11">
      <c r="A5985" s="4">
        <v>9</v>
      </c>
      <c r="B5985" s="4">
        <v>6</v>
      </c>
      <c r="C5985" s="4">
        <v>14</v>
      </c>
      <c r="D5985" s="4">
        <v>12</v>
      </c>
      <c r="E5985" s="4">
        <v>245</v>
      </c>
      <c r="F5985" s="4">
        <v>31</v>
      </c>
      <c r="G5985" s="4">
        <v>3</v>
      </c>
      <c r="H5985" s="4">
        <v>235.9</v>
      </c>
      <c r="I5985" s="4">
        <v>37.677</v>
      </c>
      <c r="J5985" s="4">
        <v>193692.28099999999</v>
      </c>
      <c r="K5985" s="4">
        <v>184409.42199999999</v>
      </c>
    </row>
    <row r="5986" spans="1:11">
      <c r="A5986" s="4">
        <v>9</v>
      </c>
      <c r="B5986" s="4">
        <v>6</v>
      </c>
      <c r="C5986" s="4">
        <v>15</v>
      </c>
      <c r="D5986" s="4">
        <v>497</v>
      </c>
      <c r="E5986" s="4">
        <v>225</v>
      </c>
      <c r="F5986" s="4">
        <v>30</v>
      </c>
      <c r="G5986" s="4">
        <v>3</v>
      </c>
      <c r="H5986" s="4">
        <v>793.87199999999996</v>
      </c>
      <c r="I5986" s="4">
        <v>47.524999999999999</v>
      </c>
      <c r="J5986" s="4">
        <v>628320</v>
      </c>
      <c r="K5986" s="4">
        <v>604578.5</v>
      </c>
    </row>
    <row r="5987" spans="1:11">
      <c r="A5987" s="4">
        <v>9</v>
      </c>
      <c r="B5987" s="4">
        <v>6</v>
      </c>
      <c r="C5987" s="4">
        <v>16</v>
      </c>
      <c r="D5987" s="4">
        <v>571</v>
      </c>
      <c r="E5987" s="4">
        <v>130</v>
      </c>
      <c r="F5987" s="4">
        <v>29</v>
      </c>
      <c r="G5987" s="4">
        <v>3</v>
      </c>
      <c r="H5987" s="4">
        <v>787.57399999999996</v>
      </c>
      <c r="I5987" s="4">
        <v>47.646000000000001</v>
      </c>
      <c r="J5987" s="4">
        <v>623049.25</v>
      </c>
      <c r="K5987" s="4">
        <v>599525.18799999997</v>
      </c>
    </row>
    <row r="5988" spans="1:11">
      <c r="A5988" s="4">
        <v>9</v>
      </c>
      <c r="B5988" s="4">
        <v>6</v>
      </c>
      <c r="C5988" s="4">
        <v>17</v>
      </c>
      <c r="D5988" s="4">
        <v>369</v>
      </c>
      <c r="E5988" s="4">
        <v>92</v>
      </c>
      <c r="F5988" s="4">
        <v>28</v>
      </c>
      <c r="G5988" s="4">
        <v>2</v>
      </c>
      <c r="H5988" s="4">
        <v>538.08900000000006</v>
      </c>
      <c r="I5988" s="4">
        <v>42.869</v>
      </c>
      <c r="J5988" s="4">
        <v>433411.46899999998</v>
      </c>
      <c r="K5988" s="4">
        <v>417022.59399999998</v>
      </c>
    </row>
    <row r="5989" spans="1:11">
      <c r="A5989" s="4">
        <v>9</v>
      </c>
      <c r="B5989" s="4">
        <v>6</v>
      </c>
      <c r="C5989" s="4">
        <v>18</v>
      </c>
      <c r="D5989" s="4">
        <v>0</v>
      </c>
      <c r="E5989" s="4">
        <v>19</v>
      </c>
      <c r="F5989" s="4">
        <v>26</v>
      </c>
      <c r="G5989" s="4">
        <v>2</v>
      </c>
      <c r="H5989" s="4">
        <v>10.483000000000001</v>
      </c>
      <c r="I5989" s="4">
        <v>26.433</v>
      </c>
      <c r="J5989" s="4">
        <v>8962.152</v>
      </c>
      <c r="K5989" s="4">
        <v>3697.6120000000001</v>
      </c>
    </row>
    <row r="5990" spans="1:11">
      <c r="A5990" s="4">
        <v>9</v>
      </c>
      <c r="B5990" s="4">
        <v>6</v>
      </c>
      <c r="C5990" s="4">
        <v>19</v>
      </c>
      <c r="D5990" s="4">
        <v>0</v>
      </c>
      <c r="E5990" s="4">
        <v>0</v>
      </c>
      <c r="F5990" s="4">
        <v>26</v>
      </c>
      <c r="G5990" s="4">
        <v>2</v>
      </c>
      <c r="H5990" s="4">
        <v>0</v>
      </c>
      <c r="I5990" s="4">
        <v>26</v>
      </c>
      <c r="J5990" s="4">
        <v>0</v>
      </c>
      <c r="K5990" s="4">
        <v>0</v>
      </c>
    </row>
    <row r="5991" spans="1:11">
      <c r="A5991" s="4">
        <v>9</v>
      </c>
      <c r="B5991" s="4">
        <v>6</v>
      </c>
      <c r="C5991" s="4">
        <v>20</v>
      </c>
      <c r="D5991" s="4">
        <v>0</v>
      </c>
      <c r="E5991" s="4">
        <v>0</v>
      </c>
      <c r="F5991" s="4">
        <v>25</v>
      </c>
      <c r="G5991" s="4">
        <v>2</v>
      </c>
      <c r="H5991" s="4">
        <v>0</v>
      </c>
      <c r="I5991" s="4">
        <v>25</v>
      </c>
      <c r="J5991" s="4">
        <v>0</v>
      </c>
      <c r="K5991" s="4">
        <v>0</v>
      </c>
    </row>
    <row r="5992" spans="1:11">
      <c r="A5992" s="4">
        <v>9</v>
      </c>
      <c r="B5992" s="4">
        <v>6</v>
      </c>
      <c r="C5992" s="4">
        <v>21</v>
      </c>
      <c r="D5992" s="4">
        <v>0</v>
      </c>
      <c r="E5992" s="4">
        <v>0</v>
      </c>
      <c r="F5992" s="4">
        <v>25</v>
      </c>
      <c r="G5992" s="4">
        <v>2</v>
      </c>
      <c r="H5992" s="4">
        <v>0</v>
      </c>
      <c r="I5992" s="4">
        <v>25</v>
      </c>
      <c r="J5992" s="4">
        <v>0</v>
      </c>
      <c r="K5992" s="4">
        <v>0</v>
      </c>
    </row>
    <row r="5993" spans="1:11">
      <c r="A5993" s="4">
        <v>9</v>
      </c>
      <c r="B5993" s="4">
        <v>6</v>
      </c>
      <c r="C5993" s="4">
        <v>22</v>
      </c>
      <c r="D5993" s="4">
        <v>0</v>
      </c>
      <c r="E5993" s="4">
        <v>0</v>
      </c>
      <c r="F5993" s="4">
        <v>24</v>
      </c>
      <c r="G5993" s="4">
        <v>2</v>
      </c>
      <c r="H5993" s="4">
        <v>0</v>
      </c>
      <c r="I5993" s="4">
        <v>24</v>
      </c>
      <c r="J5993" s="4">
        <v>0</v>
      </c>
      <c r="K5993" s="4">
        <v>0</v>
      </c>
    </row>
    <row r="5994" spans="1:11">
      <c r="A5994" s="4">
        <v>9</v>
      </c>
      <c r="B5994" s="4">
        <v>6</v>
      </c>
      <c r="C5994" s="4">
        <v>23</v>
      </c>
      <c r="D5994" s="4">
        <v>0</v>
      </c>
      <c r="E5994" s="4">
        <v>0</v>
      </c>
      <c r="F5994" s="4">
        <v>24</v>
      </c>
      <c r="G5994" s="4">
        <v>1</v>
      </c>
      <c r="H5994" s="4">
        <v>0</v>
      </c>
      <c r="I5994" s="4">
        <v>24</v>
      </c>
      <c r="J5994" s="4">
        <v>0</v>
      </c>
      <c r="K5994" s="4">
        <v>0</v>
      </c>
    </row>
    <row r="5995" spans="1:11">
      <c r="A5995" s="4">
        <v>9</v>
      </c>
      <c r="B5995" s="4">
        <v>7</v>
      </c>
      <c r="C5995" s="4">
        <v>0</v>
      </c>
      <c r="D5995" s="4">
        <v>0</v>
      </c>
      <c r="E5995" s="4">
        <v>0</v>
      </c>
      <c r="F5995" s="4">
        <v>24</v>
      </c>
      <c r="G5995" s="4">
        <v>1</v>
      </c>
      <c r="H5995" s="4">
        <v>0</v>
      </c>
      <c r="I5995" s="4">
        <v>24</v>
      </c>
      <c r="J5995" s="4">
        <v>0</v>
      </c>
      <c r="K5995" s="4">
        <v>0</v>
      </c>
    </row>
    <row r="5996" spans="1:11">
      <c r="A5996" s="4">
        <v>9</v>
      </c>
      <c r="B5996" s="4">
        <v>7</v>
      </c>
      <c r="C5996" s="4">
        <v>1</v>
      </c>
      <c r="D5996" s="4">
        <v>0</v>
      </c>
      <c r="E5996" s="4">
        <v>0</v>
      </c>
      <c r="F5996" s="4">
        <v>24</v>
      </c>
      <c r="G5996" s="4">
        <v>1</v>
      </c>
      <c r="H5996" s="4">
        <v>0</v>
      </c>
      <c r="I5996" s="4">
        <v>24</v>
      </c>
      <c r="J5996" s="4">
        <v>0</v>
      </c>
      <c r="K5996" s="4">
        <v>0</v>
      </c>
    </row>
    <row r="5997" spans="1:11">
      <c r="A5997" s="4">
        <v>9</v>
      </c>
      <c r="B5997" s="4">
        <v>7</v>
      </c>
      <c r="C5997" s="4">
        <v>2</v>
      </c>
      <c r="D5997" s="4">
        <v>0</v>
      </c>
      <c r="E5997" s="4">
        <v>0</v>
      </c>
      <c r="F5997" s="4">
        <v>24</v>
      </c>
      <c r="G5997" s="4">
        <v>1</v>
      </c>
      <c r="H5997" s="4">
        <v>0</v>
      </c>
      <c r="I5997" s="4">
        <v>24</v>
      </c>
      <c r="J5997" s="4">
        <v>0</v>
      </c>
      <c r="K5997" s="4">
        <v>0</v>
      </c>
    </row>
    <row r="5998" spans="1:11">
      <c r="A5998" s="4">
        <v>9</v>
      </c>
      <c r="B5998" s="4">
        <v>7</v>
      </c>
      <c r="C5998" s="4">
        <v>3</v>
      </c>
      <c r="D5998" s="4">
        <v>0</v>
      </c>
      <c r="E5998" s="4">
        <v>0</v>
      </c>
      <c r="F5998" s="4">
        <v>24</v>
      </c>
      <c r="G5998" s="4">
        <v>1</v>
      </c>
      <c r="H5998" s="4">
        <v>0</v>
      </c>
      <c r="I5998" s="4">
        <v>24</v>
      </c>
      <c r="J5998" s="4">
        <v>0</v>
      </c>
      <c r="K5998" s="4">
        <v>0</v>
      </c>
    </row>
    <row r="5999" spans="1:11">
      <c r="A5999" s="4">
        <v>9</v>
      </c>
      <c r="B5999" s="4">
        <v>7</v>
      </c>
      <c r="C5999" s="4">
        <v>4</v>
      </c>
      <c r="D5999" s="4">
        <v>0</v>
      </c>
      <c r="E5999" s="4">
        <v>0</v>
      </c>
      <c r="F5999" s="4">
        <v>24</v>
      </c>
      <c r="G5999" s="4">
        <v>1</v>
      </c>
      <c r="H5999" s="4">
        <v>0</v>
      </c>
      <c r="I5999" s="4">
        <v>24</v>
      </c>
      <c r="J5999" s="4">
        <v>0</v>
      </c>
      <c r="K5999" s="4">
        <v>0</v>
      </c>
    </row>
    <row r="6000" spans="1:11">
      <c r="A6000" s="4">
        <v>9</v>
      </c>
      <c r="B6000" s="4">
        <v>7</v>
      </c>
      <c r="C6000" s="4">
        <v>5</v>
      </c>
      <c r="D6000" s="4">
        <v>0</v>
      </c>
      <c r="E6000" s="4">
        <v>0</v>
      </c>
      <c r="F6000" s="4">
        <v>24</v>
      </c>
      <c r="G6000" s="4">
        <v>1</v>
      </c>
      <c r="H6000" s="4">
        <v>0</v>
      </c>
      <c r="I6000" s="4">
        <v>24</v>
      </c>
      <c r="J6000" s="4">
        <v>0</v>
      </c>
      <c r="K6000" s="4">
        <v>0</v>
      </c>
    </row>
    <row r="6001" spans="1:11">
      <c r="A6001" s="4">
        <v>9</v>
      </c>
      <c r="B6001" s="4">
        <v>7</v>
      </c>
      <c r="C6001" s="4">
        <v>6</v>
      </c>
      <c r="D6001" s="4">
        <v>47</v>
      </c>
      <c r="E6001" s="4">
        <v>21</v>
      </c>
      <c r="F6001" s="4">
        <v>24</v>
      </c>
      <c r="G6001" s="4">
        <v>2</v>
      </c>
      <c r="H6001" s="4">
        <v>98.795000000000002</v>
      </c>
      <c r="I6001" s="4">
        <v>25.004999999999999</v>
      </c>
      <c r="J6001" s="4">
        <v>84883.358999999997</v>
      </c>
      <c r="K6001" s="4">
        <v>78120.929999999993</v>
      </c>
    </row>
    <row r="6002" spans="1:11">
      <c r="A6002" s="4">
        <v>9</v>
      </c>
      <c r="B6002" s="4">
        <v>7</v>
      </c>
      <c r="C6002" s="4">
        <v>7</v>
      </c>
      <c r="D6002" s="4">
        <v>403</v>
      </c>
      <c r="E6002" s="4">
        <v>90</v>
      </c>
      <c r="F6002" s="4">
        <v>26</v>
      </c>
      <c r="G6002" s="4">
        <v>2</v>
      </c>
      <c r="H6002" s="4">
        <v>569.226</v>
      </c>
      <c r="I6002" s="4">
        <v>39.636000000000003</v>
      </c>
      <c r="J6002" s="4">
        <v>464025.46899999998</v>
      </c>
      <c r="K6002" s="4">
        <v>446575.25</v>
      </c>
    </row>
    <row r="6003" spans="1:11">
      <c r="A6003" s="4">
        <v>9</v>
      </c>
      <c r="B6003" s="4">
        <v>7</v>
      </c>
      <c r="C6003" s="4">
        <v>8</v>
      </c>
      <c r="D6003" s="4">
        <v>292</v>
      </c>
      <c r="E6003" s="4">
        <v>193</v>
      </c>
      <c r="F6003" s="4">
        <v>28</v>
      </c>
      <c r="G6003" s="4">
        <v>3</v>
      </c>
      <c r="H6003" s="4">
        <v>539.50099999999998</v>
      </c>
      <c r="I6003" s="4">
        <v>40.587000000000003</v>
      </c>
      <c r="J6003" s="4">
        <v>438251.28100000002</v>
      </c>
      <c r="K6003" s="4">
        <v>421696.90600000002</v>
      </c>
    </row>
    <row r="6004" spans="1:11">
      <c r="A6004" s="4">
        <v>9</v>
      </c>
      <c r="B6004" s="4">
        <v>7</v>
      </c>
      <c r="C6004" s="4">
        <v>9</v>
      </c>
      <c r="D6004" s="4">
        <v>136</v>
      </c>
      <c r="E6004" s="4">
        <v>306</v>
      </c>
      <c r="F6004" s="4">
        <v>29</v>
      </c>
      <c r="G6004" s="4">
        <v>3</v>
      </c>
      <c r="H6004" s="4">
        <v>470.15199999999999</v>
      </c>
      <c r="I6004" s="4">
        <v>39.938000000000002</v>
      </c>
      <c r="J6004" s="4">
        <v>382834.59399999998</v>
      </c>
      <c r="K6004" s="4">
        <v>368122.78100000002</v>
      </c>
    </row>
    <row r="6005" spans="1:11">
      <c r="A6005" s="4">
        <v>9</v>
      </c>
      <c r="B6005" s="4">
        <v>7</v>
      </c>
      <c r="C6005" s="4">
        <v>10</v>
      </c>
      <c r="D6005" s="4">
        <v>772</v>
      </c>
      <c r="E6005" s="4">
        <v>151</v>
      </c>
      <c r="F6005" s="4">
        <v>30</v>
      </c>
      <c r="G6005" s="4">
        <v>3</v>
      </c>
      <c r="H6005" s="4">
        <v>973.39599999999996</v>
      </c>
      <c r="I6005" s="4">
        <v>51.999000000000002</v>
      </c>
      <c r="J6005" s="4">
        <v>757310.81299999997</v>
      </c>
      <c r="K6005" s="4">
        <v>727926.68799999997</v>
      </c>
    </row>
    <row r="6006" spans="1:11">
      <c r="A6006" s="4">
        <v>9</v>
      </c>
      <c r="B6006" s="4">
        <v>7</v>
      </c>
      <c r="C6006" s="4">
        <v>11</v>
      </c>
      <c r="D6006" s="4">
        <v>333</v>
      </c>
      <c r="E6006" s="4">
        <v>412</v>
      </c>
      <c r="F6006" s="4">
        <v>31</v>
      </c>
      <c r="G6006" s="4">
        <v>3</v>
      </c>
      <c r="H6006" s="4">
        <v>777.52499999999998</v>
      </c>
      <c r="I6006" s="4">
        <v>49.777999999999999</v>
      </c>
      <c r="J6006" s="4">
        <v>610113.56299999997</v>
      </c>
      <c r="K6006" s="4">
        <v>587118.68799999997</v>
      </c>
    </row>
    <row r="6007" spans="1:11">
      <c r="A6007" s="4">
        <v>9</v>
      </c>
      <c r="B6007" s="4">
        <v>7</v>
      </c>
      <c r="C6007" s="4">
        <v>12</v>
      </c>
      <c r="D6007" s="4">
        <v>851</v>
      </c>
      <c r="E6007" s="4">
        <v>133</v>
      </c>
      <c r="F6007" s="4">
        <v>31</v>
      </c>
      <c r="G6007" s="4">
        <v>3</v>
      </c>
      <c r="H6007" s="4">
        <v>1002.937</v>
      </c>
      <c r="I6007" s="4">
        <v>54.276000000000003</v>
      </c>
      <c r="J6007" s="4">
        <v>773427.25</v>
      </c>
      <c r="K6007" s="4">
        <v>743294.625</v>
      </c>
    </row>
    <row r="6008" spans="1:11">
      <c r="A6008" s="4">
        <v>9</v>
      </c>
      <c r="B6008" s="4">
        <v>7</v>
      </c>
      <c r="C6008" s="4">
        <v>13</v>
      </c>
      <c r="D6008" s="4">
        <v>839</v>
      </c>
      <c r="E6008" s="4">
        <v>133</v>
      </c>
      <c r="F6008" s="4">
        <v>32</v>
      </c>
      <c r="G6008" s="4">
        <v>3</v>
      </c>
      <c r="H6008" s="4">
        <v>996.31</v>
      </c>
      <c r="I6008" s="4">
        <v>55.58</v>
      </c>
      <c r="J6008" s="4">
        <v>764407.06299999997</v>
      </c>
      <c r="K6008" s="4">
        <v>734694.56299999997</v>
      </c>
    </row>
    <row r="6009" spans="1:11">
      <c r="A6009" s="4">
        <v>9</v>
      </c>
      <c r="B6009" s="4">
        <v>7</v>
      </c>
      <c r="C6009" s="4">
        <v>14</v>
      </c>
      <c r="D6009" s="4">
        <v>808</v>
      </c>
      <c r="E6009" s="4">
        <v>129</v>
      </c>
      <c r="F6009" s="4">
        <v>31</v>
      </c>
      <c r="G6009" s="4">
        <v>3</v>
      </c>
      <c r="H6009" s="4">
        <v>986.67700000000002</v>
      </c>
      <c r="I6009" s="4">
        <v>54.390999999999998</v>
      </c>
      <c r="J6009" s="4">
        <v>760545</v>
      </c>
      <c r="K6009" s="4">
        <v>731011.43799999997</v>
      </c>
    </row>
    <row r="6010" spans="1:11">
      <c r="A6010" s="4">
        <v>9</v>
      </c>
      <c r="B6010" s="4">
        <v>7</v>
      </c>
      <c r="C6010" s="4">
        <v>15</v>
      </c>
      <c r="D6010" s="4">
        <v>728</v>
      </c>
      <c r="E6010" s="4">
        <v>131</v>
      </c>
      <c r="F6010" s="4">
        <v>31</v>
      </c>
      <c r="G6010" s="4">
        <v>3</v>
      </c>
      <c r="H6010" s="4">
        <v>933.76</v>
      </c>
      <c r="I6010" s="4">
        <v>53.222999999999999</v>
      </c>
      <c r="J6010" s="4">
        <v>723036.43799999997</v>
      </c>
      <c r="K6010" s="4">
        <v>695212</v>
      </c>
    </row>
    <row r="6011" spans="1:11">
      <c r="A6011" s="4">
        <v>9</v>
      </c>
      <c r="B6011" s="4">
        <v>7</v>
      </c>
      <c r="C6011" s="4">
        <v>16</v>
      </c>
      <c r="D6011" s="4">
        <v>624</v>
      </c>
      <c r="E6011" s="4">
        <v>113</v>
      </c>
      <c r="F6011" s="4">
        <v>30</v>
      </c>
      <c r="G6011" s="4">
        <v>2</v>
      </c>
      <c r="H6011" s="4">
        <v>822.69399999999996</v>
      </c>
      <c r="I6011" s="4">
        <v>52.206000000000003</v>
      </c>
      <c r="J6011" s="4">
        <v>639550.56299999997</v>
      </c>
      <c r="K6011" s="4">
        <v>615342.375</v>
      </c>
    </row>
    <row r="6012" spans="1:11">
      <c r="A6012" s="4">
        <v>9</v>
      </c>
      <c r="B6012" s="4">
        <v>7</v>
      </c>
      <c r="C6012" s="4">
        <v>17</v>
      </c>
      <c r="D6012" s="4">
        <v>422</v>
      </c>
      <c r="E6012" s="4">
        <v>82</v>
      </c>
      <c r="F6012" s="4">
        <v>29</v>
      </c>
      <c r="G6012" s="4">
        <v>1</v>
      </c>
      <c r="H6012" s="4">
        <v>578.649</v>
      </c>
      <c r="I6012" s="4">
        <v>48.139000000000003</v>
      </c>
      <c r="J6012" s="4">
        <v>456910.5</v>
      </c>
      <c r="K6012" s="4">
        <v>439710.03100000002</v>
      </c>
    </row>
    <row r="6013" spans="1:11">
      <c r="A6013" s="4">
        <v>9</v>
      </c>
      <c r="B6013" s="4">
        <v>7</v>
      </c>
      <c r="C6013" s="4">
        <v>18</v>
      </c>
      <c r="D6013" s="4">
        <v>0</v>
      </c>
      <c r="E6013" s="4">
        <v>19</v>
      </c>
      <c r="F6013" s="4">
        <v>27</v>
      </c>
      <c r="G6013" s="4">
        <v>1</v>
      </c>
      <c r="H6013" s="4">
        <v>10.47</v>
      </c>
      <c r="I6013" s="4">
        <v>28.247</v>
      </c>
      <c r="J6013" s="4">
        <v>8893.7309999999998</v>
      </c>
      <c r="K6013" s="4">
        <v>3630.444</v>
      </c>
    </row>
    <row r="6014" spans="1:11">
      <c r="A6014" s="4">
        <v>9</v>
      </c>
      <c r="B6014" s="4">
        <v>7</v>
      </c>
      <c r="C6014" s="4">
        <v>19</v>
      </c>
      <c r="D6014" s="4">
        <v>0</v>
      </c>
      <c r="E6014" s="4">
        <v>0</v>
      </c>
      <c r="F6014" s="4">
        <v>26</v>
      </c>
      <c r="G6014" s="4">
        <v>1</v>
      </c>
      <c r="H6014" s="4">
        <v>0</v>
      </c>
      <c r="I6014" s="4">
        <v>26</v>
      </c>
      <c r="J6014" s="4">
        <v>0</v>
      </c>
      <c r="K6014" s="4">
        <v>0</v>
      </c>
    </row>
    <row r="6015" spans="1:11">
      <c r="A6015" s="4">
        <v>9</v>
      </c>
      <c r="B6015" s="4">
        <v>7</v>
      </c>
      <c r="C6015" s="4">
        <v>20</v>
      </c>
      <c r="D6015" s="4">
        <v>0</v>
      </c>
      <c r="E6015" s="4">
        <v>0</v>
      </c>
      <c r="F6015" s="4">
        <v>26</v>
      </c>
      <c r="G6015" s="4">
        <v>2</v>
      </c>
      <c r="H6015" s="4">
        <v>0</v>
      </c>
      <c r="I6015" s="4">
        <v>26</v>
      </c>
      <c r="J6015" s="4">
        <v>0</v>
      </c>
      <c r="K6015" s="4">
        <v>0</v>
      </c>
    </row>
    <row r="6016" spans="1:11">
      <c r="A6016" s="4">
        <v>9</v>
      </c>
      <c r="B6016" s="4">
        <v>7</v>
      </c>
      <c r="C6016" s="4">
        <v>21</v>
      </c>
      <c r="D6016" s="4">
        <v>0</v>
      </c>
      <c r="E6016" s="4">
        <v>0</v>
      </c>
      <c r="F6016" s="4">
        <v>25</v>
      </c>
      <c r="G6016" s="4">
        <v>2</v>
      </c>
      <c r="H6016" s="4">
        <v>0</v>
      </c>
      <c r="I6016" s="4">
        <v>25</v>
      </c>
      <c r="J6016" s="4">
        <v>0</v>
      </c>
      <c r="K6016" s="4">
        <v>0</v>
      </c>
    </row>
    <row r="6017" spans="1:11">
      <c r="A6017" s="4">
        <v>9</v>
      </c>
      <c r="B6017" s="4">
        <v>7</v>
      </c>
      <c r="C6017" s="4">
        <v>22</v>
      </c>
      <c r="D6017" s="4">
        <v>0</v>
      </c>
      <c r="E6017" s="4">
        <v>0</v>
      </c>
      <c r="F6017" s="4">
        <v>24</v>
      </c>
      <c r="G6017" s="4">
        <v>3</v>
      </c>
      <c r="H6017" s="4">
        <v>0</v>
      </c>
      <c r="I6017" s="4">
        <v>24</v>
      </c>
      <c r="J6017" s="4">
        <v>0</v>
      </c>
      <c r="K6017" s="4">
        <v>0</v>
      </c>
    </row>
    <row r="6018" spans="1:11">
      <c r="A6018" s="4">
        <v>9</v>
      </c>
      <c r="B6018" s="4">
        <v>7</v>
      </c>
      <c r="C6018" s="4">
        <v>23</v>
      </c>
      <c r="D6018" s="4">
        <v>0</v>
      </c>
      <c r="E6018" s="4">
        <v>0</v>
      </c>
      <c r="F6018" s="4">
        <v>24</v>
      </c>
      <c r="G6018" s="4">
        <v>2</v>
      </c>
      <c r="H6018" s="4">
        <v>0</v>
      </c>
      <c r="I6018" s="4">
        <v>24</v>
      </c>
      <c r="J6018" s="4">
        <v>0</v>
      </c>
      <c r="K6018" s="4">
        <v>0</v>
      </c>
    </row>
    <row r="6019" spans="1:11">
      <c r="A6019" s="4">
        <v>9</v>
      </c>
      <c r="B6019" s="4">
        <v>8</v>
      </c>
      <c r="C6019" s="4">
        <v>0</v>
      </c>
      <c r="D6019" s="4">
        <v>0</v>
      </c>
      <c r="E6019" s="4">
        <v>0</v>
      </c>
      <c r="F6019" s="4">
        <v>24</v>
      </c>
      <c r="G6019" s="4">
        <v>2</v>
      </c>
      <c r="H6019" s="4">
        <v>0</v>
      </c>
      <c r="I6019" s="4">
        <v>24</v>
      </c>
      <c r="J6019" s="4">
        <v>0</v>
      </c>
      <c r="K6019" s="4">
        <v>0</v>
      </c>
    </row>
    <row r="6020" spans="1:11">
      <c r="A6020" s="4">
        <v>9</v>
      </c>
      <c r="B6020" s="4">
        <v>8</v>
      </c>
      <c r="C6020" s="4">
        <v>1</v>
      </c>
      <c r="D6020" s="4">
        <v>0</v>
      </c>
      <c r="E6020" s="4">
        <v>0</v>
      </c>
      <c r="F6020" s="4">
        <v>23</v>
      </c>
      <c r="G6020" s="4">
        <v>2</v>
      </c>
      <c r="H6020" s="4">
        <v>0</v>
      </c>
      <c r="I6020" s="4">
        <v>23</v>
      </c>
      <c r="J6020" s="4">
        <v>0</v>
      </c>
      <c r="K6020" s="4">
        <v>0</v>
      </c>
    </row>
    <row r="6021" spans="1:11">
      <c r="A6021" s="4">
        <v>9</v>
      </c>
      <c r="B6021" s="4">
        <v>8</v>
      </c>
      <c r="C6021" s="4">
        <v>2</v>
      </c>
      <c r="D6021" s="4">
        <v>0</v>
      </c>
      <c r="E6021" s="4">
        <v>0</v>
      </c>
      <c r="F6021" s="4">
        <v>23</v>
      </c>
      <c r="G6021" s="4">
        <v>2</v>
      </c>
      <c r="H6021" s="4">
        <v>0</v>
      </c>
      <c r="I6021" s="4">
        <v>23</v>
      </c>
      <c r="J6021" s="4">
        <v>0</v>
      </c>
      <c r="K6021" s="4">
        <v>0</v>
      </c>
    </row>
    <row r="6022" spans="1:11">
      <c r="A6022" s="4">
        <v>9</v>
      </c>
      <c r="B6022" s="4">
        <v>8</v>
      </c>
      <c r="C6022" s="4">
        <v>3</v>
      </c>
      <c r="D6022" s="4">
        <v>0</v>
      </c>
      <c r="E6022" s="4">
        <v>0</v>
      </c>
      <c r="F6022" s="4">
        <v>23</v>
      </c>
      <c r="G6022" s="4">
        <v>2</v>
      </c>
      <c r="H6022" s="4">
        <v>0</v>
      </c>
      <c r="I6022" s="4">
        <v>23</v>
      </c>
      <c r="J6022" s="4">
        <v>0</v>
      </c>
      <c r="K6022" s="4">
        <v>0</v>
      </c>
    </row>
    <row r="6023" spans="1:11">
      <c r="A6023" s="4">
        <v>9</v>
      </c>
      <c r="B6023" s="4">
        <v>8</v>
      </c>
      <c r="C6023" s="4">
        <v>4</v>
      </c>
      <c r="D6023" s="4">
        <v>0</v>
      </c>
      <c r="E6023" s="4">
        <v>0</v>
      </c>
      <c r="F6023" s="4">
        <v>23</v>
      </c>
      <c r="G6023" s="4">
        <v>2</v>
      </c>
      <c r="H6023" s="4">
        <v>0</v>
      </c>
      <c r="I6023" s="4">
        <v>23</v>
      </c>
      <c r="J6023" s="4">
        <v>0</v>
      </c>
      <c r="K6023" s="4">
        <v>0</v>
      </c>
    </row>
    <row r="6024" spans="1:11">
      <c r="A6024" s="4">
        <v>9</v>
      </c>
      <c r="B6024" s="4">
        <v>8</v>
      </c>
      <c r="C6024" s="4">
        <v>5</v>
      </c>
      <c r="D6024" s="4">
        <v>0</v>
      </c>
      <c r="E6024" s="4">
        <v>0</v>
      </c>
      <c r="F6024" s="4">
        <v>23</v>
      </c>
      <c r="G6024" s="4">
        <v>2</v>
      </c>
      <c r="H6024" s="4">
        <v>0</v>
      </c>
      <c r="I6024" s="4">
        <v>23</v>
      </c>
      <c r="J6024" s="4">
        <v>0</v>
      </c>
      <c r="K6024" s="4">
        <v>0</v>
      </c>
    </row>
    <row r="6025" spans="1:11">
      <c r="A6025" s="4">
        <v>9</v>
      </c>
      <c r="B6025" s="4">
        <v>8</v>
      </c>
      <c r="C6025" s="4">
        <v>6</v>
      </c>
      <c r="D6025" s="4">
        <v>14</v>
      </c>
      <c r="E6025" s="4">
        <v>19</v>
      </c>
      <c r="F6025" s="4">
        <v>24</v>
      </c>
      <c r="G6025" s="4">
        <v>2</v>
      </c>
      <c r="H6025" s="4">
        <v>26.024999999999999</v>
      </c>
      <c r="I6025" s="4">
        <v>23.027999999999999</v>
      </c>
      <c r="J6025" s="4">
        <v>22514.721000000001</v>
      </c>
      <c r="K6025" s="4">
        <v>16998.509999999998</v>
      </c>
    </row>
    <row r="6026" spans="1:11">
      <c r="A6026" s="4">
        <v>9</v>
      </c>
      <c r="B6026" s="4">
        <v>8</v>
      </c>
      <c r="C6026" s="4">
        <v>7</v>
      </c>
      <c r="D6026" s="4">
        <v>353</v>
      </c>
      <c r="E6026" s="4">
        <v>102</v>
      </c>
      <c r="F6026" s="4">
        <v>25</v>
      </c>
      <c r="G6026" s="4">
        <v>3</v>
      </c>
      <c r="H6026" s="4">
        <v>534.41300000000001</v>
      </c>
      <c r="I6026" s="4">
        <v>36.198</v>
      </c>
      <c r="J6026" s="4">
        <v>441170.875</v>
      </c>
      <c r="K6026" s="4">
        <v>424516.25</v>
      </c>
    </row>
    <row r="6027" spans="1:11">
      <c r="A6027" s="4">
        <v>9</v>
      </c>
      <c r="B6027" s="4">
        <v>8</v>
      </c>
      <c r="C6027" s="4">
        <v>8</v>
      </c>
      <c r="D6027" s="4">
        <v>600</v>
      </c>
      <c r="E6027" s="4">
        <v>130</v>
      </c>
      <c r="F6027" s="4">
        <v>27</v>
      </c>
      <c r="G6027" s="4">
        <v>3</v>
      </c>
      <c r="H6027" s="4">
        <v>817.13</v>
      </c>
      <c r="I6027" s="4">
        <v>45.764000000000003</v>
      </c>
      <c r="J6027" s="4">
        <v>651056.06299999997</v>
      </c>
      <c r="K6027" s="4">
        <v>626364.93799999997</v>
      </c>
    </row>
    <row r="6028" spans="1:11">
      <c r="A6028" s="4">
        <v>9</v>
      </c>
      <c r="B6028" s="4">
        <v>8</v>
      </c>
      <c r="C6028" s="4">
        <v>9</v>
      </c>
      <c r="D6028" s="4">
        <v>742</v>
      </c>
      <c r="E6028" s="4">
        <v>136</v>
      </c>
      <c r="F6028" s="4">
        <v>28</v>
      </c>
      <c r="G6028" s="4">
        <v>3</v>
      </c>
      <c r="H6028" s="4">
        <v>953.351</v>
      </c>
      <c r="I6028" s="4">
        <v>50.375</v>
      </c>
      <c r="J6028" s="4">
        <v>746372.18799999997</v>
      </c>
      <c r="K6028" s="4">
        <v>717490.56299999997</v>
      </c>
    </row>
    <row r="6029" spans="1:11">
      <c r="A6029" s="4">
        <v>9</v>
      </c>
      <c r="B6029" s="4">
        <v>8</v>
      </c>
      <c r="C6029" s="4">
        <v>10</v>
      </c>
      <c r="D6029" s="4">
        <v>813</v>
      </c>
      <c r="E6029" s="4">
        <v>139</v>
      </c>
      <c r="F6029" s="4">
        <v>30</v>
      </c>
      <c r="G6029" s="4">
        <v>3</v>
      </c>
      <c r="H6029" s="4">
        <v>1002.33</v>
      </c>
      <c r="I6029" s="4">
        <v>53.671999999999997</v>
      </c>
      <c r="J6029" s="4">
        <v>774779.06299999997</v>
      </c>
      <c r="K6029" s="4">
        <v>744583.18799999997</v>
      </c>
    </row>
    <row r="6030" spans="1:11">
      <c r="A6030" s="4">
        <v>9</v>
      </c>
      <c r="B6030" s="4">
        <v>8</v>
      </c>
      <c r="C6030" s="4">
        <v>11</v>
      </c>
      <c r="D6030" s="4">
        <v>847</v>
      </c>
      <c r="E6030" s="4">
        <v>140</v>
      </c>
      <c r="F6030" s="4">
        <v>31</v>
      </c>
      <c r="G6030" s="4">
        <v>3</v>
      </c>
      <c r="H6030" s="4">
        <v>1011.523</v>
      </c>
      <c r="I6030" s="4">
        <v>54.941000000000003</v>
      </c>
      <c r="J6030" s="4">
        <v>778023.875</v>
      </c>
      <c r="K6030" s="4">
        <v>747676</v>
      </c>
    </row>
    <row r="6031" spans="1:11">
      <c r="A6031" s="4">
        <v>9</v>
      </c>
      <c r="B6031" s="4">
        <v>8</v>
      </c>
      <c r="C6031" s="4">
        <v>12</v>
      </c>
      <c r="D6031" s="4">
        <v>853</v>
      </c>
      <c r="E6031" s="4">
        <v>142</v>
      </c>
      <c r="F6031" s="4">
        <v>31</v>
      </c>
      <c r="G6031" s="4">
        <v>3</v>
      </c>
      <c r="H6031" s="4">
        <v>1014.643</v>
      </c>
      <c r="I6031" s="4">
        <v>55.027999999999999</v>
      </c>
      <c r="J6031" s="4">
        <v>780158.25</v>
      </c>
      <c r="K6031" s="4">
        <v>749710.18799999997</v>
      </c>
    </row>
    <row r="6032" spans="1:11">
      <c r="A6032" s="4">
        <v>9</v>
      </c>
      <c r="B6032" s="4">
        <v>8</v>
      </c>
      <c r="C6032" s="4">
        <v>13</v>
      </c>
      <c r="D6032" s="4">
        <v>840</v>
      </c>
      <c r="E6032" s="4">
        <v>142</v>
      </c>
      <c r="F6032" s="4">
        <v>32</v>
      </c>
      <c r="G6032" s="4">
        <v>3</v>
      </c>
      <c r="H6032" s="4">
        <v>1007.14</v>
      </c>
      <c r="I6032" s="4">
        <v>55.838999999999999</v>
      </c>
      <c r="J6032" s="4">
        <v>771934.31299999997</v>
      </c>
      <c r="K6032" s="4">
        <v>741871.375</v>
      </c>
    </row>
    <row r="6033" spans="1:11">
      <c r="A6033" s="4">
        <v>9</v>
      </c>
      <c r="B6033" s="4">
        <v>8</v>
      </c>
      <c r="C6033" s="4">
        <v>14</v>
      </c>
      <c r="D6033" s="4">
        <v>805</v>
      </c>
      <c r="E6033" s="4">
        <v>138</v>
      </c>
      <c r="F6033" s="4">
        <v>32</v>
      </c>
      <c r="G6033" s="4">
        <v>3</v>
      </c>
      <c r="H6033" s="4">
        <v>994.28099999999995</v>
      </c>
      <c r="I6033" s="4">
        <v>55.545999999999999</v>
      </c>
      <c r="J6033" s="4">
        <v>762954.93799999997</v>
      </c>
      <c r="K6033" s="4">
        <v>733309.75</v>
      </c>
    </row>
    <row r="6034" spans="1:11">
      <c r="A6034" s="4">
        <v>9</v>
      </c>
      <c r="B6034" s="4">
        <v>8</v>
      </c>
      <c r="C6034" s="4">
        <v>15</v>
      </c>
      <c r="D6034" s="4">
        <v>750</v>
      </c>
      <c r="E6034" s="4">
        <v>126</v>
      </c>
      <c r="F6034" s="4">
        <v>31</v>
      </c>
      <c r="G6034" s="4">
        <v>3</v>
      </c>
      <c r="H6034" s="4">
        <v>943.39300000000003</v>
      </c>
      <c r="I6034" s="4">
        <v>53.448999999999998</v>
      </c>
      <c r="J6034" s="4">
        <v>729855.625</v>
      </c>
      <c r="K6034" s="4">
        <v>701724.31299999997</v>
      </c>
    </row>
    <row r="6035" spans="1:11">
      <c r="A6035" s="4">
        <v>9</v>
      </c>
      <c r="B6035" s="4">
        <v>8</v>
      </c>
      <c r="C6035" s="4">
        <v>16</v>
      </c>
      <c r="D6035" s="4">
        <v>640</v>
      </c>
      <c r="E6035" s="4">
        <v>110</v>
      </c>
      <c r="F6035" s="4">
        <v>30</v>
      </c>
      <c r="G6035" s="4">
        <v>2</v>
      </c>
      <c r="H6035" s="4">
        <v>835.73299999999995</v>
      </c>
      <c r="I6035" s="4">
        <v>52.545999999999999</v>
      </c>
      <c r="J6035" s="4">
        <v>648833.625</v>
      </c>
      <c r="K6035" s="4">
        <v>624236.125</v>
      </c>
    </row>
    <row r="6036" spans="1:11">
      <c r="A6036" s="4">
        <v>9</v>
      </c>
      <c r="B6036" s="4">
        <v>8</v>
      </c>
      <c r="C6036" s="4">
        <v>17</v>
      </c>
      <c r="D6036" s="4">
        <v>432</v>
      </c>
      <c r="E6036" s="4">
        <v>80</v>
      </c>
      <c r="F6036" s="4">
        <v>28</v>
      </c>
      <c r="G6036" s="4">
        <v>1</v>
      </c>
      <c r="H6036" s="4">
        <v>586.48400000000004</v>
      </c>
      <c r="I6036" s="4">
        <v>47.445</v>
      </c>
      <c r="J6036" s="4">
        <v>464320.625</v>
      </c>
      <c r="K6036" s="4">
        <v>446859.96899999998</v>
      </c>
    </row>
    <row r="6037" spans="1:11">
      <c r="A6037" s="4">
        <v>9</v>
      </c>
      <c r="B6037" s="4">
        <v>8</v>
      </c>
      <c r="C6037" s="4">
        <v>18</v>
      </c>
      <c r="D6037" s="4">
        <v>28</v>
      </c>
      <c r="E6037" s="4">
        <v>16</v>
      </c>
      <c r="F6037" s="4">
        <v>26</v>
      </c>
      <c r="G6037" s="4">
        <v>1</v>
      </c>
      <c r="H6037" s="4">
        <v>49.625999999999998</v>
      </c>
      <c r="I6037" s="4">
        <v>28.498999999999999</v>
      </c>
      <c r="J6037" s="4">
        <v>42116.883000000002</v>
      </c>
      <c r="K6037" s="4">
        <v>36224.574000000001</v>
      </c>
    </row>
    <row r="6038" spans="1:11">
      <c r="A6038" s="4">
        <v>9</v>
      </c>
      <c r="B6038" s="4">
        <v>8</v>
      </c>
      <c r="C6038" s="4">
        <v>19</v>
      </c>
      <c r="D6038" s="4">
        <v>0</v>
      </c>
      <c r="E6038" s="4">
        <v>0</v>
      </c>
      <c r="F6038" s="4">
        <v>25</v>
      </c>
      <c r="G6038" s="4">
        <v>1</v>
      </c>
      <c r="H6038" s="4">
        <v>0</v>
      </c>
      <c r="I6038" s="4">
        <v>25</v>
      </c>
      <c r="J6038" s="4">
        <v>0</v>
      </c>
      <c r="K6038" s="4">
        <v>0</v>
      </c>
    </row>
    <row r="6039" spans="1:11">
      <c r="A6039" s="4">
        <v>9</v>
      </c>
      <c r="B6039" s="4">
        <v>8</v>
      </c>
      <c r="C6039" s="4">
        <v>20</v>
      </c>
      <c r="D6039" s="4">
        <v>0</v>
      </c>
      <c r="E6039" s="4">
        <v>0</v>
      </c>
      <c r="F6039" s="4">
        <v>25</v>
      </c>
      <c r="G6039" s="4">
        <v>1</v>
      </c>
      <c r="H6039" s="4">
        <v>0</v>
      </c>
      <c r="I6039" s="4">
        <v>25</v>
      </c>
      <c r="J6039" s="4">
        <v>0</v>
      </c>
      <c r="K6039" s="4">
        <v>0</v>
      </c>
    </row>
    <row r="6040" spans="1:11">
      <c r="A6040" s="4">
        <v>9</v>
      </c>
      <c r="B6040" s="4">
        <v>8</v>
      </c>
      <c r="C6040" s="4">
        <v>21</v>
      </c>
      <c r="D6040" s="4">
        <v>0</v>
      </c>
      <c r="E6040" s="4">
        <v>0</v>
      </c>
      <c r="F6040" s="4">
        <v>24</v>
      </c>
      <c r="G6040" s="4">
        <v>2</v>
      </c>
      <c r="H6040" s="4">
        <v>0</v>
      </c>
      <c r="I6040" s="4">
        <v>24</v>
      </c>
      <c r="J6040" s="4">
        <v>0</v>
      </c>
      <c r="K6040" s="4">
        <v>0</v>
      </c>
    </row>
    <row r="6041" spans="1:11">
      <c r="A6041" s="4">
        <v>9</v>
      </c>
      <c r="B6041" s="4">
        <v>8</v>
      </c>
      <c r="C6041" s="4">
        <v>22</v>
      </c>
      <c r="D6041" s="4">
        <v>0</v>
      </c>
      <c r="E6041" s="4">
        <v>0</v>
      </c>
      <c r="F6041" s="4">
        <v>24</v>
      </c>
      <c r="G6041" s="4">
        <v>2</v>
      </c>
      <c r="H6041" s="4">
        <v>0</v>
      </c>
      <c r="I6041" s="4">
        <v>24</v>
      </c>
      <c r="J6041" s="4">
        <v>0</v>
      </c>
      <c r="K6041" s="4">
        <v>0</v>
      </c>
    </row>
    <row r="6042" spans="1:11">
      <c r="A6042" s="4">
        <v>9</v>
      </c>
      <c r="B6042" s="4">
        <v>8</v>
      </c>
      <c r="C6042" s="4">
        <v>23</v>
      </c>
      <c r="D6042" s="4">
        <v>0</v>
      </c>
      <c r="E6042" s="4">
        <v>0</v>
      </c>
      <c r="F6042" s="4">
        <v>23</v>
      </c>
      <c r="G6042" s="4">
        <v>2</v>
      </c>
      <c r="H6042" s="4">
        <v>0</v>
      </c>
      <c r="I6042" s="4">
        <v>23</v>
      </c>
      <c r="J6042" s="4">
        <v>0</v>
      </c>
      <c r="K6042" s="4">
        <v>0</v>
      </c>
    </row>
    <row r="6043" spans="1:11">
      <c r="A6043" s="4">
        <v>9</v>
      </c>
      <c r="B6043" s="4">
        <v>9</v>
      </c>
      <c r="C6043" s="4">
        <v>0</v>
      </c>
      <c r="D6043" s="4">
        <v>0</v>
      </c>
      <c r="E6043" s="4">
        <v>0</v>
      </c>
      <c r="F6043" s="4">
        <v>23</v>
      </c>
      <c r="G6043" s="4">
        <v>2</v>
      </c>
      <c r="H6043" s="4">
        <v>0</v>
      </c>
      <c r="I6043" s="4">
        <v>23</v>
      </c>
      <c r="J6043" s="4">
        <v>0</v>
      </c>
      <c r="K6043" s="4">
        <v>0</v>
      </c>
    </row>
    <row r="6044" spans="1:11">
      <c r="A6044" s="4">
        <v>9</v>
      </c>
      <c r="B6044" s="4">
        <v>9</v>
      </c>
      <c r="C6044" s="4">
        <v>1</v>
      </c>
      <c r="D6044" s="4">
        <v>0</v>
      </c>
      <c r="E6044" s="4">
        <v>0</v>
      </c>
      <c r="F6044" s="4">
        <v>23</v>
      </c>
      <c r="G6044" s="4">
        <v>2</v>
      </c>
      <c r="H6044" s="4">
        <v>0</v>
      </c>
      <c r="I6044" s="4">
        <v>23</v>
      </c>
      <c r="J6044" s="4">
        <v>0</v>
      </c>
      <c r="K6044" s="4">
        <v>0</v>
      </c>
    </row>
    <row r="6045" spans="1:11">
      <c r="A6045" s="4">
        <v>9</v>
      </c>
      <c r="B6045" s="4">
        <v>9</v>
      </c>
      <c r="C6045" s="4">
        <v>2</v>
      </c>
      <c r="D6045" s="4">
        <v>0</v>
      </c>
      <c r="E6045" s="4">
        <v>0</v>
      </c>
      <c r="F6045" s="4">
        <v>22</v>
      </c>
      <c r="G6045" s="4">
        <v>1</v>
      </c>
      <c r="H6045" s="4">
        <v>0</v>
      </c>
      <c r="I6045" s="4">
        <v>22</v>
      </c>
      <c r="J6045" s="4">
        <v>0</v>
      </c>
      <c r="K6045" s="4">
        <v>0</v>
      </c>
    </row>
    <row r="6046" spans="1:11">
      <c r="A6046" s="4">
        <v>9</v>
      </c>
      <c r="B6046" s="4">
        <v>9</v>
      </c>
      <c r="C6046" s="4">
        <v>3</v>
      </c>
      <c r="D6046" s="4">
        <v>0</v>
      </c>
      <c r="E6046" s="4">
        <v>0</v>
      </c>
      <c r="F6046" s="4">
        <v>22</v>
      </c>
      <c r="G6046" s="4">
        <v>1</v>
      </c>
      <c r="H6046" s="4">
        <v>0</v>
      </c>
      <c r="I6046" s="4">
        <v>22</v>
      </c>
      <c r="J6046" s="4">
        <v>0</v>
      </c>
      <c r="K6046" s="4">
        <v>0</v>
      </c>
    </row>
    <row r="6047" spans="1:11">
      <c r="A6047" s="4">
        <v>9</v>
      </c>
      <c r="B6047" s="4">
        <v>9</v>
      </c>
      <c r="C6047" s="4">
        <v>4</v>
      </c>
      <c r="D6047" s="4">
        <v>0</v>
      </c>
      <c r="E6047" s="4">
        <v>0</v>
      </c>
      <c r="F6047" s="4">
        <v>22</v>
      </c>
      <c r="G6047" s="4">
        <v>1</v>
      </c>
      <c r="H6047" s="4">
        <v>0</v>
      </c>
      <c r="I6047" s="4">
        <v>22</v>
      </c>
      <c r="J6047" s="4">
        <v>0</v>
      </c>
      <c r="K6047" s="4">
        <v>0</v>
      </c>
    </row>
    <row r="6048" spans="1:11">
      <c r="A6048" s="4">
        <v>9</v>
      </c>
      <c r="B6048" s="4">
        <v>9</v>
      </c>
      <c r="C6048" s="4">
        <v>5</v>
      </c>
      <c r="D6048" s="4">
        <v>0</v>
      </c>
      <c r="E6048" s="4">
        <v>0</v>
      </c>
      <c r="F6048" s="4">
        <v>22</v>
      </c>
      <c r="G6048" s="4">
        <v>1</v>
      </c>
      <c r="H6048" s="4">
        <v>0</v>
      </c>
      <c r="I6048" s="4">
        <v>22</v>
      </c>
      <c r="J6048" s="4">
        <v>0</v>
      </c>
      <c r="K6048" s="4">
        <v>0</v>
      </c>
    </row>
    <row r="6049" spans="1:11">
      <c r="A6049" s="4">
        <v>9</v>
      </c>
      <c r="B6049" s="4">
        <v>9</v>
      </c>
      <c r="C6049" s="4">
        <v>6</v>
      </c>
      <c r="D6049" s="4">
        <v>29</v>
      </c>
      <c r="E6049" s="4">
        <v>19</v>
      </c>
      <c r="F6049" s="4">
        <v>23</v>
      </c>
      <c r="G6049" s="4">
        <v>2</v>
      </c>
      <c r="H6049" s="4">
        <v>56.456000000000003</v>
      </c>
      <c r="I6049" s="4">
        <v>22.957999999999998</v>
      </c>
      <c r="J6049" s="4">
        <v>48853.620999999999</v>
      </c>
      <c r="K6049" s="4">
        <v>42828.762000000002</v>
      </c>
    </row>
    <row r="6050" spans="1:11">
      <c r="A6050" s="4">
        <v>9</v>
      </c>
      <c r="B6050" s="4">
        <v>9</v>
      </c>
      <c r="C6050" s="4">
        <v>7</v>
      </c>
      <c r="D6050" s="4">
        <v>386</v>
      </c>
      <c r="E6050" s="4">
        <v>93</v>
      </c>
      <c r="F6050" s="4">
        <v>25</v>
      </c>
      <c r="G6050" s="4">
        <v>3</v>
      </c>
      <c r="H6050" s="4">
        <v>556.41600000000005</v>
      </c>
      <c r="I6050" s="4">
        <v>36.777999999999999</v>
      </c>
      <c r="J6050" s="4">
        <v>458365.78100000002</v>
      </c>
      <c r="K6050" s="4">
        <v>441114.375</v>
      </c>
    </row>
    <row r="6051" spans="1:11">
      <c r="A6051" s="4">
        <v>9</v>
      </c>
      <c r="B6051" s="4">
        <v>9</v>
      </c>
      <c r="C6051" s="4">
        <v>8</v>
      </c>
      <c r="D6051" s="4">
        <v>612</v>
      </c>
      <c r="E6051" s="4">
        <v>122</v>
      </c>
      <c r="F6051" s="4">
        <v>27</v>
      </c>
      <c r="G6051" s="4">
        <v>3</v>
      </c>
      <c r="H6051" s="4">
        <v>820.577</v>
      </c>
      <c r="I6051" s="4">
        <v>45.89</v>
      </c>
      <c r="J6051" s="4">
        <v>653490.56299999997</v>
      </c>
      <c r="K6051" s="4">
        <v>628696.625</v>
      </c>
    </row>
    <row r="6052" spans="1:11">
      <c r="A6052" s="4">
        <v>9</v>
      </c>
      <c r="B6052" s="4">
        <v>9</v>
      </c>
      <c r="C6052" s="4">
        <v>9</v>
      </c>
      <c r="D6052" s="4">
        <v>743</v>
      </c>
      <c r="E6052" s="4">
        <v>130</v>
      </c>
      <c r="F6052" s="4">
        <v>28</v>
      </c>
      <c r="G6052" s="4">
        <v>3</v>
      </c>
      <c r="H6052" s="4">
        <v>947.32100000000003</v>
      </c>
      <c r="I6052" s="4">
        <v>50.25</v>
      </c>
      <c r="J6052" s="4">
        <v>742005.875</v>
      </c>
      <c r="K6052" s="4">
        <v>713323.56299999997</v>
      </c>
    </row>
    <row r="6053" spans="1:11">
      <c r="A6053" s="4">
        <v>9</v>
      </c>
      <c r="B6053" s="4">
        <v>9</v>
      </c>
      <c r="C6053" s="4">
        <v>10</v>
      </c>
      <c r="D6053" s="4">
        <v>814</v>
      </c>
      <c r="E6053" s="4">
        <v>132</v>
      </c>
      <c r="F6053" s="4">
        <v>29</v>
      </c>
      <c r="G6053" s="4">
        <v>3</v>
      </c>
      <c r="H6053" s="4">
        <v>995.92600000000004</v>
      </c>
      <c r="I6053" s="4">
        <v>52.554000000000002</v>
      </c>
      <c r="J6053" s="4">
        <v>773176.43799999997</v>
      </c>
      <c r="K6053" s="4">
        <v>743055.56299999997</v>
      </c>
    </row>
    <row r="6054" spans="1:11">
      <c r="A6054" s="4">
        <v>9</v>
      </c>
      <c r="B6054" s="4">
        <v>9</v>
      </c>
      <c r="C6054" s="4">
        <v>11</v>
      </c>
      <c r="D6054" s="4">
        <v>850</v>
      </c>
      <c r="E6054" s="4">
        <v>132</v>
      </c>
      <c r="F6054" s="4">
        <v>30</v>
      </c>
      <c r="G6054" s="4">
        <v>3</v>
      </c>
      <c r="H6054" s="4">
        <v>1006.731</v>
      </c>
      <c r="I6054" s="4">
        <v>53.859000000000002</v>
      </c>
      <c r="J6054" s="4">
        <v>777615.875</v>
      </c>
      <c r="K6054" s="4">
        <v>747287.125</v>
      </c>
    </row>
    <row r="6055" spans="1:11">
      <c r="A6055" s="4">
        <v>9</v>
      </c>
      <c r="B6055" s="4">
        <v>9</v>
      </c>
      <c r="C6055" s="4">
        <v>12</v>
      </c>
      <c r="D6055" s="4">
        <v>878</v>
      </c>
      <c r="E6055" s="4">
        <v>121</v>
      </c>
      <c r="F6055" s="4">
        <v>31</v>
      </c>
      <c r="G6055" s="4">
        <v>3</v>
      </c>
      <c r="H6055" s="4">
        <v>1018.811</v>
      </c>
      <c r="I6055" s="4">
        <v>55.107999999999997</v>
      </c>
      <c r="J6055" s="4">
        <v>783118.93799999997</v>
      </c>
      <c r="K6055" s="4">
        <v>752531.56299999997</v>
      </c>
    </row>
    <row r="6056" spans="1:11">
      <c r="A6056" s="4">
        <v>9</v>
      </c>
      <c r="B6056" s="4">
        <v>9</v>
      </c>
      <c r="C6056" s="4">
        <v>13</v>
      </c>
      <c r="D6056" s="4">
        <v>870</v>
      </c>
      <c r="E6056" s="4">
        <v>118</v>
      </c>
      <c r="F6056" s="4">
        <v>31</v>
      </c>
      <c r="G6056" s="4">
        <v>3</v>
      </c>
      <c r="H6056" s="4">
        <v>1013.024</v>
      </c>
      <c r="I6056" s="4">
        <v>55.009</v>
      </c>
      <c r="J6056" s="4">
        <v>778972.93799999997</v>
      </c>
      <c r="K6056" s="4">
        <v>748580.5</v>
      </c>
    </row>
    <row r="6057" spans="1:11">
      <c r="A6057" s="4">
        <v>9</v>
      </c>
      <c r="B6057" s="4">
        <v>9</v>
      </c>
      <c r="C6057" s="4">
        <v>14</v>
      </c>
      <c r="D6057" s="4">
        <v>844</v>
      </c>
      <c r="E6057" s="4">
        <v>112</v>
      </c>
      <c r="F6057" s="4">
        <v>31</v>
      </c>
      <c r="G6057" s="4">
        <v>3</v>
      </c>
      <c r="H6057" s="4">
        <v>993.53</v>
      </c>
      <c r="I6057" s="4">
        <v>54.575000000000003</v>
      </c>
      <c r="J6057" s="4">
        <v>765278.43799999997</v>
      </c>
      <c r="K6057" s="4">
        <v>735525.43799999997</v>
      </c>
    </row>
    <row r="6058" spans="1:11">
      <c r="A6058" s="4">
        <v>9</v>
      </c>
      <c r="B6058" s="4">
        <v>9</v>
      </c>
      <c r="C6058" s="4">
        <v>15</v>
      </c>
      <c r="D6058" s="4">
        <v>780</v>
      </c>
      <c r="E6058" s="4">
        <v>109</v>
      </c>
      <c r="F6058" s="4">
        <v>30</v>
      </c>
      <c r="G6058" s="4">
        <v>3</v>
      </c>
      <c r="H6058" s="4">
        <v>954.88</v>
      </c>
      <c r="I6058" s="4">
        <v>52.728000000000002</v>
      </c>
      <c r="J6058" s="4">
        <v>740811.56299999997</v>
      </c>
      <c r="K6058" s="4">
        <v>712183.68799999997</v>
      </c>
    </row>
    <row r="6059" spans="1:11">
      <c r="A6059" s="4">
        <v>9</v>
      </c>
      <c r="B6059" s="4">
        <v>9</v>
      </c>
      <c r="C6059" s="4">
        <v>16</v>
      </c>
      <c r="D6059" s="4">
        <v>359</v>
      </c>
      <c r="E6059" s="4">
        <v>172</v>
      </c>
      <c r="F6059" s="4">
        <v>29</v>
      </c>
      <c r="G6059" s="4">
        <v>2</v>
      </c>
      <c r="H6059" s="4">
        <v>583.62199999999996</v>
      </c>
      <c r="I6059" s="4">
        <v>45.465000000000003</v>
      </c>
      <c r="J6059" s="4">
        <v>465529.90600000002</v>
      </c>
      <c r="K6059" s="4">
        <v>448026.59399999998</v>
      </c>
    </row>
    <row r="6060" spans="1:11">
      <c r="A6060" s="4">
        <v>9</v>
      </c>
      <c r="B6060" s="4">
        <v>9</v>
      </c>
      <c r="C6060" s="4">
        <v>17</v>
      </c>
      <c r="D6060" s="4">
        <v>275</v>
      </c>
      <c r="E6060" s="4">
        <v>90</v>
      </c>
      <c r="F6060" s="4">
        <v>28</v>
      </c>
      <c r="G6060" s="4">
        <v>1</v>
      </c>
      <c r="H6060" s="4">
        <v>414.87799999999999</v>
      </c>
      <c r="I6060" s="4">
        <v>41.524999999999999</v>
      </c>
      <c r="J6060" s="4">
        <v>335846.18800000002</v>
      </c>
      <c r="K6060" s="4">
        <v>322607.28100000002</v>
      </c>
    </row>
    <row r="6061" spans="1:11">
      <c r="A6061" s="4">
        <v>9</v>
      </c>
      <c r="B6061" s="4">
        <v>9</v>
      </c>
      <c r="C6061" s="4">
        <v>18</v>
      </c>
      <c r="D6061" s="4">
        <v>0</v>
      </c>
      <c r="E6061" s="4">
        <v>14</v>
      </c>
      <c r="F6061" s="4">
        <v>26</v>
      </c>
      <c r="G6061" s="4">
        <v>1</v>
      </c>
      <c r="H6061" s="4">
        <v>7.6529999999999996</v>
      </c>
      <c r="I6061" s="4">
        <v>26.321999999999999</v>
      </c>
      <c r="J6061" s="4">
        <v>6545.1540000000005</v>
      </c>
      <c r="K6061" s="4">
        <v>1324.78</v>
      </c>
    </row>
    <row r="6062" spans="1:11">
      <c r="A6062" s="4">
        <v>9</v>
      </c>
      <c r="B6062" s="4">
        <v>9</v>
      </c>
      <c r="C6062" s="4">
        <v>19</v>
      </c>
      <c r="D6062" s="4">
        <v>0</v>
      </c>
      <c r="E6062" s="4">
        <v>0</v>
      </c>
      <c r="F6062" s="4">
        <v>25</v>
      </c>
      <c r="G6062" s="4">
        <v>2</v>
      </c>
      <c r="H6062" s="4">
        <v>0</v>
      </c>
      <c r="I6062" s="4">
        <v>25</v>
      </c>
      <c r="J6062" s="4">
        <v>0</v>
      </c>
      <c r="K6062" s="4">
        <v>0</v>
      </c>
    </row>
    <row r="6063" spans="1:11">
      <c r="A6063" s="4">
        <v>9</v>
      </c>
      <c r="B6063" s="4">
        <v>9</v>
      </c>
      <c r="C6063" s="4">
        <v>20</v>
      </c>
      <c r="D6063" s="4">
        <v>0</v>
      </c>
      <c r="E6063" s="4">
        <v>0</v>
      </c>
      <c r="F6063" s="4">
        <v>25</v>
      </c>
      <c r="G6063" s="4">
        <v>2</v>
      </c>
      <c r="H6063" s="4">
        <v>0</v>
      </c>
      <c r="I6063" s="4">
        <v>25</v>
      </c>
      <c r="J6063" s="4">
        <v>0</v>
      </c>
      <c r="K6063" s="4">
        <v>0</v>
      </c>
    </row>
    <row r="6064" spans="1:11">
      <c r="A6064" s="4">
        <v>9</v>
      </c>
      <c r="B6064" s="4">
        <v>9</v>
      </c>
      <c r="C6064" s="4">
        <v>21</v>
      </c>
      <c r="D6064" s="4">
        <v>0</v>
      </c>
      <c r="E6064" s="4">
        <v>0</v>
      </c>
      <c r="F6064" s="4">
        <v>24</v>
      </c>
      <c r="G6064" s="4">
        <v>2</v>
      </c>
      <c r="H6064" s="4">
        <v>0</v>
      </c>
      <c r="I6064" s="4">
        <v>24</v>
      </c>
      <c r="J6064" s="4">
        <v>0</v>
      </c>
      <c r="K6064" s="4">
        <v>0</v>
      </c>
    </row>
    <row r="6065" spans="1:11">
      <c r="A6065" s="4">
        <v>9</v>
      </c>
      <c r="B6065" s="4">
        <v>9</v>
      </c>
      <c r="C6065" s="4">
        <v>22</v>
      </c>
      <c r="D6065" s="4">
        <v>0</v>
      </c>
      <c r="E6065" s="4">
        <v>0</v>
      </c>
      <c r="F6065" s="4">
        <v>24</v>
      </c>
      <c r="G6065" s="4">
        <v>2</v>
      </c>
      <c r="H6065" s="4">
        <v>0</v>
      </c>
      <c r="I6065" s="4">
        <v>24</v>
      </c>
      <c r="J6065" s="4">
        <v>0</v>
      </c>
      <c r="K6065" s="4">
        <v>0</v>
      </c>
    </row>
    <row r="6066" spans="1:11">
      <c r="A6066" s="4">
        <v>9</v>
      </c>
      <c r="B6066" s="4">
        <v>9</v>
      </c>
      <c r="C6066" s="4">
        <v>23</v>
      </c>
      <c r="D6066" s="4">
        <v>0</v>
      </c>
      <c r="E6066" s="4">
        <v>0</v>
      </c>
      <c r="F6066" s="4">
        <v>23</v>
      </c>
      <c r="G6066" s="4">
        <v>1</v>
      </c>
      <c r="H6066" s="4">
        <v>0</v>
      </c>
      <c r="I6066" s="4">
        <v>23</v>
      </c>
      <c r="J6066" s="4">
        <v>0</v>
      </c>
      <c r="K6066" s="4">
        <v>0</v>
      </c>
    </row>
    <row r="6067" spans="1:11">
      <c r="A6067" s="4">
        <v>9</v>
      </c>
      <c r="B6067" s="4">
        <v>10</v>
      </c>
      <c r="C6067" s="4">
        <v>0</v>
      </c>
      <c r="D6067" s="4">
        <v>0</v>
      </c>
      <c r="E6067" s="4">
        <v>0</v>
      </c>
      <c r="F6067" s="4">
        <v>23</v>
      </c>
      <c r="G6067" s="4">
        <v>1</v>
      </c>
      <c r="H6067" s="4">
        <v>0</v>
      </c>
      <c r="I6067" s="4">
        <v>23</v>
      </c>
      <c r="J6067" s="4">
        <v>0</v>
      </c>
      <c r="K6067" s="4">
        <v>0</v>
      </c>
    </row>
    <row r="6068" spans="1:11">
      <c r="A6068" s="4">
        <v>9</v>
      </c>
      <c r="B6068" s="4">
        <v>10</v>
      </c>
      <c r="C6068" s="4">
        <v>1</v>
      </c>
      <c r="D6068" s="4">
        <v>0</v>
      </c>
      <c r="E6068" s="4">
        <v>0</v>
      </c>
      <c r="F6068" s="4">
        <v>23</v>
      </c>
      <c r="G6068" s="4">
        <v>1</v>
      </c>
      <c r="H6068" s="4">
        <v>0</v>
      </c>
      <c r="I6068" s="4">
        <v>23</v>
      </c>
      <c r="J6068" s="4">
        <v>0</v>
      </c>
      <c r="K6068" s="4">
        <v>0</v>
      </c>
    </row>
    <row r="6069" spans="1:11">
      <c r="A6069" s="4">
        <v>9</v>
      </c>
      <c r="B6069" s="4">
        <v>10</v>
      </c>
      <c r="C6069" s="4">
        <v>2</v>
      </c>
      <c r="D6069" s="4">
        <v>0</v>
      </c>
      <c r="E6069" s="4">
        <v>0</v>
      </c>
      <c r="F6069" s="4">
        <v>22</v>
      </c>
      <c r="G6069" s="4">
        <v>1</v>
      </c>
      <c r="H6069" s="4">
        <v>0</v>
      </c>
      <c r="I6069" s="4">
        <v>22</v>
      </c>
      <c r="J6069" s="4">
        <v>0</v>
      </c>
      <c r="K6069" s="4">
        <v>0</v>
      </c>
    </row>
    <row r="6070" spans="1:11">
      <c r="A6070" s="4">
        <v>9</v>
      </c>
      <c r="B6070" s="4">
        <v>10</v>
      </c>
      <c r="C6070" s="4">
        <v>3</v>
      </c>
      <c r="D6070" s="4">
        <v>0</v>
      </c>
      <c r="E6070" s="4">
        <v>0</v>
      </c>
      <c r="F6070" s="4">
        <v>22</v>
      </c>
      <c r="G6070" s="4">
        <v>1</v>
      </c>
      <c r="H6070" s="4">
        <v>0</v>
      </c>
      <c r="I6070" s="4">
        <v>22</v>
      </c>
      <c r="J6070" s="4">
        <v>0</v>
      </c>
      <c r="K6070" s="4">
        <v>0</v>
      </c>
    </row>
    <row r="6071" spans="1:11">
      <c r="A6071" s="4">
        <v>9</v>
      </c>
      <c r="B6071" s="4">
        <v>10</v>
      </c>
      <c r="C6071" s="4">
        <v>4</v>
      </c>
      <c r="D6071" s="4">
        <v>0</v>
      </c>
      <c r="E6071" s="4">
        <v>0</v>
      </c>
      <c r="F6071" s="4">
        <v>22</v>
      </c>
      <c r="G6071" s="4">
        <v>0</v>
      </c>
      <c r="H6071" s="4">
        <v>0</v>
      </c>
      <c r="I6071" s="4">
        <v>22</v>
      </c>
      <c r="J6071" s="4">
        <v>0</v>
      </c>
      <c r="K6071" s="4">
        <v>0</v>
      </c>
    </row>
    <row r="6072" spans="1:11">
      <c r="A6072" s="4">
        <v>9</v>
      </c>
      <c r="B6072" s="4">
        <v>10</v>
      </c>
      <c r="C6072" s="4">
        <v>5</v>
      </c>
      <c r="D6072" s="4">
        <v>0</v>
      </c>
      <c r="E6072" s="4">
        <v>0</v>
      </c>
      <c r="F6072" s="4">
        <v>22</v>
      </c>
      <c r="G6072" s="4">
        <v>0</v>
      </c>
      <c r="H6072" s="4">
        <v>0</v>
      </c>
      <c r="I6072" s="4">
        <v>22</v>
      </c>
      <c r="J6072" s="4">
        <v>0</v>
      </c>
      <c r="K6072" s="4">
        <v>0</v>
      </c>
    </row>
    <row r="6073" spans="1:11">
      <c r="A6073" s="4">
        <v>9</v>
      </c>
      <c r="B6073" s="4">
        <v>10</v>
      </c>
      <c r="C6073" s="4">
        <v>6</v>
      </c>
      <c r="D6073" s="4">
        <v>84</v>
      </c>
      <c r="E6073" s="4">
        <v>19</v>
      </c>
      <c r="F6073" s="4">
        <v>23</v>
      </c>
      <c r="G6073" s="4">
        <v>0</v>
      </c>
      <c r="H6073" s="4">
        <v>157.38300000000001</v>
      </c>
      <c r="I6073" s="4">
        <v>27.122</v>
      </c>
      <c r="J6073" s="4">
        <v>134219.34400000001</v>
      </c>
      <c r="K6073" s="4">
        <v>126368.664</v>
      </c>
    </row>
    <row r="6074" spans="1:11">
      <c r="A6074" s="4">
        <v>9</v>
      </c>
      <c r="B6074" s="4">
        <v>10</v>
      </c>
      <c r="C6074" s="4">
        <v>7</v>
      </c>
      <c r="D6074" s="4">
        <v>389</v>
      </c>
      <c r="E6074" s="4">
        <v>82</v>
      </c>
      <c r="F6074" s="4">
        <v>24</v>
      </c>
      <c r="G6074" s="4">
        <v>0</v>
      </c>
      <c r="H6074" s="4">
        <v>544.30399999999997</v>
      </c>
      <c r="I6074" s="4">
        <v>43.607999999999997</v>
      </c>
      <c r="J6074" s="4">
        <v>437206.84399999998</v>
      </c>
      <c r="K6074" s="4">
        <v>420688.25</v>
      </c>
    </row>
    <row r="6075" spans="1:11">
      <c r="A6075" s="4">
        <v>9</v>
      </c>
      <c r="B6075" s="4">
        <v>10</v>
      </c>
      <c r="C6075" s="4">
        <v>8</v>
      </c>
      <c r="D6075" s="4">
        <v>287</v>
      </c>
      <c r="E6075" s="4">
        <v>191</v>
      </c>
      <c r="F6075" s="4">
        <v>25</v>
      </c>
      <c r="G6075" s="4">
        <v>1</v>
      </c>
      <c r="H6075" s="4">
        <v>532.60199999999998</v>
      </c>
      <c r="I6075" s="4">
        <v>41.832000000000001</v>
      </c>
      <c r="J6075" s="4">
        <v>430653.03100000002</v>
      </c>
      <c r="K6075" s="4">
        <v>414358.06300000002</v>
      </c>
    </row>
    <row r="6076" spans="1:11">
      <c r="A6076" s="4">
        <v>9</v>
      </c>
      <c r="B6076" s="4">
        <v>10</v>
      </c>
      <c r="C6076" s="4">
        <v>9</v>
      </c>
      <c r="D6076" s="4">
        <v>757</v>
      </c>
      <c r="E6076" s="4">
        <v>119</v>
      </c>
      <c r="F6076" s="4">
        <v>26</v>
      </c>
      <c r="G6076" s="4">
        <v>1</v>
      </c>
      <c r="H6076" s="4">
        <v>941.97900000000004</v>
      </c>
      <c r="I6076" s="4">
        <v>54.143999999999998</v>
      </c>
      <c r="J6076" s="4">
        <v>726790.625</v>
      </c>
      <c r="K6076" s="4">
        <v>698797.5</v>
      </c>
    </row>
    <row r="6077" spans="1:11">
      <c r="A6077" s="4">
        <v>9</v>
      </c>
      <c r="B6077" s="4">
        <v>10</v>
      </c>
      <c r="C6077" s="4">
        <v>10</v>
      </c>
      <c r="D6077" s="4">
        <v>805</v>
      </c>
      <c r="E6077" s="4">
        <v>131</v>
      </c>
      <c r="F6077" s="4">
        <v>27</v>
      </c>
      <c r="G6077" s="4">
        <v>1</v>
      </c>
      <c r="H6077" s="4">
        <v>986.03599999999994</v>
      </c>
      <c r="I6077" s="4">
        <v>57.734000000000002</v>
      </c>
      <c r="J6077" s="4">
        <v>750138.375</v>
      </c>
      <c r="K6077" s="4">
        <v>721084.18799999997</v>
      </c>
    </row>
    <row r="6078" spans="1:11">
      <c r="A6078" s="4">
        <v>9</v>
      </c>
      <c r="B6078" s="4">
        <v>10</v>
      </c>
      <c r="C6078" s="4">
        <v>11</v>
      </c>
      <c r="D6078" s="4">
        <v>832</v>
      </c>
      <c r="E6078" s="4">
        <v>137</v>
      </c>
      <c r="F6078" s="4">
        <v>27</v>
      </c>
      <c r="G6078" s="4">
        <v>2</v>
      </c>
      <c r="H6078" s="4">
        <v>994.149</v>
      </c>
      <c r="I6078" s="4">
        <v>53.581000000000003</v>
      </c>
      <c r="J6078" s="4">
        <v>768727.68799999997</v>
      </c>
      <c r="K6078" s="4">
        <v>738814.31299999997</v>
      </c>
    </row>
    <row r="6079" spans="1:11">
      <c r="A6079" s="4">
        <v>9</v>
      </c>
      <c r="B6079" s="4">
        <v>10</v>
      </c>
      <c r="C6079" s="4">
        <v>12</v>
      </c>
      <c r="D6079" s="4">
        <v>860</v>
      </c>
      <c r="E6079" s="4">
        <v>125</v>
      </c>
      <c r="F6079" s="4">
        <v>28</v>
      </c>
      <c r="G6079" s="4">
        <v>2</v>
      </c>
      <c r="H6079" s="4">
        <v>1005.312</v>
      </c>
      <c r="I6079" s="4">
        <v>54.817</v>
      </c>
      <c r="J6079" s="4">
        <v>773621.875</v>
      </c>
      <c r="K6079" s="4">
        <v>743480.125</v>
      </c>
    </row>
    <row r="6080" spans="1:11">
      <c r="A6080" s="4">
        <v>9</v>
      </c>
      <c r="B6080" s="4">
        <v>10</v>
      </c>
      <c r="C6080" s="4">
        <v>13</v>
      </c>
      <c r="D6080" s="4">
        <v>852</v>
      </c>
      <c r="E6080" s="4">
        <v>123</v>
      </c>
      <c r="F6080" s="4">
        <v>28</v>
      </c>
      <c r="G6080" s="4">
        <v>2</v>
      </c>
      <c r="H6080" s="4">
        <v>1000.63</v>
      </c>
      <c r="I6080" s="4">
        <v>54.735999999999997</v>
      </c>
      <c r="J6080" s="4">
        <v>770263.06299999997</v>
      </c>
      <c r="K6080" s="4">
        <v>740278.125</v>
      </c>
    </row>
    <row r="6081" spans="1:11">
      <c r="A6081" s="4">
        <v>9</v>
      </c>
      <c r="B6081" s="4">
        <v>10</v>
      </c>
      <c r="C6081" s="4">
        <v>14</v>
      </c>
      <c r="D6081" s="4">
        <v>824</v>
      </c>
      <c r="E6081" s="4">
        <v>117</v>
      </c>
      <c r="F6081" s="4">
        <v>28</v>
      </c>
      <c r="G6081" s="4">
        <v>3</v>
      </c>
      <c r="H6081" s="4">
        <v>979.19500000000005</v>
      </c>
      <c r="I6081" s="4">
        <v>51.34</v>
      </c>
      <c r="J6081" s="4">
        <v>763761.875</v>
      </c>
      <c r="K6081" s="4">
        <v>734079.25</v>
      </c>
    </row>
    <row r="6082" spans="1:11">
      <c r="A6082" s="4">
        <v>9</v>
      </c>
      <c r="B6082" s="4">
        <v>10</v>
      </c>
      <c r="C6082" s="4">
        <v>15</v>
      </c>
      <c r="D6082" s="4">
        <v>187</v>
      </c>
      <c r="E6082" s="4">
        <v>295</v>
      </c>
      <c r="F6082" s="4">
        <v>28</v>
      </c>
      <c r="G6082" s="4">
        <v>3</v>
      </c>
      <c r="H6082" s="4">
        <v>511.74299999999999</v>
      </c>
      <c r="I6082" s="4">
        <v>40.906999999999996</v>
      </c>
      <c r="J6082" s="4">
        <v>415209.15600000002</v>
      </c>
      <c r="K6082" s="4">
        <v>399434.78100000002</v>
      </c>
    </row>
    <row r="6083" spans="1:11">
      <c r="A6083" s="4">
        <v>9</v>
      </c>
      <c r="B6083" s="4">
        <v>10</v>
      </c>
      <c r="C6083" s="4">
        <v>16</v>
      </c>
      <c r="D6083" s="4">
        <v>676</v>
      </c>
      <c r="E6083" s="4">
        <v>92</v>
      </c>
      <c r="F6083" s="4">
        <v>27</v>
      </c>
      <c r="G6083" s="4">
        <v>2</v>
      </c>
      <c r="H6083" s="4">
        <v>850.178</v>
      </c>
      <c r="I6083" s="4">
        <v>48.807000000000002</v>
      </c>
      <c r="J6083" s="4">
        <v>669606.625</v>
      </c>
      <c r="K6083" s="4">
        <v>644126.375</v>
      </c>
    </row>
    <row r="6084" spans="1:11">
      <c r="A6084" s="4">
        <v>9</v>
      </c>
      <c r="B6084" s="4">
        <v>10</v>
      </c>
      <c r="C6084" s="4">
        <v>17</v>
      </c>
      <c r="D6084" s="4">
        <v>474</v>
      </c>
      <c r="E6084" s="4">
        <v>68</v>
      </c>
      <c r="F6084" s="4">
        <v>26</v>
      </c>
      <c r="G6084" s="4">
        <v>2</v>
      </c>
      <c r="H6084" s="4">
        <v>623.423</v>
      </c>
      <c r="I6084" s="4">
        <v>43.219000000000001</v>
      </c>
      <c r="J6084" s="4">
        <v>501488.875</v>
      </c>
      <c r="K6084" s="4">
        <v>482692.40600000002</v>
      </c>
    </row>
    <row r="6085" spans="1:11">
      <c r="A6085" s="4">
        <v>9</v>
      </c>
      <c r="B6085" s="4">
        <v>10</v>
      </c>
      <c r="C6085" s="4">
        <v>18</v>
      </c>
      <c r="D6085" s="4">
        <v>53</v>
      </c>
      <c r="E6085" s="4">
        <v>12</v>
      </c>
      <c r="F6085" s="4">
        <v>25</v>
      </c>
      <c r="G6085" s="4">
        <v>2</v>
      </c>
      <c r="H6085" s="4">
        <v>101.264</v>
      </c>
      <c r="I6085" s="4">
        <v>28.116</v>
      </c>
      <c r="J6085" s="4">
        <v>86056.906000000003</v>
      </c>
      <c r="K6085" s="4">
        <v>79269.641000000003</v>
      </c>
    </row>
    <row r="6086" spans="1:11">
      <c r="A6086" s="4">
        <v>9</v>
      </c>
      <c r="B6086" s="4">
        <v>10</v>
      </c>
      <c r="C6086" s="4">
        <v>19</v>
      </c>
      <c r="D6086" s="4">
        <v>0</v>
      </c>
      <c r="E6086" s="4">
        <v>0</v>
      </c>
      <c r="F6086" s="4">
        <v>24</v>
      </c>
      <c r="G6086" s="4">
        <v>2</v>
      </c>
      <c r="H6086" s="4">
        <v>0</v>
      </c>
      <c r="I6086" s="4">
        <v>24</v>
      </c>
      <c r="J6086" s="4">
        <v>0</v>
      </c>
      <c r="K6086" s="4">
        <v>0</v>
      </c>
    </row>
    <row r="6087" spans="1:11">
      <c r="A6087" s="4">
        <v>9</v>
      </c>
      <c r="B6087" s="4">
        <v>10</v>
      </c>
      <c r="C6087" s="4">
        <v>20</v>
      </c>
      <c r="D6087" s="4">
        <v>0</v>
      </c>
      <c r="E6087" s="4">
        <v>0</v>
      </c>
      <c r="F6087" s="4">
        <v>23</v>
      </c>
      <c r="G6087" s="4">
        <v>2</v>
      </c>
      <c r="H6087" s="4">
        <v>0</v>
      </c>
      <c r="I6087" s="4">
        <v>23</v>
      </c>
      <c r="J6087" s="4">
        <v>0</v>
      </c>
      <c r="K6087" s="4">
        <v>0</v>
      </c>
    </row>
    <row r="6088" spans="1:11">
      <c r="A6088" s="4">
        <v>9</v>
      </c>
      <c r="B6088" s="4">
        <v>10</v>
      </c>
      <c r="C6088" s="4">
        <v>21</v>
      </c>
      <c r="D6088" s="4">
        <v>0</v>
      </c>
      <c r="E6088" s="4">
        <v>0</v>
      </c>
      <c r="F6088" s="4">
        <v>22</v>
      </c>
      <c r="G6088" s="4">
        <v>2</v>
      </c>
      <c r="H6088" s="4">
        <v>0</v>
      </c>
      <c r="I6088" s="4">
        <v>22</v>
      </c>
      <c r="J6088" s="4">
        <v>0</v>
      </c>
      <c r="K6088" s="4">
        <v>0</v>
      </c>
    </row>
    <row r="6089" spans="1:11">
      <c r="A6089" s="4">
        <v>9</v>
      </c>
      <c r="B6089" s="4">
        <v>10</v>
      </c>
      <c r="C6089" s="4">
        <v>22</v>
      </c>
      <c r="D6089" s="4">
        <v>0</v>
      </c>
      <c r="E6089" s="4">
        <v>0</v>
      </c>
      <c r="F6089" s="4">
        <v>21</v>
      </c>
      <c r="G6089" s="4">
        <v>2</v>
      </c>
      <c r="H6089" s="4">
        <v>0</v>
      </c>
      <c r="I6089" s="4">
        <v>21</v>
      </c>
      <c r="J6089" s="4">
        <v>0</v>
      </c>
      <c r="K6089" s="4">
        <v>0</v>
      </c>
    </row>
    <row r="6090" spans="1:11">
      <c r="A6090" s="4">
        <v>9</v>
      </c>
      <c r="B6090" s="4">
        <v>10</v>
      </c>
      <c r="C6090" s="4">
        <v>23</v>
      </c>
      <c r="D6090" s="4">
        <v>0</v>
      </c>
      <c r="E6090" s="4">
        <v>0</v>
      </c>
      <c r="F6090" s="4">
        <v>21</v>
      </c>
      <c r="G6090" s="4">
        <v>2</v>
      </c>
      <c r="H6090" s="4">
        <v>0</v>
      </c>
      <c r="I6090" s="4">
        <v>21</v>
      </c>
      <c r="J6090" s="4">
        <v>0</v>
      </c>
      <c r="K6090" s="4">
        <v>0</v>
      </c>
    </row>
    <row r="6091" spans="1:11">
      <c r="A6091" s="4">
        <v>9</v>
      </c>
      <c r="B6091" s="4">
        <v>11</v>
      </c>
      <c r="C6091" s="4">
        <v>0</v>
      </c>
      <c r="D6091" s="4">
        <v>0</v>
      </c>
      <c r="E6091" s="4">
        <v>0</v>
      </c>
      <c r="F6091" s="4">
        <v>20</v>
      </c>
      <c r="G6091" s="4">
        <v>2</v>
      </c>
      <c r="H6091" s="4">
        <v>0</v>
      </c>
      <c r="I6091" s="4">
        <v>20</v>
      </c>
      <c r="J6091" s="4">
        <v>0</v>
      </c>
      <c r="K6091" s="4">
        <v>0</v>
      </c>
    </row>
    <row r="6092" spans="1:11">
      <c r="A6092" s="4">
        <v>9</v>
      </c>
      <c r="B6092" s="4">
        <v>11</v>
      </c>
      <c r="C6092" s="4">
        <v>1</v>
      </c>
      <c r="D6092" s="4">
        <v>0</v>
      </c>
      <c r="E6092" s="4">
        <v>0</v>
      </c>
      <c r="F6092" s="4">
        <v>20</v>
      </c>
      <c r="G6092" s="4">
        <v>2</v>
      </c>
      <c r="H6092" s="4">
        <v>0</v>
      </c>
      <c r="I6092" s="4">
        <v>20</v>
      </c>
      <c r="J6092" s="4">
        <v>0</v>
      </c>
      <c r="K6092" s="4">
        <v>0</v>
      </c>
    </row>
    <row r="6093" spans="1:11">
      <c r="A6093" s="4">
        <v>9</v>
      </c>
      <c r="B6093" s="4">
        <v>11</v>
      </c>
      <c r="C6093" s="4">
        <v>2</v>
      </c>
      <c r="D6093" s="4">
        <v>0</v>
      </c>
      <c r="E6093" s="4">
        <v>0</v>
      </c>
      <c r="F6093" s="4">
        <v>19</v>
      </c>
      <c r="G6093" s="4">
        <v>2</v>
      </c>
      <c r="H6093" s="4">
        <v>0</v>
      </c>
      <c r="I6093" s="4">
        <v>19</v>
      </c>
      <c r="J6093" s="4">
        <v>0</v>
      </c>
      <c r="K6093" s="4">
        <v>0</v>
      </c>
    </row>
    <row r="6094" spans="1:11">
      <c r="A6094" s="4">
        <v>9</v>
      </c>
      <c r="B6094" s="4">
        <v>11</v>
      </c>
      <c r="C6094" s="4">
        <v>3</v>
      </c>
      <c r="D6094" s="4">
        <v>0</v>
      </c>
      <c r="E6094" s="4">
        <v>0</v>
      </c>
      <c r="F6094" s="4">
        <v>19</v>
      </c>
      <c r="G6094" s="4">
        <v>2</v>
      </c>
      <c r="H6094" s="4">
        <v>0</v>
      </c>
      <c r="I6094" s="4">
        <v>19</v>
      </c>
      <c r="J6094" s="4">
        <v>0</v>
      </c>
      <c r="K6094" s="4">
        <v>0</v>
      </c>
    </row>
    <row r="6095" spans="1:11">
      <c r="A6095" s="4">
        <v>9</v>
      </c>
      <c r="B6095" s="4">
        <v>11</v>
      </c>
      <c r="C6095" s="4">
        <v>4</v>
      </c>
      <c r="D6095" s="4">
        <v>0</v>
      </c>
      <c r="E6095" s="4">
        <v>0</v>
      </c>
      <c r="F6095" s="4">
        <v>19</v>
      </c>
      <c r="G6095" s="4">
        <v>2</v>
      </c>
      <c r="H6095" s="4">
        <v>0</v>
      </c>
      <c r="I6095" s="4">
        <v>19</v>
      </c>
      <c r="J6095" s="4">
        <v>0</v>
      </c>
      <c r="K6095" s="4">
        <v>0</v>
      </c>
    </row>
    <row r="6096" spans="1:11">
      <c r="A6096" s="4">
        <v>9</v>
      </c>
      <c r="B6096" s="4">
        <v>11</v>
      </c>
      <c r="C6096" s="4">
        <v>5</v>
      </c>
      <c r="D6096" s="4">
        <v>0</v>
      </c>
      <c r="E6096" s="4">
        <v>0</v>
      </c>
      <c r="F6096" s="4">
        <v>19</v>
      </c>
      <c r="G6096" s="4">
        <v>2</v>
      </c>
      <c r="H6096" s="4">
        <v>0</v>
      </c>
      <c r="I6096" s="4">
        <v>19</v>
      </c>
      <c r="J6096" s="4">
        <v>0</v>
      </c>
      <c r="K6096" s="4">
        <v>0</v>
      </c>
    </row>
    <row r="6097" spans="1:11">
      <c r="A6097" s="4">
        <v>9</v>
      </c>
      <c r="B6097" s="4">
        <v>11</v>
      </c>
      <c r="C6097" s="4">
        <v>6</v>
      </c>
      <c r="D6097" s="4">
        <v>71</v>
      </c>
      <c r="E6097" s="4">
        <v>18</v>
      </c>
      <c r="F6097" s="4">
        <v>19</v>
      </c>
      <c r="G6097" s="4">
        <v>2</v>
      </c>
      <c r="H6097" s="4">
        <v>114.774</v>
      </c>
      <c r="I6097" s="4">
        <v>20.628</v>
      </c>
      <c r="J6097" s="4">
        <v>100122.57</v>
      </c>
      <c r="K6097" s="4">
        <v>93033.656000000003</v>
      </c>
    </row>
    <row r="6098" spans="1:11">
      <c r="A6098" s="4">
        <v>9</v>
      </c>
      <c r="B6098" s="4">
        <v>11</v>
      </c>
      <c r="C6098" s="4">
        <v>7</v>
      </c>
      <c r="D6098" s="4">
        <v>443</v>
      </c>
      <c r="E6098" s="4">
        <v>81</v>
      </c>
      <c r="F6098" s="4">
        <v>21</v>
      </c>
      <c r="G6098" s="4">
        <v>2</v>
      </c>
      <c r="H6098" s="4">
        <v>598.15899999999999</v>
      </c>
      <c r="I6098" s="4">
        <v>35.472999999999999</v>
      </c>
      <c r="J6098" s="4">
        <v>495099.875</v>
      </c>
      <c r="K6098" s="4">
        <v>476536.68800000002</v>
      </c>
    </row>
    <row r="6099" spans="1:11">
      <c r="A6099" s="4">
        <v>9</v>
      </c>
      <c r="B6099" s="4">
        <v>11</v>
      </c>
      <c r="C6099" s="4">
        <v>8</v>
      </c>
      <c r="D6099" s="4">
        <v>629</v>
      </c>
      <c r="E6099" s="4">
        <v>115</v>
      </c>
      <c r="F6099" s="4">
        <v>24</v>
      </c>
      <c r="G6099" s="4">
        <v>2</v>
      </c>
      <c r="H6099" s="4">
        <v>830.05899999999997</v>
      </c>
      <c r="I6099" s="4">
        <v>45.661000000000001</v>
      </c>
      <c r="J6099" s="4">
        <v>661613.75</v>
      </c>
      <c r="K6099" s="4">
        <v>636475.06299999997</v>
      </c>
    </row>
    <row r="6100" spans="1:11">
      <c r="A6100" s="4">
        <v>9</v>
      </c>
      <c r="B6100" s="4">
        <v>11</v>
      </c>
      <c r="C6100" s="4">
        <v>9</v>
      </c>
      <c r="D6100" s="4">
        <v>727</v>
      </c>
      <c r="E6100" s="4">
        <v>137</v>
      </c>
      <c r="F6100" s="4">
        <v>27</v>
      </c>
      <c r="G6100" s="4">
        <v>2</v>
      </c>
      <c r="H6100" s="4">
        <v>940.03800000000001</v>
      </c>
      <c r="I6100" s="4">
        <v>51.863</v>
      </c>
      <c r="J6100" s="4">
        <v>731743.43799999997</v>
      </c>
      <c r="K6100" s="4">
        <v>703526.875</v>
      </c>
    </row>
    <row r="6101" spans="1:11">
      <c r="A6101" s="4">
        <v>9</v>
      </c>
      <c r="B6101" s="4">
        <v>11</v>
      </c>
      <c r="C6101" s="4">
        <v>10</v>
      </c>
      <c r="D6101" s="4">
        <v>783</v>
      </c>
      <c r="E6101" s="4">
        <v>149</v>
      </c>
      <c r="F6101" s="4">
        <v>28</v>
      </c>
      <c r="G6101" s="4">
        <v>2</v>
      </c>
      <c r="H6101" s="4">
        <v>983.92200000000003</v>
      </c>
      <c r="I6101" s="4">
        <v>54.164000000000001</v>
      </c>
      <c r="J6101" s="4">
        <v>759094.43799999997</v>
      </c>
      <c r="K6101" s="4">
        <v>729627.93799999997</v>
      </c>
    </row>
    <row r="6102" spans="1:11">
      <c r="A6102" s="4">
        <v>9</v>
      </c>
      <c r="B6102" s="4">
        <v>11</v>
      </c>
      <c r="C6102" s="4">
        <v>11</v>
      </c>
      <c r="D6102" s="4">
        <v>815</v>
      </c>
      <c r="E6102" s="4">
        <v>154</v>
      </c>
      <c r="F6102" s="4">
        <v>29</v>
      </c>
      <c r="G6102" s="4">
        <v>2</v>
      </c>
      <c r="H6102" s="4">
        <v>1006.049</v>
      </c>
      <c r="I6102" s="4">
        <v>55.758000000000003</v>
      </c>
      <c r="J6102" s="4">
        <v>771343.81299999997</v>
      </c>
      <c r="K6102" s="4">
        <v>741308.43799999997</v>
      </c>
    </row>
    <row r="6103" spans="1:11">
      <c r="A6103" s="4">
        <v>9</v>
      </c>
      <c r="B6103" s="4">
        <v>11</v>
      </c>
      <c r="C6103" s="4">
        <v>12</v>
      </c>
      <c r="D6103" s="4">
        <v>889</v>
      </c>
      <c r="E6103" s="4">
        <v>113</v>
      </c>
      <c r="F6103" s="4">
        <v>30</v>
      </c>
      <c r="G6103" s="4">
        <v>2</v>
      </c>
      <c r="H6103" s="4">
        <v>1022.581</v>
      </c>
      <c r="I6103" s="4">
        <v>57.156999999999996</v>
      </c>
      <c r="J6103" s="4">
        <v>779715.68799999997</v>
      </c>
      <c r="K6103" s="4">
        <v>749288.375</v>
      </c>
    </row>
    <row r="6104" spans="1:11">
      <c r="A6104" s="4">
        <v>9</v>
      </c>
      <c r="B6104" s="4">
        <v>11</v>
      </c>
      <c r="C6104" s="4">
        <v>13</v>
      </c>
      <c r="D6104" s="4">
        <v>363</v>
      </c>
      <c r="E6104" s="4">
        <v>393</v>
      </c>
      <c r="F6104" s="4">
        <v>31</v>
      </c>
      <c r="G6104" s="4">
        <v>2</v>
      </c>
      <c r="H6104" s="4">
        <v>790.68</v>
      </c>
      <c r="I6104" s="4">
        <v>52.643999999999998</v>
      </c>
      <c r="J6104" s="4">
        <v>613623.125</v>
      </c>
      <c r="K6104" s="4">
        <v>590485.31299999997</v>
      </c>
    </row>
    <row r="6105" spans="1:11">
      <c r="A6105" s="4">
        <v>9</v>
      </c>
      <c r="B6105" s="4">
        <v>11</v>
      </c>
      <c r="C6105" s="4">
        <v>14</v>
      </c>
      <c r="D6105" s="4">
        <v>859</v>
      </c>
      <c r="E6105" s="4">
        <v>105</v>
      </c>
      <c r="F6105" s="4">
        <v>31</v>
      </c>
      <c r="G6105" s="4">
        <v>2</v>
      </c>
      <c r="H6105" s="4">
        <v>1001.978</v>
      </c>
      <c r="I6105" s="4">
        <v>57.057000000000002</v>
      </c>
      <c r="J6105" s="4">
        <v>764308.18799999997</v>
      </c>
      <c r="K6105" s="4">
        <v>734600.25</v>
      </c>
    </row>
    <row r="6106" spans="1:11">
      <c r="A6106" s="4">
        <v>9</v>
      </c>
      <c r="B6106" s="4">
        <v>11</v>
      </c>
      <c r="C6106" s="4">
        <v>15</v>
      </c>
      <c r="D6106" s="4">
        <v>789</v>
      </c>
      <c r="E6106" s="4">
        <v>105</v>
      </c>
      <c r="F6106" s="4">
        <v>30</v>
      </c>
      <c r="G6106" s="4">
        <v>2</v>
      </c>
      <c r="H6106" s="4">
        <v>960.15599999999995</v>
      </c>
      <c r="I6106" s="4">
        <v>55.671999999999997</v>
      </c>
      <c r="J6106" s="4">
        <v>736405.375</v>
      </c>
      <c r="K6106" s="4">
        <v>707977.75</v>
      </c>
    </row>
    <row r="6107" spans="1:11">
      <c r="A6107" s="4">
        <v>9</v>
      </c>
      <c r="B6107" s="4">
        <v>11</v>
      </c>
      <c r="C6107" s="4">
        <v>16</v>
      </c>
      <c r="D6107" s="4">
        <v>698</v>
      </c>
      <c r="E6107" s="4">
        <v>89</v>
      </c>
      <c r="F6107" s="4">
        <v>29</v>
      </c>
      <c r="G6107" s="4">
        <v>1</v>
      </c>
      <c r="H6107" s="4">
        <v>869.00199999999995</v>
      </c>
      <c r="I6107" s="4">
        <v>56.569000000000003</v>
      </c>
      <c r="J6107" s="4">
        <v>664147.75</v>
      </c>
      <c r="K6107" s="4">
        <v>638901.06299999997</v>
      </c>
    </row>
    <row r="6108" spans="1:11">
      <c r="A6108" s="4">
        <v>9</v>
      </c>
      <c r="B6108" s="4">
        <v>11</v>
      </c>
      <c r="C6108" s="4">
        <v>17</v>
      </c>
      <c r="D6108" s="4">
        <v>515</v>
      </c>
      <c r="E6108" s="4">
        <v>63</v>
      </c>
      <c r="F6108" s="4">
        <v>27</v>
      </c>
      <c r="G6108" s="4">
        <v>1</v>
      </c>
      <c r="H6108" s="4">
        <v>659.36900000000003</v>
      </c>
      <c r="I6108" s="4">
        <v>48.646000000000001</v>
      </c>
      <c r="J6108" s="4">
        <v>519643.625</v>
      </c>
      <c r="K6108" s="4">
        <v>500176</v>
      </c>
    </row>
    <row r="6109" spans="1:11">
      <c r="A6109" s="4">
        <v>9</v>
      </c>
      <c r="B6109" s="4">
        <v>11</v>
      </c>
      <c r="C6109" s="4">
        <v>18</v>
      </c>
      <c r="D6109" s="4">
        <v>73</v>
      </c>
      <c r="E6109" s="4">
        <v>11</v>
      </c>
      <c r="F6109" s="4">
        <v>25</v>
      </c>
      <c r="G6109" s="4">
        <v>1</v>
      </c>
      <c r="H6109" s="4">
        <v>117.623</v>
      </c>
      <c r="I6109" s="4">
        <v>29.957000000000001</v>
      </c>
      <c r="J6109" s="4">
        <v>99308.460999999996</v>
      </c>
      <c r="K6109" s="4">
        <v>92237.202999999994</v>
      </c>
    </row>
    <row r="6110" spans="1:11">
      <c r="A6110" s="4">
        <v>9</v>
      </c>
      <c r="B6110" s="4">
        <v>11</v>
      </c>
      <c r="C6110" s="4">
        <v>19</v>
      </c>
      <c r="D6110" s="4">
        <v>0</v>
      </c>
      <c r="E6110" s="4">
        <v>0</v>
      </c>
      <c r="F6110" s="4">
        <v>23</v>
      </c>
      <c r="G6110" s="4">
        <v>1</v>
      </c>
      <c r="H6110" s="4">
        <v>0</v>
      </c>
      <c r="I6110" s="4">
        <v>23</v>
      </c>
      <c r="J6110" s="4">
        <v>0</v>
      </c>
      <c r="K6110" s="4">
        <v>0</v>
      </c>
    </row>
    <row r="6111" spans="1:11">
      <c r="A6111" s="4">
        <v>9</v>
      </c>
      <c r="B6111" s="4">
        <v>11</v>
      </c>
      <c r="C6111" s="4">
        <v>20</v>
      </c>
      <c r="D6111" s="4">
        <v>0</v>
      </c>
      <c r="E6111" s="4">
        <v>0</v>
      </c>
      <c r="F6111" s="4">
        <v>23</v>
      </c>
      <c r="G6111" s="4">
        <v>1</v>
      </c>
      <c r="H6111" s="4">
        <v>0</v>
      </c>
      <c r="I6111" s="4">
        <v>23</v>
      </c>
      <c r="J6111" s="4">
        <v>0</v>
      </c>
      <c r="K6111" s="4">
        <v>0</v>
      </c>
    </row>
    <row r="6112" spans="1:11">
      <c r="A6112" s="4">
        <v>9</v>
      </c>
      <c r="B6112" s="4">
        <v>11</v>
      </c>
      <c r="C6112" s="4">
        <v>21</v>
      </c>
      <c r="D6112" s="4">
        <v>0</v>
      </c>
      <c r="E6112" s="4">
        <v>0</v>
      </c>
      <c r="F6112" s="4">
        <v>22</v>
      </c>
      <c r="G6112" s="4">
        <v>1</v>
      </c>
      <c r="H6112" s="4">
        <v>0</v>
      </c>
      <c r="I6112" s="4">
        <v>22</v>
      </c>
      <c r="J6112" s="4">
        <v>0</v>
      </c>
      <c r="K6112" s="4">
        <v>0</v>
      </c>
    </row>
    <row r="6113" spans="1:11">
      <c r="A6113" s="4">
        <v>9</v>
      </c>
      <c r="B6113" s="4">
        <v>11</v>
      </c>
      <c r="C6113" s="4">
        <v>22</v>
      </c>
      <c r="D6113" s="4">
        <v>0</v>
      </c>
      <c r="E6113" s="4">
        <v>0</v>
      </c>
      <c r="F6113" s="4">
        <v>22</v>
      </c>
      <c r="G6113" s="4">
        <v>0</v>
      </c>
      <c r="H6113" s="4">
        <v>0</v>
      </c>
      <c r="I6113" s="4">
        <v>22</v>
      </c>
      <c r="J6113" s="4">
        <v>0</v>
      </c>
      <c r="K6113" s="4">
        <v>0</v>
      </c>
    </row>
    <row r="6114" spans="1:11">
      <c r="A6114" s="4">
        <v>9</v>
      </c>
      <c r="B6114" s="4">
        <v>11</v>
      </c>
      <c r="C6114" s="4">
        <v>23</v>
      </c>
      <c r="D6114" s="4">
        <v>0</v>
      </c>
      <c r="E6114" s="4">
        <v>0</v>
      </c>
      <c r="F6114" s="4">
        <v>21</v>
      </c>
      <c r="G6114" s="4">
        <v>0</v>
      </c>
      <c r="H6114" s="4">
        <v>0</v>
      </c>
      <c r="I6114" s="4">
        <v>21</v>
      </c>
      <c r="J6114" s="4">
        <v>0</v>
      </c>
      <c r="K6114" s="4">
        <v>0</v>
      </c>
    </row>
    <row r="6115" spans="1:11">
      <c r="A6115" s="4">
        <v>9</v>
      </c>
      <c r="B6115" s="4">
        <v>12</v>
      </c>
      <c r="C6115" s="4">
        <v>0</v>
      </c>
      <c r="D6115" s="4">
        <v>0</v>
      </c>
      <c r="E6115" s="4">
        <v>0</v>
      </c>
      <c r="F6115" s="4">
        <v>21</v>
      </c>
      <c r="G6115" s="4">
        <v>0</v>
      </c>
      <c r="H6115" s="4">
        <v>0</v>
      </c>
      <c r="I6115" s="4">
        <v>21</v>
      </c>
      <c r="J6115" s="4">
        <v>0</v>
      </c>
      <c r="K6115" s="4">
        <v>0</v>
      </c>
    </row>
    <row r="6116" spans="1:11">
      <c r="A6116" s="4">
        <v>9</v>
      </c>
      <c r="B6116" s="4">
        <v>12</v>
      </c>
      <c r="C6116" s="4">
        <v>1</v>
      </c>
      <c r="D6116" s="4">
        <v>0</v>
      </c>
      <c r="E6116" s="4">
        <v>0</v>
      </c>
      <c r="F6116" s="4">
        <v>21</v>
      </c>
      <c r="G6116" s="4">
        <v>0</v>
      </c>
      <c r="H6116" s="4">
        <v>0</v>
      </c>
      <c r="I6116" s="4">
        <v>21</v>
      </c>
      <c r="J6116" s="4">
        <v>0</v>
      </c>
      <c r="K6116" s="4">
        <v>0</v>
      </c>
    </row>
    <row r="6117" spans="1:11">
      <c r="A6117" s="4">
        <v>9</v>
      </c>
      <c r="B6117" s="4">
        <v>12</v>
      </c>
      <c r="C6117" s="4">
        <v>2</v>
      </c>
      <c r="D6117" s="4">
        <v>0</v>
      </c>
      <c r="E6117" s="4">
        <v>0</v>
      </c>
      <c r="F6117" s="4">
        <v>21</v>
      </c>
      <c r="G6117" s="4">
        <v>0</v>
      </c>
      <c r="H6117" s="4">
        <v>0</v>
      </c>
      <c r="I6117" s="4">
        <v>21</v>
      </c>
      <c r="J6117" s="4">
        <v>0</v>
      </c>
      <c r="K6117" s="4">
        <v>0</v>
      </c>
    </row>
    <row r="6118" spans="1:11">
      <c r="A6118" s="4">
        <v>9</v>
      </c>
      <c r="B6118" s="4">
        <v>12</v>
      </c>
      <c r="C6118" s="4">
        <v>3</v>
      </c>
      <c r="D6118" s="4">
        <v>0</v>
      </c>
      <c r="E6118" s="4">
        <v>0</v>
      </c>
      <c r="F6118" s="4">
        <v>20</v>
      </c>
      <c r="G6118" s="4">
        <v>0</v>
      </c>
      <c r="H6118" s="4">
        <v>0</v>
      </c>
      <c r="I6118" s="4">
        <v>20</v>
      </c>
      <c r="J6118" s="4">
        <v>0</v>
      </c>
      <c r="K6118" s="4">
        <v>0</v>
      </c>
    </row>
    <row r="6119" spans="1:11">
      <c r="A6119" s="4">
        <v>9</v>
      </c>
      <c r="B6119" s="4">
        <v>12</v>
      </c>
      <c r="C6119" s="4">
        <v>4</v>
      </c>
      <c r="D6119" s="4">
        <v>0</v>
      </c>
      <c r="E6119" s="4">
        <v>0</v>
      </c>
      <c r="F6119" s="4">
        <v>20</v>
      </c>
      <c r="G6119" s="4">
        <v>0</v>
      </c>
      <c r="H6119" s="4">
        <v>0</v>
      </c>
      <c r="I6119" s="4">
        <v>20</v>
      </c>
      <c r="J6119" s="4">
        <v>0</v>
      </c>
      <c r="K6119" s="4">
        <v>0</v>
      </c>
    </row>
    <row r="6120" spans="1:11">
      <c r="A6120" s="4">
        <v>9</v>
      </c>
      <c r="B6120" s="4">
        <v>12</v>
      </c>
      <c r="C6120" s="4">
        <v>5</v>
      </c>
      <c r="D6120" s="4">
        <v>0</v>
      </c>
      <c r="E6120" s="4">
        <v>0</v>
      </c>
      <c r="F6120" s="4">
        <v>20</v>
      </c>
      <c r="G6120" s="4">
        <v>0</v>
      </c>
      <c r="H6120" s="4">
        <v>0</v>
      </c>
      <c r="I6120" s="4">
        <v>20</v>
      </c>
      <c r="J6120" s="4">
        <v>0</v>
      </c>
      <c r="K6120" s="4">
        <v>0</v>
      </c>
    </row>
    <row r="6121" spans="1:11">
      <c r="A6121" s="4">
        <v>9</v>
      </c>
      <c r="B6121" s="4">
        <v>12</v>
      </c>
      <c r="C6121" s="4">
        <v>6</v>
      </c>
      <c r="D6121" s="4">
        <v>110</v>
      </c>
      <c r="E6121" s="4">
        <v>17</v>
      </c>
      <c r="F6121" s="4">
        <v>21</v>
      </c>
      <c r="G6121" s="4">
        <v>0</v>
      </c>
      <c r="H6121" s="4">
        <v>176.82300000000001</v>
      </c>
      <c r="I6121" s="4">
        <v>27.042999999999999</v>
      </c>
      <c r="J6121" s="4">
        <v>150839.984</v>
      </c>
      <c r="K6121" s="4">
        <v>142602.29699999999</v>
      </c>
    </row>
    <row r="6122" spans="1:11">
      <c r="A6122" s="4">
        <v>9</v>
      </c>
      <c r="B6122" s="4">
        <v>12</v>
      </c>
      <c r="C6122" s="4">
        <v>7</v>
      </c>
      <c r="D6122" s="4">
        <v>511</v>
      </c>
      <c r="E6122" s="4">
        <v>70</v>
      </c>
      <c r="F6122" s="4">
        <v>23</v>
      </c>
      <c r="G6122" s="4">
        <v>0</v>
      </c>
      <c r="H6122" s="4">
        <v>663.33900000000006</v>
      </c>
      <c r="I6122" s="4">
        <v>46.654000000000003</v>
      </c>
      <c r="J6122" s="4">
        <v>526745.06299999997</v>
      </c>
      <c r="K6122" s="4">
        <v>507011.56300000002</v>
      </c>
    </row>
    <row r="6123" spans="1:11">
      <c r="A6123" s="4">
        <v>9</v>
      </c>
      <c r="B6123" s="4">
        <v>12</v>
      </c>
      <c r="C6123" s="4">
        <v>8</v>
      </c>
      <c r="D6123" s="4">
        <v>685</v>
      </c>
      <c r="E6123" s="4">
        <v>99</v>
      </c>
      <c r="F6123" s="4">
        <v>26</v>
      </c>
      <c r="G6123" s="4">
        <v>0</v>
      </c>
      <c r="H6123" s="4">
        <v>867.63699999999994</v>
      </c>
      <c r="I6123" s="4">
        <v>58.378</v>
      </c>
      <c r="J6123" s="4">
        <v>658385.375</v>
      </c>
      <c r="K6123" s="4">
        <v>633384</v>
      </c>
    </row>
    <row r="6124" spans="1:11">
      <c r="A6124" s="4">
        <v>9</v>
      </c>
      <c r="B6124" s="4">
        <v>12</v>
      </c>
      <c r="C6124" s="4">
        <v>9</v>
      </c>
      <c r="D6124" s="4">
        <v>772</v>
      </c>
      <c r="E6124" s="4">
        <v>118</v>
      </c>
      <c r="F6124" s="4">
        <v>28</v>
      </c>
      <c r="G6124" s="4">
        <v>0</v>
      </c>
      <c r="H6124" s="4">
        <v>956.63499999999999</v>
      </c>
      <c r="I6124" s="4">
        <v>63.743000000000002</v>
      </c>
      <c r="J6124" s="4">
        <v>710485.125</v>
      </c>
      <c r="K6124" s="4">
        <v>683220.875</v>
      </c>
    </row>
    <row r="6125" spans="1:11">
      <c r="A6125" s="4">
        <v>9</v>
      </c>
      <c r="B6125" s="4">
        <v>12</v>
      </c>
      <c r="C6125" s="4">
        <v>10</v>
      </c>
      <c r="D6125" s="4">
        <v>821</v>
      </c>
      <c r="E6125" s="4">
        <v>129</v>
      </c>
      <c r="F6125" s="4">
        <v>29</v>
      </c>
      <c r="G6125" s="4">
        <v>0</v>
      </c>
      <c r="H6125" s="4">
        <v>1000.826</v>
      </c>
      <c r="I6125" s="4">
        <v>66.290000000000006</v>
      </c>
      <c r="J6125" s="4">
        <v>735638.25</v>
      </c>
      <c r="K6125" s="4">
        <v>707245.375</v>
      </c>
    </row>
    <row r="6126" spans="1:11">
      <c r="A6126" s="4">
        <v>9</v>
      </c>
      <c r="B6126" s="4">
        <v>12</v>
      </c>
      <c r="C6126" s="4">
        <v>11</v>
      </c>
      <c r="D6126" s="4">
        <v>846</v>
      </c>
      <c r="E6126" s="4">
        <v>135</v>
      </c>
      <c r="F6126" s="4">
        <v>30</v>
      </c>
      <c r="G6126" s="4">
        <v>0</v>
      </c>
      <c r="H6126" s="4">
        <v>1007.134</v>
      </c>
      <c r="I6126" s="4">
        <v>67.567999999999998</v>
      </c>
      <c r="J6126" s="4">
        <v>736404.625</v>
      </c>
      <c r="K6126" s="4">
        <v>707977</v>
      </c>
    </row>
    <row r="6127" spans="1:11">
      <c r="A6127" s="4">
        <v>9</v>
      </c>
      <c r="B6127" s="4">
        <v>12</v>
      </c>
      <c r="C6127" s="4">
        <v>12</v>
      </c>
      <c r="D6127" s="4">
        <v>475</v>
      </c>
      <c r="E6127" s="4">
        <v>365</v>
      </c>
      <c r="F6127" s="4">
        <v>31</v>
      </c>
      <c r="G6127" s="4">
        <v>1</v>
      </c>
      <c r="H6127" s="4">
        <v>880</v>
      </c>
      <c r="I6127" s="4">
        <v>58.908000000000001</v>
      </c>
      <c r="J6127" s="4">
        <v>666363.56299999997</v>
      </c>
      <c r="K6127" s="4">
        <v>641022.18799999997</v>
      </c>
    </row>
    <row r="6128" spans="1:11">
      <c r="A6128" s="4">
        <v>9</v>
      </c>
      <c r="B6128" s="4">
        <v>12</v>
      </c>
      <c r="C6128" s="4">
        <v>13</v>
      </c>
      <c r="D6128" s="4">
        <v>840</v>
      </c>
      <c r="E6128" s="4">
        <v>136</v>
      </c>
      <c r="F6128" s="4">
        <v>31</v>
      </c>
      <c r="G6128" s="4">
        <v>1</v>
      </c>
      <c r="H6128" s="4">
        <v>1003.184</v>
      </c>
      <c r="I6128" s="4">
        <v>61.692</v>
      </c>
      <c r="J6128" s="4">
        <v>751244.75</v>
      </c>
      <c r="K6128" s="4">
        <v>722139.81299999997</v>
      </c>
    </row>
    <row r="6129" spans="1:11">
      <c r="A6129" s="4">
        <v>9</v>
      </c>
      <c r="B6129" s="4">
        <v>12</v>
      </c>
      <c r="C6129" s="4">
        <v>14</v>
      </c>
      <c r="D6129" s="4">
        <v>806</v>
      </c>
      <c r="E6129" s="4">
        <v>132</v>
      </c>
      <c r="F6129" s="4">
        <v>31</v>
      </c>
      <c r="G6129" s="4">
        <v>1</v>
      </c>
      <c r="H6129" s="4">
        <v>990.95899999999995</v>
      </c>
      <c r="I6129" s="4">
        <v>61.796999999999997</v>
      </c>
      <c r="J6129" s="4">
        <v>741775.93799999997</v>
      </c>
      <c r="K6129" s="4">
        <v>713104.125</v>
      </c>
    </row>
    <row r="6130" spans="1:11">
      <c r="A6130" s="4">
        <v>9</v>
      </c>
      <c r="B6130" s="4">
        <v>12</v>
      </c>
      <c r="C6130" s="4">
        <v>15</v>
      </c>
      <c r="D6130" s="4">
        <v>745</v>
      </c>
      <c r="E6130" s="4">
        <v>122</v>
      </c>
      <c r="F6130" s="4">
        <v>31</v>
      </c>
      <c r="G6130" s="4">
        <v>2</v>
      </c>
      <c r="H6130" s="4">
        <v>935.40200000000004</v>
      </c>
      <c r="I6130" s="4">
        <v>56.012</v>
      </c>
      <c r="J6130" s="4">
        <v>716463.56299999997</v>
      </c>
      <c r="K6130" s="4">
        <v>688933.25</v>
      </c>
    </row>
    <row r="6131" spans="1:11">
      <c r="A6131" s="4">
        <v>9</v>
      </c>
      <c r="B6131" s="4">
        <v>12</v>
      </c>
      <c r="C6131" s="4">
        <v>16</v>
      </c>
      <c r="D6131" s="4">
        <v>634</v>
      </c>
      <c r="E6131" s="4">
        <v>105</v>
      </c>
      <c r="F6131" s="4">
        <v>30</v>
      </c>
      <c r="G6131" s="4">
        <v>1</v>
      </c>
      <c r="H6131" s="4">
        <v>824.55799999999999</v>
      </c>
      <c r="I6131" s="4">
        <v>56.237000000000002</v>
      </c>
      <c r="J6131" s="4">
        <v>631005.81299999997</v>
      </c>
      <c r="K6131" s="4">
        <v>607153.18799999997</v>
      </c>
    </row>
    <row r="6132" spans="1:11">
      <c r="A6132" s="4">
        <v>9</v>
      </c>
      <c r="B6132" s="4">
        <v>12</v>
      </c>
      <c r="C6132" s="4">
        <v>17</v>
      </c>
      <c r="D6132" s="4">
        <v>425</v>
      </c>
      <c r="E6132" s="4">
        <v>74</v>
      </c>
      <c r="F6132" s="4">
        <v>28</v>
      </c>
      <c r="G6132" s="4">
        <v>1</v>
      </c>
      <c r="H6132" s="4">
        <v>572.79100000000005</v>
      </c>
      <c r="I6132" s="4">
        <v>47.018999999999998</v>
      </c>
      <c r="J6132" s="4">
        <v>454214.28100000002</v>
      </c>
      <c r="K6132" s="4">
        <v>437107.96899999998</v>
      </c>
    </row>
    <row r="6133" spans="1:11">
      <c r="A6133" s="4">
        <v>9</v>
      </c>
      <c r="B6133" s="4">
        <v>12</v>
      </c>
      <c r="C6133" s="4">
        <v>18</v>
      </c>
      <c r="D6133" s="4">
        <v>30</v>
      </c>
      <c r="E6133" s="4">
        <v>9</v>
      </c>
      <c r="F6133" s="4">
        <v>26</v>
      </c>
      <c r="G6133" s="4">
        <v>1</v>
      </c>
      <c r="H6133" s="4">
        <v>50.344000000000001</v>
      </c>
      <c r="I6133" s="4">
        <v>28.454999999999998</v>
      </c>
      <c r="J6133" s="4">
        <v>42732.383000000002</v>
      </c>
      <c r="K6133" s="4">
        <v>36828.035000000003</v>
      </c>
    </row>
    <row r="6134" spans="1:11">
      <c r="A6134" s="4">
        <v>9</v>
      </c>
      <c r="B6134" s="4">
        <v>12</v>
      </c>
      <c r="C6134" s="4">
        <v>19</v>
      </c>
      <c r="D6134" s="4">
        <v>0</v>
      </c>
      <c r="E6134" s="4">
        <v>0</v>
      </c>
      <c r="F6134" s="4">
        <v>25</v>
      </c>
      <c r="G6134" s="4">
        <v>1</v>
      </c>
      <c r="H6134" s="4">
        <v>0</v>
      </c>
      <c r="I6134" s="4">
        <v>25</v>
      </c>
      <c r="J6134" s="4">
        <v>0</v>
      </c>
      <c r="K6134" s="4">
        <v>0</v>
      </c>
    </row>
    <row r="6135" spans="1:11">
      <c r="A6135" s="4">
        <v>9</v>
      </c>
      <c r="B6135" s="4">
        <v>12</v>
      </c>
      <c r="C6135" s="4">
        <v>20</v>
      </c>
      <c r="D6135" s="4">
        <v>0</v>
      </c>
      <c r="E6135" s="4">
        <v>0</v>
      </c>
      <c r="F6135" s="4">
        <v>25</v>
      </c>
      <c r="G6135" s="4">
        <v>1</v>
      </c>
      <c r="H6135" s="4">
        <v>0</v>
      </c>
      <c r="I6135" s="4">
        <v>25</v>
      </c>
      <c r="J6135" s="4">
        <v>0</v>
      </c>
      <c r="K6135" s="4">
        <v>0</v>
      </c>
    </row>
    <row r="6136" spans="1:11">
      <c r="A6136" s="4">
        <v>9</v>
      </c>
      <c r="B6136" s="4">
        <v>12</v>
      </c>
      <c r="C6136" s="4">
        <v>21</v>
      </c>
      <c r="D6136" s="4">
        <v>0</v>
      </c>
      <c r="E6136" s="4">
        <v>0</v>
      </c>
      <c r="F6136" s="4">
        <v>24</v>
      </c>
      <c r="G6136" s="4">
        <v>1</v>
      </c>
      <c r="H6136" s="4">
        <v>0</v>
      </c>
      <c r="I6136" s="4">
        <v>24</v>
      </c>
      <c r="J6136" s="4">
        <v>0</v>
      </c>
      <c r="K6136" s="4">
        <v>0</v>
      </c>
    </row>
    <row r="6137" spans="1:11">
      <c r="A6137" s="4">
        <v>9</v>
      </c>
      <c r="B6137" s="4">
        <v>12</v>
      </c>
      <c r="C6137" s="4">
        <v>22</v>
      </c>
      <c r="D6137" s="4">
        <v>0</v>
      </c>
      <c r="E6137" s="4">
        <v>0</v>
      </c>
      <c r="F6137" s="4">
        <v>24</v>
      </c>
      <c r="G6137" s="4">
        <v>1</v>
      </c>
      <c r="H6137" s="4">
        <v>0</v>
      </c>
      <c r="I6137" s="4">
        <v>24</v>
      </c>
      <c r="J6137" s="4">
        <v>0</v>
      </c>
      <c r="K6137" s="4">
        <v>0</v>
      </c>
    </row>
    <row r="6138" spans="1:11">
      <c r="A6138" s="4">
        <v>9</v>
      </c>
      <c r="B6138" s="4">
        <v>12</v>
      </c>
      <c r="C6138" s="4">
        <v>23</v>
      </c>
      <c r="D6138" s="4">
        <v>0</v>
      </c>
      <c r="E6138" s="4">
        <v>0</v>
      </c>
      <c r="F6138" s="4">
        <v>23</v>
      </c>
      <c r="G6138" s="4">
        <v>1</v>
      </c>
      <c r="H6138" s="4">
        <v>0</v>
      </c>
      <c r="I6138" s="4">
        <v>23</v>
      </c>
      <c r="J6138" s="4">
        <v>0</v>
      </c>
      <c r="K6138" s="4">
        <v>0</v>
      </c>
    </row>
    <row r="6139" spans="1:11">
      <c r="A6139" s="4">
        <v>9</v>
      </c>
      <c r="B6139" s="4">
        <v>13</v>
      </c>
      <c r="C6139" s="4">
        <v>0</v>
      </c>
      <c r="D6139" s="4">
        <v>0</v>
      </c>
      <c r="E6139" s="4">
        <v>0</v>
      </c>
      <c r="F6139" s="4">
        <v>23</v>
      </c>
      <c r="G6139" s="4">
        <v>1</v>
      </c>
      <c r="H6139" s="4">
        <v>0</v>
      </c>
      <c r="I6139" s="4">
        <v>23</v>
      </c>
      <c r="J6139" s="4">
        <v>0</v>
      </c>
      <c r="K6139" s="4">
        <v>0</v>
      </c>
    </row>
    <row r="6140" spans="1:11">
      <c r="A6140" s="4">
        <v>9</v>
      </c>
      <c r="B6140" s="4">
        <v>13</v>
      </c>
      <c r="C6140" s="4">
        <v>1</v>
      </c>
      <c r="D6140" s="4">
        <v>0</v>
      </c>
      <c r="E6140" s="4">
        <v>0</v>
      </c>
      <c r="F6140" s="4">
        <v>22</v>
      </c>
      <c r="G6140" s="4">
        <v>1</v>
      </c>
      <c r="H6140" s="4">
        <v>0</v>
      </c>
      <c r="I6140" s="4">
        <v>22</v>
      </c>
      <c r="J6140" s="4">
        <v>0</v>
      </c>
      <c r="K6140" s="4">
        <v>0</v>
      </c>
    </row>
    <row r="6141" spans="1:11">
      <c r="A6141" s="4">
        <v>9</v>
      </c>
      <c r="B6141" s="4">
        <v>13</v>
      </c>
      <c r="C6141" s="4">
        <v>2</v>
      </c>
      <c r="D6141" s="4">
        <v>0</v>
      </c>
      <c r="E6141" s="4">
        <v>0</v>
      </c>
      <c r="F6141" s="4">
        <v>22</v>
      </c>
      <c r="G6141" s="4">
        <v>1</v>
      </c>
      <c r="H6141" s="4">
        <v>0</v>
      </c>
      <c r="I6141" s="4">
        <v>22</v>
      </c>
      <c r="J6141" s="4">
        <v>0</v>
      </c>
      <c r="K6141" s="4">
        <v>0</v>
      </c>
    </row>
    <row r="6142" spans="1:11">
      <c r="A6142" s="4">
        <v>9</v>
      </c>
      <c r="B6142" s="4">
        <v>13</v>
      </c>
      <c r="C6142" s="4">
        <v>3</v>
      </c>
      <c r="D6142" s="4">
        <v>0</v>
      </c>
      <c r="E6142" s="4">
        <v>0</v>
      </c>
      <c r="F6142" s="4">
        <v>21</v>
      </c>
      <c r="G6142" s="4">
        <v>0</v>
      </c>
      <c r="H6142" s="4">
        <v>0</v>
      </c>
      <c r="I6142" s="4">
        <v>21</v>
      </c>
      <c r="J6142" s="4">
        <v>0</v>
      </c>
      <c r="K6142" s="4">
        <v>0</v>
      </c>
    </row>
    <row r="6143" spans="1:11">
      <c r="A6143" s="4">
        <v>9</v>
      </c>
      <c r="B6143" s="4">
        <v>13</v>
      </c>
      <c r="C6143" s="4">
        <v>4</v>
      </c>
      <c r="D6143" s="4">
        <v>0</v>
      </c>
      <c r="E6143" s="4">
        <v>0</v>
      </c>
      <c r="F6143" s="4">
        <v>21</v>
      </c>
      <c r="G6143" s="4">
        <v>0</v>
      </c>
      <c r="H6143" s="4">
        <v>0</v>
      </c>
      <c r="I6143" s="4">
        <v>21</v>
      </c>
      <c r="J6143" s="4">
        <v>0</v>
      </c>
      <c r="K6143" s="4">
        <v>0</v>
      </c>
    </row>
    <row r="6144" spans="1:11">
      <c r="A6144" s="4">
        <v>9</v>
      </c>
      <c r="B6144" s="4">
        <v>13</v>
      </c>
      <c r="C6144" s="4">
        <v>5</v>
      </c>
      <c r="D6144" s="4">
        <v>0</v>
      </c>
      <c r="E6144" s="4">
        <v>0</v>
      </c>
      <c r="F6144" s="4">
        <v>21</v>
      </c>
      <c r="G6144" s="4">
        <v>0</v>
      </c>
      <c r="H6144" s="4">
        <v>0</v>
      </c>
      <c r="I6144" s="4">
        <v>21</v>
      </c>
      <c r="J6144" s="4">
        <v>0</v>
      </c>
      <c r="K6144" s="4">
        <v>0</v>
      </c>
    </row>
    <row r="6145" spans="1:11">
      <c r="A6145" s="4">
        <v>9</v>
      </c>
      <c r="B6145" s="4">
        <v>13</v>
      </c>
      <c r="C6145" s="4">
        <v>6</v>
      </c>
      <c r="D6145" s="4">
        <v>69</v>
      </c>
      <c r="E6145" s="4">
        <v>17</v>
      </c>
      <c r="F6145" s="4">
        <v>23</v>
      </c>
      <c r="G6145" s="4">
        <v>0</v>
      </c>
      <c r="H6145" s="4">
        <v>110.05800000000001</v>
      </c>
      <c r="I6145" s="4">
        <v>25.544</v>
      </c>
      <c r="J6145" s="4">
        <v>94382.366999999998</v>
      </c>
      <c r="K6145" s="4">
        <v>87417.445000000007</v>
      </c>
    </row>
    <row r="6146" spans="1:11">
      <c r="A6146" s="4">
        <v>9</v>
      </c>
      <c r="B6146" s="4">
        <v>13</v>
      </c>
      <c r="C6146" s="4">
        <v>7</v>
      </c>
      <c r="D6146" s="4">
        <v>467</v>
      </c>
      <c r="E6146" s="4">
        <v>76</v>
      </c>
      <c r="F6146" s="4">
        <v>25</v>
      </c>
      <c r="G6146" s="4">
        <v>1</v>
      </c>
      <c r="H6146" s="4">
        <v>624.98099999999999</v>
      </c>
      <c r="I6146" s="4">
        <v>42.689</v>
      </c>
      <c r="J6146" s="4">
        <v>503737.81300000002</v>
      </c>
      <c r="K6146" s="4">
        <v>484858.875</v>
      </c>
    </row>
    <row r="6147" spans="1:11">
      <c r="A6147" s="4">
        <v>9</v>
      </c>
      <c r="B6147" s="4">
        <v>13</v>
      </c>
      <c r="C6147" s="4">
        <v>8</v>
      </c>
      <c r="D6147" s="4">
        <v>82</v>
      </c>
      <c r="E6147" s="4">
        <v>199</v>
      </c>
      <c r="F6147" s="4">
        <v>27</v>
      </c>
      <c r="G6147" s="4">
        <v>1</v>
      </c>
      <c r="H6147" s="4">
        <v>284.08499999999998</v>
      </c>
      <c r="I6147" s="4">
        <v>36.857999999999997</v>
      </c>
      <c r="J6147" s="4">
        <v>233955.46900000001</v>
      </c>
      <c r="K6147" s="4">
        <v>223628.375</v>
      </c>
    </row>
    <row r="6148" spans="1:11">
      <c r="A6148" s="4">
        <v>9</v>
      </c>
      <c r="B6148" s="4">
        <v>13</v>
      </c>
      <c r="C6148" s="4">
        <v>9</v>
      </c>
      <c r="D6148" s="4">
        <v>319</v>
      </c>
      <c r="E6148" s="4">
        <v>278</v>
      </c>
      <c r="F6148" s="4">
        <v>28</v>
      </c>
      <c r="G6148" s="4">
        <v>1</v>
      </c>
      <c r="H6148" s="4">
        <v>649.62800000000004</v>
      </c>
      <c r="I6148" s="4">
        <v>47.036000000000001</v>
      </c>
      <c r="J6148" s="4">
        <v>515111.31300000002</v>
      </c>
      <c r="K6148" s="4">
        <v>495812.375</v>
      </c>
    </row>
    <row r="6149" spans="1:11">
      <c r="A6149" s="4">
        <v>9</v>
      </c>
      <c r="B6149" s="4">
        <v>13</v>
      </c>
      <c r="C6149" s="4">
        <v>10</v>
      </c>
      <c r="D6149" s="4">
        <v>499</v>
      </c>
      <c r="E6149" s="4">
        <v>269</v>
      </c>
      <c r="F6149" s="4">
        <v>30</v>
      </c>
      <c r="G6149" s="4">
        <v>0</v>
      </c>
      <c r="H6149" s="4">
        <v>826.70299999999997</v>
      </c>
      <c r="I6149" s="4">
        <v>60.83</v>
      </c>
      <c r="J6149" s="4">
        <v>621226.75</v>
      </c>
      <c r="K6149" s="4">
        <v>597777.625</v>
      </c>
    </row>
    <row r="6150" spans="1:11">
      <c r="A6150" s="4">
        <v>9</v>
      </c>
      <c r="B6150" s="4">
        <v>13</v>
      </c>
      <c r="C6150" s="4">
        <v>11</v>
      </c>
      <c r="D6150" s="4">
        <v>441</v>
      </c>
      <c r="E6150" s="4">
        <v>355</v>
      </c>
      <c r="F6150" s="4">
        <v>31</v>
      </c>
      <c r="G6150" s="4">
        <v>0</v>
      </c>
      <c r="H6150" s="4">
        <v>842.18299999999999</v>
      </c>
      <c r="I6150" s="4">
        <v>63.072000000000003</v>
      </c>
      <c r="J6150" s="4">
        <v>627182.5</v>
      </c>
      <c r="K6150" s="4">
        <v>603488.06299999997</v>
      </c>
    </row>
    <row r="6151" spans="1:11">
      <c r="A6151" s="4">
        <v>9</v>
      </c>
      <c r="B6151" s="4">
        <v>13</v>
      </c>
      <c r="C6151" s="4">
        <v>12</v>
      </c>
      <c r="D6151" s="4">
        <v>858</v>
      </c>
      <c r="E6151" s="4">
        <v>129</v>
      </c>
      <c r="F6151" s="4">
        <v>31</v>
      </c>
      <c r="G6151" s="4">
        <v>1</v>
      </c>
      <c r="H6151" s="4">
        <v>1009.019</v>
      </c>
      <c r="I6151" s="4">
        <v>61.715000000000003</v>
      </c>
      <c r="J6151" s="4">
        <v>755545.31299999997</v>
      </c>
      <c r="K6151" s="4">
        <v>726242.625</v>
      </c>
    </row>
    <row r="6152" spans="1:11">
      <c r="A6152" s="4">
        <v>9</v>
      </c>
      <c r="B6152" s="4">
        <v>13</v>
      </c>
      <c r="C6152" s="4">
        <v>13</v>
      </c>
      <c r="D6152" s="4">
        <v>362</v>
      </c>
      <c r="E6152" s="4">
        <v>391</v>
      </c>
      <c r="F6152" s="4">
        <v>32</v>
      </c>
      <c r="G6152" s="4">
        <v>1</v>
      </c>
      <c r="H6152" s="4">
        <v>788.76400000000001</v>
      </c>
      <c r="I6152" s="4">
        <v>57.438000000000002</v>
      </c>
      <c r="J6152" s="4">
        <v>600763.375</v>
      </c>
      <c r="K6152" s="4">
        <v>578147.18799999997</v>
      </c>
    </row>
    <row r="6153" spans="1:11">
      <c r="A6153" s="4">
        <v>9</v>
      </c>
      <c r="B6153" s="4">
        <v>13</v>
      </c>
      <c r="C6153" s="4">
        <v>14</v>
      </c>
      <c r="D6153" s="4">
        <v>164</v>
      </c>
      <c r="E6153" s="4">
        <v>374</v>
      </c>
      <c r="F6153" s="4">
        <v>31</v>
      </c>
      <c r="G6153" s="4">
        <v>1</v>
      </c>
      <c r="H6153" s="4">
        <v>564.09900000000005</v>
      </c>
      <c r="I6153" s="4">
        <v>49.537999999999997</v>
      </c>
      <c r="J6153" s="4">
        <v>443048.40600000002</v>
      </c>
      <c r="K6153" s="4">
        <v>426329.18800000002</v>
      </c>
    </row>
    <row r="6154" spans="1:11">
      <c r="A6154" s="4">
        <v>9</v>
      </c>
      <c r="B6154" s="4">
        <v>13</v>
      </c>
      <c r="C6154" s="4">
        <v>15</v>
      </c>
      <c r="D6154" s="4">
        <v>731</v>
      </c>
      <c r="E6154" s="4">
        <v>123</v>
      </c>
      <c r="F6154" s="4">
        <v>31</v>
      </c>
      <c r="G6154" s="4">
        <v>2</v>
      </c>
      <c r="H6154" s="4">
        <v>929.92899999999997</v>
      </c>
      <c r="I6154" s="4">
        <v>54.741</v>
      </c>
      <c r="J6154" s="4">
        <v>715824.31299999997</v>
      </c>
      <c r="K6154" s="4">
        <v>688322.5</v>
      </c>
    </row>
    <row r="6155" spans="1:11">
      <c r="A6155" s="4">
        <v>9</v>
      </c>
      <c r="B6155" s="4">
        <v>13</v>
      </c>
      <c r="C6155" s="4">
        <v>16</v>
      </c>
      <c r="D6155" s="4">
        <v>618</v>
      </c>
      <c r="E6155" s="4">
        <v>106</v>
      </c>
      <c r="F6155" s="4">
        <v>30</v>
      </c>
      <c r="G6155" s="4">
        <v>2</v>
      </c>
      <c r="H6155" s="4">
        <v>809.65700000000004</v>
      </c>
      <c r="I6155" s="4">
        <v>51.881999999999998</v>
      </c>
      <c r="J6155" s="4">
        <v>630204.875</v>
      </c>
      <c r="K6155" s="4">
        <v>606385.375</v>
      </c>
    </row>
    <row r="6156" spans="1:11">
      <c r="A6156" s="4">
        <v>9</v>
      </c>
      <c r="B6156" s="4">
        <v>13</v>
      </c>
      <c r="C6156" s="4">
        <v>17</v>
      </c>
      <c r="D6156" s="4">
        <v>405</v>
      </c>
      <c r="E6156" s="4">
        <v>73</v>
      </c>
      <c r="F6156" s="4">
        <v>28</v>
      </c>
      <c r="G6156" s="4">
        <v>1</v>
      </c>
      <c r="H6156" s="4">
        <v>551.53800000000001</v>
      </c>
      <c r="I6156" s="4">
        <v>46.360999999999997</v>
      </c>
      <c r="J6156" s="4">
        <v>438452</v>
      </c>
      <c r="K6156" s="4">
        <v>421890.75</v>
      </c>
    </row>
    <row r="6157" spans="1:11">
      <c r="A6157" s="4">
        <v>9</v>
      </c>
      <c r="B6157" s="4">
        <v>13</v>
      </c>
      <c r="C6157" s="4">
        <v>18</v>
      </c>
      <c r="D6157" s="4">
        <v>0</v>
      </c>
      <c r="E6157" s="4">
        <v>0</v>
      </c>
      <c r="F6157" s="4">
        <v>26</v>
      </c>
      <c r="G6157" s="4">
        <v>1</v>
      </c>
      <c r="H6157" s="4">
        <v>0</v>
      </c>
      <c r="I6157" s="4">
        <v>26</v>
      </c>
      <c r="J6157" s="4">
        <v>0</v>
      </c>
      <c r="K6157" s="4">
        <v>0</v>
      </c>
    </row>
    <row r="6158" spans="1:11">
      <c r="A6158" s="4">
        <v>9</v>
      </c>
      <c r="B6158" s="4">
        <v>13</v>
      </c>
      <c r="C6158" s="4">
        <v>19</v>
      </c>
      <c r="D6158" s="4">
        <v>0</v>
      </c>
      <c r="E6158" s="4">
        <v>0</v>
      </c>
      <c r="F6158" s="4">
        <v>25</v>
      </c>
      <c r="G6158" s="4">
        <v>1</v>
      </c>
      <c r="H6158" s="4">
        <v>0</v>
      </c>
      <c r="I6158" s="4">
        <v>25</v>
      </c>
      <c r="J6158" s="4">
        <v>0</v>
      </c>
      <c r="K6158" s="4">
        <v>0</v>
      </c>
    </row>
    <row r="6159" spans="1:11">
      <c r="A6159" s="4">
        <v>9</v>
      </c>
      <c r="B6159" s="4">
        <v>13</v>
      </c>
      <c r="C6159" s="4">
        <v>20</v>
      </c>
      <c r="D6159" s="4">
        <v>0</v>
      </c>
      <c r="E6159" s="4">
        <v>0</v>
      </c>
      <c r="F6159" s="4">
        <v>25</v>
      </c>
      <c r="G6159" s="4">
        <v>1</v>
      </c>
      <c r="H6159" s="4">
        <v>0</v>
      </c>
      <c r="I6159" s="4">
        <v>25</v>
      </c>
      <c r="J6159" s="4">
        <v>0</v>
      </c>
      <c r="K6159" s="4">
        <v>0</v>
      </c>
    </row>
    <row r="6160" spans="1:11">
      <c r="A6160" s="4">
        <v>9</v>
      </c>
      <c r="B6160" s="4">
        <v>13</v>
      </c>
      <c r="C6160" s="4">
        <v>21</v>
      </c>
      <c r="D6160" s="4">
        <v>0</v>
      </c>
      <c r="E6160" s="4">
        <v>0</v>
      </c>
      <c r="F6160" s="4">
        <v>24</v>
      </c>
      <c r="G6160" s="4">
        <v>1</v>
      </c>
      <c r="H6160" s="4">
        <v>0</v>
      </c>
      <c r="I6160" s="4">
        <v>24</v>
      </c>
      <c r="J6160" s="4">
        <v>0</v>
      </c>
      <c r="K6160" s="4">
        <v>0</v>
      </c>
    </row>
    <row r="6161" spans="1:11">
      <c r="A6161" s="4">
        <v>9</v>
      </c>
      <c r="B6161" s="4">
        <v>13</v>
      </c>
      <c r="C6161" s="4">
        <v>22</v>
      </c>
      <c r="D6161" s="4">
        <v>0</v>
      </c>
      <c r="E6161" s="4">
        <v>0</v>
      </c>
      <c r="F6161" s="4">
        <v>24</v>
      </c>
      <c r="G6161" s="4">
        <v>1</v>
      </c>
      <c r="H6161" s="4">
        <v>0</v>
      </c>
      <c r="I6161" s="4">
        <v>24</v>
      </c>
      <c r="J6161" s="4">
        <v>0</v>
      </c>
      <c r="K6161" s="4">
        <v>0</v>
      </c>
    </row>
    <row r="6162" spans="1:11">
      <c r="A6162" s="4">
        <v>9</v>
      </c>
      <c r="B6162" s="4">
        <v>13</v>
      </c>
      <c r="C6162" s="4">
        <v>23</v>
      </c>
      <c r="D6162" s="4">
        <v>0</v>
      </c>
      <c r="E6162" s="4">
        <v>0</v>
      </c>
      <c r="F6162" s="4">
        <v>24</v>
      </c>
      <c r="G6162" s="4">
        <v>0</v>
      </c>
      <c r="H6162" s="4">
        <v>0</v>
      </c>
      <c r="I6162" s="4">
        <v>24</v>
      </c>
      <c r="J6162" s="4">
        <v>0</v>
      </c>
      <c r="K6162" s="4">
        <v>0</v>
      </c>
    </row>
    <row r="6163" spans="1:11">
      <c r="A6163" s="4">
        <v>9</v>
      </c>
      <c r="B6163" s="4">
        <v>14</v>
      </c>
      <c r="C6163" s="4">
        <v>0</v>
      </c>
      <c r="D6163" s="4">
        <v>0</v>
      </c>
      <c r="E6163" s="4">
        <v>0</v>
      </c>
      <c r="F6163" s="4">
        <v>23</v>
      </c>
      <c r="G6163" s="4">
        <v>0</v>
      </c>
      <c r="H6163" s="4">
        <v>0</v>
      </c>
      <c r="I6163" s="4">
        <v>23</v>
      </c>
      <c r="J6163" s="4">
        <v>0</v>
      </c>
      <c r="K6163" s="4">
        <v>0</v>
      </c>
    </row>
    <row r="6164" spans="1:11">
      <c r="A6164" s="4">
        <v>9</v>
      </c>
      <c r="B6164" s="4">
        <v>14</v>
      </c>
      <c r="C6164" s="4">
        <v>1</v>
      </c>
      <c r="D6164" s="4">
        <v>0</v>
      </c>
      <c r="E6164" s="4">
        <v>0</v>
      </c>
      <c r="F6164" s="4">
        <v>23</v>
      </c>
      <c r="G6164" s="4">
        <v>0</v>
      </c>
      <c r="H6164" s="4">
        <v>0</v>
      </c>
      <c r="I6164" s="4">
        <v>23</v>
      </c>
      <c r="J6164" s="4">
        <v>0</v>
      </c>
      <c r="K6164" s="4">
        <v>0</v>
      </c>
    </row>
    <row r="6165" spans="1:11">
      <c r="A6165" s="4">
        <v>9</v>
      </c>
      <c r="B6165" s="4">
        <v>14</v>
      </c>
      <c r="C6165" s="4">
        <v>2</v>
      </c>
      <c r="D6165" s="4">
        <v>0</v>
      </c>
      <c r="E6165" s="4">
        <v>0</v>
      </c>
      <c r="F6165" s="4">
        <v>23</v>
      </c>
      <c r="G6165" s="4">
        <v>0</v>
      </c>
      <c r="H6165" s="4">
        <v>0</v>
      </c>
      <c r="I6165" s="4">
        <v>23</v>
      </c>
      <c r="J6165" s="4">
        <v>0</v>
      </c>
      <c r="K6165" s="4">
        <v>0</v>
      </c>
    </row>
    <row r="6166" spans="1:11">
      <c r="A6166" s="4">
        <v>9</v>
      </c>
      <c r="B6166" s="4">
        <v>14</v>
      </c>
      <c r="C6166" s="4">
        <v>3</v>
      </c>
      <c r="D6166" s="4">
        <v>0</v>
      </c>
      <c r="E6166" s="4">
        <v>0</v>
      </c>
      <c r="F6166" s="4">
        <v>22</v>
      </c>
      <c r="G6166" s="4">
        <v>0</v>
      </c>
      <c r="H6166" s="4">
        <v>0</v>
      </c>
      <c r="I6166" s="4">
        <v>22</v>
      </c>
      <c r="J6166" s="4">
        <v>0</v>
      </c>
      <c r="K6166" s="4">
        <v>0</v>
      </c>
    </row>
    <row r="6167" spans="1:11">
      <c r="A6167" s="4">
        <v>9</v>
      </c>
      <c r="B6167" s="4">
        <v>14</v>
      </c>
      <c r="C6167" s="4">
        <v>4</v>
      </c>
      <c r="D6167" s="4">
        <v>0</v>
      </c>
      <c r="E6167" s="4">
        <v>0</v>
      </c>
      <c r="F6167" s="4">
        <v>22</v>
      </c>
      <c r="G6167" s="4">
        <v>0</v>
      </c>
      <c r="H6167" s="4">
        <v>0</v>
      </c>
      <c r="I6167" s="4">
        <v>22</v>
      </c>
      <c r="J6167" s="4">
        <v>0</v>
      </c>
      <c r="K6167" s="4">
        <v>0</v>
      </c>
    </row>
    <row r="6168" spans="1:11">
      <c r="A6168" s="4">
        <v>9</v>
      </c>
      <c r="B6168" s="4">
        <v>14</v>
      </c>
      <c r="C6168" s="4">
        <v>5</v>
      </c>
      <c r="D6168" s="4">
        <v>0</v>
      </c>
      <c r="E6168" s="4">
        <v>0</v>
      </c>
      <c r="F6168" s="4">
        <v>22</v>
      </c>
      <c r="G6168" s="4">
        <v>0</v>
      </c>
      <c r="H6168" s="4">
        <v>0</v>
      </c>
      <c r="I6168" s="4">
        <v>22</v>
      </c>
      <c r="J6168" s="4">
        <v>0</v>
      </c>
      <c r="K6168" s="4">
        <v>0</v>
      </c>
    </row>
    <row r="6169" spans="1:11">
      <c r="A6169" s="4">
        <v>9</v>
      </c>
      <c r="B6169" s="4">
        <v>14</v>
      </c>
      <c r="C6169" s="4">
        <v>6</v>
      </c>
      <c r="D6169" s="4">
        <v>0</v>
      </c>
      <c r="E6169" s="4">
        <v>18</v>
      </c>
      <c r="F6169" s="4">
        <v>23</v>
      </c>
      <c r="G6169" s="4">
        <v>1</v>
      </c>
      <c r="H6169" s="4">
        <v>9.9090000000000007</v>
      </c>
      <c r="I6169" s="4">
        <v>21.16</v>
      </c>
      <c r="J6169" s="4">
        <v>8628.223</v>
      </c>
      <c r="K6169" s="4">
        <v>3369.797</v>
      </c>
    </row>
    <row r="6170" spans="1:11">
      <c r="A6170" s="4">
        <v>9</v>
      </c>
      <c r="B6170" s="4">
        <v>14</v>
      </c>
      <c r="C6170" s="4">
        <v>7</v>
      </c>
      <c r="D6170" s="4">
        <v>447</v>
      </c>
      <c r="E6170" s="4">
        <v>76</v>
      </c>
      <c r="F6170" s="4">
        <v>25</v>
      </c>
      <c r="G6170" s="4">
        <v>2</v>
      </c>
      <c r="H6170" s="4">
        <v>595.59900000000005</v>
      </c>
      <c r="I6170" s="4">
        <v>39.045999999999999</v>
      </c>
      <c r="J6170" s="4">
        <v>486581.15600000002</v>
      </c>
      <c r="K6170" s="4">
        <v>468326.625</v>
      </c>
    </row>
    <row r="6171" spans="1:11">
      <c r="A6171" s="4">
        <v>9</v>
      </c>
      <c r="B6171" s="4">
        <v>14</v>
      </c>
      <c r="C6171" s="4">
        <v>8</v>
      </c>
      <c r="D6171" s="4">
        <v>636</v>
      </c>
      <c r="E6171" s="4">
        <v>107</v>
      </c>
      <c r="F6171" s="4">
        <v>27</v>
      </c>
      <c r="G6171" s="4">
        <v>2</v>
      </c>
      <c r="H6171" s="4">
        <v>827.91600000000005</v>
      </c>
      <c r="I6171" s="4">
        <v>48.499000000000002</v>
      </c>
      <c r="J6171" s="4">
        <v>652839.375</v>
      </c>
      <c r="K6171" s="4">
        <v>628072.93799999997</v>
      </c>
    </row>
    <row r="6172" spans="1:11">
      <c r="A6172" s="4">
        <v>9</v>
      </c>
      <c r="B6172" s="4">
        <v>14</v>
      </c>
      <c r="C6172" s="4">
        <v>9</v>
      </c>
      <c r="D6172" s="4">
        <v>732</v>
      </c>
      <c r="E6172" s="4">
        <v>127</v>
      </c>
      <c r="F6172" s="4">
        <v>29</v>
      </c>
      <c r="G6172" s="4">
        <v>2</v>
      </c>
      <c r="H6172" s="4">
        <v>933.76900000000001</v>
      </c>
      <c r="I6172" s="4">
        <v>53.621000000000002</v>
      </c>
      <c r="J6172" s="4">
        <v>721926.81299999997</v>
      </c>
      <c r="K6172" s="4">
        <v>694152.125</v>
      </c>
    </row>
    <row r="6173" spans="1:11">
      <c r="A6173" s="4">
        <v>9</v>
      </c>
      <c r="B6173" s="4">
        <v>14</v>
      </c>
      <c r="C6173" s="4">
        <v>10</v>
      </c>
      <c r="D6173" s="4">
        <v>169</v>
      </c>
      <c r="E6173" s="4">
        <v>381</v>
      </c>
      <c r="F6173" s="4">
        <v>30</v>
      </c>
      <c r="G6173" s="4">
        <v>2</v>
      </c>
      <c r="H6173" s="4">
        <v>575.69399999999996</v>
      </c>
      <c r="I6173" s="4">
        <v>46.189</v>
      </c>
      <c r="J6173" s="4">
        <v>457953.18800000002</v>
      </c>
      <c r="K6173" s="4">
        <v>440716.25</v>
      </c>
    </row>
    <row r="6174" spans="1:11">
      <c r="A6174" s="4">
        <v>9</v>
      </c>
      <c r="B6174" s="4">
        <v>14</v>
      </c>
      <c r="C6174" s="4">
        <v>11</v>
      </c>
      <c r="D6174" s="4">
        <v>356</v>
      </c>
      <c r="E6174" s="4">
        <v>397</v>
      </c>
      <c r="F6174" s="4">
        <v>31</v>
      </c>
      <c r="G6174" s="4">
        <v>3</v>
      </c>
      <c r="H6174" s="4">
        <v>788.30499999999995</v>
      </c>
      <c r="I6174" s="4">
        <v>49.140999999999998</v>
      </c>
      <c r="J6174" s="4">
        <v>620082.93799999997</v>
      </c>
      <c r="K6174" s="4">
        <v>596680.75</v>
      </c>
    </row>
    <row r="6175" spans="1:11">
      <c r="A6175" s="4">
        <v>9</v>
      </c>
      <c r="B6175" s="4">
        <v>14</v>
      </c>
      <c r="C6175" s="4">
        <v>12</v>
      </c>
      <c r="D6175" s="4">
        <v>37</v>
      </c>
      <c r="E6175" s="4">
        <v>376</v>
      </c>
      <c r="F6175" s="4">
        <v>31</v>
      </c>
      <c r="G6175" s="4">
        <v>3</v>
      </c>
      <c r="H6175" s="4">
        <v>412.79599999999999</v>
      </c>
      <c r="I6175" s="4">
        <v>41.213000000000001</v>
      </c>
      <c r="J6175" s="4">
        <v>334548.03100000002</v>
      </c>
      <c r="K6175" s="4">
        <v>321348.65600000002</v>
      </c>
    </row>
    <row r="6176" spans="1:11">
      <c r="A6176" s="4">
        <v>9</v>
      </c>
      <c r="B6176" s="4">
        <v>14</v>
      </c>
      <c r="C6176" s="4">
        <v>13</v>
      </c>
      <c r="D6176" s="4">
        <v>372</v>
      </c>
      <c r="E6176" s="4">
        <v>384</v>
      </c>
      <c r="F6176" s="4">
        <v>32</v>
      </c>
      <c r="G6176" s="4">
        <v>3</v>
      </c>
      <c r="H6176" s="4">
        <v>792.01499999999999</v>
      </c>
      <c r="I6176" s="4">
        <v>49.848999999999997</v>
      </c>
      <c r="J6176" s="4">
        <v>621315</v>
      </c>
      <c r="K6176" s="4">
        <v>597862.25</v>
      </c>
    </row>
    <row r="6177" spans="1:11">
      <c r="A6177" s="4">
        <v>9</v>
      </c>
      <c r="B6177" s="4">
        <v>14</v>
      </c>
      <c r="C6177" s="4">
        <v>14</v>
      </c>
      <c r="D6177" s="4">
        <v>316</v>
      </c>
      <c r="E6177" s="4">
        <v>348</v>
      </c>
      <c r="F6177" s="4">
        <v>32</v>
      </c>
      <c r="G6177" s="4">
        <v>3</v>
      </c>
      <c r="H6177" s="4">
        <v>710.37300000000005</v>
      </c>
      <c r="I6177" s="4">
        <v>48.881</v>
      </c>
      <c r="J6177" s="4">
        <v>559337.5</v>
      </c>
      <c r="K6177" s="4">
        <v>538359.75</v>
      </c>
    </row>
    <row r="6178" spans="1:11">
      <c r="A6178" s="4">
        <v>9</v>
      </c>
      <c r="B6178" s="4">
        <v>14</v>
      </c>
      <c r="C6178" s="4">
        <v>15</v>
      </c>
      <c r="D6178" s="4">
        <v>745</v>
      </c>
      <c r="E6178" s="4">
        <v>115</v>
      </c>
      <c r="F6178" s="4">
        <v>31</v>
      </c>
      <c r="G6178" s="4">
        <v>3</v>
      </c>
      <c r="H6178" s="4">
        <v>928.23099999999999</v>
      </c>
      <c r="I6178" s="4">
        <v>52.506999999999998</v>
      </c>
      <c r="J6178" s="4">
        <v>720753.93799999997</v>
      </c>
      <c r="K6178" s="4">
        <v>693031.81299999997</v>
      </c>
    </row>
    <row r="6179" spans="1:11">
      <c r="A6179" s="4">
        <v>9</v>
      </c>
      <c r="B6179" s="4">
        <v>14</v>
      </c>
      <c r="C6179" s="4">
        <v>16</v>
      </c>
      <c r="D6179" s="4">
        <v>657</v>
      </c>
      <c r="E6179" s="4">
        <v>93</v>
      </c>
      <c r="F6179" s="4">
        <v>30</v>
      </c>
      <c r="G6179" s="4">
        <v>2</v>
      </c>
      <c r="H6179" s="4">
        <v>833.40300000000002</v>
      </c>
      <c r="I6179" s="4">
        <v>52.448999999999998</v>
      </c>
      <c r="J6179" s="4">
        <v>647267.93799999997</v>
      </c>
      <c r="K6179" s="4">
        <v>622736.375</v>
      </c>
    </row>
    <row r="6180" spans="1:11">
      <c r="A6180" s="4">
        <v>9</v>
      </c>
      <c r="B6180" s="4">
        <v>14</v>
      </c>
      <c r="C6180" s="4">
        <v>17</v>
      </c>
      <c r="D6180" s="4">
        <v>479</v>
      </c>
      <c r="E6180" s="4">
        <v>60</v>
      </c>
      <c r="F6180" s="4">
        <v>28</v>
      </c>
      <c r="G6180" s="4">
        <v>1</v>
      </c>
      <c r="H6180" s="4">
        <v>619.34400000000005</v>
      </c>
      <c r="I6180" s="4">
        <v>48.353000000000002</v>
      </c>
      <c r="J6180" s="4">
        <v>488645.31300000002</v>
      </c>
      <c r="K6180" s="4">
        <v>470316.25</v>
      </c>
    </row>
    <row r="6181" spans="1:11">
      <c r="A6181" s="4">
        <v>9</v>
      </c>
      <c r="B6181" s="4">
        <v>14</v>
      </c>
      <c r="C6181" s="4">
        <v>18</v>
      </c>
      <c r="D6181" s="4">
        <v>0</v>
      </c>
      <c r="E6181" s="4">
        <v>0</v>
      </c>
      <c r="F6181" s="4">
        <v>26</v>
      </c>
      <c r="G6181" s="4">
        <v>0</v>
      </c>
      <c r="H6181" s="4">
        <v>0</v>
      </c>
      <c r="I6181" s="4">
        <v>26</v>
      </c>
      <c r="J6181" s="4">
        <v>0</v>
      </c>
      <c r="K6181" s="4">
        <v>0</v>
      </c>
    </row>
    <row r="6182" spans="1:11">
      <c r="A6182" s="4">
        <v>9</v>
      </c>
      <c r="B6182" s="4">
        <v>14</v>
      </c>
      <c r="C6182" s="4">
        <v>19</v>
      </c>
      <c r="D6182" s="4">
        <v>0</v>
      </c>
      <c r="E6182" s="4">
        <v>0</v>
      </c>
      <c r="F6182" s="4">
        <v>25</v>
      </c>
      <c r="G6182" s="4">
        <v>0</v>
      </c>
      <c r="H6182" s="4">
        <v>0</v>
      </c>
      <c r="I6182" s="4">
        <v>25</v>
      </c>
      <c r="J6182" s="4">
        <v>0</v>
      </c>
      <c r="K6182" s="4">
        <v>0</v>
      </c>
    </row>
    <row r="6183" spans="1:11">
      <c r="A6183" s="4">
        <v>9</v>
      </c>
      <c r="B6183" s="4">
        <v>14</v>
      </c>
      <c r="C6183" s="4">
        <v>20</v>
      </c>
      <c r="D6183" s="4">
        <v>0</v>
      </c>
      <c r="E6183" s="4">
        <v>0</v>
      </c>
      <c r="F6183" s="4">
        <v>25</v>
      </c>
      <c r="G6183" s="4">
        <v>0</v>
      </c>
      <c r="H6183" s="4">
        <v>0</v>
      </c>
      <c r="I6183" s="4">
        <v>25</v>
      </c>
      <c r="J6183" s="4">
        <v>0</v>
      </c>
      <c r="K6183" s="4">
        <v>0</v>
      </c>
    </row>
    <row r="6184" spans="1:11">
      <c r="A6184" s="4">
        <v>9</v>
      </c>
      <c r="B6184" s="4">
        <v>14</v>
      </c>
      <c r="C6184" s="4">
        <v>21</v>
      </c>
      <c r="D6184" s="4">
        <v>0</v>
      </c>
      <c r="E6184" s="4">
        <v>0</v>
      </c>
      <c r="F6184" s="4">
        <v>24</v>
      </c>
      <c r="G6184" s="4">
        <v>0</v>
      </c>
      <c r="H6184" s="4">
        <v>0</v>
      </c>
      <c r="I6184" s="4">
        <v>24</v>
      </c>
      <c r="J6184" s="4">
        <v>0</v>
      </c>
      <c r="K6184" s="4">
        <v>0</v>
      </c>
    </row>
    <row r="6185" spans="1:11">
      <c r="A6185" s="4">
        <v>9</v>
      </c>
      <c r="B6185" s="4">
        <v>14</v>
      </c>
      <c r="C6185" s="4">
        <v>22</v>
      </c>
      <c r="D6185" s="4">
        <v>0</v>
      </c>
      <c r="E6185" s="4">
        <v>0</v>
      </c>
      <c r="F6185" s="4">
        <v>24</v>
      </c>
      <c r="G6185" s="4">
        <v>0</v>
      </c>
      <c r="H6185" s="4">
        <v>0</v>
      </c>
      <c r="I6185" s="4">
        <v>24</v>
      </c>
      <c r="J6185" s="4">
        <v>0</v>
      </c>
      <c r="K6185" s="4">
        <v>0</v>
      </c>
    </row>
    <row r="6186" spans="1:11">
      <c r="A6186" s="4">
        <v>9</v>
      </c>
      <c r="B6186" s="4">
        <v>14</v>
      </c>
      <c r="C6186" s="4">
        <v>23</v>
      </c>
      <c r="D6186" s="4">
        <v>0</v>
      </c>
      <c r="E6186" s="4">
        <v>0</v>
      </c>
      <c r="F6186" s="4">
        <v>24</v>
      </c>
      <c r="G6186" s="4">
        <v>0</v>
      </c>
      <c r="H6186" s="4">
        <v>0</v>
      </c>
      <c r="I6186" s="4">
        <v>24</v>
      </c>
      <c r="J6186" s="4">
        <v>0</v>
      </c>
      <c r="K6186" s="4">
        <v>0</v>
      </c>
    </row>
    <row r="6187" spans="1:11">
      <c r="A6187" s="4">
        <v>9</v>
      </c>
      <c r="B6187" s="4">
        <v>15</v>
      </c>
      <c r="C6187" s="4">
        <v>0</v>
      </c>
      <c r="D6187" s="4">
        <v>0</v>
      </c>
      <c r="E6187" s="4">
        <v>0</v>
      </c>
      <c r="F6187" s="4">
        <v>24</v>
      </c>
      <c r="G6187" s="4">
        <v>0</v>
      </c>
      <c r="H6187" s="4">
        <v>0</v>
      </c>
      <c r="I6187" s="4">
        <v>24</v>
      </c>
      <c r="J6187" s="4">
        <v>0</v>
      </c>
      <c r="K6187" s="4">
        <v>0</v>
      </c>
    </row>
    <row r="6188" spans="1:11">
      <c r="A6188" s="4">
        <v>9</v>
      </c>
      <c r="B6188" s="4">
        <v>15</v>
      </c>
      <c r="C6188" s="4">
        <v>1</v>
      </c>
      <c r="D6188" s="4">
        <v>0</v>
      </c>
      <c r="E6188" s="4">
        <v>0</v>
      </c>
      <c r="F6188" s="4">
        <v>23</v>
      </c>
      <c r="G6188" s="4">
        <v>0</v>
      </c>
      <c r="H6188" s="4">
        <v>0</v>
      </c>
      <c r="I6188" s="4">
        <v>23</v>
      </c>
      <c r="J6188" s="4">
        <v>0</v>
      </c>
      <c r="K6188" s="4">
        <v>0</v>
      </c>
    </row>
    <row r="6189" spans="1:11">
      <c r="A6189" s="4">
        <v>9</v>
      </c>
      <c r="B6189" s="4">
        <v>15</v>
      </c>
      <c r="C6189" s="4">
        <v>2</v>
      </c>
      <c r="D6189" s="4">
        <v>0</v>
      </c>
      <c r="E6189" s="4">
        <v>0</v>
      </c>
      <c r="F6189" s="4">
        <v>23</v>
      </c>
      <c r="G6189" s="4">
        <v>0</v>
      </c>
      <c r="H6189" s="4">
        <v>0</v>
      </c>
      <c r="I6189" s="4">
        <v>23</v>
      </c>
      <c r="J6189" s="4">
        <v>0</v>
      </c>
      <c r="K6189" s="4">
        <v>0</v>
      </c>
    </row>
    <row r="6190" spans="1:11">
      <c r="A6190" s="4">
        <v>9</v>
      </c>
      <c r="B6190" s="4">
        <v>15</v>
      </c>
      <c r="C6190" s="4">
        <v>3</v>
      </c>
      <c r="D6190" s="4">
        <v>0</v>
      </c>
      <c r="E6190" s="4">
        <v>0</v>
      </c>
      <c r="F6190" s="4">
        <v>23</v>
      </c>
      <c r="G6190" s="4">
        <v>0</v>
      </c>
      <c r="H6190" s="4">
        <v>0</v>
      </c>
      <c r="I6190" s="4">
        <v>23</v>
      </c>
      <c r="J6190" s="4">
        <v>0</v>
      </c>
      <c r="K6190" s="4">
        <v>0</v>
      </c>
    </row>
    <row r="6191" spans="1:11">
      <c r="A6191" s="4">
        <v>9</v>
      </c>
      <c r="B6191" s="4">
        <v>15</v>
      </c>
      <c r="C6191" s="4">
        <v>4</v>
      </c>
      <c r="D6191" s="4">
        <v>0</v>
      </c>
      <c r="E6191" s="4">
        <v>0</v>
      </c>
      <c r="F6191" s="4">
        <v>23</v>
      </c>
      <c r="G6191" s="4">
        <v>0</v>
      </c>
      <c r="H6191" s="4">
        <v>0</v>
      </c>
      <c r="I6191" s="4">
        <v>23</v>
      </c>
      <c r="J6191" s="4">
        <v>0</v>
      </c>
      <c r="K6191" s="4">
        <v>0</v>
      </c>
    </row>
    <row r="6192" spans="1:11">
      <c r="A6192" s="4">
        <v>9</v>
      </c>
      <c r="B6192" s="4">
        <v>15</v>
      </c>
      <c r="C6192" s="4">
        <v>5</v>
      </c>
      <c r="D6192" s="4">
        <v>0</v>
      </c>
      <c r="E6192" s="4">
        <v>0</v>
      </c>
      <c r="F6192" s="4">
        <v>22</v>
      </c>
      <c r="G6192" s="4">
        <v>0</v>
      </c>
      <c r="H6192" s="4">
        <v>0</v>
      </c>
      <c r="I6192" s="4">
        <v>22</v>
      </c>
      <c r="J6192" s="4">
        <v>0</v>
      </c>
      <c r="K6192" s="4">
        <v>0</v>
      </c>
    </row>
    <row r="6193" spans="1:11">
      <c r="A6193" s="4">
        <v>9</v>
      </c>
      <c r="B6193" s="4">
        <v>15</v>
      </c>
      <c r="C6193" s="4">
        <v>6</v>
      </c>
      <c r="D6193" s="4">
        <v>26</v>
      </c>
      <c r="E6193" s="4">
        <v>10</v>
      </c>
      <c r="F6193" s="4">
        <v>23</v>
      </c>
      <c r="G6193" s="4">
        <v>0</v>
      </c>
      <c r="H6193" s="4">
        <v>48.938000000000002</v>
      </c>
      <c r="I6193" s="4">
        <v>21.783999999999999</v>
      </c>
      <c r="J6193" s="4">
        <v>42520.773000000001</v>
      </c>
      <c r="K6193" s="4">
        <v>36620.565999999999</v>
      </c>
    </row>
    <row r="6194" spans="1:11">
      <c r="A6194" s="4">
        <v>9</v>
      </c>
      <c r="B6194" s="4">
        <v>15</v>
      </c>
      <c r="C6194" s="4">
        <v>7</v>
      </c>
      <c r="D6194" s="4">
        <v>275</v>
      </c>
      <c r="E6194" s="4">
        <v>105</v>
      </c>
      <c r="F6194" s="4">
        <v>25</v>
      </c>
      <c r="G6194" s="4">
        <v>1</v>
      </c>
      <c r="H6194" s="4">
        <v>438.07299999999998</v>
      </c>
      <c r="I6194" s="4">
        <v>36.923999999999999</v>
      </c>
      <c r="J6194" s="4">
        <v>360683.84399999998</v>
      </c>
      <c r="K6194" s="4">
        <v>346676.59399999998</v>
      </c>
    </row>
    <row r="6195" spans="1:11">
      <c r="A6195" s="4">
        <v>9</v>
      </c>
      <c r="B6195" s="4">
        <v>15</v>
      </c>
      <c r="C6195" s="4">
        <v>8</v>
      </c>
      <c r="D6195" s="4">
        <v>461</v>
      </c>
      <c r="E6195" s="4">
        <v>166</v>
      </c>
      <c r="F6195" s="4">
        <v>28</v>
      </c>
      <c r="G6195" s="4">
        <v>1</v>
      </c>
      <c r="H6195" s="4">
        <v>707.29600000000005</v>
      </c>
      <c r="I6195" s="4">
        <v>49.262</v>
      </c>
      <c r="J6195" s="4">
        <v>556104.75</v>
      </c>
      <c r="K6195" s="4">
        <v>535252.18799999997</v>
      </c>
    </row>
    <row r="6196" spans="1:11">
      <c r="A6196" s="4">
        <v>9</v>
      </c>
      <c r="B6196" s="4">
        <v>15</v>
      </c>
      <c r="C6196" s="4">
        <v>9</v>
      </c>
      <c r="D6196" s="4">
        <v>577</v>
      </c>
      <c r="E6196" s="4">
        <v>200</v>
      </c>
      <c r="F6196" s="4">
        <v>29</v>
      </c>
      <c r="G6196" s="4">
        <v>1</v>
      </c>
      <c r="H6196" s="4">
        <v>848.86599999999999</v>
      </c>
      <c r="I6196" s="4">
        <v>55.113</v>
      </c>
      <c r="J6196" s="4">
        <v>652477.25</v>
      </c>
      <c r="K6196" s="4">
        <v>627726.125</v>
      </c>
    </row>
    <row r="6197" spans="1:11">
      <c r="A6197" s="4">
        <v>9</v>
      </c>
      <c r="B6197" s="4">
        <v>15</v>
      </c>
      <c r="C6197" s="4">
        <v>10</v>
      </c>
      <c r="D6197" s="4">
        <v>90</v>
      </c>
      <c r="E6197" s="4">
        <v>367</v>
      </c>
      <c r="F6197" s="4">
        <v>30</v>
      </c>
      <c r="G6197" s="4">
        <v>1</v>
      </c>
      <c r="H6197" s="4">
        <v>460.44799999999998</v>
      </c>
      <c r="I6197" s="4">
        <v>45.886000000000003</v>
      </c>
      <c r="J6197" s="4">
        <v>366697.09399999998</v>
      </c>
      <c r="K6197" s="4">
        <v>352500.40600000002</v>
      </c>
    </row>
    <row r="6198" spans="1:11">
      <c r="A6198" s="4">
        <v>9</v>
      </c>
      <c r="B6198" s="4">
        <v>15</v>
      </c>
      <c r="C6198" s="4">
        <v>11</v>
      </c>
      <c r="D6198" s="4">
        <v>257</v>
      </c>
      <c r="E6198" s="4">
        <v>421</v>
      </c>
      <c r="F6198" s="4">
        <v>31</v>
      </c>
      <c r="G6198" s="4">
        <v>2</v>
      </c>
      <c r="H6198" s="4">
        <v>714.24900000000002</v>
      </c>
      <c r="I6198" s="4">
        <v>49.24</v>
      </c>
      <c r="J6198" s="4">
        <v>561618</v>
      </c>
      <c r="K6198" s="4">
        <v>540551.68799999997</v>
      </c>
    </row>
    <row r="6199" spans="1:11">
      <c r="A6199" s="4">
        <v>9</v>
      </c>
      <c r="B6199" s="4">
        <v>15</v>
      </c>
      <c r="C6199" s="4">
        <v>12</v>
      </c>
      <c r="D6199" s="4">
        <v>245</v>
      </c>
      <c r="E6199" s="4">
        <v>440</v>
      </c>
      <c r="F6199" s="4">
        <v>32</v>
      </c>
      <c r="G6199" s="4">
        <v>2</v>
      </c>
      <c r="H6199" s="4">
        <v>704.09</v>
      </c>
      <c r="I6199" s="4">
        <v>50.677999999999997</v>
      </c>
      <c r="J6199" s="4">
        <v>550585.68799999997</v>
      </c>
      <c r="K6199" s="4">
        <v>529945.93799999997</v>
      </c>
    </row>
    <row r="6200" spans="1:11">
      <c r="A6200" s="4">
        <v>9</v>
      </c>
      <c r="B6200" s="4">
        <v>15</v>
      </c>
      <c r="C6200" s="4">
        <v>13</v>
      </c>
      <c r="D6200" s="4">
        <v>662</v>
      </c>
      <c r="E6200" s="4">
        <v>239</v>
      </c>
      <c r="F6200" s="4">
        <v>32</v>
      </c>
      <c r="G6200" s="4">
        <v>2</v>
      </c>
      <c r="H6200" s="4">
        <v>952.48900000000003</v>
      </c>
      <c r="I6200" s="4">
        <v>56.615000000000002</v>
      </c>
      <c r="J6200" s="4">
        <v>727821.75</v>
      </c>
      <c r="K6200" s="4">
        <v>699782.125</v>
      </c>
    </row>
    <row r="6201" spans="1:11">
      <c r="A6201" s="4">
        <v>9</v>
      </c>
      <c r="B6201" s="4">
        <v>15</v>
      </c>
      <c r="C6201" s="4">
        <v>14</v>
      </c>
      <c r="D6201" s="4">
        <v>625</v>
      </c>
      <c r="E6201" s="4">
        <v>224</v>
      </c>
      <c r="F6201" s="4">
        <v>32</v>
      </c>
      <c r="G6201" s="4">
        <v>2</v>
      </c>
      <c r="H6201" s="4">
        <v>916.53800000000001</v>
      </c>
      <c r="I6201" s="4">
        <v>56.420999999999999</v>
      </c>
      <c r="J6201" s="4">
        <v>700886.375</v>
      </c>
      <c r="K6201" s="4">
        <v>674046.625</v>
      </c>
    </row>
    <row r="6202" spans="1:11">
      <c r="A6202" s="4">
        <v>9</v>
      </c>
      <c r="B6202" s="4">
        <v>15</v>
      </c>
      <c r="C6202" s="4">
        <v>15</v>
      </c>
      <c r="D6202" s="4">
        <v>594</v>
      </c>
      <c r="E6202" s="4">
        <v>182</v>
      </c>
      <c r="F6202" s="4">
        <v>31</v>
      </c>
      <c r="G6202" s="4">
        <v>2</v>
      </c>
      <c r="H6202" s="4">
        <v>857.80600000000004</v>
      </c>
      <c r="I6202" s="4">
        <v>53.966000000000001</v>
      </c>
      <c r="J6202" s="4">
        <v>662307.875</v>
      </c>
      <c r="K6202" s="4">
        <v>637139.625</v>
      </c>
    </row>
    <row r="6203" spans="1:11">
      <c r="A6203" s="4">
        <v>9</v>
      </c>
      <c r="B6203" s="4">
        <v>15</v>
      </c>
      <c r="C6203" s="4">
        <v>16</v>
      </c>
      <c r="D6203" s="4">
        <v>324</v>
      </c>
      <c r="E6203" s="4">
        <v>167</v>
      </c>
      <c r="F6203" s="4">
        <v>30</v>
      </c>
      <c r="G6203" s="4">
        <v>2</v>
      </c>
      <c r="H6203" s="4">
        <v>544.62800000000004</v>
      </c>
      <c r="I6203" s="4">
        <v>45.204000000000001</v>
      </c>
      <c r="J6203" s="4">
        <v>434854.90600000002</v>
      </c>
      <c r="K6203" s="4">
        <v>418416.75</v>
      </c>
    </row>
    <row r="6204" spans="1:11">
      <c r="A6204" s="4">
        <v>9</v>
      </c>
      <c r="B6204" s="4">
        <v>15</v>
      </c>
      <c r="C6204" s="4">
        <v>17</v>
      </c>
      <c r="D6204" s="4">
        <v>311</v>
      </c>
      <c r="E6204" s="4">
        <v>84</v>
      </c>
      <c r="F6204" s="4">
        <v>29</v>
      </c>
      <c r="G6204" s="4">
        <v>1</v>
      </c>
      <c r="H6204" s="4">
        <v>472.86099999999999</v>
      </c>
      <c r="I6204" s="4">
        <v>44.026000000000003</v>
      </c>
      <c r="J6204" s="4">
        <v>379227.90600000002</v>
      </c>
      <c r="K6204" s="4">
        <v>364632.09399999998</v>
      </c>
    </row>
    <row r="6205" spans="1:11">
      <c r="A6205" s="4">
        <v>9</v>
      </c>
      <c r="B6205" s="4">
        <v>15</v>
      </c>
      <c r="C6205" s="4">
        <v>18</v>
      </c>
      <c r="D6205" s="4">
        <v>0</v>
      </c>
      <c r="E6205" s="4">
        <v>0</v>
      </c>
      <c r="F6205" s="4">
        <v>27</v>
      </c>
      <c r="G6205" s="4">
        <v>0</v>
      </c>
      <c r="H6205" s="4">
        <v>0</v>
      </c>
      <c r="I6205" s="4">
        <v>27</v>
      </c>
      <c r="J6205" s="4">
        <v>0</v>
      </c>
      <c r="K6205" s="4">
        <v>0</v>
      </c>
    </row>
    <row r="6206" spans="1:11">
      <c r="A6206" s="4">
        <v>9</v>
      </c>
      <c r="B6206" s="4">
        <v>15</v>
      </c>
      <c r="C6206" s="4">
        <v>19</v>
      </c>
      <c r="D6206" s="4">
        <v>0</v>
      </c>
      <c r="E6206" s="4">
        <v>0</v>
      </c>
      <c r="F6206" s="4">
        <v>26</v>
      </c>
      <c r="G6206" s="4">
        <v>0</v>
      </c>
      <c r="H6206" s="4">
        <v>0</v>
      </c>
      <c r="I6206" s="4">
        <v>26</v>
      </c>
      <c r="J6206" s="4">
        <v>0</v>
      </c>
      <c r="K6206" s="4">
        <v>0</v>
      </c>
    </row>
    <row r="6207" spans="1:11">
      <c r="A6207" s="4">
        <v>9</v>
      </c>
      <c r="B6207" s="4">
        <v>15</v>
      </c>
      <c r="C6207" s="4">
        <v>20</v>
      </c>
      <c r="D6207" s="4">
        <v>0</v>
      </c>
      <c r="E6207" s="4">
        <v>0</v>
      </c>
      <c r="F6207" s="4">
        <v>25</v>
      </c>
      <c r="G6207" s="4">
        <v>0</v>
      </c>
      <c r="H6207" s="4">
        <v>0</v>
      </c>
      <c r="I6207" s="4">
        <v>25</v>
      </c>
      <c r="J6207" s="4">
        <v>0</v>
      </c>
      <c r="K6207" s="4">
        <v>0</v>
      </c>
    </row>
    <row r="6208" spans="1:11">
      <c r="A6208" s="4">
        <v>9</v>
      </c>
      <c r="B6208" s="4">
        <v>15</v>
      </c>
      <c r="C6208" s="4">
        <v>21</v>
      </c>
      <c r="D6208" s="4">
        <v>0</v>
      </c>
      <c r="E6208" s="4">
        <v>0</v>
      </c>
      <c r="F6208" s="4">
        <v>25</v>
      </c>
      <c r="G6208" s="4">
        <v>0</v>
      </c>
      <c r="H6208" s="4">
        <v>0</v>
      </c>
      <c r="I6208" s="4">
        <v>25</v>
      </c>
      <c r="J6208" s="4">
        <v>0</v>
      </c>
      <c r="K6208" s="4">
        <v>0</v>
      </c>
    </row>
    <row r="6209" spans="1:11">
      <c r="A6209" s="4">
        <v>9</v>
      </c>
      <c r="B6209" s="4">
        <v>15</v>
      </c>
      <c r="C6209" s="4">
        <v>22</v>
      </c>
      <c r="D6209" s="4">
        <v>0</v>
      </c>
      <c r="E6209" s="4">
        <v>0</v>
      </c>
      <c r="F6209" s="4">
        <v>24</v>
      </c>
      <c r="G6209" s="4">
        <v>0</v>
      </c>
      <c r="H6209" s="4">
        <v>0</v>
      </c>
      <c r="I6209" s="4">
        <v>24</v>
      </c>
      <c r="J6209" s="4">
        <v>0</v>
      </c>
      <c r="K6209" s="4">
        <v>0</v>
      </c>
    </row>
    <row r="6210" spans="1:11">
      <c r="A6210" s="4">
        <v>9</v>
      </c>
      <c r="B6210" s="4">
        <v>15</v>
      </c>
      <c r="C6210" s="4">
        <v>23</v>
      </c>
      <c r="D6210" s="4">
        <v>0</v>
      </c>
      <c r="E6210" s="4">
        <v>0</v>
      </c>
      <c r="F6210" s="4">
        <v>24</v>
      </c>
      <c r="G6210" s="4">
        <v>1</v>
      </c>
      <c r="H6210" s="4">
        <v>0</v>
      </c>
      <c r="I6210" s="4">
        <v>24</v>
      </c>
      <c r="J6210" s="4">
        <v>0</v>
      </c>
      <c r="K6210" s="4">
        <v>0</v>
      </c>
    </row>
    <row r="6211" spans="1:11">
      <c r="A6211" s="4">
        <v>9</v>
      </c>
      <c r="B6211" s="4">
        <v>16</v>
      </c>
      <c r="C6211" s="4">
        <v>0</v>
      </c>
      <c r="D6211" s="4">
        <v>0</v>
      </c>
      <c r="E6211" s="4">
        <v>0</v>
      </c>
      <c r="F6211" s="4">
        <v>23</v>
      </c>
      <c r="G6211" s="4">
        <v>1</v>
      </c>
      <c r="H6211" s="4">
        <v>0</v>
      </c>
      <c r="I6211" s="4">
        <v>23</v>
      </c>
      <c r="J6211" s="4">
        <v>0</v>
      </c>
      <c r="K6211" s="4">
        <v>0</v>
      </c>
    </row>
    <row r="6212" spans="1:11">
      <c r="A6212" s="4">
        <v>9</v>
      </c>
      <c r="B6212" s="4">
        <v>16</v>
      </c>
      <c r="C6212" s="4">
        <v>1</v>
      </c>
      <c r="D6212" s="4">
        <v>0</v>
      </c>
      <c r="E6212" s="4">
        <v>0</v>
      </c>
      <c r="F6212" s="4">
        <v>23</v>
      </c>
      <c r="G6212" s="4">
        <v>1</v>
      </c>
      <c r="H6212" s="4">
        <v>0</v>
      </c>
      <c r="I6212" s="4">
        <v>23</v>
      </c>
      <c r="J6212" s="4">
        <v>0</v>
      </c>
      <c r="K6212" s="4">
        <v>0</v>
      </c>
    </row>
    <row r="6213" spans="1:11">
      <c r="A6213" s="4">
        <v>9</v>
      </c>
      <c r="B6213" s="4">
        <v>16</v>
      </c>
      <c r="C6213" s="4">
        <v>2</v>
      </c>
      <c r="D6213" s="4">
        <v>0</v>
      </c>
      <c r="E6213" s="4">
        <v>0</v>
      </c>
      <c r="F6213" s="4">
        <v>22</v>
      </c>
      <c r="G6213" s="4">
        <v>0</v>
      </c>
      <c r="H6213" s="4">
        <v>0</v>
      </c>
      <c r="I6213" s="4">
        <v>22</v>
      </c>
      <c r="J6213" s="4">
        <v>0</v>
      </c>
      <c r="K6213" s="4">
        <v>0</v>
      </c>
    </row>
    <row r="6214" spans="1:11">
      <c r="A6214" s="4">
        <v>9</v>
      </c>
      <c r="B6214" s="4">
        <v>16</v>
      </c>
      <c r="C6214" s="4">
        <v>3</v>
      </c>
      <c r="D6214" s="4">
        <v>0</v>
      </c>
      <c r="E6214" s="4">
        <v>0</v>
      </c>
      <c r="F6214" s="4">
        <v>22</v>
      </c>
      <c r="G6214" s="4">
        <v>0</v>
      </c>
      <c r="H6214" s="4">
        <v>0</v>
      </c>
      <c r="I6214" s="4">
        <v>22</v>
      </c>
      <c r="J6214" s="4">
        <v>0</v>
      </c>
      <c r="K6214" s="4">
        <v>0</v>
      </c>
    </row>
    <row r="6215" spans="1:11">
      <c r="A6215" s="4">
        <v>9</v>
      </c>
      <c r="B6215" s="4">
        <v>16</v>
      </c>
      <c r="C6215" s="4">
        <v>4</v>
      </c>
      <c r="D6215" s="4">
        <v>0</v>
      </c>
      <c r="E6215" s="4">
        <v>0</v>
      </c>
      <c r="F6215" s="4">
        <v>22</v>
      </c>
      <c r="G6215" s="4">
        <v>0</v>
      </c>
      <c r="H6215" s="4">
        <v>0</v>
      </c>
      <c r="I6215" s="4">
        <v>22</v>
      </c>
      <c r="J6215" s="4">
        <v>0</v>
      </c>
      <c r="K6215" s="4">
        <v>0</v>
      </c>
    </row>
    <row r="6216" spans="1:11">
      <c r="A6216" s="4">
        <v>9</v>
      </c>
      <c r="B6216" s="4">
        <v>16</v>
      </c>
      <c r="C6216" s="4">
        <v>5</v>
      </c>
      <c r="D6216" s="4">
        <v>0</v>
      </c>
      <c r="E6216" s="4">
        <v>0</v>
      </c>
      <c r="F6216" s="4">
        <v>22</v>
      </c>
      <c r="G6216" s="4">
        <v>0</v>
      </c>
      <c r="H6216" s="4">
        <v>0</v>
      </c>
      <c r="I6216" s="4">
        <v>22</v>
      </c>
      <c r="J6216" s="4">
        <v>0</v>
      </c>
      <c r="K6216" s="4">
        <v>0</v>
      </c>
    </row>
    <row r="6217" spans="1:11">
      <c r="A6217" s="4">
        <v>9</v>
      </c>
      <c r="B6217" s="4">
        <v>16</v>
      </c>
      <c r="C6217" s="4">
        <v>6</v>
      </c>
      <c r="D6217" s="4">
        <v>70</v>
      </c>
      <c r="E6217" s="4">
        <v>14</v>
      </c>
      <c r="F6217" s="4">
        <v>23</v>
      </c>
      <c r="G6217" s="4">
        <v>0</v>
      </c>
      <c r="H6217" s="4">
        <v>125.905</v>
      </c>
      <c r="I6217" s="4">
        <v>25.643000000000001</v>
      </c>
      <c r="J6217" s="4">
        <v>107934.023</v>
      </c>
      <c r="K6217" s="4">
        <v>100674.398</v>
      </c>
    </row>
    <row r="6218" spans="1:11">
      <c r="A6218" s="4">
        <v>9</v>
      </c>
      <c r="B6218" s="4">
        <v>16</v>
      </c>
      <c r="C6218" s="4">
        <v>7</v>
      </c>
      <c r="D6218" s="4">
        <v>466</v>
      </c>
      <c r="E6218" s="4">
        <v>73</v>
      </c>
      <c r="F6218" s="4">
        <v>25</v>
      </c>
      <c r="G6218" s="4">
        <v>1</v>
      </c>
      <c r="H6218" s="4">
        <v>620.74099999999999</v>
      </c>
      <c r="I6218" s="4">
        <v>42.631999999999998</v>
      </c>
      <c r="J6218" s="4">
        <v>500426.28100000002</v>
      </c>
      <c r="K6218" s="4">
        <v>481668.68800000002</v>
      </c>
    </row>
    <row r="6219" spans="1:11">
      <c r="A6219" s="4">
        <v>9</v>
      </c>
      <c r="B6219" s="4">
        <v>16</v>
      </c>
      <c r="C6219" s="4">
        <v>8</v>
      </c>
      <c r="D6219" s="4">
        <v>276</v>
      </c>
      <c r="E6219" s="4">
        <v>187</v>
      </c>
      <c r="F6219" s="4">
        <v>28</v>
      </c>
      <c r="G6219" s="4">
        <v>1</v>
      </c>
      <c r="H6219" s="4">
        <v>517.87900000000002</v>
      </c>
      <c r="I6219" s="4">
        <v>44.646000000000001</v>
      </c>
      <c r="J6219" s="4">
        <v>414365.96899999998</v>
      </c>
      <c r="K6219" s="4">
        <v>398619.78100000002</v>
      </c>
    </row>
    <row r="6220" spans="1:11">
      <c r="A6220" s="4">
        <v>9</v>
      </c>
      <c r="B6220" s="4">
        <v>16</v>
      </c>
      <c r="C6220" s="4">
        <v>9</v>
      </c>
      <c r="D6220" s="4">
        <v>182</v>
      </c>
      <c r="E6220" s="4">
        <v>297</v>
      </c>
      <c r="F6220" s="4">
        <v>30</v>
      </c>
      <c r="G6220" s="4">
        <v>1</v>
      </c>
      <c r="H6220" s="4">
        <v>508.93700000000001</v>
      </c>
      <c r="I6220" s="4">
        <v>45.933</v>
      </c>
      <c r="J6220" s="4">
        <v>405240.96899999998</v>
      </c>
      <c r="K6220" s="4">
        <v>389797.93800000002</v>
      </c>
    </row>
    <row r="6221" spans="1:11">
      <c r="A6221" s="4">
        <v>9</v>
      </c>
      <c r="B6221" s="4">
        <v>16</v>
      </c>
      <c r="C6221" s="4">
        <v>10</v>
      </c>
      <c r="D6221" s="4">
        <v>800</v>
      </c>
      <c r="E6221" s="4">
        <v>133</v>
      </c>
      <c r="F6221" s="4">
        <v>31</v>
      </c>
      <c r="G6221" s="4">
        <v>1</v>
      </c>
      <c r="H6221" s="4">
        <v>985.58100000000002</v>
      </c>
      <c r="I6221" s="4">
        <v>59.939</v>
      </c>
      <c r="J6221" s="4">
        <v>743257.93799999997</v>
      </c>
      <c r="K6221" s="4">
        <v>714518.56299999997</v>
      </c>
    </row>
    <row r="6222" spans="1:11">
      <c r="A6222" s="4">
        <v>9</v>
      </c>
      <c r="B6222" s="4">
        <v>16</v>
      </c>
      <c r="C6222" s="4">
        <v>11</v>
      </c>
      <c r="D6222" s="4">
        <v>321</v>
      </c>
      <c r="E6222" s="4">
        <v>403</v>
      </c>
      <c r="F6222" s="4">
        <v>32</v>
      </c>
      <c r="G6222" s="4">
        <v>1</v>
      </c>
      <c r="H6222" s="4">
        <v>760.32899999999995</v>
      </c>
      <c r="I6222" s="4">
        <v>56.594000000000001</v>
      </c>
      <c r="J6222" s="4">
        <v>581035.625</v>
      </c>
      <c r="K6222" s="4">
        <v>559207.625</v>
      </c>
    </row>
    <row r="6223" spans="1:11">
      <c r="A6223" s="4">
        <v>9</v>
      </c>
      <c r="B6223" s="4">
        <v>16</v>
      </c>
      <c r="C6223" s="4">
        <v>12</v>
      </c>
      <c r="D6223" s="4">
        <v>853</v>
      </c>
      <c r="E6223" s="4">
        <v>129</v>
      </c>
      <c r="F6223" s="4">
        <v>33</v>
      </c>
      <c r="G6223" s="4">
        <v>1</v>
      </c>
      <c r="H6223" s="4">
        <v>1005.611</v>
      </c>
      <c r="I6223" s="4">
        <v>63.216999999999999</v>
      </c>
      <c r="J6223" s="4">
        <v>748449.125</v>
      </c>
      <c r="K6223" s="4">
        <v>719472.43799999997</v>
      </c>
    </row>
    <row r="6224" spans="1:11">
      <c r="A6224" s="4">
        <v>9</v>
      </c>
      <c r="B6224" s="4">
        <v>16</v>
      </c>
      <c r="C6224" s="4">
        <v>13</v>
      </c>
      <c r="D6224" s="4">
        <v>40</v>
      </c>
      <c r="E6224" s="4">
        <v>361</v>
      </c>
      <c r="F6224" s="4">
        <v>33</v>
      </c>
      <c r="G6224" s="4">
        <v>1</v>
      </c>
      <c r="H6224" s="4">
        <v>400.52199999999999</v>
      </c>
      <c r="I6224" s="4">
        <v>47.749000000000002</v>
      </c>
      <c r="J6224" s="4">
        <v>316728.56300000002</v>
      </c>
      <c r="K6224" s="4">
        <v>304065.40600000002</v>
      </c>
    </row>
    <row r="6225" spans="1:11">
      <c r="A6225" s="4">
        <v>9</v>
      </c>
      <c r="B6225" s="4">
        <v>16</v>
      </c>
      <c r="C6225" s="4">
        <v>14</v>
      </c>
      <c r="D6225" s="4">
        <v>813</v>
      </c>
      <c r="E6225" s="4">
        <v>121</v>
      </c>
      <c r="F6225" s="4">
        <v>33</v>
      </c>
      <c r="G6225" s="4">
        <v>1</v>
      </c>
      <c r="H6225" s="4">
        <v>987.93399999999997</v>
      </c>
      <c r="I6225" s="4">
        <v>61.515999999999998</v>
      </c>
      <c r="J6225" s="4">
        <v>740346.375</v>
      </c>
      <c r="K6225" s="4">
        <v>711739.68799999997</v>
      </c>
    </row>
    <row r="6226" spans="1:11">
      <c r="A6226" s="4">
        <v>9</v>
      </c>
      <c r="B6226" s="4">
        <v>16</v>
      </c>
      <c r="C6226" s="4">
        <v>15</v>
      </c>
      <c r="D6226" s="4">
        <v>741</v>
      </c>
      <c r="E6226" s="4">
        <v>117</v>
      </c>
      <c r="F6226" s="4">
        <v>33</v>
      </c>
      <c r="G6226" s="4">
        <v>1</v>
      </c>
      <c r="H6226" s="4">
        <v>927.24</v>
      </c>
      <c r="I6226" s="4">
        <v>61.956000000000003</v>
      </c>
      <c r="J6226" s="4">
        <v>693635.5</v>
      </c>
      <c r="K6226" s="4">
        <v>667114.125</v>
      </c>
    </row>
    <row r="6227" spans="1:11">
      <c r="A6227" s="4">
        <v>9</v>
      </c>
      <c r="B6227" s="4">
        <v>16</v>
      </c>
      <c r="C6227" s="4">
        <v>16</v>
      </c>
      <c r="D6227" s="4">
        <v>638</v>
      </c>
      <c r="E6227" s="4">
        <v>98</v>
      </c>
      <c r="F6227" s="4">
        <v>32</v>
      </c>
      <c r="G6227" s="4">
        <v>1</v>
      </c>
      <c r="H6227" s="4">
        <v>821.03300000000002</v>
      </c>
      <c r="I6227" s="4">
        <v>58.005000000000003</v>
      </c>
      <c r="J6227" s="4">
        <v>623941.06299999997</v>
      </c>
      <c r="K6227" s="4">
        <v>600380.31299999997</v>
      </c>
    </row>
    <row r="6228" spans="1:11">
      <c r="A6228" s="4">
        <v>9</v>
      </c>
      <c r="B6228" s="4">
        <v>16</v>
      </c>
      <c r="C6228" s="4">
        <v>17</v>
      </c>
      <c r="D6228" s="4">
        <v>437</v>
      </c>
      <c r="E6228" s="4">
        <v>64</v>
      </c>
      <c r="F6228" s="4">
        <v>29</v>
      </c>
      <c r="G6228" s="4">
        <v>1</v>
      </c>
      <c r="H6228" s="4">
        <v>581.09400000000005</v>
      </c>
      <c r="I6228" s="4">
        <v>48.203000000000003</v>
      </c>
      <c r="J6228" s="4">
        <v>458729.53100000002</v>
      </c>
      <c r="K6228" s="4">
        <v>441465.40600000002</v>
      </c>
    </row>
    <row r="6229" spans="1:11">
      <c r="A6229" s="4">
        <v>9</v>
      </c>
      <c r="B6229" s="4">
        <v>16</v>
      </c>
      <c r="C6229" s="4">
        <v>18</v>
      </c>
      <c r="D6229" s="4">
        <v>0</v>
      </c>
      <c r="E6229" s="4">
        <v>0</v>
      </c>
      <c r="F6229" s="4">
        <v>27</v>
      </c>
      <c r="G6229" s="4">
        <v>0</v>
      </c>
      <c r="H6229" s="4">
        <v>0</v>
      </c>
      <c r="I6229" s="4">
        <v>27</v>
      </c>
      <c r="J6229" s="4">
        <v>0</v>
      </c>
      <c r="K6229" s="4">
        <v>0</v>
      </c>
    </row>
    <row r="6230" spans="1:11">
      <c r="A6230" s="4">
        <v>9</v>
      </c>
      <c r="B6230" s="4">
        <v>16</v>
      </c>
      <c r="C6230" s="4">
        <v>19</v>
      </c>
      <c r="D6230" s="4">
        <v>0</v>
      </c>
      <c r="E6230" s="4">
        <v>0</v>
      </c>
      <c r="F6230" s="4">
        <v>26</v>
      </c>
      <c r="G6230" s="4">
        <v>0</v>
      </c>
      <c r="H6230" s="4">
        <v>0</v>
      </c>
      <c r="I6230" s="4">
        <v>26</v>
      </c>
      <c r="J6230" s="4">
        <v>0</v>
      </c>
      <c r="K6230" s="4">
        <v>0</v>
      </c>
    </row>
    <row r="6231" spans="1:11">
      <c r="A6231" s="4">
        <v>9</v>
      </c>
      <c r="B6231" s="4">
        <v>16</v>
      </c>
      <c r="C6231" s="4">
        <v>20</v>
      </c>
      <c r="D6231" s="4">
        <v>0</v>
      </c>
      <c r="E6231" s="4">
        <v>0</v>
      </c>
      <c r="F6231" s="4">
        <v>25</v>
      </c>
      <c r="G6231" s="4">
        <v>0</v>
      </c>
      <c r="H6231" s="4">
        <v>0</v>
      </c>
      <c r="I6231" s="4">
        <v>25</v>
      </c>
      <c r="J6231" s="4">
        <v>0</v>
      </c>
      <c r="K6231" s="4">
        <v>0</v>
      </c>
    </row>
    <row r="6232" spans="1:11">
      <c r="A6232" s="4">
        <v>9</v>
      </c>
      <c r="B6232" s="4">
        <v>16</v>
      </c>
      <c r="C6232" s="4">
        <v>21</v>
      </c>
      <c r="D6232" s="4">
        <v>0</v>
      </c>
      <c r="E6232" s="4">
        <v>0</v>
      </c>
      <c r="F6232" s="4">
        <v>25</v>
      </c>
      <c r="G6232" s="4">
        <v>0</v>
      </c>
      <c r="H6232" s="4">
        <v>0</v>
      </c>
      <c r="I6232" s="4">
        <v>25</v>
      </c>
      <c r="J6232" s="4">
        <v>0</v>
      </c>
      <c r="K6232" s="4">
        <v>0</v>
      </c>
    </row>
    <row r="6233" spans="1:11">
      <c r="A6233" s="4">
        <v>9</v>
      </c>
      <c r="B6233" s="4">
        <v>16</v>
      </c>
      <c r="C6233" s="4">
        <v>22</v>
      </c>
      <c r="D6233" s="4">
        <v>0</v>
      </c>
      <c r="E6233" s="4">
        <v>0</v>
      </c>
      <c r="F6233" s="4">
        <v>24</v>
      </c>
      <c r="G6233" s="4">
        <v>0</v>
      </c>
      <c r="H6233" s="4">
        <v>0</v>
      </c>
      <c r="I6233" s="4">
        <v>24</v>
      </c>
      <c r="J6233" s="4">
        <v>0</v>
      </c>
      <c r="K6233" s="4">
        <v>0</v>
      </c>
    </row>
    <row r="6234" spans="1:11">
      <c r="A6234" s="4">
        <v>9</v>
      </c>
      <c r="B6234" s="4">
        <v>16</v>
      </c>
      <c r="C6234" s="4">
        <v>23</v>
      </c>
      <c r="D6234" s="4">
        <v>0</v>
      </c>
      <c r="E6234" s="4">
        <v>0</v>
      </c>
      <c r="F6234" s="4">
        <v>24</v>
      </c>
      <c r="G6234" s="4">
        <v>0</v>
      </c>
      <c r="H6234" s="4">
        <v>0</v>
      </c>
      <c r="I6234" s="4">
        <v>24</v>
      </c>
      <c r="J6234" s="4">
        <v>0</v>
      </c>
      <c r="K6234" s="4">
        <v>0</v>
      </c>
    </row>
    <row r="6235" spans="1:11">
      <c r="A6235" s="4">
        <v>9</v>
      </c>
      <c r="B6235" s="4">
        <v>17</v>
      </c>
      <c r="C6235" s="4">
        <v>0</v>
      </c>
      <c r="D6235" s="4">
        <v>0</v>
      </c>
      <c r="E6235" s="4">
        <v>0</v>
      </c>
      <c r="F6235" s="4">
        <v>24</v>
      </c>
      <c r="G6235" s="4">
        <v>0</v>
      </c>
      <c r="H6235" s="4">
        <v>0</v>
      </c>
      <c r="I6235" s="4">
        <v>24</v>
      </c>
      <c r="J6235" s="4">
        <v>0</v>
      </c>
      <c r="K6235" s="4">
        <v>0</v>
      </c>
    </row>
    <row r="6236" spans="1:11">
      <c r="A6236" s="4">
        <v>9</v>
      </c>
      <c r="B6236" s="4">
        <v>17</v>
      </c>
      <c r="C6236" s="4">
        <v>1</v>
      </c>
      <c r="D6236" s="4">
        <v>0</v>
      </c>
      <c r="E6236" s="4">
        <v>0</v>
      </c>
      <c r="F6236" s="4">
        <v>23</v>
      </c>
      <c r="G6236" s="4">
        <v>0</v>
      </c>
      <c r="H6236" s="4">
        <v>0</v>
      </c>
      <c r="I6236" s="4">
        <v>23</v>
      </c>
      <c r="J6236" s="4">
        <v>0</v>
      </c>
      <c r="K6236" s="4">
        <v>0</v>
      </c>
    </row>
    <row r="6237" spans="1:11">
      <c r="A6237" s="4">
        <v>9</v>
      </c>
      <c r="B6237" s="4">
        <v>17</v>
      </c>
      <c r="C6237" s="4">
        <v>2</v>
      </c>
      <c r="D6237" s="4">
        <v>0</v>
      </c>
      <c r="E6237" s="4">
        <v>0</v>
      </c>
      <c r="F6237" s="4">
        <v>23</v>
      </c>
      <c r="G6237" s="4">
        <v>0</v>
      </c>
      <c r="H6237" s="4">
        <v>0</v>
      </c>
      <c r="I6237" s="4">
        <v>23</v>
      </c>
      <c r="J6237" s="4">
        <v>0</v>
      </c>
      <c r="K6237" s="4">
        <v>0</v>
      </c>
    </row>
    <row r="6238" spans="1:11">
      <c r="A6238" s="4">
        <v>9</v>
      </c>
      <c r="B6238" s="4">
        <v>17</v>
      </c>
      <c r="C6238" s="4">
        <v>3</v>
      </c>
      <c r="D6238" s="4">
        <v>0</v>
      </c>
      <c r="E6238" s="4">
        <v>0</v>
      </c>
      <c r="F6238" s="4">
        <v>23</v>
      </c>
      <c r="G6238" s="4">
        <v>0</v>
      </c>
      <c r="H6238" s="4">
        <v>0</v>
      </c>
      <c r="I6238" s="4">
        <v>23</v>
      </c>
      <c r="J6238" s="4">
        <v>0</v>
      </c>
      <c r="K6238" s="4">
        <v>0</v>
      </c>
    </row>
    <row r="6239" spans="1:11">
      <c r="A6239" s="4">
        <v>9</v>
      </c>
      <c r="B6239" s="4">
        <v>17</v>
      </c>
      <c r="C6239" s="4">
        <v>4</v>
      </c>
      <c r="D6239" s="4">
        <v>0</v>
      </c>
      <c r="E6239" s="4">
        <v>0</v>
      </c>
      <c r="F6239" s="4">
        <v>22</v>
      </c>
      <c r="G6239" s="4">
        <v>0</v>
      </c>
      <c r="H6239" s="4">
        <v>0</v>
      </c>
      <c r="I6239" s="4">
        <v>22</v>
      </c>
      <c r="J6239" s="4">
        <v>0</v>
      </c>
      <c r="K6239" s="4">
        <v>0</v>
      </c>
    </row>
    <row r="6240" spans="1:11">
      <c r="A6240" s="4">
        <v>9</v>
      </c>
      <c r="B6240" s="4">
        <v>17</v>
      </c>
      <c r="C6240" s="4">
        <v>5</v>
      </c>
      <c r="D6240" s="4">
        <v>0</v>
      </c>
      <c r="E6240" s="4">
        <v>0</v>
      </c>
      <c r="F6240" s="4">
        <v>22</v>
      </c>
      <c r="G6240" s="4">
        <v>0</v>
      </c>
      <c r="H6240" s="4">
        <v>0</v>
      </c>
      <c r="I6240" s="4">
        <v>22</v>
      </c>
      <c r="J6240" s="4">
        <v>0</v>
      </c>
      <c r="K6240" s="4">
        <v>0</v>
      </c>
    </row>
    <row r="6241" spans="1:11">
      <c r="A6241" s="4">
        <v>9</v>
      </c>
      <c r="B6241" s="4">
        <v>17</v>
      </c>
      <c r="C6241" s="4">
        <v>6</v>
      </c>
      <c r="D6241" s="4">
        <v>90</v>
      </c>
      <c r="E6241" s="4">
        <v>14</v>
      </c>
      <c r="F6241" s="4">
        <v>23</v>
      </c>
      <c r="G6241" s="4">
        <v>1</v>
      </c>
      <c r="H6241" s="4">
        <v>145.905</v>
      </c>
      <c r="I6241" s="4">
        <v>25.597999999999999</v>
      </c>
      <c r="J6241" s="4">
        <v>125099.141</v>
      </c>
      <c r="K6241" s="4">
        <v>117456.44500000001</v>
      </c>
    </row>
    <row r="6242" spans="1:11">
      <c r="A6242" s="4">
        <v>9</v>
      </c>
      <c r="B6242" s="4">
        <v>17</v>
      </c>
      <c r="C6242" s="4">
        <v>7</v>
      </c>
      <c r="D6242" s="4">
        <v>495</v>
      </c>
      <c r="E6242" s="4">
        <v>67</v>
      </c>
      <c r="F6242" s="4">
        <v>26</v>
      </c>
      <c r="G6242" s="4">
        <v>1</v>
      </c>
      <c r="H6242" s="4">
        <v>643.63400000000001</v>
      </c>
      <c r="I6242" s="4">
        <v>44.351999999999997</v>
      </c>
      <c r="J6242" s="4">
        <v>515553.46899999998</v>
      </c>
      <c r="K6242" s="4">
        <v>496238.09399999998</v>
      </c>
    </row>
    <row r="6243" spans="1:11">
      <c r="A6243" s="4">
        <v>9</v>
      </c>
      <c r="B6243" s="4">
        <v>17</v>
      </c>
      <c r="C6243" s="4">
        <v>8</v>
      </c>
      <c r="D6243" s="4">
        <v>671</v>
      </c>
      <c r="E6243" s="4">
        <v>96</v>
      </c>
      <c r="F6243" s="4">
        <v>29</v>
      </c>
      <c r="G6243" s="4">
        <v>0</v>
      </c>
      <c r="H6243" s="4">
        <v>850.18700000000001</v>
      </c>
      <c r="I6243" s="4">
        <v>60.55</v>
      </c>
      <c r="J6243" s="4">
        <v>639591.43799999997</v>
      </c>
      <c r="K6243" s="4">
        <v>615381.56299999997</v>
      </c>
    </row>
    <row r="6244" spans="1:11">
      <c r="A6244" s="4">
        <v>9</v>
      </c>
      <c r="B6244" s="4">
        <v>17</v>
      </c>
      <c r="C6244" s="4">
        <v>9</v>
      </c>
      <c r="D6244" s="4">
        <v>756</v>
      </c>
      <c r="E6244" s="4">
        <v>117</v>
      </c>
      <c r="F6244" s="4">
        <v>31</v>
      </c>
      <c r="G6244" s="4">
        <v>0</v>
      </c>
      <c r="H6244" s="4">
        <v>940.32299999999998</v>
      </c>
      <c r="I6244" s="4">
        <v>65.95</v>
      </c>
      <c r="J6244" s="4">
        <v>692130.75</v>
      </c>
      <c r="K6244" s="4">
        <v>665675.18799999997</v>
      </c>
    </row>
    <row r="6245" spans="1:11">
      <c r="A6245" s="4">
        <v>9</v>
      </c>
      <c r="B6245" s="4">
        <v>17</v>
      </c>
      <c r="C6245" s="4">
        <v>10</v>
      </c>
      <c r="D6245" s="4">
        <v>799</v>
      </c>
      <c r="E6245" s="4">
        <v>133</v>
      </c>
      <c r="F6245" s="4">
        <v>32</v>
      </c>
      <c r="G6245" s="4">
        <v>0</v>
      </c>
      <c r="H6245" s="4">
        <v>984.97500000000002</v>
      </c>
      <c r="I6245" s="4">
        <v>68.509</v>
      </c>
      <c r="J6245" s="4">
        <v>717416.18799999997</v>
      </c>
      <c r="K6245" s="4">
        <v>689843.25</v>
      </c>
    </row>
    <row r="6246" spans="1:11">
      <c r="A6246" s="4">
        <v>9</v>
      </c>
      <c r="B6246" s="4">
        <v>17</v>
      </c>
      <c r="C6246" s="4">
        <v>11</v>
      </c>
      <c r="D6246" s="4">
        <v>819</v>
      </c>
      <c r="E6246" s="4">
        <v>144</v>
      </c>
      <c r="F6246" s="4">
        <v>33</v>
      </c>
      <c r="G6246" s="4">
        <v>0</v>
      </c>
      <c r="H6246" s="4">
        <v>1002.771</v>
      </c>
      <c r="I6246" s="4">
        <v>70.103999999999999</v>
      </c>
      <c r="J6246" s="4">
        <v>725569.125</v>
      </c>
      <c r="K6246" s="4">
        <v>697630.875</v>
      </c>
    </row>
    <row r="6247" spans="1:11">
      <c r="A6247" s="4">
        <v>9</v>
      </c>
      <c r="B6247" s="4">
        <v>17</v>
      </c>
      <c r="C6247" s="4">
        <v>12</v>
      </c>
      <c r="D6247" s="4">
        <v>393</v>
      </c>
      <c r="E6247" s="4">
        <v>386</v>
      </c>
      <c r="F6247" s="4">
        <v>33</v>
      </c>
      <c r="G6247" s="4">
        <v>1</v>
      </c>
      <c r="H6247" s="4">
        <v>811.02499999999998</v>
      </c>
      <c r="I6247" s="4">
        <v>58.956000000000003</v>
      </c>
      <c r="J6247" s="4">
        <v>614016.68799999997</v>
      </c>
      <c r="K6247" s="4">
        <v>590862.81299999997</v>
      </c>
    </row>
    <row r="6248" spans="1:11">
      <c r="A6248" s="4">
        <v>9</v>
      </c>
      <c r="B6248" s="4">
        <v>17</v>
      </c>
      <c r="C6248" s="4">
        <v>13</v>
      </c>
      <c r="D6248" s="4">
        <v>816</v>
      </c>
      <c r="E6248" s="4">
        <v>143</v>
      </c>
      <c r="F6248" s="4">
        <v>34</v>
      </c>
      <c r="G6248" s="4">
        <v>1</v>
      </c>
      <c r="H6248" s="4">
        <v>1000.602</v>
      </c>
      <c r="I6248" s="4">
        <v>64.197999999999993</v>
      </c>
      <c r="J6248" s="4">
        <v>741769.31299999997</v>
      </c>
      <c r="K6248" s="4">
        <v>713097.81299999997</v>
      </c>
    </row>
    <row r="6249" spans="1:11">
      <c r="A6249" s="4">
        <v>9</v>
      </c>
      <c r="B6249" s="4">
        <v>17</v>
      </c>
      <c r="C6249" s="4">
        <v>14</v>
      </c>
      <c r="D6249" s="4">
        <v>787</v>
      </c>
      <c r="E6249" s="4">
        <v>134</v>
      </c>
      <c r="F6249" s="4">
        <v>34</v>
      </c>
      <c r="G6249" s="4">
        <v>1</v>
      </c>
      <c r="H6249" s="4">
        <v>976.83</v>
      </c>
      <c r="I6249" s="4">
        <v>64.222999999999999</v>
      </c>
      <c r="J6249" s="4">
        <v>724073.56299999997</v>
      </c>
      <c r="K6249" s="4">
        <v>696202.5</v>
      </c>
    </row>
    <row r="6250" spans="1:11">
      <c r="A6250" s="4">
        <v>9</v>
      </c>
      <c r="B6250" s="4">
        <v>17</v>
      </c>
      <c r="C6250" s="4">
        <v>15</v>
      </c>
      <c r="D6250" s="4">
        <v>695</v>
      </c>
      <c r="E6250" s="4">
        <v>135</v>
      </c>
      <c r="F6250" s="4">
        <v>33</v>
      </c>
      <c r="G6250" s="4">
        <v>1</v>
      </c>
      <c r="H6250" s="4">
        <v>909.77700000000004</v>
      </c>
      <c r="I6250" s="4">
        <v>61.463000000000001</v>
      </c>
      <c r="J6250" s="4">
        <v>681922</v>
      </c>
      <c r="K6250" s="4">
        <v>655910.875</v>
      </c>
    </row>
    <row r="6251" spans="1:11">
      <c r="A6251" s="4">
        <v>9</v>
      </c>
      <c r="B6251" s="4">
        <v>17</v>
      </c>
      <c r="C6251" s="4">
        <v>16</v>
      </c>
      <c r="D6251" s="4">
        <v>581</v>
      </c>
      <c r="E6251" s="4">
        <v>112</v>
      </c>
      <c r="F6251" s="4">
        <v>32</v>
      </c>
      <c r="G6251" s="4">
        <v>1</v>
      </c>
      <c r="H6251" s="4">
        <v>779.67</v>
      </c>
      <c r="I6251" s="4">
        <v>56.838999999999999</v>
      </c>
      <c r="J6251" s="4">
        <v>595242.06299999997</v>
      </c>
      <c r="K6251" s="4">
        <v>572847.875</v>
      </c>
    </row>
    <row r="6252" spans="1:11">
      <c r="A6252" s="4">
        <v>9</v>
      </c>
      <c r="B6252" s="4">
        <v>17</v>
      </c>
      <c r="C6252" s="4">
        <v>17</v>
      </c>
      <c r="D6252" s="4">
        <v>370</v>
      </c>
      <c r="E6252" s="4">
        <v>71</v>
      </c>
      <c r="F6252" s="4">
        <v>30</v>
      </c>
      <c r="G6252" s="4">
        <v>1</v>
      </c>
      <c r="H6252" s="4">
        <v>515.529</v>
      </c>
      <c r="I6252" s="4">
        <v>47.168999999999997</v>
      </c>
      <c r="J6252" s="4">
        <v>408574.09399999998</v>
      </c>
      <c r="K6252" s="4">
        <v>393020.65600000002</v>
      </c>
    </row>
    <row r="6253" spans="1:11">
      <c r="A6253" s="4">
        <v>9</v>
      </c>
      <c r="B6253" s="4">
        <v>17</v>
      </c>
      <c r="C6253" s="4">
        <v>18</v>
      </c>
      <c r="D6253" s="4">
        <v>0</v>
      </c>
      <c r="E6253" s="4">
        <v>0</v>
      </c>
      <c r="F6253" s="4">
        <v>28</v>
      </c>
      <c r="G6253" s="4">
        <v>1</v>
      </c>
      <c r="H6253" s="4">
        <v>0</v>
      </c>
      <c r="I6253" s="4">
        <v>28</v>
      </c>
      <c r="J6253" s="4">
        <v>0</v>
      </c>
      <c r="K6253" s="4">
        <v>0</v>
      </c>
    </row>
    <row r="6254" spans="1:11">
      <c r="A6254" s="4">
        <v>9</v>
      </c>
      <c r="B6254" s="4">
        <v>17</v>
      </c>
      <c r="C6254" s="4">
        <v>19</v>
      </c>
      <c r="D6254" s="4">
        <v>0</v>
      </c>
      <c r="E6254" s="4">
        <v>0</v>
      </c>
      <c r="F6254" s="4">
        <v>27</v>
      </c>
      <c r="G6254" s="4">
        <v>1</v>
      </c>
      <c r="H6254" s="4">
        <v>0</v>
      </c>
      <c r="I6254" s="4">
        <v>27</v>
      </c>
      <c r="J6254" s="4">
        <v>0</v>
      </c>
      <c r="K6254" s="4">
        <v>0</v>
      </c>
    </row>
    <row r="6255" spans="1:11">
      <c r="A6255" s="4">
        <v>9</v>
      </c>
      <c r="B6255" s="4">
        <v>17</v>
      </c>
      <c r="C6255" s="4">
        <v>20</v>
      </c>
      <c r="D6255" s="4">
        <v>0</v>
      </c>
      <c r="E6255" s="4">
        <v>0</v>
      </c>
      <c r="F6255" s="4">
        <v>26</v>
      </c>
      <c r="G6255" s="4">
        <v>1</v>
      </c>
      <c r="H6255" s="4">
        <v>0</v>
      </c>
      <c r="I6255" s="4">
        <v>26</v>
      </c>
      <c r="J6255" s="4">
        <v>0</v>
      </c>
      <c r="K6255" s="4">
        <v>0</v>
      </c>
    </row>
    <row r="6256" spans="1:11">
      <c r="A6256" s="4">
        <v>9</v>
      </c>
      <c r="B6256" s="4">
        <v>17</v>
      </c>
      <c r="C6256" s="4">
        <v>21</v>
      </c>
      <c r="D6256" s="4">
        <v>0</v>
      </c>
      <c r="E6256" s="4">
        <v>0</v>
      </c>
      <c r="F6256" s="4">
        <v>26</v>
      </c>
      <c r="G6256" s="4">
        <v>1</v>
      </c>
      <c r="H6256" s="4">
        <v>0</v>
      </c>
      <c r="I6256" s="4">
        <v>26</v>
      </c>
      <c r="J6256" s="4">
        <v>0</v>
      </c>
      <c r="K6256" s="4">
        <v>0</v>
      </c>
    </row>
    <row r="6257" spans="1:11">
      <c r="A6257" s="4">
        <v>9</v>
      </c>
      <c r="B6257" s="4">
        <v>17</v>
      </c>
      <c r="C6257" s="4">
        <v>22</v>
      </c>
      <c r="D6257" s="4">
        <v>0</v>
      </c>
      <c r="E6257" s="4">
        <v>0</v>
      </c>
      <c r="F6257" s="4">
        <v>25</v>
      </c>
      <c r="G6257" s="4">
        <v>1</v>
      </c>
      <c r="H6257" s="4">
        <v>0</v>
      </c>
      <c r="I6257" s="4">
        <v>25</v>
      </c>
      <c r="J6257" s="4">
        <v>0</v>
      </c>
      <c r="K6257" s="4">
        <v>0</v>
      </c>
    </row>
    <row r="6258" spans="1:11">
      <c r="A6258" s="4">
        <v>9</v>
      </c>
      <c r="B6258" s="4">
        <v>17</v>
      </c>
      <c r="C6258" s="4">
        <v>23</v>
      </c>
      <c r="D6258" s="4">
        <v>0</v>
      </c>
      <c r="E6258" s="4">
        <v>0</v>
      </c>
      <c r="F6258" s="4">
        <v>25</v>
      </c>
      <c r="G6258" s="4">
        <v>1</v>
      </c>
      <c r="H6258" s="4">
        <v>0</v>
      </c>
      <c r="I6258" s="4">
        <v>25</v>
      </c>
      <c r="J6258" s="4">
        <v>0</v>
      </c>
      <c r="K6258" s="4">
        <v>0</v>
      </c>
    </row>
    <row r="6259" spans="1:11">
      <c r="A6259" s="4">
        <v>9</v>
      </c>
      <c r="B6259" s="4">
        <v>18</v>
      </c>
      <c r="C6259" s="4">
        <v>0</v>
      </c>
      <c r="D6259" s="4">
        <v>0</v>
      </c>
      <c r="E6259" s="4">
        <v>0</v>
      </c>
      <c r="F6259" s="4">
        <v>25</v>
      </c>
      <c r="G6259" s="4">
        <v>1</v>
      </c>
      <c r="H6259" s="4">
        <v>0</v>
      </c>
      <c r="I6259" s="4">
        <v>25</v>
      </c>
      <c r="J6259" s="4">
        <v>0</v>
      </c>
      <c r="K6259" s="4">
        <v>0</v>
      </c>
    </row>
    <row r="6260" spans="1:11">
      <c r="A6260" s="4">
        <v>9</v>
      </c>
      <c r="B6260" s="4">
        <v>18</v>
      </c>
      <c r="C6260" s="4">
        <v>1</v>
      </c>
      <c r="D6260" s="4">
        <v>0</v>
      </c>
      <c r="E6260" s="4">
        <v>0</v>
      </c>
      <c r="F6260" s="4">
        <v>24</v>
      </c>
      <c r="G6260" s="4">
        <v>1</v>
      </c>
      <c r="H6260" s="4">
        <v>0</v>
      </c>
      <c r="I6260" s="4">
        <v>24</v>
      </c>
      <c r="J6260" s="4">
        <v>0</v>
      </c>
      <c r="K6260" s="4">
        <v>0</v>
      </c>
    </row>
    <row r="6261" spans="1:11">
      <c r="A6261" s="4">
        <v>9</v>
      </c>
      <c r="B6261" s="4">
        <v>18</v>
      </c>
      <c r="C6261" s="4">
        <v>2</v>
      </c>
      <c r="D6261" s="4">
        <v>0</v>
      </c>
      <c r="E6261" s="4">
        <v>0</v>
      </c>
      <c r="F6261" s="4">
        <v>24</v>
      </c>
      <c r="G6261" s="4">
        <v>1</v>
      </c>
      <c r="H6261" s="4">
        <v>0</v>
      </c>
      <c r="I6261" s="4">
        <v>24</v>
      </c>
      <c r="J6261" s="4">
        <v>0</v>
      </c>
      <c r="K6261" s="4">
        <v>0</v>
      </c>
    </row>
    <row r="6262" spans="1:11">
      <c r="A6262" s="4">
        <v>9</v>
      </c>
      <c r="B6262" s="4">
        <v>18</v>
      </c>
      <c r="C6262" s="4">
        <v>3</v>
      </c>
      <c r="D6262" s="4">
        <v>0</v>
      </c>
      <c r="E6262" s="4">
        <v>0</v>
      </c>
      <c r="F6262" s="4">
        <v>24</v>
      </c>
      <c r="G6262" s="4">
        <v>1</v>
      </c>
      <c r="H6262" s="4">
        <v>0</v>
      </c>
      <c r="I6262" s="4">
        <v>24</v>
      </c>
      <c r="J6262" s="4">
        <v>0</v>
      </c>
      <c r="K6262" s="4">
        <v>0</v>
      </c>
    </row>
    <row r="6263" spans="1:11">
      <c r="A6263" s="4">
        <v>9</v>
      </c>
      <c r="B6263" s="4">
        <v>18</v>
      </c>
      <c r="C6263" s="4">
        <v>4</v>
      </c>
      <c r="D6263" s="4">
        <v>0</v>
      </c>
      <c r="E6263" s="4">
        <v>0</v>
      </c>
      <c r="F6263" s="4">
        <v>23</v>
      </c>
      <c r="G6263" s="4">
        <v>1</v>
      </c>
      <c r="H6263" s="4">
        <v>0</v>
      </c>
      <c r="I6263" s="4">
        <v>23</v>
      </c>
      <c r="J6263" s="4">
        <v>0</v>
      </c>
      <c r="K6263" s="4">
        <v>0</v>
      </c>
    </row>
    <row r="6264" spans="1:11">
      <c r="A6264" s="4">
        <v>9</v>
      </c>
      <c r="B6264" s="4">
        <v>18</v>
      </c>
      <c r="C6264" s="4">
        <v>5</v>
      </c>
      <c r="D6264" s="4">
        <v>0</v>
      </c>
      <c r="E6264" s="4">
        <v>0</v>
      </c>
      <c r="F6264" s="4">
        <v>23</v>
      </c>
      <c r="G6264" s="4">
        <v>1</v>
      </c>
      <c r="H6264" s="4">
        <v>0</v>
      </c>
      <c r="I6264" s="4">
        <v>23</v>
      </c>
      <c r="J6264" s="4">
        <v>0</v>
      </c>
      <c r="K6264" s="4">
        <v>0</v>
      </c>
    </row>
    <row r="6265" spans="1:11">
      <c r="A6265" s="4">
        <v>9</v>
      </c>
      <c r="B6265" s="4">
        <v>18</v>
      </c>
      <c r="C6265" s="4">
        <v>6</v>
      </c>
      <c r="D6265" s="4">
        <v>42</v>
      </c>
      <c r="E6265" s="4">
        <v>13</v>
      </c>
      <c r="F6265" s="4">
        <v>24</v>
      </c>
      <c r="G6265" s="4">
        <v>1</v>
      </c>
      <c r="H6265" s="4">
        <v>72.415000000000006</v>
      </c>
      <c r="I6265" s="4">
        <v>24.248000000000001</v>
      </c>
      <c r="J6265" s="4">
        <v>62382.688000000002</v>
      </c>
      <c r="K6265" s="4">
        <v>56086.531000000003</v>
      </c>
    </row>
    <row r="6266" spans="1:11">
      <c r="A6266" s="4">
        <v>9</v>
      </c>
      <c r="B6266" s="4">
        <v>18</v>
      </c>
      <c r="C6266" s="4">
        <v>7</v>
      </c>
      <c r="D6266" s="4">
        <v>412</v>
      </c>
      <c r="E6266" s="4">
        <v>80</v>
      </c>
      <c r="F6266" s="4">
        <v>26</v>
      </c>
      <c r="G6266" s="4">
        <v>1</v>
      </c>
      <c r="H6266" s="4">
        <v>566.83699999999999</v>
      </c>
      <c r="I6266" s="4">
        <v>41.826000000000001</v>
      </c>
      <c r="J6266" s="4">
        <v>458343.81300000002</v>
      </c>
      <c r="K6266" s="4">
        <v>441093.15600000002</v>
      </c>
    </row>
    <row r="6267" spans="1:11">
      <c r="A6267" s="4">
        <v>9</v>
      </c>
      <c r="B6267" s="4">
        <v>18</v>
      </c>
      <c r="C6267" s="4">
        <v>8</v>
      </c>
      <c r="D6267" s="4">
        <v>613</v>
      </c>
      <c r="E6267" s="4">
        <v>114</v>
      </c>
      <c r="F6267" s="4">
        <v>28</v>
      </c>
      <c r="G6267" s="4">
        <v>1</v>
      </c>
      <c r="H6267" s="4">
        <v>813.34199999999998</v>
      </c>
      <c r="I6267" s="4">
        <v>52.677999999999997</v>
      </c>
      <c r="J6267" s="4">
        <v>631125.93799999997</v>
      </c>
      <c r="K6267" s="4">
        <v>607268.31299999997</v>
      </c>
    </row>
    <row r="6268" spans="1:11">
      <c r="A6268" s="4">
        <v>9</v>
      </c>
      <c r="B6268" s="4">
        <v>18</v>
      </c>
      <c r="C6268" s="4">
        <v>9</v>
      </c>
      <c r="D6268" s="4">
        <v>716</v>
      </c>
      <c r="E6268" s="4">
        <v>134</v>
      </c>
      <c r="F6268" s="4">
        <v>29</v>
      </c>
      <c r="G6268" s="4">
        <v>1</v>
      </c>
      <c r="H6268" s="4">
        <v>927.15200000000004</v>
      </c>
      <c r="I6268" s="4">
        <v>57.588000000000001</v>
      </c>
      <c r="J6268" s="4">
        <v>705749.81299999997</v>
      </c>
      <c r="K6268" s="4">
        <v>678695.43799999997</v>
      </c>
    </row>
    <row r="6269" spans="1:11">
      <c r="A6269" s="4">
        <v>9</v>
      </c>
      <c r="B6269" s="4">
        <v>18</v>
      </c>
      <c r="C6269" s="4">
        <v>10</v>
      </c>
      <c r="D6269" s="4">
        <v>770</v>
      </c>
      <c r="E6269" s="4">
        <v>147</v>
      </c>
      <c r="F6269" s="4">
        <v>31</v>
      </c>
      <c r="G6269" s="4">
        <v>1</v>
      </c>
      <c r="H6269" s="4">
        <v>971.327</v>
      </c>
      <c r="I6269" s="4">
        <v>61.024000000000001</v>
      </c>
      <c r="J6269" s="4">
        <v>729339.93799999997</v>
      </c>
      <c r="K6269" s="4">
        <v>701231.875</v>
      </c>
    </row>
    <row r="6270" spans="1:11">
      <c r="A6270" s="4">
        <v>9</v>
      </c>
      <c r="B6270" s="4">
        <v>18</v>
      </c>
      <c r="C6270" s="4">
        <v>11</v>
      </c>
      <c r="D6270" s="4">
        <v>799</v>
      </c>
      <c r="E6270" s="4">
        <v>154</v>
      </c>
      <c r="F6270" s="4">
        <v>32</v>
      </c>
      <c r="G6270" s="4">
        <v>1</v>
      </c>
      <c r="H6270" s="4">
        <v>993.89099999999996</v>
      </c>
      <c r="I6270" s="4">
        <v>62.695999999999998</v>
      </c>
      <c r="J6270" s="4">
        <v>741283.06299999997</v>
      </c>
      <c r="K6270" s="4">
        <v>712633.68799999997</v>
      </c>
    </row>
    <row r="6271" spans="1:11">
      <c r="A6271" s="4">
        <v>9</v>
      </c>
      <c r="B6271" s="4">
        <v>18</v>
      </c>
      <c r="C6271" s="4">
        <v>12</v>
      </c>
      <c r="D6271" s="4">
        <v>861</v>
      </c>
      <c r="E6271" s="4">
        <v>121</v>
      </c>
      <c r="F6271" s="4">
        <v>33</v>
      </c>
      <c r="G6271" s="4">
        <v>0</v>
      </c>
      <c r="H6271" s="4">
        <v>1006.446</v>
      </c>
      <c r="I6271" s="4">
        <v>70.239000000000004</v>
      </c>
      <c r="J6271" s="4">
        <v>727818.5</v>
      </c>
      <c r="K6271" s="4">
        <v>699779</v>
      </c>
    </row>
    <row r="6272" spans="1:11">
      <c r="A6272" s="4">
        <v>9</v>
      </c>
      <c r="B6272" s="4">
        <v>18</v>
      </c>
      <c r="C6272" s="4">
        <v>13</v>
      </c>
      <c r="D6272" s="4">
        <v>854</v>
      </c>
      <c r="E6272" s="4">
        <v>118</v>
      </c>
      <c r="F6272" s="4">
        <v>33</v>
      </c>
      <c r="G6272" s="4">
        <v>0</v>
      </c>
      <c r="H6272" s="4">
        <v>1001.807</v>
      </c>
      <c r="I6272" s="4">
        <v>70.171999999999997</v>
      </c>
      <c r="J6272" s="4">
        <v>724667</v>
      </c>
      <c r="K6272" s="4">
        <v>696769.31299999997</v>
      </c>
    </row>
    <row r="6273" spans="1:11">
      <c r="A6273" s="4">
        <v>9</v>
      </c>
      <c r="B6273" s="4">
        <v>18</v>
      </c>
      <c r="C6273" s="4">
        <v>14</v>
      </c>
      <c r="D6273" s="4">
        <v>829</v>
      </c>
      <c r="E6273" s="4">
        <v>111</v>
      </c>
      <c r="F6273" s="4">
        <v>33</v>
      </c>
      <c r="G6273" s="4">
        <v>0</v>
      </c>
      <c r="H6273" s="4">
        <v>981.697</v>
      </c>
      <c r="I6273" s="4">
        <v>69.602999999999994</v>
      </c>
      <c r="J6273" s="4">
        <v>711799.56299999997</v>
      </c>
      <c r="K6273" s="4">
        <v>684476.875</v>
      </c>
    </row>
    <row r="6274" spans="1:11">
      <c r="A6274" s="4">
        <v>9</v>
      </c>
      <c r="B6274" s="4">
        <v>18</v>
      </c>
      <c r="C6274" s="4">
        <v>15</v>
      </c>
      <c r="D6274" s="4">
        <v>492</v>
      </c>
      <c r="E6274" s="4">
        <v>208</v>
      </c>
      <c r="F6274" s="4">
        <v>33</v>
      </c>
      <c r="G6274" s="4">
        <v>0</v>
      </c>
      <c r="H6274" s="4">
        <v>774.94200000000001</v>
      </c>
      <c r="I6274" s="4">
        <v>63.752000000000002</v>
      </c>
      <c r="J6274" s="4">
        <v>575521.875</v>
      </c>
      <c r="K6274" s="4">
        <v>553911.625</v>
      </c>
    </row>
    <row r="6275" spans="1:11">
      <c r="A6275" s="4">
        <v>9</v>
      </c>
      <c r="B6275" s="4">
        <v>18</v>
      </c>
      <c r="C6275" s="4">
        <v>16</v>
      </c>
      <c r="D6275" s="4">
        <v>663</v>
      </c>
      <c r="E6275" s="4">
        <v>88</v>
      </c>
      <c r="F6275" s="4">
        <v>32</v>
      </c>
      <c r="G6275" s="4">
        <v>0</v>
      </c>
      <c r="H6275" s="4">
        <v>834.19799999999998</v>
      </c>
      <c r="I6275" s="4">
        <v>63.526000000000003</v>
      </c>
      <c r="J6275" s="4">
        <v>620095.625</v>
      </c>
      <c r="K6275" s="4">
        <v>596692.93799999997</v>
      </c>
    </row>
    <row r="6276" spans="1:11">
      <c r="A6276" s="4">
        <v>9</v>
      </c>
      <c r="B6276" s="4">
        <v>18</v>
      </c>
      <c r="C6276" s="4">
        <v>17</v>
      </c>
      <c r="D6276" s="4">
        <v>453</v>
      </c>
      <c r="E6276" s="4">
        <v>59</v>
      </c>
      <c r="F6276" s="4">
        <v>30</v>
      </c>
      <c r="G6276" s="4">
        <v>0</v>
      </c>
      <c r="H6276" s="4">
        <v>591.91099999999994</v>
      </c>
      <c r="I6276" s="4">
        <v>54.862000000000002</v>
      </c>
      <c r="J6276" s="4">
        <v>455415.34399999998</v>
      </c>
      <c r="K6276" s="4">
        <v>438267.125</v>
      </c>
    </row>
    <row r="6277" spans="1:11">
      <c r="A6277" s="4">
        <v>9</v>
      </c>
      <c r="B6277" s="4">
        <v>18</v>
      </c>
      <c r="C6277" s="4">
        <v>18</v>
      </c>
      <c r="D6277" s="4">
        <v>0</v>
      </c>
      <c r="E6277" s="4">
        <v>0</v>
      </c>
      <c r="F6277" s="4">
        <v>28</v>
      </c>
      <c r="G6277" s="4">
        <v>0</v>
      </c>
      <c r="H6277" s="4">
        <v>0</v>
      </c>
      <c r="I6277" s="4">
        <v>28</v>
      </c>
      <c r="J6277" s="4">
        <v>0</v>
      </c>
      <c r="K6277" s="4">
        <v>0</v>
      </c>
    </row>
    <row r="6278" spans="1:11">
      <c r="A6278" s="4">
        <v>9</v>
      </c>
      <c r="B6278" s="4">
        <v>18</v>
      </c>
      <c r="C6278" s="4">
        <v>19</v>
      </c>
      <c r="D6278" s="4">
        <v>0</v>
      </c>
      <c r="E6278" s="4">
        <v>0</v>
      </c>
      <c r="F6278" s="4">
        <v>27</v>
      </c>
      <c r="G6278" s="4">
        <v>0</v>
      </c>
      <c r="H6278" s="4">
        <v>0</v>
      </c>
      <c r="I6278" s="4">
        <v>27</v>
      </c>
      <c r="J6278" s="4">
        <v>0</v>
      </c>
      <c r="K6278" s="4">
        <v>0</v>
      </c>
    </row>
    <row r="6279" spans="1:11">
      <c r="A6279" s="4">
        <v>9</v>
      </c>
      <c r="B6279" s="4">
        <v>18</v>
      </c>
      <c r="C6279" s="4">
        <v>20</v>
      </c>
      <c r="D6279" s="4">
        <v>0</v>
      </c>
      <c r="E6279" s="4">
        <v>0</v>
      </c>
      <c r="F6279" s="4">
        <v>27</v>
      </c>
      <c r="G6279" s="4">
        <v>1</v>
      </c>
      <c r="H6279" s="4">
        <v>0</v>
      </c>
      <c r="I6279" s="4">
        <v>27</v>
      </c>
      <c r="J6279" s="4">
        <v>0</v>
      </c>
      <c r="K6279" s="4">
        <v>0</v>
      </c>
    </row>
    <row r="6280" spans="1:11">
      <c r="A6280" s="4">
        <v>9</v>
      </c>
      <c r="B6280" s="4">
        <v>18</v>
      </c>
      <c r="C6280" s="4">
        <v>21</v>
      </c>
      <c r="D6280" s="4">
        <v>0</v>
      </c>
      <c r="E6280" s="4">
        <v>0</v>
      </c>
      <c r="F6280" s="4">
        <v>26</v>
      </c>
      <c r="G6280" s="4">
        <v>1</v>
      </c>
      <c r="H6280" s="4">
        <v>0</v>
      </c>
      <c r="I6280" s="4">
        <v>26</v>
      </c>
      <c r="J6280" s="4">
        <v>0</v>
      </c>
      <c r="K6280" s="4">
        <v>0</v>
      </c>
    </row>
    <row r="6281" spans="1:11">
      <c r="A6281" s="4">
        <v>9</v>
      </c>
      <c r="B6281" s="4">
        <v>18</v>
      </c>
      <c r="C6281" s="4">
        <v>22</v>
      </c>
      <c r="D6281" s="4">
        <v>0</v>
      </c>
      <c r="E6281" s="4">
        <v>0</v>
      </c>
      <c r="F6281" s="4">
        <v>26</v>
      </c>
      <c r="G6281" s="4">
        <v>1</v>
      </c>
      <c r="H6281" s="4">
        <v>0</v>
      </c>
      <c r="I6281" s="4">
        <v>26</v>
      </c>
      <c r="J6281" s="4">
        <v>0</v>
      </c>
      <c r="K6281" s="4">
        <v>0</v>
      </c>
    </row>
    <row r="6282" spans="1:11">
      <c r="A6282" s="4">
        <v>9</v>
      </c>
      <c r="B6282" s="4">
        <v>18</v>
      </c>
      <c r="C6282" s="4">
        <v>23</v>
      </c>
      <c r="D6282" s="4">
        <v>0</v>
      </c>
      <c r="E6282" s="4">
        <v>0</v>
      </c>
      <c r="F6282" s="4">
        <v>25</v>
      </c>
      <c r="G6282" s="4">
        <v>1</v>
      </c>
      <c r="H6282" s="4">
        <v>0</v>
      </c>
      <c r="I6282" s="4">
        <v>25</v>
      </c>
      <c r="J6282" s="4">
        <v>0</v>
      </c>
      <c r="K6282" s="4">
        <v>0</v>
      </c>
    </row>
    <row r="6283" spans="1:11">
      <c r="A6283" s="4">
        <v>9</v>
      </c>
      <c r="B6283" s="4">
        <v>19</v>
      </c>
      <c r="C6283" s="4">
        <v>0</v>
      </c>
      <c r="D6283" s="4">
        <v>0</v>
      </c>
      <c r="E6283" s="4">
        <v>0</v>
      </c>
      <c r="F6283" s="4">
        <v>25</v>
      </c>
      <c r="G6283" s="4">
        <v>1</v>
      </c>
      <c r="H6283" s="4">
        <v>0</v>
      </c>
      <c r="I6283" s="4">
        <v>25</v>
      </c>
      <c r="J6283" s="4">
        <v>0</v>
      </c>
      <c r="K6283" s="4">
        <v>0</v>
      </c>
    </row>
    <row r="6284" spans="1:11">
      <c r="A6284" s="4">
        <v>9</v>
      </c>
      <c r="B6284" s="4">
        <v>19</v>
      </c>
      <c r="C6284" s="4">
        <v>1</v>
      </c>
      <c r="D6284" s="4">
        <v>0</v>
      </c>
      <c r="E6284" s="4">
        <v>0</v>
      </c>
      <c r="F6284" s="4">
        <v>24</v>
      </c>
      <c r="G6284" s="4">
        <v>1</v>
      </c>
      <c r="H6284" s="4">
        <v>0</v>
      </c>
      <c r="I6284" s="4">
        <v>24</v>
      </c>
      <c r="J6284" s="4">
        <v>0</v>
      </c>
      <c r="K6284" s="4">
        <v>0</v>
      </c>
    </row>
    <row r="6285" spans="1:11">
      <c r="A6285" s="4">
        <v>9</v>
      </c>
      <c r="B6285" s="4">
        <v>19</v>
      </c>
      <c r="C6285" s="4">
        <v>2</v>
      </c>
      <c r="D6285" s="4">
        <v>0</v>
      </c>
      <c r="E6285" s="4">
        <v>0</v>
      </c>
      <c r="F6285" s="4">
        <v>24</v>
      </c>
      <c r="G6285" s="4">
        <v>1</v>
      </c>
      <c r="H6285" s="4">
        <v>0</v>
      </c>
      <c r="I6285" s="4">
        <v>24</v>
      </c>
      <c r="J6285" s="4">
        <v>0</v>
      </c>
      <c r="K6285" s="4">
        <v>0</v>
      </c>
    </row>
    <row r="6286" spans="1:11">
      <c r="A6286" s="4">
        <v>9</v>
      </c>
      <c r="B6286" s="4">
        <v>19</v>
      </c>
      <c r="C6286" s="4">
        <v>3</v>
      </c>
      <c r="D6286" s="4">
        <v>0</v>
      </c>
      <c r="E6286" s="4">
        <v>0</v>
      </c>
      <c r="F6286" s="4">
        <v>24</v>
      </c>
      <c r="G6286" s="4">
        <v>1</v>
      </c>
      <c r="H6286" s="4">
        <v>0</v>
      </c>
      <c r="I6286" s="4">
        <v>24</v>
      </c>
      <c r="J6286" s="4">
        <v>0</v>
      </c>
      <c r="K6286" s="4">
        <v>0</v>
      </c>
    </row>
    <row r="6287" spans="1:11">
      <c r="A6287" s="4">
        <v>9</v>
      </c>
      <c r="B6287" s="4">
        <v>19</v>
      </c>
      <c r="C6287" s="4">
        <v>4</v>
      </c>
      <c r="D6287" s="4">
        <v>0</v>
      </c>
      <c r="E6287" s="4">
        <v>0</v>
      </c>
      <c r="F6287" s="4">
        <v>23</v>
      </c>
      <c r="G6287" s="4">
        <v>1</v>
      </c>
      <c r="H6287" s="4">
        <v>0</v>
      </c>
      <c r="I6287" s="4">
        <v>23</v>
      </c>
      <c r="J6287" s="4">
        <v>0</v>
      </c>
      <c r="K6287" s="4">
        <v>0</v>
      </c>
    </row>
    <row r="6288" spans="1:11">
      <c r="A6288" s="4">
        <v>9</v>
      </c>
      <c r="B6288" s="4">
        <v>19</v>
      </c>
      <c r="C6288" s="4">
        <v>5</v>
      </c>
      <c r="D6288" s="4">
        <v>0</v>
      </c>
      <c r="E6288" s="4">
        <v>0</v>
      </c>
      <c r="F6288" s="4">
        <v>23</v>
      </c>
      <c r="G6288" s="4">
        <v>1</v>
      </c>
      <c r="H6288" s="4">
        <v>0</v>
      </c>
      <c r="I6288" s="4">
        <v>23</v>
      </c>
      <c r="J6288" s="4">
        <v>0</v>
      </c>
      <c r="K6288" s="4">
        <v>0</v>
      </c>
    </row>
    <row r="6289" spans="1:11">
      <c r="A6289" s="4">
        <v>9</v>
      </c>
      <c r="B6289" s="4">
        <v>19</v>
      </c>
      <c r="C6289" s="4">
        <v>6</v>
      </c>
      <c r="D6289" s="4">
        <v>59</v>
      </c>
      <c r="E6289" s="4">
        <v>13</v>
      </c>
      <c r="F6289" s="4">
        <v>24</v>
      </c>
      <c r="G6289" s="4">
        <v>1</v>
      </c>
      <c r="H6289" s="4">
        <v>110.99</v>
      </c>
      <c r="I6289" s="4">
        <v>25.503</v>
      </c>
      <c r="J6289" s="4">
        <v>95194.547000000006</v>
      </c>
      <c r="K6289" s="4">
        <v>88212.156000000003</v>
      </c>
    </row>
    <row r="6290" spans="1:11">
      <c r="A6290" s="4">
        <v>9</v>
      </c>
      <c r="B6290" s="4">
        <v>19</v>
      </c>
      <c r="C6290" s="4">
        <v>7</v>
      </c>
      <c r="D6290" s="4">
        <v>506</v>
      </c>
      <c r="E6290" s="4">
        <v>65</v>
      </c>
      <c r="F6290" s="4">
        <v>26</v>
      </c>
      <c r="G6290" s="4">
        <v>2</v>
      </c>
      <c r="H6290" s="4">
        <v>652.524</v>
      </c>
      <c r="I6290" s="4">
        <v>41.779000000000003</v>
      </c>
      <c r="J6290" s="4">
        <v>527723</v>
      </c>
      <c r="K6290" s="4">
        <v>507952.78100000002</v>
      </c>
    </row>
    <row r="6291" spans="1:11">
      <c r="A6291" s="4">
        <v>9</v>
      </c>
      <c r="B6291" s="4">
        <v>19</v>
      </c>
      <c r="C6291" s="4">
        <v>8</v>
      </c>
      <c r="D6291" s="4">
        <v>706</v>
      </c>
      <c r="E6291" s="4">
        <v>87</v>
      </c>
      <c r="F6291" s="4">
        <v>29</v>
      </c>
      <c r="G6291" s="4">
        <v>2</v>
      </c>
      <c r="H6291" s="4">
        <v>874.24699999999996</v>
      </c>
      <c r="I6291" s="4">
        <v>51.713999999999999</v>
      </c>
      <c r="J6291" s="4">
        <v>680921.81299999997</v>
      </c>
      <c r="K6291" s="4">
        <v>654954</v>
      </c>
    </row>
    <row r="6292" spans="1:11">
      <c r="A6292" s="4">
        <v>9</v>
      </c>
      <c r="B6292" s="4">
        <v>19</v>
      </c>
      <c r="C6292" s="4">
        <v>9</v>
      </c>
      <c r="D6292" s="4">
        <v>798</v>
      </c>
      <c r="E6292" s="4">
        <v>101</v>
      </c>
      <c r="F6292" s="4">
        <v>31</v>
      </c>
      <c r="G6292" s="4">
        <v>1</v>
      </c>
      <c r="H6292" s="4">
        <v>964.77099999999996</v>
      </c>
      <c r="I6292" s="4">
        <v>60.667999999999999</v>
      </c>
      <c r="J6292" s="4">
        <v>725448.875</v>
      </c>
      <c r="K6292" s="4">
        <v>697516.06299999997</v>
      </c>
    </row>
    <row r="6293" spans="1:11">
      <c r="A6293" s="4">
        <v>9</v>
      </c>
      <c r="B6293" s="4">
        <v>19</v>
      </c>
      <c r="C6293" s="4">
        <v>10</v>
      </c>
      <c r="D6293" s="4">
        <v>848</v>
      </c>
      <c r="E6293" s="4">
        <v>110</v>
      </c>
      <c r="F6293" s="4">
        <v>33</v>
      </c>
      <c r="G6293" s="4">
        <v>1</v>
      </c>
      <c r="H6293" s="4">
        <v>997.59500000000003</v>
      </c>
      <c r="I6293" s="4">
        <v>63.703000000000003</v>
      </c>
      <c r="J6293" s="4">
        <v>741025.18799999997</v>
      </c>
      <c r="K6293" s="4">
        <v>712387.56299999997</v>
      </c>
    </row>
    <row r="6294" spans="1:11">
      <c r="A6294" s="4">
        <v>9</v>
      </c>
      <c r="B6294" s="4">
        <v>19</v>
      </c>
      <c r="C6294" s="4">
        <v>11</v>
      </c>
      <c r="D6294" s="4">
        <v>875</v>
      </c>
      <c r="E6294" s="4">
        <v>113</v>
      </c>
      <c r="F6294" s="4">
        <v>34</v>
      </c>
      <c r="G6294" s="4">
        <v>1</v>
      </c>
      <c r="H6294" s="4">
        <v>1016.529</v>
      </c>
      <c r="I6294" s="4">
        <v>65.234999999999999</v>
      </c>
      <c r="J6294" s="4">
        <v>750408.125</v>
      </c>
      <c r="K6294" s="4">
        <v>721341.56299999997</v>
      </c>
    </row>
    <row r="6295" spans="1:11">
      <c r="A6295" s="4">
        <v>9</v>
      </c>
      <c r="B6295" s="4">
        <v>19</v>
      </c>
      <c r="C6295" s="4">
        <v>12</v>
      </c>
      <c r="D6295" s="4">
        <v>884</v>
      </c>
      <c r="E6295" s="4">
        <v>113</v>
      </c>
      <c r="F6295" s="4">
        <v>35</v>
      </c>
      <c r="G6295" s="4">
        <v>2</v>
      </c>
      <c r="H6295" s="4">
        <v>1021.797</v>
      </c>
      <c r="I6295" s="4">
        <v>61.929000000000002</v>
      </c>
      <c r="J6295" s="4">
        <v>764454.75</v>
      </c>
      <c r="K6295" s="4">
        <v>734740</v>
      </c>
    </row>
    <row r="6296" spans="1:11">
      <c r="A6296" s="4">
        <v>9</v>
      </c>
      <c r="B6296" s="4">
        <v>19</v>
      </c>
      <c r="C6296" s="4">
        <v>13</v>
      </c>
      <c r="D6296" s="4">
        <v>875</v>
      </c>
      <c r="E6296" s="4">
        <v>110</v>
      </c>
      <c r="F6296" s="4">
        <v>35</v>
      </c>
      <c r="G6296" s="4">
        <v>2</v>
      </c>
      <c r="H6296" s="4">
        <v>1015.0359999999999</v>
      </c>
      <c r="I6296" s="4">
        <v>61.784999999999997</v>
      </c>
      <c r="J6296" s="4">
        <v>759835.31299999997</v>
      </c>
      <c r="K6296" s="4">
        <v>730334.56299999997</v>
      </c>
    </row>
    <row r="6297" spans="1:11">
      <c r="A6297" s="4">
        <v>9</v>
      </c>
      <c r="B6297" s="4">
        <v>19</v>
      </c>
      <c r="C6297" s="4">
        <v>14</v>
      </c>
      <c r="D6297" s="4">
        <v>846</v>
      </c>
      <c r="E6297" s="4">
        <v>105</v>
      </c>
      <c r="F6297" s="4">
        <v>35</v>
      </c>
      <c r="G6297" s="4">
        <v>2</v>
      </c>
      <c r="H6297" s="4">
        <v>992.75900000000001</v>
      </c>
      <c r="I6297" s="4">
        <v>61.25</v>
      </c>
      <c r="J6297" s="4">
        <v>744757.875</v>
      </c>
      <c r="K6297" s="4">
        <v>715950.06299999997</v>
      </c>
    </row>
    <row r="6298" spans="1:11">
      <c r="A6298" s="4">
        <v>9</v>
      </c>
      <c r="B6298" s="4">
        <v>19</v>
      </c>
      <c r="C6298" s="4">
        <v>15</v>
      </c>
      <c r="D6298" s="4">
        <v>790</v>
      </c>
      <c r="E6298" s="4">
        <v>96</v>
      </c>
      <c r="F6298" s="4">
        <v>34</v>
      </c>
      <c r="G6298" s="4">
        <v>2</v>
      </c>
      <c r="H6298" s="4">
        <v>953.61800000000005</v>
      </c>
      <c r="I6298" s="4">
        <v>59.319000000000003</v>
      </c>
      <c r="J6298" s="4">
        <v>720930.25</v>
      </c>
      <c r="K6298" s="4">
        <v>693200.18799999997</v>
      </c>
    </row>
    <row r="6299" spans="1:11">
      <c r="A6299" s="4">
        <v>9</v>
      </c>
      <c r="B6299" s="4">
        <v>19</v>
      </c>
      <c r="C6299" s="4">
        <v>16</v>
      </c>
      <c r="D6299" s="4">
        <v>686</v>
      </c>
      <c r="E6299" s="4">
        <v>81</v>
      </c>
      <c r="F6299" s="4">
        <v>33</v>
      </c>
      <c r="G6299" s="4">
        <v>2</v>
      </c>
      <c r="H6299" s="4">
        <v>848.45799999999997</v>
      </c>
      <c r="I6299" s="4">
        <v>55.771000000000001</v>
      </c>
      <c r="J6299" s="4">
        <v>650484.43799999997</v>
      </c>
      <c r="K6299" s="4">
        <v>625817.375</v>
      </c>
    </row>
    <row r="6300" spans="1:11">
      <c r="A6300" s="4">
        <v>9</v>
      </c>
      <c r="B6300" s="4">
        <v>19</v>
      </c>
      <c r="C6300" s="4">
        <v>17</v>
      </c>
      <c r="D6300" s="4">
        <v>474</v>
      </c>
      <c r="E6300" s="4">
        <v>54</v>
      </c>
      <c r="F6300" s="4">
        <v>30</v>
      </c>
      <c r="G6300" s="4">
        <v>1</v>
      </c>
      <c r="H6300" s="4">
        <v>607.42200000000003</v>
      </c>
      <c r="I6300" s="4">
        <v>50.005000000000003</v>
      </c>
      <c r="J6300" s="4">
        <v>476221.96899999998</v>
      </c>
      <c r="K6300" s="4">
        <v>458339.18800000002</v>
      </c>
    </row>
    <row r="6301" spans="1:11">
      <c r="A6301" s="4">
        <v>9</v>
      </c>
      <c r="B6301" s="4">
        <v>19</v>
      </c>
      <c r="C6301" s="4">
        <v>18</v>
      </c>
      <c r="D6301" s="4">
        <v>0</v>
      </c>
      <c r="E6301" s="4">
        <v>0</v>
      </c>
      <c r="F6301" s="4">
        <v>28</v>
      </c>
      <c r="G6301" s="4">
        <v>1</v>
      </c>
      <c r="H6301" s="4">
        <v>0</v>
      </c>
      <c r="I6301" s="4">
        <v>28</v>
      </c>
      <c r="J6301" s="4">
        <v>0</v>
      </c>
      <c r="K6301" s="4">
        <v>0</v>
      </c>
    </row>
    <row r="6302" spans="1:11">
      <c r="A6302" s="4">
        <v>9</v>
      </c>
      <c r="B6302" s="4">
        <v>19</v>
      </c>
      <c r="C6302" s="4">
        <v>19</v>
      </c>
      <c r="D6302" s="4">
        <v>0</v>
      </c>
      <c r="E6302" s="4">
        <v>0</v>
      </c>
      <c r="F6302" s="4">
        <v>27</v>
      </c>
      <c r="G6302" s="4">
        <v>1</v>
      </c>
      <c r="H6302" s="4">
        <v>0</v>
      </c>
      <c r="I6302" s="4">
        <v>27</v>
      </c>
      <c r="J6302" s="4">
        <v>0</v>
      </c>
      <c r="K6302" s="4">
        <v>0</v>
      </c>
    </row>
    <row r="6303" spans="1:11">
      <c r="A6303" s="4">
        <v>9</v>
      </c>
      <c r="B6303" s="4">
        <v>19</v>
      </c>
      <c r="C6303" s="4">
        <v>20</v>
      </c>
      <c r="D6303" s="4">
        <v>0</v>
      </c>
      <c r="E6303" s="4">
        <v>0</v>
      </c>
      <c r="F6303" s="4">
        <v>27</v>
      </c>
      <c r="G6303" s="4">
        <v>1</v>
      </c>
      <c r="H6303" s="4">
        <v>0</v>
      </c>
      <c r="I6303" s="4">
        <v>27</v>
      </c>
      <c r="J6303" s="4">
        <v>0</v>
      </c>
      <c r="K6303" s="4">
        <v>0</v>
      </c>
    </row>
    <row r="6304" spans="1:11">
      <c r="A6304" s="4">
        <v>9</v>
      </c>
      <c r="B6304" s="4">
        <v>19</v>
      </c>
      <c r="C6304" s="4">
        <v>21</v>
      </c>
      <c r="D6304" s="4">
        <v>0</v>
      </c>
      <c r="E6304" s="4">
        <v>0</v>
      </c>
      <c r="F6304" s="4">
        <v>26</v>
      </c>
      <c r="G6304" s="4">
        <v>1</v>
      </c>
      <c r="H6304" s="4">
        <v>0</v>
      </c>
      <c r="I6304" s="4">
        <v>26</v>
      </c>
      <c r="J6304" s="4">
        <v>0</v>
      </c>
      <c r="K6304" s="4">
        <v>0</v>
      </c>
    </row>
    <row r="6305" spans="1:11">
      <c r="A6305" s="4">
        <v>9</v>
      </c>
      <c r="B6305" s="4">
        <v>19</v>
      </c>
      <c r="C6305" s="4">
        <v>22</v>
      </c>
      <c r="D6305" s="4">
        <v>0</v>
      </c>
      <c r="E6305" s="4">
        <v>0</v>
      </c>
      <c r="F6305" s="4">
        <v>25</v>
      </c>
      <c r="G6305" s="4">
        <v>1</v>
      </c>
      <c r="H6305" s="4">
        <v>0</v>
      </c>
      <c r="I6305" s="4">
        <v>25</v>
      </c>
      <c r="J6305" s="4">
        <v>0</v>
      </c>
      <c r="K6305" s="4">
        <v>0</v>
      </c>
    </row>
    <row r="6306" spans="1:11">
      <c r="A6306" s="4">
        <v>9</v>
      </c>
      <c r="B6306" s="4">
        <v>19</v>
      </c>
      <c r="C6306" s="4">
        <v>23</v>
      </c>
      <c r="D6306" s="4">
        <v>0</v>
      </c>
      <c r="E6306" s="4">
        <v>0</v>
      </c>
      <c r="F6306" s="4">
        <v>25</v>
      </c>
      <c r="G6306" s="4">
        <v>1</v>
      </c>
      <c r="H6306" s="4">
        <v>0</v>
      </c>
      <c r="I6306" s="4">
        <v>25</v>
      </c>
      <c r="J6306" s="4">
        <v>0</v>
      </c>
      <c r="K6306" s="4">
        <v>0</v>
      </c>
    </row>
    <row r="6307" spans="1:11">
      <c r="A6307" s="4">
        <v>9</v>
      </c>
      <c r="B6307" s="4">
        <v>20</v>
      </c>
      <c r="C6307" s="4">
        <v>0</v>
      </c>
      <c r="D6307" s="4">
        <v>0</v>
      </c>
      <c r="E6307" s="4">
        <v>0</v>
      </c>
      <c r="F6307" s="4">
        <v>24</v>
      </c>
      <c r="G6307" s="4">
        <v>1</v>
      </c>
      <c r="H6307" s="4">
        <v>0</v>
      </c>
      <c r="I6307" s="4">
        <v>24</v>
      </c>
      <c r="J6307" s="4">
        <v>0</v>
      </c>
      <c r="K6307" s="4">
        <v>0</v>
      </c>
    </row>
    <row r="6308" spans="1:11">
      <c r="A6308" s="4">
        <v>9</v>
      </c>
      <c r="B6308" s="4">
        <v>20</v>
      </c>
      <c r="C6308" s="4">
        <v>1</v>
      </c>
      <c r="D6308" s="4">
        <v>0</v>
      </c>
      <c r="E6308" s="4">
        <v>0</v>
      </c>
      <c r="F6308" s="4">
        <v>24</v>
      </c>
      <c r="G6308" s="4">
        <v>1</v>
      </c>
      <c r="H6308" s="4">
        <v>0</v>
      </c>
      <c r="I6308" s="4">
        <v>24</v>
      </c>
      <c r="J6308" s="4">
        <v>0</v>
      </c>
      <c r="K6308" s="4">
        <v>0</v>
      </c>
    </row>
    <row r="6309" spans="1:11">
      <c r="A6309" s="4">
        <v>9</v>
      </c>
      <c r="B6309" s="4">
        <v>20</v>
      </c>
      <c r="C6309" s="4">
        <v>2</v>
      </c>
      <c r="D6309" s="4">
        <v>0</v>
      </c>
      <c r="E6309" s="4">
        <v>0</v>
      </c>
      <c r="F6309" s="4">
        <v>23</v>
      </c>
      <c r="G6309" s="4">
        <v>1</v>
      </c>
      <c r="H6309" s="4">
        <v>0</v>
      </c>
      <c r="I6309" s="4">
        <v>23</v>
      </c>
      <c r="J6309" s="4">
        <v>0</v>
      </c>
      <c r="K6309" s="4">
        <v>0</v>
      </c>
    </row>
    <row r="6310" spans="1:11">
      <c r="A6310" s="4">
        <v>9</v>
      </c>
      <c r="B6310" s="4">
        <v>20</v>
      </c>
      <c r="C6310" s="4">
        <v>3</v>
      </c>
      <c r="D6310" s="4">
        <v>0</v>
      </c>
      <c r="E6310" s="4">
        <v>0</v>
      </c>
      <c r="F6310" s="4">
        <v>23</v>
      </c>
      <c r="G6310" s="4">
        <v>1</v>
      </c>
      <c r="H6310" s="4">
        <v>0</v>
      </c>
      <c r="I6310" s="4">
        <v>23</v>
      </c>
      <c r="J6310" s="4">
        <v>0</v>
      </c>
      <c r="K6310" s="4">
        <v>0</v>
      </c>
    </row>
    <row r="6311" spans="1:11">
      <c r="A6311" s="4">
        <v>9</v>
      </c>
      <c r="B6311" s="4">
        <v>20</v>
      </c>
      <c r="C6311" s="4">
        <v>4</v>
      </c>
      <c r="D6311" s="4">
        <v>0</v>
      </c>
      <c r="E6311" s="4">
        <v>0</v>
      </c>
      <c r="F6311" s="4">
        <v>22</v>
      </c>
      <c r="G6311" s="4">
        <v>1</v>
      </c>
      <c r="H6311" s="4">
        <v>0</v>
      </c>
      <c r="I6311" s="4">
        <v>22</v>
      </c>
      <c r="J6311" s="4">
        <v>0</v>
      </c>
      <c r="K6311" s="4">
        <v>0</v>
      </c>
    </row>
    <row r="6312" spans="1:11">
      <c r="A6312" s="4">
        <v>9</v>
      </c>
      <c r="B6312" s="4">
        <v>20</v>
      </c>
      <c r="C6312" s="4">
        <v>5</v>
      </c>
      <c r="D6312" s="4">
        <v>0</v>
      </c>
      <c r="E6312" s="4">
        <v>0</v>
      </c>
      <c r="F6312" s="4">
        <v>22</v>
      </c>
      <c r="G6312" s="4">
        <v>1</v>
      </c>
      <c r="H6312" s="4">
        <v>0</v>
      </c>
      <c r="I6312" s="4">
        <v>22</v>
      </c>
      <c r="J6312" s="4">
        <v>0</v>
      </c>
      <c r="K6312" s="4">
        <v>0</v>
      </c>
    </row>
    <row r="6313" spans="1:11">
      <c r="A6313" s="4">
        <v>9</v>
      </c>
      <c r="B6313" s="4">
        <v>20</v>
      </c>
      <c r="C6313" s="4">
        <v>6</v>
      </c>
      <c r="D6313" s="4">
        <v>70</v>
      </c>
      <c r="E6313" s="4">
        <v>12</v>
      </c>
      <c r="F6313" s="4">
        <v>23</v>
      </c>
      <c r="G6313" s="4">
        <v>1</v>
      </c>
      <c r="H6313" s="4">
        <v>118.46299999999999</v>
      </c>
      <c r="I6313" s="4">
        <v>24.712</v>
      </c>
      <c r="J6313" s="4">
        <v>101886.148</v>
      </c>
      <c r="K6313" s="4">
        <v>94758.891000000003</v>
      </c>
    </row>
    <row r="6314" spans="1:11">
      <c r="A6314" s="4">
        <v>9</v>
      </c>
      <c r="B6314" s="4">
        <v>20</v>
      </c>
      <c r="C6314" s="4">
        <v>7</v>
      </c>
      <c r="D6314" s="4">
        <v>511</v>
      </c>
      <c r="E6314" s="4">
        <v>66</v>
      </c>
      <c r="F6314" s="4">
        <v>26</v>
      </c>
      <c r="G6314" s="4">
        <v>1</v>
      </c>
      <c r="H6314" s="4">
        <v>658.83900000000006</v>
      </c>
      <c r="I6314" s="4">
        <v>44.676000000000002</v>
      </c>
      <c r="J6314" s="4">
        <v>527091.68799999997</v>
      </c>
      <c r="K6314" s="4">
        <v>507345.15600000002</v>
      </c>
    </row>
    <row r="6315" spans="1:11">
      <c r="A6315" s="4">
        <v>9</v>
      </c>
      <c r="B6315" s="4">
        <v>20</v>
      </c>
      <c r="C6315" s="4">
        <v>8</v>
      </c>
      <c r="D6315" s="4">
        <v>706</v>
      </c>
      <c r="E6315" s="4">
        <v>90</v>
      </c>
      <c r="F6315" s="4">
        <v>28</v>
      </c>
      <c r="G6315" s="4">
        <v>0</v>
      </c>
      <c r="H6315" s="4">
        <v>878.55399999999997</v>
      </c>
      <c r="I6315" s="4">
        <v>60.518000000000001</v>
      </c>
      <c r="J6315" s="4">
        <v>661015.06299999997</v>
      </c>
      <c r="K6315" s="4">
        <v>635901.875</v>
      </c>
    </row>
    <row r="6316" spans="1:11">
      <c r="A6316" s="4">
        <v>9</v>
      </c>
      <c r="B6316" s="4">
        <v>20</v>
      </c>
      <c r="C6316" s="4">
        <v>9</v>
      </c>
      <c r="D6316" s="4">
        <v>799</v>
      </c>
      <c r="E6316" s="4">
        <v>105</v>
      </c>
      <c r="F6316" s="4">
        <v>31</v>
      </c>
      <c r="G6316" s="4">
        <v>0</v>
      </c>
      <c r="H6316" s="4">
        <v>970.92600000000004</v>
      </c>
      <c r="I6316" s="4">
        <v>66.930000000000007</v>
      </c>
      <c r="J6316" s="4">
        <v>711794.375</v>
      </c>
      <c r="K6316" s="4">
        <v>684471.93799999997</v>
      </c>
    </row>
    <row r="6317" spans="1:11">
      <c r="A6317" s="4">
        <v>9</v>
      </c>
      <c r="B6317" s="4">
        <v>20</v>
      </c>
      <c r="C6317" s="4">
        <v>10</v>
      </c>
      <c r="D6317" s="4">
        <v>846</v>
      </c>
      <c r="E6317" s="4">
        <v>116</v>
      </c>
      <c r="F6317" s="4">
        <v>32</v>
      </c>
      <c r="G6317" s="4">
        <v>0</v>
      </c>
      <c r="H6317" s="4">
        <v>1002.5890000000001</v>
      </c>
      <c r="I6317" s="4">
        <v>69.126999999999995</v>
      </c>
      <c r="J6317" s="4">
        <v>728381.18799999997</v>
      </c>
      <c r="K6317" s="4">
        <v>700316.375</v>
      </c>
    </row>
    <row r="6318" spans="1:11">
      <c r="A6318" s="4">
        <v>9</v>
      </c>
      <c r="B6318" s="4">
        <v>20</v>
      </c>
      <c r="C6318" s="4">
        <v>11</v>
      </c>
      <c r="D6318" s="4">
        <v>869</v>
      </c>
      <c r="E6318" s="4">
        <v>122</v>
      </c>
      <c r="F6318" s="4">
        <v>33</v>
      </c>
      <c r="G6318" s="4">
        <v>1</v>
      </c>
      <c r="H6318" s="4">
        <v>1020.553</v>
      </c>
      <c r="I6318" s="4">
        <v>64.424000000000007</v>
      </c>
      <c r="J6318" s="4">
        <v>755867.25</v>
      </c>
      <c r="K6318" s="4">
        <v>726549.68799999997</v>
      </c>
    </row>
    <row r="6319" spans="1:11">
      <c r="A6319" s="4">
        <v>9</v>
      </c>
      <c r="B6319" s="4">
        <v>20</v>
      </c>
      <c r="C6319" s="4">
        <v>12</v>
      </c>
      <c r="D6319" s="4">
        <v>887</v>
      </c>
      <c r="E6319" s="4">
        <v>116</v>
      </c>
      <c r="F6319" s="4">
        <v>34</v>
      </c>
      <c r="G6319" s="4">
        <v>1</v>
      </c>
      <c r="H6319" s="4">
        <v>1028.5719999999999</v>
      </c>
      <c r="I6319" s="4">
        <v>65.62</v>
      </c>
      <c r="J6319" s="4">
        <v>758106.56299999997</v>
      </c>
      <c r="K6319" s="4">
        <v>728685.68799999997</v>
      </c>
    </row>
    <row r="6320" spans="1:11">
      <c r="A6320" s="4">
        <v>9</v>
      </c>
      <c r="B6320" s="4">
        <v>20</v>
      </c>
      <c r="C6320" s="4">
        <v>13</v>
      </c>
      <c r="D6320" s="4">
        <v>874</v>
      </c>
      <c r="E6320" s="4">
        <v>115</v>
      </c>
      <c r="F6320" s="4">
        <v>35</v>
      </c>
      <c r="G6320" s="4">
        <v>1</v>
      </c>
      <c r="H6320" s="4">
        <v>1020</v>
      </c>
      <c r="I6320" s="4">
        <v>66.36</v>
      </c>
      <c r="J6320" s="4">
        <v>749520</v>
      </c>
      <c r="K6320" s="4">
        <v>720494.25</v>
      </c>
    </row>
    <row r="6321" spans="1:11">
      <c r="A6321" s="4">
        <v>9</v>
      </c>
      <c r="B6321" s="4">
        <v>20</v>
      </c>
      <c r="C6321" s="4">
        <v>14</v>
      </c>
      <c r="D6321" s="4">
        <v>842</v>
      </c>
      <c r="E6321" s="4">
        <v>110</v>
      </c>
      <c r="F6321" s="4">
        <v>35</v>
      </c>
      <c r="G6321" s="4">
        <v>1</v>
      </c>
      <c r="H6321" s="4">
        <v>994.851</v>
      </c>
      <c r="I6321" s="4">
        <v>65.686999999999998</v>
      </c>
      <c r="J6321" s="4">
        <v>733050.875</v>
      </c>
      <c r="K6321" s="4">
        <v>704775.18799999997</v>
      </c>
    </row>
    <row r="6322" spans="1:11">
      <c r="A6322" s="4">
        <v>9</v>
      </c>
      <c r="B6322" s="4">
        <v>20</v>
      </c>
      <c r="C6322" s="4">
        <v>15</v>
      </c>
      <c r="D6322" s="4">
        <v>749</v>
      </c>
      <c r="E6322" s="4">
        <v>115</v>
      </c>
      <c r="F6322" s="4">
        <v>34</v>
      </c>
      <c r="G6322" s="4">
        <v>1</v>
      </c>
      <c r="H6322" s="4">
        <v>934.71</v>
      </c>
      <c r="I6322" s="4">
        <v>63.113999999999997</v>
      </c>
      <c r="J6322" s="4">
        <v>695970</v>
      </c>
      <c r="K6322" s="4">
        <v>669346.375</v>
      </c>
    </row>
    <row r="6323" spans="1:11">
      <c r="A6323" s="4">
        <v>9</v>
      </c>
      <c r="B6323" s="4">
        <v>20</v>
      </c>
      <c r="C6323" s="4">
        <v>16</v>
      </c>
      <c r="D6323" s="4">
        <v>632</v>
      </c>
      <c r="E6323" s="4">
        <v>96</v>
      </c>
      <c r="F6323" s="4">
        <v>33</v>
      </c>
      <c r="G6323" s="4">
        <v>1</v>
      </c>
      <c r="H6323" s="4">
        <v>813.46900000000005</v>
      </c>
      <c r="I6323" s="4">
        <v>58.779000000000003</v>
      </c>
      <c r="J6323" s="4">
        <v>616300.75</v>
      </c>
      <c r="K6323" s="4">
        <v>593053.56299999997</v>
      </c>
    </row>
    <row r="6324" spans="1:11">
      <c r="A6324" s="4">
        <v>9</v>
      </c>
      <c r="B6324" s="4">
        <v>20</v>
      </c>
      <c r="C6324" s="4">
        <v>17</v>
      </c>
      <c r="D6324" s="4">
        <v>403</v>
      </c>
      <c r="E6324" s="4">
        <v>63</v>
      </c>
      <c r="F6324" s="4">
        <v>31</v>
      </c>
      <c r="G6324" s="4">
        <v>1</v>
      </c>
      <c r="H6324" s="4">
        <v>538.86099999999999</v>
      </c>
      <c r="I6324" s="4">
        <v>48.93</v>
      </c>
      <c r="J6324" s="4">
        <v>424212.625</v>
      </c>
      <c r="K6324" s="4">
        <v>408135.84399999998</v>
      </c>
    </row>
    <row r="6325" spans="1:11">
      <c r="A6325" s="4">
        <v>9</v>
      </c>
      <c r="B6325" s="4">
        <v>20</v>
      </c>
      <c r="C6325" s="4">
        <v>18</v>
      </c>
      <c r="D6325" s="4">
        <v>0</v>
      </c>
      <c r="E6325" s="4">
        <v>0</v>
      </c>
      <c r="F6325" s="4">
        <v>28</v>
      </c>
      <c r="G6325" s="4">
        <v>1</v>
      </c>
      <c r="H6325" s="4">
        <v>0</v>
      </c>
      <c r="I6325" s="4">
        <v>28</v>
      </c>
      <c r="J6325" s="4">
        <v>0</v>
      </c>
      <c r="K6325" s="4">
        <v>0</v>
      </c>
    </row>
    <row r="6326" spans="1:11">
      <c r="A6326" s="4">
        <v>9</v>
      </c>
      <c r="B6326" s="4">
        <v>20</v>
      </c>
      <c r="C6326" s="4">
        <v>19</v>
      </c>
      <c r="D6326" s="4">
        <v>0</v>
      </c>
      <c r="E6326" s="4">
        <v>0</v>
      </c>
      <c r="F6326" s="4">
        <v>27</v>
      </c>
      <c r="G6326" s="4">
        <v>1</v>
      </c>
      <c r="H6326" s="4">
        <v>0</v>
      </c>
      <c r="I6326" s="4">
        <v>27</v>
      </c>
      <c r="J6326" s="4">
        <v>0</v>
      </c>
      <c r="K6326" s="4">
        <v>0</v>
      </c>
    </row>
    <row r="6327" spans="1:11">
      <c r="A6327" s="4">
        <v>9</v>
      </c>
      <c r="B6327" s="4">
        <v>20</v>
      </c>
      <c r="C6327" s="4">
        <v>20</v>
      </c>
      <c r="D6327" s="4">
        <v>0</v>
      </c>
      <c r="E6327" s="4">
        <v>0</v>
      </c>
      <c r="F6327" s="4">
        <v>26</v>
      </c>
      <c r="G6327" s="4">
        <v>1</v>
      </c>
      <c r="H6327" s="4">
        <v>0</v>
      </c>
      <c r="I6327" s="4">
        <v>26</v>
      </c>
      <c r="J6327" s="4">
        <v>0</v>
      </c>
      <c r="K6327" s="4">
        <v>0</v>
      </c>
    </row>
    <row r="6328" spans="1:11">
      <c r="A6328" s="4">
        <v>9</v>
      </c>
      <c r="B6328" s="4">
        <v>20</v>
      </c>
      <c r="C6328" s="4">
        <v>21</v>
      </c>
      <c r="D6328" s="4">
        <v>0</v>
      </c>
      <c r="E6328" s="4">
        <v>0</v>
      </c>
      <c r="F6328" s="4">
        <v>26</v>
      </c>
      <c r="G6328" s="4">
        <v>1</v>
      </c>
      <c r="H6328" s="4">
        <v>0</v>
      </c>
      <c r="I6328" s="4">
        <v>26</v>
      </c>
      <c r="J6328" s="4">
        <v>0</v>
      </c>
      <c r="K6328" s="4">
        <v>0</v>
      </c>
    </row>
    <row r="6329" spans="1:11">
      <c r="A6329" s="4">
        <v>9</v>
      </c>
      <c r="B6329" s="4">
        <v>20</v>
      </c>
      <c r="C6329" s="4">
        <v>22</v>
      </c>
      <c r="D6329" s="4">
        <v>0</v>
      </c>
      <c r="E6329" s="4">
        <v>0</v>
      </c>
      <c r="F6329" s="4">
        <v>25</v>
      </c>
      <c r="G6329" s="4">
        <v>0</v>
      </c>
      <c r="H6329" s="4">
        <v>0</v>
      </c>
      <c r="I6329" s="4">
        <v>25</v>
      </c>
      <c r="J6329" s="4">
        <v>0</v>
      </c>
      <c r="K6329" s="4">
        <v>0</v>
      </c>
    </row>
    <row r="6330" spans="1:11">
      <c r="A6330" s="4">
        <v>9</v>
      </c>
      <c r="B6330" s="4">
        <v>20</v>
      </c>
      <c r="C6330" s="4">
        <v>23</v>
      </c>
      <c r="D6330" s="4">
        <v>0</v>
      </c>
      <c r="E6330" s="4">
        <v>0</v>
      </c>
      <c r="F6330" s="4">
        <v>25</v>
      </c>
      <c r="G6330" s="4">
        <v>0</v>
      </c>
      <c r="H6330" s="4">
        <v>0</v>
      </c>
      <c r="I6330" s="4">
        <v>25</v>
      </c>
      <c r="J6330" s="4">
        <v>0</v>
      </c>
      <c r="K6330" s="4">
        <v>0</v>
      </c>
    </row>
    <row r="6331" spans="1:11">
      <c r="A6331" s="4">
        <v>9</v>
      </c>
      <c r="B6331" s="4">
        <v>21</v>
      </c>
      <c r="C6331" s="4">
        <v>0</v>
      </c>
      <c r="D6331" s="4">
        <v>0</v>
      </c>
      <c r="E6331" s="4">
        <v>0</v>
      </c>
      <c r="F6331" s="4">
        <v>24</v>
      </c>
      <c r="G6331" s="4">
        <v>0</v>
      </c>
      <c r="H6331" s="4">
        <v>0</v>
      </c>
      <c r="I6331" s="4">
        <v>24</v>
      </c>
      <c r="J6331" s="4">
        <v>0</v>
      </c>
      <c r="K6331" s="4">
        <v>0</v>
      </c>
    </row>
    <row r="6332" spans="1:11">
      <c r="A6332" s="4">
        <v>9</v>
      </c>
      <c r="B6332" s="4">
        <v>21</v>
      </c>
      <c r="C6332" s="4">
        <v>1</v>
      </c>
      <c r="D6332" s="4">
        <v>0</v>
      </c>
      <c r="E6332" s="4">
        <v>0</v>
      </c>
      <c r="F6332" s="4">
        <v>24</v>
      </c>
      <c r="G6332" s="4">
        <v>0</v>
      </c>
      <c r="H6332" s="4">
        <v>0</v>
      </c>
      <c r="I6332" s="4">
        <v>24</v>
      </c>
      <c r="J6332" s="4">
        <v>0</v>
      </c>
      <c r="K6332" s="4">
        <v>0</v>
      </c>
    </row>
    <row r="6333" spans="1:11">
      <c r="A6333" s="4">
        <v>9</v>
      </c>
      <c r="B6333" s="4">
        <v>21</v>
      </c>
      <c r="C6333" s="4">
        <v>2</v>
      </c>
      <c r="D6333" s="4">
        <v>0</v>
      </c>
      <c r="E6333" s="4">
        <v>0</v>
      </c>
      <c r="F6333" s="4">
        <v>23</v>
      </c>
      <c r="G6333" s="4">
        <v>0</v>
      </c>
      <c r="H6333" s="4">
        <v>0</v>
      </c>
      <c r="I6333" s="4">
        <v>23</v>
      </c>
      <c r="J6333" s="4">
        <v>0</v>
      </c>
      <c r="K6333" s="4">
        <v>0</v>
      </c>
    </row>
    <row r="6334" spans="1:11">
      <c r="A6334" s="4">
        <v>9</v>
      </c>
      <c r="B6334" s="4">
        <v>21</v>
      </c>
      <c r="C6334" s="4">
        <v>3</v>
      </c>
      <c r="D6334" s="4">
        <v>0</v>
      </c>
      <c r="E6334" s="4">
        <v>0</v>
      </c>
      <c r="F6334" s="4">
        <v>23</v>
      </c>
      <c r="G6334" s="4">
        <v>0</v>
      </c>
      <c r="H6334" s="4">
        <v>0</v>
      </c>
      <c r="I6334" s="4">
        <v>23</v>
      </c>
      <c r="J6334" s="4">
        <v>0</v>
      </c>
      <c r="K6334" s="4">
        <v>0</v>
      </c>
    </row>
    <row r="6335" spans="1:11">
      <c r="A6335" s="4">
        <v>9</v>
      </c>
      <c r="B6335" s="4">
        <v>21</v>
      </c>
      <c r="C6335" s="4">
        <v>4</v>
      </c>
      <c r="D6335" s="4">
        <v>0</v>
      </c>
      <c r="E6335" s="4">
        <v>0</v>
      </c>
      <c r="F6335" s="4">
        <v>23</v>
      </c>
      <c r="G6335" s="4">
        <v>0</v>
      </c>
      <c r="H6335" s="4">
        <v>0</v>
      </c>
      <c r="I6335" s="4">
        <v>23</v>
      </c>
      <c r="J6335" s="4">
        <v>0</v>
      </c>
      <c r="K6335" s="4">
        <v>0</v>
      </c>
    </row>
    <row r="6336" spans="1:11">
      <c r="A6336" s="4">
        <v>9</v>
      </c>
      <c r="B6336" s="4">
        <v>21</v>
      </c>
      <c r="C6336" s="4">
        <v>5</v>
      </c>
      <c r="D6336" s="4">
        <v>0</v>
      </c>
      <c r="E6336" s="4">
        <v>0</v>
      </c>
      <c r="F6336" s="4">
        <v>23</v>
      </c>
      <c r="G6336" s="4">
        <v>0</v>
      </c>
      <c r="H6336" s="4">
        <v>0</v>
      </c>
      <c r="I6336" s="4">
        <v>23</v>
      </c>
      <c r="J6336" s="4">
        <v>0</v>
      </c>
      <c r="K6336" s="4">
        <v>0</v>
      </c>
    </row>
    <row r="6337" spans="1:11">
      <c r="A6337" s="4">
        <v>9</v>
      </c>
      <c r="B6337" s="4">
        <v>21</v>
      </c>
      <c r="C6337" s="4">
        <v>6</v>
      </c>
      <c r="D6337" s="4">
        <v>31</v>
      </c>
      <c r="E6337" s="4">
        <v>10</v>
      </c>
      <c r="F6337" s="4">
        <v>24</v>
      </c>
      <c r="G6337" s="4">
        <v>0</v>
      </c>
      <c r="H6337" s="4">
        <v>53.844000000000001</v>
      </c>
      <c r="I6337" s="4">
        <v>23.097999999999999</v>
      </c>
      <c r="J6337" s="4">
        <v>46570.925999999999</v>
      </c>
      <c r="K6337" s="4">
        <v>40591.167999999998</v>
      </c>
    </row>
    <row r="6338" spans="1:11">
      <c r="A6338" s="4">
        <v>9</v>
      </c>
      <c r="B6338" s="4">
        <v>21</v>
      </c>
      <c r="C6338" s="4">
        <v>7</v>
      </c>
      <c r="D6338" s="4">
        <v>394</v>
      </c>
      <c r="E6338" s="4">
        <v>84</v>
      </c>
      <c r="F6338" s="4">
        <v>26</v>
      </c>
      <c r="G6338" s="4">
        <v>0</v>
      </c>
      <c r="H6338" s="4">
        <v>554.98400000000004</v>
      </c>
      <c r="I6338" s="4">
        <v>45.238999999999997</v>
      </c>
      <c r="J6338" s="4">
        <v>443064.15600000002</v>
      </c>
      <c r="K6338" s="4">
        <v>426344.375</v>
      </c>
    </row>
    <row r="6339" spans="1:11">
      <c r="A6339" s="4">
        <v>9</v>
      </c>
      <c r="B6339" s="4">
        <v>21</v>
      </c>
      <c r="C6339" s="4">
        <v>8</v>
      </c>
      <c r="D6339" s="4">
        <v>142</v>
      </c>
      <c r="E6339" s="4">
        <v>194</v>
      </c>
      <c r="F6339" s="4">
        <v>28</v>
      </c>
      <c r="G6339" s="4">
        <v>1</v>
      </c>
      <c r="H6339" s="4">
        <v>366.17700000000002</v>
      </c>
      <c r="I6339" s="4">
        <v>39.979999999999997</v>
      </c>
      <c r="J6339" s="4">
        <v>298123.78100000002</v>
      </c>
      <c r="K6339" s="4">
        <v>286007.90600000002</v>
      </c>
    </row>
    <row r="6340" spans="1:11">
      <c r="A6340" s="4">
        <v>9</v>
      </c>
      <c r="B6340" s="4">
        <v>21</v>
      </c>
      <c r="C6340" s="4">
        <v>9</v>
      </c>
      <c r="D6340" s="4">
        <v>151</v>
      </c>
      <c r="E6340" s="4">
        <v>291</v>
      </c>
      <c r="F6340" s="4">
        <v>30</v>
      </c>
      <c r="G6340" s="4">
        <v>1</v>
      </c>
      <c r="H6340" s="4">
        <v>471.59199999999998</v>
      </c>
      <c r="I6340" s="4">
        <v>44.241999999999997</v>
      </c>
      <c r="J6340" s="4">
        <v>377904.375</v>
      </c>
      <c r="K6340" s="4">
        <v>363351</v>
      </c>
    </row>
    <row r="6341" spans="1:11">
      <c r="A6341" s="4">
        <v>9</v>
      </c>
      <c r="B6341" s="4">
        <v>21</v>
      </c>
      <c r="C6341" s="4">
        <v>10</v>
      </c>
      <c r="D6341" s="4">
        <v>161</v>
      </c>
      <c r="E6341" s="4">
        <v>366</v>
      </c>
      <c r="F6341" s="4">
        <v>31</v>
      </c>
      <c r="G6341" s="4">
        <v>1</v>
      </c>
      <c r="H6341" s="4">
        <v>552.89499999999998</v>
      </c>
      <c r="I6341" s="4">
        <v>47.978999999999999</v>
      </c>
      <c r="J6341" s="4">
        <v>436841.93800000002</v>
      </c>
      <c r="K6341" s="4">
        <v>420335.84399999998</v>
      </c>
    </row>
    <row r="6342" spans="1:11">
      <c r="A6342" s="4">
        <v>9</v>
      </c>
      <c r="B6342" s="4">
        <v>21</v>
      </c>
      <c r="C6342" s="4">
        <v>11</v>
      </c>
      <c r="D6342" s="4">
        <v>853</v>
      </c>
      <c r="E6342" s="4">
        <v>137</v>
      </c>
      <c r="F6342" s="4">
        <v>32</v>
      </c>
      <c r="G6342" s="4">
        <v>1</v>
      </c>
      <c r="H6342" s="4">
        <v>1020.638</v>
      </c>
      <c r="I6342" s="4">
        <v>61.957000000000001</v>
      </c>
      <c r="J6342" s="4">
        <v>763501.625</v>
      </c>
      <c r="K6342" s="4">
        <v>733831.125</v>
      </c>
    </row>
    <row r="6343" spans="1:11">
      <c r="A6343" s="4">
        <v>9</v>
      </c>
      <c r="B6343" s="4">
        <v>21</v>
      </c>
      <c r="C6343" s="4">
        <v>12</v>
      </c>
      <c r="D6343" s="4">
        <v>879</v>
      </c>
      <c r="E6343" s="4">
        <v>127</v>
      </c>
      <c r="F6343" s="4">
        <v>33</v>
      </c>
      <c r="G6343" s="4">
        <v>2</v>
      </c>
      <c r="H6343" s="4">
        <v>1032.6500000000001</v>
      </c>
      <c r="I6343" s="4">
        <v>60.284999999999997</v>
      </c>
      <c r="J6343" s="4">
        <v>777680.81299999997</v>
      </c>
      <c r="K6343" s="4">
        <v>747349.06299999997</v>
      </c>
    </row>
    <row r="6344" spans="1:11">
      <c r="A6344" s="4">
        <v>9</v>
      </c>
      <c r="B6344" s="4">
        <v>21</v>
      </c>
      <c r="C6344" s="4">
        <v>13</v>
      </c>
      <c r="D6344" s="4">
        <v>872</v>
      </c>
      <c r="E6344" s="4">
        <v>123</v>
      </c>
      <c r="F6344" s="4">
        <v>34</v>
      </c>
      <c r="G6344" s="4">
        <v>2</v>
      </c>
      <c r="H6344" s="4">
        <v>1027.143</v>
      </c>
      <c r="I6344" s="4">
        <v>61.14</v>
      </c>
      <c r="J6344" s="4">
        <v>770891.5</v>
      </c>
      <c r="K6344" s="4">
        <v>740877.25</v>
      </c>
    </row>
    <row r="6345" spans="1:11">
      <c r="A6345" s="4">
        <v>9</v>
      </c>
      <c r="B6345" s="4">
        <v>21</v>
      </c>
      <c r="C6345" s="4">
        <v>14</v>
      </c>
      <c r="D6345" s="4">
        <v>845</v>
      </c>
      <c r="E6345" s="4">
        <v>116</v>
      </c>
      <c r="F6345" s="4">
        <v>34</v>
      </c>
      <c r="G6345" s="4">
        <v>2</v>
      </c>
      <c r="H6345" s="4">
        <v>1017.711</v>
      </c>
      <c r="I6345" s="4">
        <v>60.905999999999999</v>
      </c>
      <c r="J6345" s="4">
        <v>764527.31299999997</v>
      </c>
      <c r="K6345" s="4">
        <v>734809.25</v>
      </c>
    </row>
    <row r="6346" spans="1:11">
      <c r="A6346" s="4">
        <v>9</v>
      </c>
      <c r="B6346" s="4">
        <v>21</v>
      </c>
      <c r="C6346" s="4">
        <v>15</v>
      </c>
      <c r="D6346" s="4">
        <v>791</v>
      </c>
      <c r="E6346" s="4">
        <v>104</v>
      </c>
      <c r="F6346" s="4">
        <v>33</v>
      </c>
      <c r="G6346" s="4">
        <v>2</v>
      </c>
      <c r="H6346" s="4">
        <v>965.26300000000003</v>
      </c>
      <c r="I6346" s="4">
        <v>58.7</v>
      </c>
      <c r="J6346" s="4">
        <v>731532.125</v>
      </c>
      <c r="K6346" s="4">
        <v>703325.125</v>
      </c>
    </row>
    <row r="6347" spans="1:11">
      <c r="A6347" s="4">
        <v>9</v>
      </c>
      <c r="B6347" s="4">
        <v>21</v>
      </c>
      <c r="C6347" s="4">
        <v>16</v>
      </c>
      <c r="D6347" s="4">
        <v>689</v>
      </c>
      <c r="E6347" s="4">
        <v>85</v>
      </c>
      <c r="F6347" s="4">
        <v>32</v>
      </c>
      <c r="G6347" s="4">
        <v>2</v>
      </c>
      <c r="H6347" s="4">
        <v>857.76</v>
      </c>
      <c r="I6347" s="4">
        <v>55.058999999999997</v>
      </c>
      <c r="J6347" s="4">
        <v>659452.375</v>
      </c>
      <c r="K6347" s="4">
        <v>634405.625</v>
      </c>
    </row>
    <row r="6348" spans="1:11">
      <c r="A6348" s="4">
        <v>9</v>
      </c>
      <c r="B6348" s="4">
        <v>21</v>
      </c>
      <c r="C6348" s="4">
        <v>17</v>
      </c>
      <c r="D6348" s="4">
        <v>477</v>
      </c>
      <c r="E6348" s="4">
        <v>55</v>
      </c>
      <c r="F6348" s="4">
        <v>29</v>
      </c>
      <c r="G6348" s="4">
        <v>1</v>
      </c>
      <c r="H6348" s="4">
        <v>611.79899999999998</v>
      </c>
      <c r="I6348" s="4">
        <v>49.2</v>
      </c>
      <c r="J6348" s="4">
        <v>481135.31300000002</v>
      </c>
      <c r="K6348" s="4">
        <v>463076.68800000002</v>
      </c>
    </row>
    <row r="6349" spans="1:11">
      <c r="A6349" s="4">
        <v>9</v>
      </c>
      <c r="B6349" s="4">
        <v>21</v>
      </c>
      <c r="C6349" s="4">
        <v>18</v>
      </c>
      <c r="D6349" s="4">
        <v>0</v>
      </c>
      <c r="E6349" s="4">
        <v>0</v>
      </c>
      <c r="F6349" s="4">
        <v>26</v>
      </c>
      <c r="G6349" s="4">
        <v>1</v>
      </c>
      <c r="H6349" s="4">
        <v>0</v>
      </c>
      <c r="I6349" s="4">
        <v>26</v>
      </c>
      <c r="J6349" s="4">
        <v>0</v>
      </c>
      <c r="K6349" s="4">
        <v>0</v>
      </c>
    </row>
    <row r="6350" spans="1:11">
      <c r="A6350" s="4">
        <v>9</v>
      </c>
      <c r="B6350" s="4">
        <v>21</v>
      </c>
      <c r="C6350" s="4">
        <v>19</v>
      </c>
      <c r="D6350" s="4">
        <v>0</v>
      </c>
      <c r="E6350" s="4">
        <v>0</v>
      </c>
      <c r="F6350" s="4">
        <v>25</v>
      </c>
      <c r="G6350" s="4">
        <v>1</v>
      </c>
      <c r="H6350" s="4">
        <v>0</v>
      </c>
      <c r="I6350" s="4">
        <v>25</v>
      </c>
      <c r="J6350" s="4">
        <v>0</v>
      </c>
      <c r="K6350" s="4">
        <v>0</v>
      </c>
    </row>
    <row r="6351" spans="1:11">
      <c r="A6351" s="4">
        <v>9</v>
      </c>
      <c r="B6351" s="4">
        <v>21</v>
      </c>
      <c r="C6351" s="4">
        <v>20</v>
      </c>
      <c r="D6351" s="4">
        <v>0</v>
      </c>
      <c r="E6351" s="4">
        <v>0</v>
      </c>
      <c r="F6351" s="4">
        <v>24</v>
      </c>
      <c r="G6351" s="4">
        <v>1</v>
      </c>
      <c r="H6351" s="4">
        <v>0</v>
      </c>
      <c r="I6351" s="4">
        <v>24</v>
      </c>
      <c r="J6351" s="4">
        <v>0</v>
      </c>
      <c r="K6351" s="4">
        <v>0</v>
      </c>
    </row>
    <row r="6352" spans="1:11">
      <c r="A6352" s="4">
        <v>9</v>
      </c>
      <c r="B6352" s="4">
        <v>21</v>
      </c>
      <c r="C6352" s="4">
        <v>21</v>
      </c>
      <c r="D6352" s="4">
        <v>0</v>
      </c>
      <c r="E6352" s="4">
        <v>0</v>
      </c>
      <c r="F6352" s="4">
        <v>23</v>
      </c>
      <c r="G6352" s="4">
        <v>0</v>
      </c>
      <c r="H6352" s="4">
        <v>0</v>
      </c>
      <c r="I6352" s="4">
        <v>23</v>
      </c>
      <c r="J6352" s="4">
        <v>0</v>
      </c>
      <c r="K6352" s="4">
        <v>0</v>
      </c>
    </row>
    <row r="6353" spans="1:11">
      <c r="A6353" s="4">
        <v>9</v>
      </c>
      <c r="B6353" s="4">
        <v>21</v>
      </c>
      <c r="C6353" s="4">
        <v>22</v>
      </c>
      <c r="D6353" s="4">
        <v>0</v>
      </c>
      <c r="E6353" s="4">
        <v>0</v>
      </c>
      <c r="F6353" s="4">
        <v>23</v>
      </c>
      <c r="G6353" s="4">
        <v>0</v>
      </c>
      <c r="H6353" s="4">
        <v>0</v>
      </c>
      <c r="I6353" s="4">
        <v>23</v>
      </c>
      <c r="J6353" s="4">
        <v>0</v>
      </c>
      <c r="K6353" s="4">
        <v>0</v>
      </c>
    </row>
    <row r="6354" spans="1:11">
      <c r="A6354" s="4">
        <v>9</v>
      </c>
      <c r="B6354" s="4">
        <v>21</v>
      </c>
      <c r="C6354" s="4">
        <v>23</v>
      </c>
      <c r="D6354" s="4">
        <v>0</v>
      </c>
      <c r="E6354" s="4">
        <v>0</v>
      </c>
      <c r="F6354" s="4">
        <v>22</v>
      </c>
      <c r="G6354" s="4">
        <v>0</v>
      </c>
      <c r="H6354" s="4">
        <v>0</v>
      </c>
      <c r="I6354" s="4">
        <v>22</v>
      </c>
      <c r="J6354" s="4">
        <v>0</v>
      </c>
      <c r="K6354" s="4">
        <v>0</v>
      </c>
    </row>
    <row r="6355" spans="1:11">
      <c r="A6355" s="4">
        <v>9</v>
      </c>
      <c r="B6355" s="4">
        <v>22</v>
      </c>
      <c r="C6355" s="4">
        <v>0</v>
      </c>
      <c r="D6355" s="4">
        <v>0</v>
      </c>
      <c r="E6355" s="4">
        <v>0</v>
      </c>
      <c r="F6355" s="4">
        <v>22</v>
      </c>
      <c r="G6355" s="4">
        <v>0</v>
      </c>
      <c r="H6355" s="4">
        <v>0</v>
      </c>
      <c r="I6355" s="4">
        <v>22</v>
      </c>
      <c r="J6355" s="4">
        <v>0</v>
      </c>
      <c r="K6355" s="4">
        <v>0</v>
      </c>
    </row>
    <row r="6356" spans="1:11">
      <c r="A6356" s="4">
        <v>9</v>
      </c>
      <c r="B6356" s="4">
        <v>22</v>
      </c>
      <c r="C6356" s="4">
        <v>1</v>
      </c>
      <c r="D6356" s="4">
        <v>0</v>
      </c>
      <c r="E6356" s="4">
        <v>0</v>
      </c>
      <c r="F6356" s="4">
        <v>22</v>
      </c>
      <c r="G6356" s="4">
        <v>0</v>
      </c>
      <c r="H6356" s="4">
        <v>0</v>
      </c>
      <c r="I6356" s="4">
        <v>22</v>
      </c>
      <c r="J6356" s="4">
        <v>0</v>
      </c>
      <c r="K6356" s="4">
        <v>0</v>
      </c>
    </row>
    <row r="6357" spans="1:11">
      <c r="A6357" s="4">
        <v>9</v>
      </c>
      <c r="B6357" s="4">
        <v>22</v>
      </c>
      <c r="C6357" s="4">
        <v>2</v>
      </c>
      <c r="D6357" s="4">
        <v>0</v>
      </c>
      <c r="E6357" s="4">
        <v>0</v>
      </c>
      <c r="F6357" s="4">
        <v>22</v>
      </c>
      <c r="G6357" s="4">
        <v>0</v>
      </c>
      <c r="H6357" s="4">
        <v>0</v>
      </c>
      <c r="I6357" s="4">
        <v>22</v>
      </c>
      <c r="J6357" s="4">
        <v>0</v>
      </c>
      <c r="K6357" s="4">
        <v>0</v>
      </c>
    </row>
    <row r="6358" spans="1:11">
      <c r="A6358" s="4">
        <v>9</v>
      </c>
      <c r="B6358" s="4">
        <v>22</v>
      </c>
      <c r="C6358" s="4">
        <v>3</v>
      </c>
      <c r="D6358" s="4">
        <v>0</v>
      </c>
      <c r="E6358" s="4">
        <v>0</v>
      </c>
      <c r="F6358" s="4">
        <v>22</v>
      </c>
      <c r="G6358" s="4">
        <v>0</v>
      </c>
      <c r="H6358" s="4">
        <v>0</v>
      </c>
      <c r="I6358" s="4">
        <v>22</v>
      </c>
      <c r="J6358" s="4">
        <v>0</v>
      </c>
      <c r="K6358" s="4">
        <v>0</v>
      </c>
    </row>
    <row r="6359" spans="1:11">
      <c r="A6359" s="4">
        <v>9</v>
      </c>
      <c r="B6359" s="4">
        <v>22</v>
      </c>
      <c r="C6359" s="4">
        <v>4</v>
      </c>
      <c r="D6359" s="4">
        <v>0</v>
      </c>
      <c r="E6359" s="4">
        <v>0</v>
      </c>
      <c r="F6359" s="4">
        <v>21</v>
      </c>
      <c r="G6359" s="4">
        <v>0</v>
      </c>
      <c r="H6359" s="4">
        <v>0</v>
      </c>
      <c r="I6359" s="4">
        <v>21</v>
      </c>
      <c r="J6359" s="4">
        <v>0</v>
      </c>
      <c r="K6359" s="4">
        <v>0</v>
      </c>
    </row>
    <row r="6360" spans="1:11">
      <c r="A6360" s="4">
        <v>9</v>
      </c>
      <c r="B6360" s="4">
        <v>22</v>
      </c>
      <c r="C6360" s="4">
        <v>5</v>
      </c>
      <c r="D6360" s="4">
        <v>0</v>
      </c>
      <c r="E6360" s="4">
        <v>0</v>
      </c>
      <c r="F6360" s="4">
        <v>21</v>
      </c>
      <c r="G6360" s="4">
        <v>0</v>
      </c>
      <c r="H6360" s="4">
        <v>0</v>
      </c>
      <c r="I6360" s="4">
        <v>21</v>
      </c>
      <c r="J6360" s="4">
        <v>0</v>
      </c>
      <c r="K6360" s="4">
        <v>0</v>
      </c>
    </row>
    <row r="6361" spans="1:11">
      <c r="A6361" s="4">
        <v>9</v>
      </c>
      <c r="B6361" s="4">
        <v>22</v>
      </c>
      <c r="C6361" s="4">
        <v>6</v>
      </c>
      <c r="D6361" s="4">
        <v>47</v>
      </c>
      <c r="E6361" s="4">
        <v>10</v>
      </c>
      <c r="F6361" s="4">
        <v>22</v>
      </c>
      <c r="G6361" s="4">
        <v>0</v>
      </c>
      <c r="H6361" s="4">
        <v>87.938999999999993</v>
      </c>
      <c r="I6361" s="4">
        <v>22.739000000000001</v>
      </c>
      <c r="J6361" s="4">
        <v>76154.835999999996</v>
      </c>
      <c r="K6361" s="4">
        <v>69575.523000000001</v>
      </c>
    </row>
    <row r="6362" spans="1:11">
      <c r="A6362" s="4">
        <v>9</v>
      </c>
      <c r="B6362" s="4">
        <v>22</v>
      </c>
      <c r="C6362" s="4">
        <v>7</v>
      </c>
      <c r="D6362" s="4">
        <v>423</v>
      </c>
      <c r="E6362" s="4">
        <v>78</v>
      </c>
      <c r="F6362" s="4">
        <v>24</v>
      </c>
      <c r="G6362" s="4">
        <v>1</v>
      </c>
      <c r="H6362" s="4">
        <v>576.21299999999997</v>
      </c>
      <c r="I6362" s="4">
        <v>40.195</v>
      </c>
      <c r="J6362" s="4">
        <v>468751.56300000002</v>
      </c>
      <c r="K6362" s="4">
        <v>451134.34399999998</v>
      </c>
    </row>
    <row r="6363" spans="1:11">
      <c r="A6363" s="4">
        <v>9</v>
      </c>
      <c r="B6363" s="4">
        <v>22</v>
      </c>
      <c r="C6363" s="4">
        <v>8</v>
      </c>
      <c r="D6363" s="4">
        <v>611</v>
      </c>
      <c r="E6363" s="4">
        <v>118</v>
      </c>
      <c r="F6363" s="4">
        <v>27</v>
      </c>
      <c r="G6363" s="4">
        <v>1</v>
      </c>
      <c r="H6363" s="4">
        <v>816.33299999999997</v>
      </c>
      <c r="I6363" s="4">
        <v>51.843000000000004</v>
      </c>
      <c r="J6363" s="4">
        <v>635498.18799999997</v>
      </c>
      <c r="K6363" s="4">
        <v>611458.93799999997</v>
      </c>
    </row>
    <row r="6364" spans="1:11">
      <c r="A6364" s="4">
        <v>9</v>
      </c>
      <c r="B6364" s="4">
        <v>22</v>
      </c>
      <c r="C6364" s="4">
        <v>9</v>
      </c>
      <c r="D6364" s="4">
        <v>709</v>
      </c>
      <c r="E6364" s="4">
        <v>143</v>
      </c>
      <c r="F6364" s="4">
        <v>30</v>
      </c>
      <c r="G6364" s="4">
        <v>1</v>
      </c>
      <c r="H6364" s="4">
        <v>931.92499999999995</v>
      </c>
      <c r="I6364" s="4">
        <v>58.664000000000001</v>
      </c>
      <c r="J6364" s="4">
        <v>706368.375</v>
      </c>
      <c r="K6364" s="4">
        <v>679286.56299999997</v>
      </c>
    </row>
    <row r="6365" spans="1:11">
      <c r="A6365" s="4">
        <v>9</v>
      </c>
      <c r="B6365" s="4">
        <v>22</v>
      </c>
      <c r="C6365" s="4">
        <v>10</v>
      </c>
      <c r="D6365" s="4">
        <v>765</v>
      </c>
      <c r="E6365" s="4">
        <v>157</v>
      </c>
      <c r="F6365" s="4">
        <v>31</v>
      </c>
      <c r="G6365" s="4">
        <v>2</v>
      </c>
      <c r="H6365" s="4">
        <v>978.6</v>
      </c>
      <c r="I6365" s="4">
        <v>56.877000000000002</v>
      </c>
      <c r="J6365" s="4">
        <v>747003.68799999997</v>
      </c>
      <c r="K6365" s="4">
        <v>718093.18799999997</v>
      </c>
    </row>
    <row r="6366" spans="1:11">
      <c r="A6366" s="4">
        <v>9</v>
      </c>
      <c r="B6366" s="4">
        <v>22</v>
      </c>
      <c r="C6366" s="4">
        <v>11</v>
      </c>
      <c r="D6366" s="4">
        <v>360</v>
      </c>
      <c r="E6366" s="4">
        <v>385</v>
      </c>
      <c r="F6366" s="4">
        <v>32</v>
      </c>
      <c r="G6366" s="4">
        <v>2</v>
      </c>
      <c r="H6366" s="4">
        <v>783.72699999999998</v>
      </c>
      <c r="I6366" s="4">
        <v>53.323999999999998</v>
      </c>
      <c r="J6366" s="4">
        <v>606622.56299999997</v>
      </c>
      <c r="K6366" s="4">
        <v>583769.43799999997</v>
      </c>
    </row>
    <row r="6367" spans="1:11">
      <c r="A6367" s="4">
        <v>9</v>
      </c>
      <c r="B6367" s="4">
        <v>22</v>
      </c>
      <c r="C6367" s="4">
        <v>12</v>
      </c>
      <c r="D6367" s="4">
        <v>799</v>
      </c>
      <c r="E6367" s="4">
        <v>166</v>
      </c>
      <c r="F6367" s="4">
        <v>33</v>
      </c>
      <c r="G6367" s="4">
        <v>2</v>
      </c>
      <c r="H6367" s="4">
        <v>1004.437</v>
      </c>
      <c r="I6367" s="4">
        <v>59.011000000000003</v>
      </c>
      <c r="J6367" s="4">
        <v>760281.43799999997</v>
      </c>
      <c r="K6367" s="4">
        <v>730760</v>
      </c>
    </row>
    <row r="6368" spans="1:11">
      <c r="A6368" s="4">
        <v>9</v>
      </c>
      <c r="B6368" s="4">
        <v>22</v>
      </c>
      <c r="C6368" s="4">
        <v>13</v>
      </c>
      <c r="D6368" s="4">
        <v>293</v>
      </c>
      <c r="E6368" s="4">
        <v>394</v>
      </c>
      <c r="F6368" s="4">
        <v>34</v>
      </c>
      <c r="G6368" s="4">
        <v>3</v>
      </c>
      <c r="H6368" s="4">
        <v>727.80899999999997</v>
      </c>
      <c r="I6368" s="4">
        <v>51.698999999999998</v>
      </c>
      <c r="J6368" s="4">
        <v>566898.43799999997</v>
      </c>
      <c r="K6368" s="4">
        <v>545626.375</v>
      </c>
    </row>
    <row r="6369" spans="1:11">
      <c r="A6369" s="4">
        <v>9</v>
      </c>
      <c r="B6369" s="4">
        <v>22</v>
      </c>
      <c r="C6369" s="4">
        <v>14</v>
      </c>
      <c r="D6369" s="4">
        <v>745</v>
      </c>
      <c r="E6369" s="4">
        <v>156</v>
      </c>
      <c r="F6369" s="4">
        <v>33</v>
      </c>
      <c r="G6369" s="4">
        <v>3</v>
      </c>
      <c r="H6369" s="4">
        <v>969.21400000000006</v>
      </c>
      <c r="I6369" s="4">
        <v>55.381999999999998</v>
      </c>
      <c r="J6369" s="4">
        <v>744197.75</v>
      </c>
      <c r="K6369" s="4">
        <v>715415.5</v>
      </c>
    </row>
    <row r="6370" spans="1:11">
      <c r="A6370" s="4">
        <v>9</v>
      </c>
      <c r="B6370" s="4">
        <v>22</v>
      </c>
      <c r="C6370" s="4">
        <v>15</v>
      </c>
      <c r="D6370" s="4">
        <v>169</v>
      </c>
      <c r="E6370" s="4">
        <v>269</v>
      </c>
      <c r="F6370" s="4">
        <v>32</v>
      </c>
      <c r="G6370" s="4">
        <v>3</v>
      </c>
      <c r="H6370" s="4">
        <v>468.56</v>
      </c>
      <c r="I6370" s="4">
        <v>43.886000000000003</v>
      </c>
      <c r="J6370" s="4">
        <v>375974.34399999998</v>
      </c>
      <c r="K6370" s="4">
        <v>361482.71899999998</v>
      </c>
    </row>
    <row r="6371" spans="1:11">
      <c r="A6371" s="4">
        <v>9</v>
      </c>
      <c r="B6371" s="4">
        <v>22</v>
      </c>
      <c r="C6371" s="4">
        <v>16</v>
      </c>
      <c r="D6371" s="4">
        <v>4</v>
      </c>
      <c r="E6371" s="4">
        <v>137</v>
      </c>
      <c r="F6371" s="4">
        <v>31</v>
      </c>
      <c r="G6371" s="4">
        <v>3</v>
      </c>
      <c r="H6371" s="4">
        <v>115.45399999999999</v>
      </c>
      <c r="I6371" s="4">
        <v>33.612000000000002</v>
      </c>
      <c r="J6371" s="4">
        <v>96207.781000000003</v>
      </c>
      <c r="K6371" s="4">
        <v>89203.554999999993</v>
      </c>
    </row>
    <row r="6372" spans="1:11">
      <c r="A6372" s="4">
        <v>9</v>
      </c>
      <c r="B6372" s="4">
        <v>22</v>
      </c>
      <c r="C6372" s="4">
        <v>17</v>
      </c>
      <c r="D6372" s="4">
        <v>0</v>
      </c>
      <c r="E6372" s="4">
        <v>53</v>
      </c>
      <c r="F6372" s="4">
        <v>29</v>
      </c>
      <c r="G6372" s="4">
        <v>2</v>
      </c>
      <c r="H6372" s="4">
        <v>36.423999999999999</v>
      </c>
      <c r="I6372" s="4">
        <v>28.834</v>
      </c>
      <c r="J6372" s="4">
        <v>30875.914000000001</v>
      </c>
      <c r="K6372" s="4">
        <v>25201.028999999999</v>
      </c>
    </row>
    <row r="6373" spans="1:11">
      <c r="A6373" s="4">
        <v>9</v>
      </c>
      <c r="B6373" s="4">
        <v>22</v>
      </c>
      <c r="C6373" s="4">
        <v>18</v>
      </c>
      <c r="D6373" s="4">
        <v>0</v>
      </c>
      <c r="E6373" s="4">
        <v>0</v>
      </c>
      <c r="F6373" s="4">
        <v>27</v>
      </c>
      <c r="G6373" s="4">
        <v>1</v>
      </c>
      <c r="H6373" s="4">
        <v>0</v>
      </c>
      <c r="I6373" s="4">
        <v>27</v>
      </c>
      <c r="J6373" s="4">
        <v>0</v>
      </c>
      <c r="K6373" s="4">
        <v>0</v>
      </c>
    </row>
    <row r="6374" spans="1:11">
      <c r="A6374" s="4">
        <v>9</v>
      </c>
      <c r="B6374" s="4">
        <v>22</v>
      </c>
      <c r="C6374" s="4">
        <v>19</v>
      </c>
      <c r="D6374" s="4">
        <v>0</v>
      </c>
      <c r="E6374" s="4">
        <v>0</v>
      </c>
      <c r="F6374" s="4">
        <v>26</v>
      </c>
      <c r="G6374" s="4">
        <v>1</v>
      </c>
      <c r="H6374" s="4">
        <v>0</v>
      </c>
      <c r="I6374" s="4">
        <v>26</v>
      </c>
      <c r="J6374" s="4">
        <v>0</v>
      </c>
      <c r="K6374" s="4">
        <v>0</v>
      </c>
    </row>
    <row r="6375" spans="1:11">
      <c r="A6375" s="4">
        <v>9</v>
      </c>
      <c r="B6375" s="4">
        <v>22</v>
      </c>
      <c r="C6375" s="4">
        <v>20</v>
      </c>
      <c r="D6375" s="4">
        <v>0</v>
      </c>
      <c r="E6375" s="4">
        <v>0</v>
      </c>
      <c r="F6375" s="4">
        <v>26</v>
      </c>
      <c r="G6375" s="4">
        <v>2</v>
      </c>
      <c r="H6375" s="4">
        <v>0</v>
      </c>
      <c r="I6375" s="4">
        <v>26</v>
      </c>
      <c r="J6375" s="4">
        <v>0</v>
      </c>
      <c r="K6375" s="4">
        <v>0</v>
      </c>
    </row>
    <row r="6376" spans="1:11">
      <c r="A6376" s="4">
        <v>9</v>
      </c>
      <c r="B6376" s="4">
        <v>22</v>
      </c>
      <c r="C6376" s="4">
        <v>21</v>
      </c>
      <c r="D6376" s="4">
        <v>0</v>
      </c>
      <c r="E6376" s="4">
        <v>0</v>
      </c>
      <c r="F6376" s="4">
        <v>25</v>
      </c>
      <c r="G6376" s="4">
        <v>2</v>
      </c>
      <c r="H6376" s="4">
        <v>0</v>
      </c>
      <c r="I6376" s="4">
        <v>25</v>
      </c>
      <c r="J6376" s="4">
        <v>0</v>
      </c>
      <c r="K6376" s="4">
        <v>0</v>
      </c>
    </row>
    <row r="6377" spans="1:11">
      <c r="A6377" s="4">
        <v>9</v>
      </c>
      <c r="B6377" s="4">
        <v>22</v>
      </c>
      <c r="C6377" s="4">
        <v>22</v>
      </c>
      <c r="D6377" s="4">
        <v>0</v>
      </c>
      <c r="E6377" s="4">
        <v>0</v>
      </c>
      <c r="F6377" s="4">
        <v>24</v>
      </c>
      <c r="G6377" s="4">
        <v>2</v>
      </c>
      <c r="H6377" s="4">
        <v>0</v>
      </c>
      <c r="I6377" s="4">
        <v>24</v>
      </c>
      <c r="J6377" s="4">
        <v>0</v>
      </c>
      <c r="K6377" s="4">
        <v>0</v>
      </c>
    </row>
    <row r="6378" spans="1:11">
      <c r="A6378" s="4">
        <v>9</v>
      </c>
      <c r="B6378" s="4">
        <v>22</v>
      </c>
      <c r="C6378" s="4">
        <v>23</v>
      </c>
      <c r="D6378" s="4">
        <v>0</v>
      </c>
      <c r="E6378" s="4">
        <v>0</v>
      </c>
      <c r="F6378" s="4">
        <v>24</v>
      </c>
      <c r="G6378" s="4">
        <v>2</v>
      </c>
      <c r="H6378" s="4">
        <v>0</v>
      </c>
      <c r="I6378" s="4">
        <v>24</v>
      </c>
      <c r="J6378" s="4">
        <v>0</v>
      </c>
      <c r="K6378" s="4">
        <v>0</v>
      </c>
    </row>
    <row r="6379" spans="1:11">
      <c r="A6379" s="4">
        <v>9</v>
      </c>
      <c r="B6379" s="4">
        <v>23</v>
      </c>
      <c r="C6379" s="4">
        <v>0</v>
      </c>
      <c r="D6379" s="4">
        <v>0</v>
      </c>
      <c r="E6379" s="4">
        <v>0</v>
      </c>
      <c r="F6379" s="4">
        <v>24</v>
      </c>
      <c r="G6379" s="4">
        <v>2</v>
      </c>
      <c r="H6379" s="4">
        <v>0</v>
      </c>
      <c r="I6379" s="4">
        <v>24</v>
      </c>
      <c r="J6379" s="4">
        <v>0</v>
      </c>
      <c r="K6379" s="4">
        <v>0</v>
      </c>
    </row>
    <row r="6380" spans="1:11">
      <c r="A6380" s="4">
        <v>9</v>
      </c>
      <c r="B6380" s="4">
        <v>23</v>
      </c>
      <c r="C6380" s="4">
        <v>1</v>
      </c>
      <c r="D6380" s="4">
        <v>0</v>
      </c>
      <c r="E6380" s="4">
        <v>0</v>
      </c>
      <c r="F6380" s="4">
        <v>24</v>
      </c>
      <c r="G6380" s="4">
        <v>1</v>
      </c>
      <c r="H6380" s="4">
        <v>0</v>
      </c>
      <c r="I6380" s="4">
        <v>24</v>
      </c>
      <c r="J6380" s="4">
        <v>0</v>
      </c>
      <c r="K6380" s="4">
        <v>0</v>
      </c>
    </row>
    <row r="6381" spans="1:11">
      <c r="A6381" s="4">
        <v>9</v>
      </c>
      <c r="B6381" s="4">
        <v>23</v>
      </c>
      <c r="C6381" s="4">
        <v>2</v>
      </c>
      <c r="D6381" s="4">
        <v>0</v>
      </c>
      <c r="E6381" s="4">
        <v>0</v>
      </c>
      <c r="F6381" s="4">
        <v>24</v>
      </c>
      <c r="G6381" s="4">
        <v>1</v>
      </c>
      <c r="H6381" s="4">
        <v>0</v>
      </c>
      <c r="I6381" s="4">
        <v>24</v>
      </c>
      <c r="J6381" s="4">
        <v>0</v>
      </c>
      <c r="K6381" s="4">
        <v>0</v>
      </c>
    </row>
    <row r="6382" spans="1:11">
      <c r="A6382" s="4">
        <v>9</v>
      </c>
      <c r="B6382" s="4">
        <v>23</v>
      </c>
      <c r="C6382" s="4">
        <v>3</v>
      </c>
      <c r="D6382" s="4">
        <v>0</v>
      </c>
      <c r="E6382" s="4">
        <v>0</v>
      </c>
      <c r="F6382" s="4">
        <v>24</v>
      </c>
      <c r="G6382" s="4">
        <v>1</v>
      </c>
      <c r="H6382" s="4">
        <v>0</v>
      </c>
      <c r="I6382" s="4">
        <v>24</v>
      </c>
      <c r="J6382" s="4">
        <v>0</v>
      </c>
      <c r="K6382" s="4">
        <v>0</v>
      </c>
    </row>
    <row r="6383" spans="1:11">
      <c r="A6383" s="4">
        <v>9</v>
      </c>
      <c r="B6383" s="4">
        <v>23</v>
      </c>
      <c r="C6383" s="4">
        <v>4</v>
      </c>
      <c r="D6383" s="4">
        <v>0</v>
      </c>
      <c r="E6383" s="4">
        <v>0</v>
      </c>
      <c r="F6383" s="4">
        <v>23</v>
      </c>
      <c r="G6383" s="4">
        <v>1</v>
      </c>
      <c r="H6383" s="4">
        <v>0</v>
      </c>
      <c r="I6383" s="4">
        <v>23</v>
      </c>
      <c r="J6383" s="4">
        <v>0</v>
      </c>
      <c r="K6383" s="4">
        <v>0</v>
      </c>
    </row>
    <row r="6384" spans="1:11">
      <c r="A6384" s="4">
        <v>9</v>
      </c>
      <c r="B6384" s="4">
        <v>23</v>
      </c>
      <c r="C6384" s="4">
        <v>5</v>
      </c>
      <c r="D6384" s="4">
        <v>0</v>
      </c>
      <c r="E6384" s="4">
        <v>0</v>
      </c>
      <c r="F6384" s="4">
        <v>23</v>
      </c>
      <c r="G6384" s="4">
        <v>1</v>
      </c>
      <c r="H6384" s="4">
        <v>0</v>
      </c>
      <c r="I6384" s="4">
        <v>23</v>
      </c>
      <c r="J6384" s="4">
        <v>0</v>
      </c>
      <c r="K6384" s="4">
        <v>0</v>
      </c>
    </row>
    <row r="6385" spans="1:11">
      <c r="A6385" s="4">
        <v>9</v>
      </c>
      <c r="B6385" s="4">
        <v>23</v>
      </c>
      <c r="C6385" s="4">
        <v>6</v>
      </c>
      <c r="D6385" s="4">
        <v>20</v>
      </c>
      <c r="E6385" s="4">
        <v>10</v>
      </c>
      <c r="F6385" s="4">
        <v>23</v>
      </c>
      <c r="G6385" s="4">
        <v>1</v>
      </c>
      <c r="H6385" s="4">
        <v>31.05</v>
      </c>
      <c r="I6385" s="4">
        <v>21.853000000000002</v>
      </c>
      <c r="J6385" s="4">
        <v>26971.9</v>
      </c>
      <c r="K6385" s="4">
        <v>21371.425999999999</v>
      </c>
    </row>
    <row r="6386" spans="1:11">
      <c r="A6386" s="4">
        <v>9</v>
      </c>
      <c r="B6386" s="4">
        <v>23</v>
      </c>
      <c r="C6386" s="4">
        <v>7</v>
      </c>
      <c r="D6386" s="4">
        <v>441</v>
      </c>
      <c r="E6386" s="4">
        <v>71</v>
      </c>
      <c r="F6386" s="4">
        <v>25</v>
      </c>
      <c r="G6386" s="4">
        <v>2</v>
      </c>
      <c r="H6386" s="4">
        <v>592.80399999999997</v>
      </c>
      <c r="I6386" s="4">
        <v>39.039000000000001</v>
      </c>
      <c r="J6386" s="4">
        <v>484310.78100000002</v>
      </c>
      <c r="K6386" s="4">
        <v>466138.06300000002</v>
      </c>
    </row>
    <row r="6387" spans="1:11">
      <c r="A6387" s="4">
        <v>9</v>
      </c>
      <c r="B6387" s="4">
        <v>23</v>
      </c>
      <c r="C6387" s="4">
        <v>8</v>
      </c>
      <c r="D6387" s="4">
        <v>123</v>
      </c>
      <c r="E6387" s="4">
        <v>192</v>
      </c>
      <c r="F6387" s="4">
        <v>27</v>
      </c>
      <c r="G6387" s="4">
        <v>3</v>
      </c>
      <c r="H6387" s="4">
        <v>344.84399999999999</v>
      </c>
      <c r="I6387" s="4">
        <v>35.183999999999997</v>
      </c>
      <c r="J6387" s="4">
        <v>285729.53100000002</v>
      </c>
      <c r="K6387" s="4">
        <v>273971.09399999998</v>
      </c>
    </row>
    <row r="6388" spans="1:11">
      <c r="A6388" s="4">
        <v>9</v>
      </c>
      <c r="B6388" s="4">
        <v>23</v>
      </c>
      <c r="C6388" s="4">
        <v>9</v>
      </c>
      <c r="D6388" s="4">
        <v>302</v>
      </c>
      <c r="E6388" s="4">
        <v>270</v>
      </c>
      <c r="F6388" s="4">
        <v>29</v>
      </c>
      <c r="G6388" s="4">
        <v>3</v>
      </c>
      <c r="H6388" s="4">
        <v>625.89800000000002</v>
      </c>
      <c r="I6388" s="4">
        <v>43.018999999999998</v>
      </c>
      <c r="J6388" s="4">
        <v>503855.84399999998</v>
      </c>
      <c r="K6388" s="4">
        <v>484972.56300000002</v>
      </c>
    </row>
    <row r="6389" spans="1:11">
      <c r="A6389" s="4">
        <v>9</v>
      </c>
      <c r="B6389" s="4">
        <v>23</v>
      </c>
      <c r="C6389" s="4">
        <v>10</v>
      </c>
      <c r="D6389" s="4">
        <v>451</v>
      </c>
      <c r="E6389" s="4">
        <v>296</v>
      </c>
      <c r="F6389" s="4">
        <v>30</v>
      </c>
      <c r="G6389" s="4">
        <v>3</v>
      </c>
      <c r="H6389" s="4">
        <v>810.74</v>
      </c>
      <c r="I6389" s="4">
        <v>48.765999999999998</v>
      </c>
      <c r="J6389" s="4">
        <v>638645.93799999997</v>
      </c>
      <c r="K6389" s="4">
        <v>614475.5</v>
      </c>
    </row>
    <row r="6390" spans="1:11">
      <c r="A6390" s="4">
        <v>9</v>
      </c>
      <c r="B6390" s="4">
        <v>23</v>
      </c>
      <c r="C6390" s="4">
        <v>11</v>
      </c>
      <c r="D6390" s="4">
        <v>865</v>
      </c>
      <c r="E6390" s="4">
        <v>114</v>
      </c>
      <c r="F6390" s="4">
        <v>31</v>
      </c>
      <c r="G6390" s="4">
        <v>3</v>
      </c>
      <c r="H6390" s="4">
        <v>1009.398</v>
      </c>
      <c r="I6390" s="4">
        <v>54.487000000000002</v>
      </c>
      <c r="J6390" s="4">
        <v>777768.93799999997</v>
      </c>
      <c r="K6390" s="4">
        <v>747433</v>
      </c>
    </row>
    <row r="6391" spans="1:11">
      <c r="A6391" s="4">
        <v>9</v>
      </c>
      <c r="B6391" s="4">
        <v>23</v>
      </c>
      <c r="C6391" s="4">
        <v>12</v>
      </c>
      <c r="D6391" s="4">
        <v>7</v>
      </c>
      <c r="E6391" s="4">
        <v>188</v>
      </c>
      <c r="F6391" s="4">
        <v>32</v>
      </c>
      <c r="G6391" s="4">
        <v>3</v>
      </c>
      <c r="H6391" s="4">
        <v>181.042</v>
      </c>
      <c r="I6391" s="4">
        <v>37.442</v>
      </c>
      <c r="J6391" s="4">
        <v>148777.17199999999</v>
      </c>
      <c r="K6391" s="4">
        <v>140588.07800000001</v>
      </c>
    </row>
    <row r="6392" spans="1:11">
      <c r="A6392" s="4">
        <v>9</v>
      </c>
      <c r="B6392" s="4">
        <v>23</v>
      </c>
      <c r="C6392" s="4">
        <v>13</v>
      </c>
      <c r="D6392" s="4">
        <v>834</v>
      </c>
      <c r="E6392" s="4">
        <v>128</v>
      </c>
      <c r="F6392" s="4">
        <v>33</v>
      </c>
      <c r="G6392" s="4">
        <v>3</v>
      </c>
      <c r="H6392" s="4">
        <v>995.11199999999997</v>
      </c>
      <c r="I6392" s="4">
        <v>54.777999999999999</v>
      </c>
      <c r="J6392" s="4">
        <v>765888.68799999997</v>
      </c>
      <c r="K6392" s="4">
        <v>736107.375</v>
      </c>
    </row>
    <row r="6393" spans="1:11">
      <c r="A6393" s="4">
        <v>9</v>
      </c>
      <c r="B6393" s="4">
        <v>23</v>
      </c>
      <c r="C6393" s="4">
        <v>14</v>
      </c>
      <c r="D6393" s="4">
        <v>795</v>
      </c>
      <c r="E6393" s="4">
        <v>124</v>
      </c>
      <c r="F6393" s="4">
        <v>32</v>
      </c>
      <c r="G6393" s="4">
        <v>3</v>
      </c>
      <c r="H6393" s="4">
        <v>977.19899999999996</v>
      </c>
      <c r="I6393" s="4">
        <v>55.151000000000003</v>
      </c>
      <c r="J6393" s="4">
        <v>751005.625</v>
      </c>
      <c r="K6393" s="4">
        <v>721911.68799999997</v>
      </c>
    </row>
    <row r="6394" spans="1:11">
      <c r="A6394" s="4">
        <v>9</v>
      </c>
      <c r="B6394" s="4">
        <v>23</v>
      </c>
      <c r="C6394" s="4">
        <v>15</v>
      </c>
      <c r="D6394" s="4">
        <v>730</v>
      </c>
      <c r="E6394" s="4">
        <v>113</v>
      </c>
      <c r="F6394" s="4">
        <v>31</v>
      </c>
      <c r="G6394" s="4">
        <v>3</v>
      </c>
      <c r="H6394" s="4">
        <v>921.221</v>
      </c>
      <c r="I6394" s="4">
        <v>52.93</v>
      </c>
      <c r="J6394" s="4">
        <v>714139</v>
      </c>
      <c r="K6394" s="4">
        <v>686712.25</v>
      </c>
    </row>
    <row r="6395" spans="1:11">
      <c r="A6395" s="4">
        <v>9</v>
      </c>
      <c r="B6395" s="4">
        <v>23</v>
      </c>
      <c r="C6395" s="4">
        <v>16</v>
      </c>
      <c r="D6395" s="4">
        <v>527</v>
      </c>
      <c r="E6395" s="4">
        <v>113</v>
      </c>
      <c r="F6395" s="4">
        <v>30</v>
      </c>
      <c r="G6395" s="4">
        <v>3</v>
      </c>
      <c r="H6395" s="4">
        <v>714.74099999999999</v>
      </c>
      <c r="I6395" s="4">
        <v>47.295999999999999</v>
      </c>
      <c r="J6395" s="4">
        <v>566182.875</v>
      </c>
      <c r="K6395" s="4">
        <v>544938.75</v>
      </c>
    </row>
    <row r="6396" spans="1:11">
      <c r="A6396" s="4">
        <v>9</v>
      </c>
      <c r="B6396" s="4">
        <v>23</v>
      </c>
      <c r="C6396" s="4">
        <v>17</v>
      </c>
      <c r="D6396" s="4">
        <v>333</v>
      </c>
      <c r="E6396" s="4">
        <v>62</v>
      </c>
      <c r="F6396" s="4">
        <v>29</v>
      </c>
      <c r="G6396" s="4">
        <v>2</v>
      </c>
      <c r="H6396" s="4">
        <v>468.53100000000001</v>
      </c>
      <c r="I6396" s="4">
        <v>41.9</v>
      </c>
      <c r="J6396" s="4">
        <v>378750.15600000002</v>
      </c>
      <c r="K6396" s="4">
        <v>364169.65600000002</v>
      </c>
    </row>
    <row r="6397" spans="1:11">
      <c r="A6397" s="4">
        <v>9</v>
      </c>
      <c r="B6397" s="4">
        <v>23</v>
      </c>
      <c r="C6397" s="4">
        <v>18</v>
      </c>
      <c r="D6397" s="4">
        <v>0</v>
      </c>
      <c r="E6397" s="4">
        <v>0</v>
      </c>
      <c r="F6397" s="4">
        <v>27</v>
      </c>
      <c r="G6397" s="4">
        <v>2</v>
      </c>
      <c r="H6397" s="4">
        <v>0</v>
      </c>
      <c r="I6397" s="4">
        <v>27</v>
      </c>
      <c r="J6397" s="4">
        <v>0</v>
      </c>
      <c r="K6397" s="4">
        <v>0</v>
      </c>
    </row>
    <row r="6398" spans="1:11">
      <c r="A6398" s="4">
        <v>9</v>
      </c>
      <c r="B6398" s="4">
        <v>23</v>
      </c>
      <c r="C6398" s="4">
        <v>19</v>
      </c>
      <c r="D6398" s="4">
        <v>0</v>
      </c>
      <c r="E6398" s="4">
        <v>0</v>
      </c>
      <c r="F6398" s="4">
        <v>26</v>
      </c>
      <c r="G6398" s="4">
        <v>2</v>
      </c>
      <c r="H6398" s="4">
        <v>0</v>
      </c>
      <c r="I6398" s="4">
        <v>26</v>
      </c>
      <c r="J6398" s="4">
        <v>0</v>
      </c>
      <c r="K6398" s="4">
        <v>0</v>
      </c>
    </row>
    <row r="6399" spans="1:11">
      <c r="A6399" s="4">
        <v>9</v>
      </c>
      <c r="B6399" s="4">
        <v>23</v>
      </c>
      <c r="C6399" s="4">
        <v>20</v>
      </c>
      <c r="D6399" s="4">
        <v>0</v>
      </c>
      <c r="E6399" s="4">
        <v>0</v>
      </c>
      <c r="F6399" s="4">
        <v>25</v>
      </c>
      <c r="G6399" s="4">
        <v>3</v>
      </c>
      <c r="H6399" s="4">
        <v>0</v>
      </c>
      <c r="I6399" s="4">
        <v>25</v>
      </c>
      <c r="J6399" s="4">
        <v>0</v>
      </c>
      <c r="K6399" s="4">
        <v>0</v>
      </c>
    </row>
    <row r="6400" spans="1:11">
      <c r="A6400" s="4">
        <v>9</v>
      </c>
      <c r="B6400" s="4">
        <v>23</v>
      </c>
      <c r="C6400" s="4">
        <v>21</v>
      </c>
      <c r="D6400" s="4">
        <v>0</v>
      </c>
      <c r="E6400" s="4">
        <v>0</v>
      </c>
      <c r="F6400" s="4">
        <v>25</v>
      </c>
      <c r="G6400" s="4">
        <v>2</v>
      </c>
      <c r="H6400" s="4">
        <v>0</v>
      </c>
      <c r="I6400" s="4">
        <v>25</v>
      </c>
      <c r="J6400" s="4">
        <v>0</v>
      </c>
      <c r="K6400" s="4">
        <v>0</v>
      </c>
    </row>
    <row r="6401" spans="1:11">
      <c r="A6401" s="4">
        <v>9</v>
      </c>
      <c r="B6401" s="4">
        <v>23</v>
      </c>
      <c r="C6401" s="4">
        <v>22</v>
      </c>
      <c r="D6401" s="4">
        <v>0</v>
      </c>
      <c r="E6401" s="4">
        <v>0</v>
      </c>
      <c r="F6401" s="4">
        <v>24</v>
      </c>
      <c r="G6401" s="4">
        <v>2</v>
      </c>
      <c r="H6401" s="4">
        <v>0</v>
      </c>
      <c r="I6401" s="4">
        <v>24</v>
      </c>
      <c r="J6401" s="4">
        <v>0</v>
      </c>
      <c r="K6401" s="4">
        <v>0</v>
      </c>
    </row>
    <row r="6402" spans="1:11">
      <c r="A6402" s="4">
        <v>9</v>
      </c>
      <c r="B6402" s="4">
        <v>23</v>
      </c>
      <c r="C6402" s="4">
        <v>23</v>
      </c>
      <c r="D6402" s="4">
        <v>0</v>
      </c>
      <c r="E6402" s="4">
        <v>0</v>
      </c>
      <c r="F6402" s="4">
        <v>24</v>
      </c>
      <c r="G6402" s="4">
        <v>2</v>
      </c>
      <c r="H6402" s="4">
        <v>0</v>
      </c>
      <c r="I6402" s="4">
        <v>24</v>
      </c>
      <c r="J6402" s="4">
        <v>0</v>
      </c>
      <c r="K6402" s="4">
        <v>0</v>
      </c>
    </row>
    <row r="6403" spans="1:11">
      <c r="A6403" s="4">
        <v>9</v>
      </c>
      <c r="B6403" s="4">
        <v>24</v>
      </c>
      <c r="C6403" s="4">
        <v>0</v>
      </c>
      <c r="D6403" s="4">
        <v>0</v>
      </c>
      <c r="E6403" s="4">
        <v>0</v>
      </c>
      <c r="F6403" s="4">
        <v>23</v>
      </c>
      <c r="G6403" s="4">
        <v>1</v>
      </c>
      <c r="H6403" s="4">
        <v>0</v>
      </c>
      <c r="I6403" s="4">
        <v>23</v>
      </c>
      <c r="J6403" s="4">
        <v>0</v>
      </c>
      <c r="K6403" s="4">
        <v>0</v>
      </c>
    </row>
    <row r="6404" spans="1:11">
      <c r="A6404" s="4">
        <v>9</v>
      </c>
      <c r="B6404" s="4">
        <v>24</v>
      </c>
      <c r="C6404" s="4">
        <v>1</v>
      </c>
      <c r="D6404" s="4">
        <v>0</v>
      </c>
      <c r="E6404" s="4">
        <v>0</v>
      </c>
      <c r="F6404" s="4">
        <v>23</v>
      </c>
      <c r="G6404" s="4">
        <v>1</v>
      </c>
      <c r="H6404" s="4">
        <v>0</v>
      </c>
      <c r="I6404" s="4">
        <v>23</v>
      </c>
      <c r="J6404" s="4">
        <v>0</v>
      </c>
      <c r="K6404" s="4">
        <v>0</v>
      </c>
    </row>
    <row r="6405" spans="1:11">
      <c r="A6405" s="4">
        <v>9</v>
      </c>
      <c r="B6405" s="4">
        <v>24</v>
      </c>
      <c r="C6405" s="4">
        <v>2</v>
      </c>
      <c r="D6405" s="4">
        <v>0</v>
      </c>
      <c r="E6405" s="4">
        <v>0</v>
      </c>
      <c r="F6405" s="4">
        <v>23</v>
      </c>
      <c r="G6405" s="4">
        <v>1</v>
      </c>
      <c r="H6405" s="4">
        <v>0</v>
      </c>
      <c r="I6405" s="4">
        <v>23</v>
      </c>
      <c r="J6405" s="4">
        <v>0</v>
      </c>
      <c r="K6405" s="4">
        <v>0</v>
      </c>
    </row>
    <row r="6406" spans="1:11">
      <c r="A6406" s="4">
        <v>9</v>
      </c>
      <c r="B6406" s="4">
        <v>24</v>
      </c>
      <c r="C6406" s="4">
        <v>3</v>
      </c>
      <c r="D6406" s="4">
        <v>0</v>
      </c>
      <c r="E6406" s="4">
        <v>0</v>
      </c>
      <c r="F6406" s="4">
        <v>23</v>
      </c>
      <c r="G6406" s="4">
        <v>1</v>
      </c>
      <c r="H6406" s="4">
        <v>0</v>
      </c>
      <c r="I6406" s="4">
        <v>23</v>
      </c>
      <c r="J6406" s="4">
        <v>0</v>
      </c>
      <c r="K6406" s="4">
        <v>0</v>
      </c>
    </row>
    <row r="6407" spans="1:11">
      <c r="A6407" s="4">
        <v>9</v>
      </c>
      <c r="B6407" s="4">
        <v>24</v>
      </c>
      <c r="C6407" s="4">
        <v>4</v>
      </c>
      <c r="D6407" s="4">
        <v>0</v>
      </c>
      <c r="E6407" s="4">
        <v>0</v>
      </c>
      <c r="F6407" s="4">
        <v>23</v>
      </c>
      <c r="G6407" s="4">
        <v>1</v>
      </c>
      <c r="H6407" s="4">
        <v>0</v>
      </c>
      <c r="I6407" s="4">
        <v>23</v>
      </c>
      <c r="J6407" s="4">
        <v>0</v>
      </c>
      <c r="K6407" s="4">
        <v>0</v>
      </c>
    </row>
    <row r="6408" spans="1:11">
      <c r="A6408" s="4">
        <v>9</v>
      </c>
      <c r="B6408" s="4">
        <v>24</v>
      </c>
      <c r="C6408" s="4">
        <v>5</v>
      </c>
      <c r="D6408" s="4">
        <v>0</v>
      </c>
      <c r="E6408" s="4">
        <v>0</v>
      </c>
      <c r="F6408" s="4">
        <v>23</v>
      </c>
      <c r="G6408" s="4">
        <v>1</v>
      </c>
      <c r="H6408" s="4">
        <v>0</v>
      </c>
      <c r="I6408" s="4">
        <v>23</v>
      </c>
      <c r="J6408" s="4">
        <v>0</v>
      </c>
      <c r="K6408" s="4">
        <v>0</v>
      </c>
    </row>
    <row r="6409" spans="1:11">
      <c r="A6409" s="4">
        <v>9</v>
      </c>
      <c r="B6409" s="4">
        <v>24</v>
      </c>
      <c r="C6409" s="4">
        <v>6</v>
      </c>
      <c r="D6409" s="4">
        <v>25</v>
      </c>
      <c r="E6409" s="4">
        <v>9</v>
      </c>
      <c r="F6409" s="4">
        <v>23</v>
      </c>
      <c r="G6409" s="4">
        <v>1</v>
      </c>
      <c r="H6409" s="4">
        <v>45.331000000000003</v>
      </c>
      <c r="I6409" s="4">
        <v>22.321999999999999</v>
      </c>
      <c r="J6409" s="4">
        <v>39313.813000000002</v>
      </c>
      <c r="K6409" s="4">
        <v>33476.160000000003</v>
      </c>
    </row>
    <row r="6410" spans="1:11">
      <c r="A6410" s="4">
        <v>9</v>
      </c>
      <c r="B6410" s="4">
        <v>24</v>
      </c>
      <c r="C6410" s="4">
        <v>7</v>
      </c>
      <c r="D6410" s="4">
        <v>432</v>
      </c>
      <c r="E6410" s="4">
        <v>71</v>
      </c>
      <c r="F6410" s="4">
        <v>24</v>
      </c>
      <c r="G6410" s="4">
        <v>2</v>
      </c>
      <c r="H6410" s="4">
        <v>575.49800000000005</v>
      </c>
      <c r="I6410" s="4">
        <v>37.648000000000003</v>
      </c>
      <c r="J6410" s="4">
        <v>472579.06300000002</v>
      </c>
      <c r="K6410" s="4">
        <v>454826.03100000002</v>
      </c>
    </row>
    <row r="6411" spans="1:11">
      <c r="A6411" s="4">
        <v>9</v>
      </c>
      <c r="B6411" s="4">
        <v>24</v>
      </c>
      <c r="C6411" s="4">
        <v>8</v>
      </c>
      <c r="D6411" s="4">
        <v>194</v>
      </c>
      <c r="E6411" s="4">
        <v>188</v>
      </c>
      <c r="F6411" s="4">
        <v>26</v>
      </c>
      <c r="G6411" s="4">
        <v>3</v>
      </c>
      <c r="H6411" s="4">
        <v>412.63900000000001</v>
      </c>
      <c r="I6411" s="4">
        <v>35.704000000000001</v>
      </c>
      <c r="J6411" s="4">
        <v>341256.31300000002</v>
      </c>
      <c r="K6411" s="4">
        <v>327852</v>
      </c>
    </row>
    <row r="6412" spans="1:11">
      <c r="A6412" s="4">
        <v>9</v>
      </c>
      <c r="B6412" s="4">
        <v>24</v>
      </c>
      <c r="C6412" s="4">
        <v>9</v>
      </c>
      <c r="D6412" s="4">
        <v>746</v>
      </c>
      <c r="E6412" s="4">
        <v>116</v>
      </c>
      <c r="F6412" s="4">
        <v>27</v>
      </c>
      <c r="G6412" s="4">
        <v>3</v>
      </c>
      <c r="H6412" s="4">
        <v>930.69200000000001</v>
      </c>
      <c r="I6412" s="4">
        <v>48.012</v>
      </c>
      <c r="J6412" s="4">
        <v>735246.375</v>
      </c>
      <c r="K6412" s="4">
        <v>706871.31299999997</v>
      </c>
    </row>
    <row r="6413" spans="1:11">
      <c r="A6413" s="4">
        <v>9</v>
      </c>
      <c r="B6413" s="4">
        <v>24</v>
      </c>
      <c r="C6413" s="4">
        <v>10</v>
      </c>
      <c r="D6413" s="4">
        <v>63</v>
      </c>
      <c r="E6413" s="4">
        <v>339</v>
      </c>
      <c r="F6413" s="4">
        <v>28</v>
      </c>
      <c r="G6413" s="4">
        <v>3</v>
      </c>
      <c r="H6413" s="4">
        <v>403.214</v>
      </c>
      <c r="I6413" s="4">
        <v>38.326999999999998</v>
      </c>
      <c r="J6413" s="4">
        <v>330281.34399999998</v>
      </c>
      <c r="K6413" s="4">
        <v>317211.43800000002</v>
      </c>
    </row>
    <row r="6414" spans="1:11">
      <c r="A6414" s="4">
        <v>9</v>
      </c>
      <c r="B6414" s="4">
        <v>24</v>
      </c>
      <c r="C6414" s="4">
        <v>11</v>
      </c>
      <c r="D6414" s="4">
        <v>331</v>
      </c>
      <c r="E6414" s="4">
        <v>388</v>
      </c>
      <c r="F6414" s="4">
        <v>29</v>
      </c>
      <c r="G6414" s="4">
        <v>3</v>
      </c>
      <c r="H6414" s="4">
        <v>758.66700000000003</v>
      </c>
      <c r="I6414" s="4">
        <v>46.13</v>
      </c>
      <c r="J6414" s="4">
        <v>603639.875</v>
      </c>
      <c r="K6414" s="4">
        <v>580907.5</v>
      </c>
    </row>
    <row r="6415" spans="1:11">
      <c r="A6415" s="4">
        <v>9</v>
      </c>
      <c r="B6415" s="4">
        <v>24</v>
      </c>
      <c r="C6415" s="4">
        <v>12</v>
      </c>
      <c r="D6415" s="4">
        <v>831</v>
      </c>
      <c r="E6415" s="4">
        <v>137</v>
      </c>
      <c r="F6415" s="4">
        <v>30</v>
      </c>
      <c r="G6415" s="4">
        <v>3</v>
      </c>
      <c r="H6415" s="4">
        <v>1007.149</v>
      </c>
      <c r="I6415" s="4">
        <v>53.357999999999997</v>
      </c>
      <c r="J6415" s="4">
        <v>779454.25</v>
      </c>
      <c r="K6415" s="4">
        <v>749039.25</v>
      </c>
    </row>
    <row r="6416" spans="1:11">
      <c r="A6416" s="4">
        <v>9</v>
      </c>
      <c r="B6416" s="4">
        <v>24</v>
      </c>
      <c r="C6416" s="4">
        <v>13</v>
      </c>
      <c r="D6416" s="4">
        <v>528</v>
      </c>
      <c r="E6416" s="4">
        <v>304</v>
      </c>
      <c r="F6416" s="4">
        <v>30</v>
      </c>
      <c r="G6416" s="4">
        <v>3</v>
      </c>
      <c r="H6416" s="4">
        <v>887.12199999999996</v>
      </c>
      <c r="I6416" s="4">
        <v>51.28</v>
      </c>
      <c r="J6416" s="4">
        <v>692106</v>
      </c>
      <c r="K6416" s="4">
        <v>665651.56299999997</v>
      </c>
    </row>
    <row r="6417" spans="1:11">
      <c r="A6417" s="4">
        <v>9</v>
      </c>
      <c r="B6417" s="4">
        <v>24</v>
      </c>
      <c r="C6417" s="4">
        <v>14</v>
      </c>
      <c r="D6417" s="4">
        <v>60</v>
      </c>
      <c r="E6417" s="4">
        <v>322</v>
      </c>
      <c r="F6417" s="4">
        <v>30</v>
      </c>
      <c r="G6417" s="4">
        <v>3</v>
      </c>
      <c r="H6417" s="4">
        <v>382.73899999999998</v>
      </c>
      <c r="I6417" s="4">
        <v>39.756999999999998</v>
      </c>
      <c r="J6417" s="4">
        <v>311864.21899999998</v>
      </c>
      <c r="K6417" s="4">
        <v>299345.40600000002</v>
      </c>
    </row>
    <row r="6418" spans="1:11">
      <c r="A6418" s="4">
        <v>9</v>
      </c>
      <c r="B6418" s="4">
        <v>24</v>
      </c>
      <c r="C6418" s="4">
        <v>15</v>
      </c>
      <c r="D6418" s="4">
        <v>0</v>
      </c>
      <c r="E6418" s="4">
        <v>54</v>
      </c>
      <c r="F6418" s="4">
        <v>29</v>
      </c>
      <c r="G6418" s="4">
        <v>3</v>
      </c>
      <c r="H6418" s="4">
        <v>41.671999999999997</v>
      </c>
      <c r="I6418" s="4">
        <v>29.616</v>
      </c>
      <c r="J6418" s="4">
        <v>35226.394999999997</v>
      </c>
      <c r="K6418" s="4">
        <v>29467.921999999999</v>
      </c>
    </row>
    <row r="6419" spans="1:11">
      <c r="A6419" s="4">
        <v>9</v>
      </c>
      <c r="B6419" s="4">
        <v>24</v>
      </c>
      <c r="C6419" s="4">
        <v>16</v>
      </c>
      <c r="D6419" s="4">
        <v>0</v>
      </c>
      <c r="E6419" s="4">
        <v>43</v>
      </c>
      <c r="F6419" s="4">
        <v>28</v>
      </c>
      <c r="G6419" s="4">
        <v>3</v>
      </c>
      <c r="H6419" s="4">
        <v>29.542000000000002</v>
      </c>
      <c r="I6419" s="4">
        <v>27.446000000000002</v>
      </c>
      <c r="J6419" s="4">
        <v>25164.875</v>
      </c>
      <c r="K6419" s="4">
        <v>19598.650000000001</v>
      </c>
    </row>
    <row r="6420" spans="1:11">
      <c r="A6420" s="4">
        <v>9</v>
      </c>
      <c r="B6420" s="4">
        <v>24</v>
      </c>
      <c r="C6420" s="4">
        <v>17</v>
      </c>
      <c r="D6420" s="4">
        <v>0</v>
      </c>
      <c r="E6420" s="4">
        <v>16</v>
      </c>
      <c r="F6420" s="4">
        <v>27</v>
      </c>
      <c r="G6420" s="4">
        <v>2</v>
      </c>
      <c r="H6420" s="4">
        <v>9.4659999999999993</v>
      </c>
      <c r="I6420" s="4">
        <v>25.751000000000001</v>
      </c>
      <c r="J6420" s="4">
        <v>8111.6049999999996</v>
      </c>
      <c r="K6420" s="4">
        <v>2862.6309999999999</v>
      </c>
    </row>
    <row r="6421" spans="1:11">
      <c r="A6421" s="4">
        <v>9</v>
      </c>
      <c r="B6421" s="4">
        <v>24</v>
      </c>
      <c r="C6421" s="4">
        <v>18</v>
      </c>
      <c r="D6421" s="4">
        <v>0</v>
      </c>
      <c r="E6421" s="4">
        <v>0</v>
      </c>
      <c r="F6421" s="4">
        <v>25</v>
      </c>
      <c r="G6421" s="4">
        <v>2</v>
      </c>
      <c r="H6421" s="4">
        <v>0</v>
      </c>
      <c r="I6421" s="4">
        <v>25</v>
      </c>
      <c r="J6421" s="4">
        <v>0</v>
      </c>
      <c r="K6421" s="4">
        <v>0</v>
      </c>
    </row>
    <row r="6422" spans="1:11">
      <c r="A6422" s="4">
        <v>9</v>
      </c>
      <c r="B6422" s="4">
        <v>24</v>
      </c>
      <c r="C6422" s="4">
        <v>19</v>
      </c>
      <c r="D6422" s="4">
        <v>0</v>
      </c>
      <c r="E6422" s="4">
        <v>0</v>
      </c>
      <c r="F6422" s="4">
        <v>25</v>
      </c>
      <c r="G6422" s="4">
        <v>2</v>
      </c>
      <c r="H6422" s="4">
        <v>0</v>
      </c>
      <c r="I6422" s="4">
        <v>25</v>
      </c>
      <c r="J6422" s="4">
        <v>0</v>
      </c>
      <c r="K6422" s="4">
        <v>0</v>
      </c>
    </row>
    <row r="6423" spans="1:11">
      <c r="A6423" s="4">
        <v>9</v>
      </c>
      <c r="B6423" s="4">
        <v>24</v>
      </c>
      <c r="C6423" s="4">
        <v>20</v>
      </c>
      <c r="D6423" s="4">
        <v>0</v>
      </c>
      <c r="E6423" s="4">
        <v>0</v>
      </c>
      <c r="F6423" s="4">
        <v>24</v>
      </c>
      <c r="G6423" s="4">
        <v>2</v>
      </c>
      <c r="H6423" s="4">
        <v>0</v>
      </c>
      <c r="I6423" s="4">
        <v>24</v>
      </c>
      <c r="J6423" s="4">
        <v>0</v>
      </c>
      <c r="K6423" s="4">
        <v>0</v>
      </c>
    </row>
    <row r="6424" spans="1:11">
      <c r="A6424" s="4">
        <v>9</v>
      </c>
      <c r="B6424" s="4">
        <v>24</v>
      </c>
      <c r="C6424" s="4">
        <v>21</v>
      </c>
      <c r="D6424" s="4">
        <v>0</v>
      </c>
      <c r="E6424" s="4">
        <v>0</v>
      </c>
      <c r="F6424" s="4">
        <v>24</v>
      </c>
      <c r="G6424" s="4">
        <v>2</v>
      </c>
      <c r="H6424" s="4">
        <v>0</v>
      </c>
      <c r="I6424" s="4">
        <v>24</v>
      </c>
      <c r="J6424" s="4">
        <v>0</v>
      </c>
      <c r="K6424" s="4">
        <v>0</v>
      </c>
    </row>
    <row r="6425" spans="1:11">
      <c r="A6425" s="4">
        <v>9</v>
      </c>
      <c r="B6425" s="4">
        <v>24</v>
      </c>
      <c r="C6425" s="4">
        <v>22</v>
      </c>
      <c r="D6425" s="4">
        <v>0</v>
      </c>
      <c r="E6425" s="4">
        <v>0</v>
      </c>
      <c r="F6425" s="4">
        <v>23</v>
      </c>
      <c r="G6425" s="4">
        <v>2</v>
      </c>
      <c r="H6425" s="4">
        <v>0</v>
      </c>
      <c r="I6425" s="4">
        <v>23</v>
      </c>
      <c r="J6425" s="4">
        <v>0</v>
      </c>
      <c r="K6425" s="4">
        <v>0</v>
      </c>
    </row>
    <row r="6426" spans="1:11">
      <c r="A6426" s="4">
        <v>9</v>
      </c>
      <c r="B6426" s="4">
        <v>24</v>
      </c>
      <c r="C6426" s="4">
        <v>23</v>
      </c>
      <c r="D6426" s="4">
        <v>0</v>
      </c>
      <c r="E6426" s="4">
        <v>0</v>
      </c>
      <c r="F6426" s="4">
        <v>23</v>
      </c>
      <c r="G6426" s="4">
        <v>1</v>
      </c>
      <c r="H6426" s="4">
        <v>0</v>
      </c>
      <c r="I6426" s="4">
        <v>23</v>
      </c>
      <c r="J6426" s="4">
        <v>0</v>
      </c>
      <c r="K6426" s="4">
        <v>0</v>
      </c>
    </row>
    <row r="6427" spans="1:11">
      <c r="A6427" s="4">
        <v>9</v>
      </c>
      <c r="B6427" s="4">
        <v>25</v>
      </c>
      <c r="C6427" s="4">
        <v>0</v>
      </c>
      <c r="D6427" s="4">
        <v>0</v>
      </c>
      <c r="E6427" s="4">
        <v>0</v>
      </c>
      <c r="F6427" s="4">
        <v>23</v>
      </c>
      <c r="G6427" s="4">
        <v>1</v>
      </c>
      <c r="H6427" s="4">
        <v>0</v>
      </c>
      <c r="I6427" s="4">
        <v>23</v>
      </c>
      <c r="J6427" s="4">
        <v>0</v>
      </c>
      <c r="K6427" s="4">
        <v>0</v>
      </c>
    </row>
    <row r="6428" spans="1:11">
      <c r="A6428" s="4">
        <v>9</v>
      </c>
      <c r="B6428" s="4">
        <v>25</v>
      </c>
      <c r="C6428" s="4">
        <v>1</v>
      </c>
      <c r="D6428" s="4">
        <v>0</v>
      </c>
      <c r="E6428" s="4">
        <v>0</v>
      </c>
      <c r="F6428" s="4">
        <v>23</v>
      </c>
      <c r="G6428" s="4">
        <v>1</v>
      </c>
      <c r="H6428" s="4">
        <v>0</v>
      </c>
      <c r="I6428" s="4">
        <v>23</v>
      </c>
      <c r="J6428" s="4">
        <v>0</v>
      </c>
      <c r="K6428" s="4">
        <v>0</v>
      </c>
    </row>
    <row r="6429" spans="1:11">
      <c r="A6429" s="4">
        <v>9</v>
      </c>
      <c r="B6429" s="4">
        <v>25</v>
      </c>
      <c r="C6429" s="4">
        <v>2</v>
      </c>
      <c r="D6429" s="4">
        <v>0</v>
      </c>
      <c r="E6429" s="4">
        <v>0</v>
      </c>
      <c r="F6429" s="4">
        <v>23</v>
      </c>
      <c r="G6429" s="4">
        <v>1</v>
      </c>
      <c r="H6429" s="4">
        <v>0</v>
      </c>
      <c r="I6429" s="4">
        <v>23</v>
      </c>
      <c r="J6429" s="4">
        <v>0</v>
      </c>
      <c r="K6429" s="4">
        <v>0</v>
      </c>
    </row>
    <row r="6430" spans="1:11">
      <c r="A6430" s="4">
        <v>9</v>
      </c>
      <c r="B6430" s="4">
        <v>25</v>
      </c>
      <c r="C6430" s="4">
        <v>3</v>
      </c>
      <c r="D6430" s="4">
        <v>0</v>
      </c>
      <c r="E6430" s="4">
        <v>0</v>
      </c>
      <c r="F6430" s="4">
        <v>23</v>
      </c>
      <c r="G6430" s="4">
        <v>1</v>
      </c>
      <c r="H6430" s="4">
        <v>0</v>
      </c>
      <c r="I6430" s="4">
        <v>23</v>
      </c>
      <c r="J6430" s="4">
        <v>0</v>
      </c>
      <c r="K6430" s="4">
        <v>0</v>
      </c>
    </row>
    <row r="6431" spans="1:11">
      <c r="A6431" s="4">
        <v>9</v>
      </c>
      <c r="B6431" s="4">
        <v>25</v>
      </c>
      <c r="C6431" s="4">
        <v>4</v>
      </c>
      <c r="D6431" s="4">
        <v>0</v>
      </c>
      <c r="E6431" s="4">
        <v>0</v>
      </c>
      <c r="F6431" s="4">
        <v>23</v>
      </c>
      <c r="G6431" s="4">
        <v>1</v>
      </c>
      <c r="H6431" s="4">
        <v>0</v>
      </c>
      <c r="I6431" s="4">
        <v>23</v>
      </c>
      <c r="J6431" s="4">
        <v>0</v>
      </c>
      <c r="K6431" s="4">
        <v>0</v>
      </c>
    </row>
    <row r="6432" spans="1:11">
      <c r="A6432" s="4">
        <v>9</v>
      </c>
      <c r="B6432" s="4">
        <v>25</v>
      </c>
      <c r="C6432" s="4">
        <v>5</v>
      </c>
      <c r="D6432" s="4">
        <v>0</v>
      </c>
      <c r="E6432" s="4">
        <v>0</v>
      </c>
      <c r="F6432" s="4">
        <v>23</v>
      </c>
      <c r="G6432" s="4">
        <v>1</v>
      </c>
      <c r="H6432" s="4">
        <v>0</v>
      </c>
      <c r="I6432" s="4">
        <v>23</v>
      </c>
      <c r="J6432" s="4">
        <v>0</v>
      </c>
      <c r="K6432" s="4">
        <v>0</v>
      </c>
    </row>
    <row r="6433" spans="1:11">
      <c r="A6433" s="4">
        <v>9</v>
      </c>
      <c r="B6433" s="4">
        <v>25</v>
      </c>
      <c r="C6433" s="4">
        <v>6</v>
      </c>
      <c r="D6433" s="4">
        <v>0</v>
      </c>
      <c r="E6433" s="4">
        <v>2</v>
      </c>
      <c r="F6433" s="4">
        <v>23</v>
      </c>
      <c r="G6433" s="4">
        <v>1</v>
      </c>
      <c r="H6433" s="4">
        <v>1.073</v>
      </c>
      <c r="I6433" s="4">
        <v>20.87</v>
      </c>
      <c r="J6433" s="4">
        <v>935.42399999999998</v>
      </c>
      <c r="K6433" s="4">
        <v>0</v>
      </c>
    </row>
    <row r="6434" spans="1:11">
      <c r="A6434" s="4">
        <v>9</v>
      </c>
      <c r="B6434" s="4">
        <v>25</v>
      </c>
      <c r="C6434" s="4">
        <v>7</v>
      </c>
      <c r="D6434" s="4">
        <v>0</v>
      </c>
      <c r="E6434" s="4">
        <v>56</v>
      </c>
      <c r="F6434" s="4">
        <v>23</v>
      </c>
      <c r="G6434" s="4">
        <v>2</v>
      </c>
      <c r="H6434" s="4">
        <v>36.28</v>
      </c>
      <c r="I6434" s="4">
        <v>22.242000000000001</v>
      </c>
      <c r="J6434" s="4">
        <v>31472.511999999999</v>
      </c>
      <c r="K6434" s="4">
        <v>25786.205000000002</v>
      </c>
    </row>
    <row r="6435" spans="1:11">
      <c r="A6435" s="4">
        <v>9</v>
      </c>
      <c r="B6435" s="4">
        <v>25</v>
      </c>
      <c r="C6435" s="4">
        <v>8</v>
      </c>
      <c r="D6435" s="4">
        <v>25</v>
      </c>
      <c r="E6435" s="4">
        <v>167</v>
      </c>
      <c r="F6435" s="4">
        <v>24</v>
      </c>
      <c r="G6435" s="4">
        <v>2</v>
      </c>
      <c r="H6435" s="4">
        <v>167.047</v>
      </c>
      <c r="I6435" s="4">
        <v>26.928000000000001</v>
      </c>
      <c r="J6435" s="4">
        <v>142558.45300000001</v>
      </c>
      <c r="K6435" s="4">
        <v>134514.875</v>
      </c>
    </row>
    <row r="6436" spans="1:11">
      <c r="A6436" s="4">
        <v>9</v>
      </c>
      <c r="B6436" s="4">
        <v>25</v>
      </c>
      <c r="C6436" s="4">
        <v>9</v>
      </c>
      <c r="D6436" s="4">
        <v>58</v>
      </c>
      <c r="E6436" s="4">
        <v>266</v>
      </c>
      <c r="F6436" s="4">
        <v>25</v>
      </c>
      <c r="G6436" s="4">
        <v>2</v>
      </c>
      <c r="H6436" s="4">
        <v>324.072</v>
      </c>
      <c r="I6436" s="4">
        <v>32.524999999999999</v>
      </c>
      <c r="J6436" s="4">
        <v>271109.31300000002</v>
      </c>
      <c r="K6436" s="4">
        <v>259765.15599999999</v>
      </c>
    </row>
    <row r="6437" spans="1:11">
      <c r="A6437" s="4">
        <v>9</v>
      </c>
      <c r="B6437" s="4">
        <v>25</v>
      </c>
      <c r="C6437" s="4">
        <v>10</v>
      </c>
      <c r="D6437" s="4">
        <v>85</v>
      </c>
      <c r="E6437" s="4">
        <v>351</v>
      </c>
      <c r="F6437" s="4">
        <v>26</v>
      </c>
      <c r="G6437" s="4">
        <v>2</v>
      </c>
      <c r="H6437" s="4">
        <v>439.24700000000001</v>
      </c>
      <c r="I6437" s="4">
        <v>37</v>
      </c>
      <c r="J6437" s="4">
        <v>361550.28100000002</v>
      </c>
      <c r="K6437" s="4">
        <v>347515.81300000002</v>
      </c>
    </row>
    <row r="6438" spans="1:11">
      <c r="A6438" s="4">
        <v>9</v>
      </c>
      <c r="B6438" s="4">
        <v>25</v>
      </c>
      <c r="C6438" s="4">
        <v>11</v>
      </c>
      <c r="D6438" s="4">
        <v>2</v>
      </c>
      <c r="E6438" s="4">
        <v>156</v>
      </c>
      <c r="F6438" s="4">
        <v>27</v>
      </c>
      <c r="G6438" s="4">
        <v>2</v>
      </c>
      <c r="H6438" s="4">
        <v>143.6</v>
      </c>
      <c r="I6438" s="4">
        <v>30.675999999999998</v>
      </c>
      <c r="J6438" s="4">
        <v>120930.008</v>
      </c>
      <c r="K6438" s="4">
        <v>113381.367</v>
      </c>
    </row>
    <row r="6439" spans="1:11">
      <c r="A6439" s="4">
        <v>9</v>
      </c>
      <c r="B6439" s="4">
        <v>25</v>
      </c>
      <c r="C6439" s="4">
        <v>12</v>
      </c>
      <c r="D6439" s="4">
        <v>285</v>
      </c>
      <c r="E6439" s="4">
        <v>412</v>
      </c>
      <c r="F6439" s="4">
        <v>27</v>
      </c>
      <c r="G6439" s="4">
        <v>1</v>
      </c>
      <c r="H6439" s="4">
        <v>734.57899999999995</v>
      </c>
      <c r="I6439" s="4">
        <v>47.902999999999999</v>
      </c>
      <c r="J6439" s="4">
        <v>580556.18799999997</v>
      </c>
      <c r="K6439" s="4">
        <v>558747.18799999997</v>
      </c>
    </row>
    <row r="6440" spans="1:11">
      <c r="A6440" s="4">
        <v>9</v>
      </c>
      <c r="B6440" s="4">
        <v>25</v>
      </c>
      <c r="C6440" s="4">
        <v>13</v>
      </c>
      <c r="D6440" s="4">
        <v>56</v>
      </c>
      <c r="E6440" s="4">
        <v>367</v>
      </c>
      <c r="F6440" s="4">
        <v>27</v>
      </c>
      <c r="G6440" s="4">
        <v>1</v>
      </c>
      <c r="H6440" s="4">
        <v>424.08100000000002</v>
      </c>
      <c r="I6440" s="4">
        <v>41.442999999999998</v>
      </c>
      <c r="J6440" s="4">
        <v>343401.06300000002</v>
      </c>
      <c r="K6440" s="4">
        <v>329930.90600000002</v>
      </c>
    </row>
    <row r="6441" spans="1:11">
      <c r="A6441" s="4">
        <v>9</v>
      </c>
      <c r="B6441" s="4">
        <v>25</v>
      </c>
      <c r="C6441" s="4">
        <v>14</v>
      </c>
      <c r="D6441" s="4">
        <v>173</v>
      </c>
      <c r="E6441" s="4">
        <v>347</v>
      </c>
      <c r="F6441" s="4">
        <v>27</v>
      </c>
      <c r="G6441" s="4">
        <v>1</v>
      </c>
      <c r="H6441" s="4">
        <v>548.36800000000005</v>
      </c>
      <c r="I6441" s="4">
        <v>43.74</v>
      </c>
      <c r="J6441" s="4">
        <v>440255.125</v>
      </c>
      <c r="K6441" s="4">
        <v>423632</v>
      </c>
    </row>
    <row r="6442" spans="1:11">
      <c r="A6442" s="4">
        <v>9</v>
      </c>
      <c r="B6442" s="4">
        <v>25</v>
      </c>
      <c r="C6442" s="4">
        <v>15</v>
      </c>
      <c r="D6442" s="4">
        <v>0</v>
      </c>
      <c r="E6442" s="4">
        <v>96</v>
      </c>
      <c r="F6442" s="4">
        <v>26</v>
      </c>
      <c r="G6442" s="4">
        <v>1</v>
      </c>
      <c r="H6442" s="4">
        <v>74.512</v>
      </c>
      <c r="I6442" s="4">
        <v>29.094999999999999</v>
      </c>
      <c r="J6442" s="4">
        <v>63103.641000000003</v>
      </c>
      <c r="K6442" s="4">
        <v>56792.836000000003</v>
      </c>
    </row>
    <row r="6443" spans="1:11">
      <c r="A6443" s="4">
        <v>9</v>
      </c>
      <c r="B6443" s="4">
        <v>25</v>
      </c>
      <c r="C6443" s="4">
        <v>16</v>
      </c>
      <c r="D6443" s="4">
        <v>0</v>
      </c>
      <c r="E6443" s="4">
        <v>28</v>
      </c>
      <c r="F6443" s="4">
        <v>25</v>
      </c>
      <c r="G6443" s="4">
        <v>1</v>
      </c>
      <c r="H6443" s="4">
        <v>19.128</v>
      </c>
      <c r="I6443" s="4">
        <v>23.93</v>
      </c>
      <c r="J6443" s="4">
        <v>16496.307000000001</v>
      </c>
      <c r="K6443" s="4">
        <v>11092.7</v>
      </c>
    </row>
    <row r="6444" spans="1:11">
      <c r="A6444" s="4">
        <v>9</v>
      </c>
      <c r="B6444" s="4">
        <v>25</v>
      </c>
      <c r="C6444" s="4">
        <v>17</v>
      </c>
      <c r="D6444" s="4">
        <v>0</v>
      </c>
      <c r="E6444" s="4">
        <v>10</v>
      </c>
      <c r="F6444" s="4">
        <v>24</v>
      </c>
      <c r="G6444" s="4">
        <v>1</v>
      </c>
      <c r="H6444" s="4">
        <v>5.88</v>
      </c>
      <c r="I6444" s="4">
        <v>22.169</v>
      </c>
      <c r="J6444" s="4">
        <v>5102.3959999999997</v>
      </c>
      <c r="K6444" s="4">
        <v>0</v>
      </c>
    </row>
    <row r="6445" spans="1:11">
      <c r="A6445" s="4">
        <v>9</v>
      </c>
      <c r="B6445" s="4">
        <v>25</v>
      </c>
      <c r="C6445" s="4">
        <v>18</v>
      </c>
      <c r="D6445" s="4">
        <v>0</v>
      </c>
      <c r="E6445" s="4">
        <v>0</v>
      </c>
      <c r="F6445" s="4">
        <v>23</v>
      </c>
      <c r="G6445" s="4">
        <v>1</v>
      </c>
      <c r="H6445" s="4">
        <v>0</v>
      </c>
      <c r="I6445" s="4">
        <v>23</v>
      </c>
      <c r="J6445" s="4">
        <v>0</v>
      </c>
      <c r="K6445" s="4">
        <v>0</v>
      </c>
    </row>
    <row r="6446" spans="1:11">
      <c r="A6446" s="4">
        <v>9</v>
      </c>
      <c r="B6446" s="4">
        <v>25</v>
      </c>
      <c r="C6446" s="4">
        <v>19</v>
      </c>
      <c r="D6446" s="4">
        <v>0</v>
      </c>
      <c r="E6446" s="4">
        <v>0</v>
      </c>
      <c r="F6446" s="4">
        <v>23</v>
      </c>
      <c r="G6446" s="4">
        <v>1</v>
      </c>
      <c r="H6446" s="4">
        <v>0</v>
      </c>
      <c r="I6446" s="4">
        <v>23</v>
      </c>
      <c r="J6446" s="4">
        <v>0</v>
      </c>
      <c r="K6446" s="4">
        <v>0</v>
      </c>
    </row>
    <row r="6447" spans="1:11">
      <c r="A6447" s="4">
        <v>9</v>
      </c>
      <c r="B6447" s="4">
        <v>25</v>
      </c>
      <c r="C6447" s="4">
        <v>20</v>
      </c>
      <c r="D6447" s="4">
        <v>0</v>
      </c>
      <c r="E6447" s="4">
        <v>0</v>
      </c>
      <c r="F6447" s="4">
        <v>23</v>
      </c>
      <c r="G6447" s="4">
        <v>1</v>
      </c>
      <c r="H6447" s="4">
        <v>0</v>
      </c>
      <c r="I6447" s="4">
        <v>23</v>
      </c>
      <c r="J6447" s="4">
        <v>0</v>
      </c>
      <c r="K6447" s="4">
        <v>0</v>
      </c>
    </row>
    <row r="6448" spans="1:11">
      <c r="A6448" s="4">
        <v>9</v>
      </c>
      <c r="B6448" s="4">
        <v>25</v>
      </c>
      <c r="C6448" s="4">
        <v>21</v>
      </c>
      <c r="D6448" s="4">
        <v>0</v>
      </c>
      <c r="E6448" s="4">
        <v>0</v>
      </c>
      <c r="F6448" s="4">
        <v>23</v>
      </c>
      <c r="G6448" s="4">
        <v>1</v>
      </c>
      <c r="H6448" s="4">
        <v>0</v>
      </c>
      <c r="I6448" s="4">
        <v>23</v>
      </c>
      <c r="J6448" s="4">
        <v>0</v>
      </c>
      <c r="K6448" s="4">
        <v>0</v>
      </c>
    </row>
    <row r="6449" spans="1:11">
      <c r="A6449" s="4">
        <v>9</v>
      </c>
      <c r="B6449" s="4">
        <v>25</v>
      </c>
      <c r="C6449" s="4">
        <v>22</v>
      </c>
      <c r="D6449" s="4">
        <v>0</v>
      </c>
      <c r="E6449" s="4">
        <v>0</v>
      </c>
      <c r="F6449" s="4">
        <v>23</v>
      </c>
      <c r="G6449" s="4">
        <v>1</v>
      </c>
      <c r="H6449" s="4">
        <v>0</v>
      </c>
      <c r="I6449" s="4">
        <v>23</v>
      </c>
      <c r="J6449" s="4">
        <v>0</v>
      </c>
      <c r="K6449" s="4">
        <v>0</v>
      </c>
    </row>
    <row r="6450" spans="1:11">
      <c r="A6450" s="4">
        <v>9</v>
      </c>
      <c r="B6450" s="4">
        <v>25</v>
      </c>
      <c r="C6450" s="4">
        <v>23</v>
      </c>
      <c r="D6450" s="4">
        <v>0</v>
      </c>
      <c r="E6450" s="4">
        <v>0</v>
      </c>
      <c r="F6450" s="4">
        <v>22</v>
      </c>
      <c r="G6450" s="4">
        <v>1</v>
      </c>
      <c r="H6450" s="4">
        <v>0</v>
      </c>
      <c r="I6450" s="4">
        <v>22</v>
      </c>
      <c r="J6450" s="4">
        <v>0</v>
      </c>
      <c r="K6450" s="4">
        <v>0</v>
      </c>
    </row>
    <row r="6451" spans="1:11">
      <c r="A6451" s="4">
        <v>9</v>
      </c>
      <c r="B6451" s="4">
        <v>26</v>
      </c>
      <c r="C6451" s="4">
        <v>0</v>
      </c>
      <c r="D6451" s="4">
        <v>0</v>
      </c>
      <c r="E6451" s="4">
        <v>0</v>
      </c>
      <c r="F6451" s="4">
        <v>22</v>
      </c>
      <c r="G6451" s="4">
        <v>2</v>
      </c>
      <c r="H6451" s="4">
        <v>0</v>
      </c>
      <c r="I6451" s="4">
        <v>22</v>
      </c>
      <c r="J6451" s="4">
        <v>0</v>
      </c>
      <c r="K6451" s="4">
        <v>0</v>
      </c>
    </row>
    <row r="6452" spans="1:11">
      <c r="A6452" s="4">
        <v>9</v>
      </c>
      <c r="B6452" s="4">
        <v>26</v>
      </c>
      <c r="C6452" s="4">
        <v>1</v>
      </c>
      <c r="D6452" s="4">
        <v>0</v>
      </c>
      <c r="E6452" s="4">
        <v>0</v>
      </c>
      <c r="F6452" s="4">
        <v>22</v>
      </c>
      <c r="G6452" s="4">
        <v>2</v>
      </c>
      <c r="H6452" s="4">
        <v>0</v>
      </c>
      <c r="I6452" s="4">
        <v>22</v>
      </c>
      <c r="J6452" s="4">
        <v>0</v>
      </c>
      <c r="K6452" s="4">
        <v>0</v>
      </c>
    </row>
    <row r="6453" spans="1:11">
      <c r="A6453" s="4">
        <v>9</v>
      </c>
      <c r="B6453" s="4">
        <v>26</v>
      </c>
      <c r="C6453" s="4">
        <v>2</v>
      </c>
      <c r="D6453" s="4">
        <v>0</v>
      </c>
      <c r="E6453" s="4">
        <v>0</v>
      </c>
      <c r="F6453" s="4">
        <v>22</v>
      </c>
      <c r="G6453" s="4">
        <v>2</v>
      </c>
      <c r="H6453" s="4">
        <v>0</v>
      </c>
      <c r="I6453" s="4">
        <v>22</v>
      </c>
      <c r="J6453" s="4">
        <v>0</v>
      </c>
      <c r="K6453" s="4">
        <v>0</v>
      </c>
    </row>
    <row r="6454" spans="1:11">
      <c r="A6454" s="4">
        <v>9</v>
      </c>
      <c r="B6454" s="4">
        <v>26</v>
      </c>
      <c r="C6454" s="4">
        <v>3</v>
      </c>
      <c r="D6454" s="4">
        <v>0</v>
      </c>
      <c r="E6454" s="4">
        <v>0</v>
      </c>
      <c r="F6454" s="4">
        <v>21</v>
      </c>
      <c r="G6454" s="4">
        <v>2</v>
      </c>
      <c r="H6454" s="4">
        <v>0</v>
      </c>
      <c r="I6454" s="4">
        <v>21</v>
      </c>
      <c r="J6454" s="4">
        <v>0</v>
      </c>
      <c r="K6454" s="4">
        <v>0</v>
      </c>
    </row>
    <row r="6455" spans="1:11">
      <c r="A6455" s="4">
        <v>9</v>
      </c>
      <c r="B6455" s="4">
        <v>26</v>
      </c>
      <c r="C6455" s="4">
        <v>4</v>
      </c>
      <c r="D6455" s="4">
        <v>0</v>
      </c>
      <c r="E6455" s="4">
        <v>0</v>
      </c>
      <c r="F6455" s="4">
        <v>21</v>
      </c>
      <c r="G6455" s="4">
        <v>2</v>
      </c>
      <c r="H6455" s="4">
        <v>0</v>
      </c>
      <c r="I6455" s="4">
        <v>21</v>
      </c>
      <c r="J6455" s="4">
        <v>0</v>
      </c>
      <c r="K6455" s="4">
        <v>0</v>
      </c>
    </row>
    <row r="6456" spans="1:11">
      <c r="A6456" s="4">
        <v>9</v>
      </c>
      <c r="B6456" s="4">
        <v>26</v>
      </c>
      <c r="C6456" s="4">
        <v>5</v>
      </c>
      <c r="D6456" s="4">
        <v>0</v>
      </c>
      <c r="E6456" s="4">
        <v>0</v>
      </c>
      <c r="F6456" s="4">
        <v>21</v>
      </c>
      <c r="G6456" s="4">
        <v>3</v>
      </c>
      <c r="H6456" s="4">
        <v>0</v>
      </c>
      <c r="I6456" s="4">
        <v>21</v>
      </c>
      <c r="J6456" s="4">
        <v>0</v>
      </c>
      <c r="K6456" s="4">
        <v>0</v>
      </c>
    </row>
    <row r="6457" spans="1:11">
      <c r="A6457" s="4">
        <v>9</v>
      </c>
      <c r="B6457" s="4">
        <v>26</v>
      </c>
      <c r="C6457" s="4">
        <v>6</v>
      </c>
      <c r="D6457" s="4">
        <v>0</v>
      </c>
      <c r="E6457" s="4">
        <v>0</v>
      </c>
      <c r="F6457" s="4">
        <v>21</v>
      </c>
      <c r="G6457" s="4">
        <v>3</v>
      </c>
      <c r="H6457" s="4">
        <v>0</v>
      </c>
      <c r="I6457" s="4">
        <v>21</v>
      </c>
      <c r="J6457" s="4">
        <v>0</v>
      </c>
      <c r="K6457" s="4">
        <v>0</v>
      </c>
    </row>
    <row r="6458" spans="1:11">
      <c r="A6458" s="4">
        <v>9</v>
      </c>
      <c r="B6458" s="4">
        <v>26</v>
      </c>
      <c r="C6458" s="4">
        <v>7</v>
      </c>
      <c r="D6458" s="4">
        <v>0</v>
      </c>
      <c r="E6458" s="4">
        <v>11</v>
      </c>
      <c r="F6458" s="4">
        <v>21</v>
      </c>
      <c r="G6458" s="4">
        <v>3</v>
      </c>
      <c r="H6458" s="4">
        <v>6.73</v>
      </c>
      <c r="I6458" s="4">
        <v>19.579999999999998</v>
      </c>
      <c r="J6458" s="4">
        <v>5892.4040000000005</v>
      </c>
      <c r="K6458" s="4">
        <v>683.92</v>
      </c>
    </row>
    <row r="6459" spans="1:11">
      <c r="A6459" s="4">
        <v>9</v>
      </c>
      <c r="B6459" s="4">
        <v>26</v>
      </c>
      <c r="C6459" s="4">
        <v>8</v>
      </c>
      <c r="D6459" s="4">
        <v>0</v>
      </c>
      <c r="E6459" s="4">
        <v>32</v>
      </c>
      <c r="F6459" s="4">
        <v>21</v>
      </c>
      <c r="G6459" s="4">
        <v>3</v>
      </c>
      <c r="H6459" s="4">
        <v>22.582000000000001</v>
      </c>
      <c r="I6459" s="4">
        <v>19.981999999999999</v>
      </c>
      <c r="J6459" s="4">
        <v>19742.938999999998</v>
      </c>
      <c r="K6459" s="4">
        <v>14278.754999999999</v>
      </c>
    </row>
    <row r="6460" spans="1:11">
      <c r="A6460" s="4">
        <v>9</v>
      </c>
      <c r="B6460" s="4">
        <v>26</v>
      </c>
      <c r="C6460" s="4">
        <v>9</v>
      </c>
      <c r="D6460" s="4">
        <v>0</v>
      </c>
      <c r="E6460" s="4">
        <v>83</v>
      </c>
      <c r="F6460" s="4">
        <v>21</v>
      </c>
      <c r="G6460" s="4">
        <v>4</v>
      </c>
      <c r="H6460" s="4">
        <v>65.575999999999993</v>
      </c>
      <c r="I6460" s="4">
        <v>21.068999999999999</v>
      </c>
      <c r="J6460" s="4">
        <v>57118.347999999998</v>
      </c>
      <c r="K6460" s="4">
        <v>50928.565999999999</v>
      </c>
    </row>
    <row r="6461" spans="1:11">
      <c r="A6461" s="4">
        <v>9</v>
      </c>
      <c r="B6461" s="4">
        <v>26</v>
      </c>
      <c r="C6461" s="4">
        <v>10</v>
      </c>
      <c r="D6461" s="4">
        <v>5</v>
      </c>
      <c r="E6461" s="4">
        <v>185</v>
      </c>
      <c r="F6461" s="4">
        <v>22</v>
      </c>
      <c r="G6461" s="4">
        <v>4</v>
      </c>
      <c r="H6461" s="4">
        <v>168.31</v>
      </c>
      <c r="I6461" s="4">
        <v>24.433</v>
      </c>
      <c r="J6461" s="4">
        <v>144899.03099999999</v>
      </c>
      <c r="K6461" s="4">
        <v>136800.859</v>
      </c>
    </row>
    <row r="6462" spans="1:11">
      <c r="A6462" s="4">
        <v>9</v>
      </c>
      <c r="B6462" s="4">
        <v>26</v>
      </c>
      <c r="C6462" s="4">
        <v>11</v>
      </c>
      <c r="D6462" s="4">
        <v>3</v>
      </c>
      <c r="E6462" s="4">
        <v>160</v>
      </c>
      <c r="F6462" s="4">
        <v>22</v>
      </c>
      <c r="G6462" s="4">
        <v>4</v>
      </c>
      <c r="H6462" s="4">
        <v>148.13300000000001</v>
      </c>
      <c r="I6462" s="4">
        <v>24.207000000000001</v>
      </c>
      <c r="J6462" s="4">
        <v>127629.469</v>
      </c>
      <c r="K6462" s="4">
        <v>119929.375</v>
      </c>
    </row>
    <row r="6463" spans="1:11">
      <c r="A6463" s="4">
        <v>9</v>
      </c>
      <c r="B6463" s="4">
        <v>26</v>
      </c>
      <c r="C6463" s="4">
        <v>12</v>
      </c>
      <c r="D6463" s="4">
        <v>13</v>
      </c>
      <c r="E6463" s="4">
        <v>258</v>
      </c>
      <c r="F6463" s="4">
        <v>23</v>
      </c>
      <c r="G6463" s="4">
        <v>4</v>
      </c>
      <c r="H6463" s="4">
        <v>253.65700000000001</v>
      </c>
      <c r="I6463" s="4">
        <v>27.475000000000001</v>
      </c>
      <c r="J6463" s="4">
        <v>216053.96900000001</v>
      </c>
      <c r="K6463" s="4">
        <v>206198.609</v>
      </c>
    </row>
    <row r="6464" spans="1:11">
      <c r="A6464" s="4">
        <v>9</v>
      </c>
      <c r="B6464" s="4">
        <v>26</v>
      </c>
      <c r="C6464" s="4">
        <v>13</v>
      </c>
      <c r="D6464" s="4">
        <v>15</v>
      </c>
      <c r="E6464" s="4">
        <v>268</v>
      </c>
      <c r="F6464" s="4">
        <v>23</v>
      </c>
      <c r="G6464" s="4">
        <v>4</v>
      </c>
      <c r="H6464" s="4">
        <v>262.52699999999999</v>
      </c>
      <c r="I6464" s="4">
        <v>27.884</v>
      </c>
      <c r="J6464" s="4">
        <v>223286.734</v>
      </c>
      <c r="K6464" s="4">
        <v>213242.21900000001</v>
      </c>
    </row>
    <row r="6465" spans="1:11">
      <c r="A6465" s="4">
        <v>9</v>
      </c>
      <c r="B6465" s="4">
        <v>26</v>
      </c>
      <c r="C6465" s="4">
        <v>14</v>
      </c>
      <c r="D6465" s="4">
        <v>13</v>
      </c>
      <c r="E6465" s="4">
        <v>238</v>
      </c>
      <c r="F6465" s="4">
        <v>23</v>
      </c>
      <c r="G6465" s="4">
        <v>3</v>
      </c>
      <c r="H6465" s="4">
        <v>225.553</v>
      </c>
      <c r="I6465" s="4">
        <v>27.547999999999998</v>
      </c>
      <c r="J6465" s="4">
        <v>192067.266</v>
      </c>
      <c r="K6465" s="4">
        <v>182825.29699999999</v>
      </c>
    </row>
    <row r="6466" spans="1:11">
      <c r="A6466" s="4">
        <v>9</v>
      </c>
      <c r="B6466" s="4">
        <v>26</v>
      </c>
      <c r="C6466" s="4">
        <v>15</v>
      </c>
      <c r="D6466" s="4">
        <v>130</v>
      </c>
      <c r="E6466" s="4">
        <v>259</v>
      </c>
      <c r="F6466" s="4">
        <v>22</v>
      </c>
      <c r="G6466" s="4">
        <v>3</v>
      </c>
      <c r="H6466" s="4">
        <v>418.77199999999999</v>
      </c>
      <c r="I6466" s="4">
        <v>30.995000000000001</v>
      </c>
      <c r="J6466" s="4">
        <v>352258.59399999998</v>
      </c>
      <c r="K6466" s="4">
        <v>338514.56300000002</v>
      </c>
    </row>
    <row r="6467" spans="1:11">
      <c r="A6467" s="4">
        <v>9</v>
      </c>
      <c r="B6467" s="4">
        <v>26</v>
      </c>
      <c r="C6467" s="4">
        <v>16</v>
      </c>
      <c r="D6467" s="4">
        <v>25</v>
      </c>
      <c r="E6467" s="4">
        <v>146</v>
      </c>
      <c r="F6467" s="4">
        <v>21</v>
      </c>
      <c r="G6467" s="4">
        <v>2</v>
      </c>
      <c r="H6467" s="4">
        <v>148.64099999999999</v>
      </c>
      <c r="I6467" s="4">
        <v>24.651</v>
      </c>
      <c r="J6467" s="4">
        <v>127868.05499999999</v>
      </c>
      <c r="K6467" s="4">
        <v>120162.539</v>
      </c>
    </row>
    <row r="6468" spans="1:11">
      <c r="A6468" s="4">
        <v>9</v>
      </c>
      <c r="B6468" s="4">
        <v>26</v>
      </c>
      <c r="C6468" s="4">
        <v>17</v>
      </c>
      <c r="D6468" s="4">
        <v>0</v>
      </c>
      <c r="E6468" s="4">
        <v>56</v>
      </c>
      <c r="F6468" s="4">
        <v>20</v>
      </c>
      <c r="G6468" s="4">
        <v>2</v>
      </c>
      <c r="H6468" s="4">
        <v>43.37</v>
      </c>
      <c r="I6468" s="4">
        <v>19.856999999999999</v>
      </c>
      <c r="J6468" s="4">
        <v>37934.336000000003</v>
      </c>
      <c r="K6468" s="4">
        <v>32123.476999999999</v>
      </c>
    </row>
    <row r="6469" spans="1:11">
      <c r="A6469" s="4">
        <v>9</v>
      </c>
      <c r="B6469" s="4">
        <v>26</v>
      </c>
      <c r="C6469" s="4">
        <v>18</v>
      </c>
      <c r="D6469" s="4">
        <v>0</v>
      </c>
      <c r="E6469" s="4">
        <v>0</v>
      </c>
      <c r="F6469" s="4">
        <v>20</v>
      </c>
      <c r="G6469" s="4">
        <v>2</v>
      </c>
      <c r="H6469" s="4">
        <v>0</v>
      </c>
      <c r="I6469" s="4">
        <v>20</v>
      </c>
      <c r="J6469" s="4">
        <v>0</v>
      </c>
      <c r="K6469" s="4">
        <v>0</v>
      </c>
    </row>
    <row r="6470" spans="1:11">
      <c r="A6470" s="4">
        <v>9</v>
      </c>
      <c r="B6470" s="4">
        <v>26</v>
      </c>
      <c r="C6470" s="4">
        <v>19</v>
      </c>
      <c r="D6470" s="4">
        <v>0</v>
      </c>
      <c r="E6470" s="4">
        <v>0</v>
      </c>
      <c r="F6470" s="4">
        <v>19</v>
      </c>
      <c r="G6470" s="4">
        <v>3</v>
      </c>
      <c r="H6470" s="4">
        <v>0</v>
      </c>
      <c r="I6470" s="4">
        <v>19</v>
      </c>
      <c r="J6470" s="4">
        <v>0</v>
      </c>
      <c r="K6470" s="4">
        <v>0</v>
      </c>
    </row>
    <row r="6471" spans="1:11">
      <c r="A6471" s="4">
        <v>9</v>
      </c>
      <c r="B6471" s="4">
        <v>26</v>
      </c>
      <c r="C6471" s="4">
        <v>20</v>
      </c>
      <c r="D6471" s="4">
        <v>0</v>
      </c>
      <c r="E6471" s="4">
        <v>0</v>
      </c>
      <c r="F6471" s="4">
        <v>19</v>
      </c>
      <c r="G6471" s="4">
        <v>3</v>
      </c>
      <c r="H6471" s="4">
        <v>0</v>
      </c>
      <c r="I6471" s="4">
        <v>19</v>
      </c>
      <c r="J6471" s="4">
        <v>0</v>
      </c>
      <c r="K6471" s="4">
        <v>0</v>
      </c>
    </row>
    <row r="6472" spans="1:11">
      <c r="A6472" s="4">
        <v>9</v>
      </c>
      <c r="B6472" s="4">
        <v>26</v>
      </c>
      <c r="C6472" s="4">
        <v>21</v>
      </c>
      <c r="D6472" s="4">
        <v>0</v>
      </c>
      <c r="E6472" s="4">
        <v>0</v>
      </c>
      <c r="F6472" s="4">
        <v>18</v>
      </c>
      <c r="G6472" s="4">
        <v>3</v>
      </c>
      <c r="H6472" s="4">
        <v>0</v>
      </c>
      <c r="I6472" s="4">
        <v>18</v>
      </c>
      <c r="J6472" s="4">
        <v>0</v>
      </c>
      <c r="K6472" s="4">
        <v>0</v>
      </c>
    </row>
    <row r="6473" spans="1:11">
      <c r="A6473" s="4">
        <v>9</v>
      </c>
      <c r="B6473" s="4">
        <v>26</v>
      </c>
      <c r="C6473" s="4">
        <v>22</v>
      </c>
      <c r="D6473" s="4">
        <v>0</v>
      </c>
      <c r="E6473" s="4">
        <v>0</v>
      </c>
      <c r="F6473" s="4">
        <v>18</v>
      </c>
      <c r="G6473" s="4">
        <v>3</v>
      </c>
      <c r="H6473" s="4">
        <v>0</v>
      </c>
      <c r="I6473" s="4">
        <v>18</v>
      </c>
      <c r="J6473" s="4">
        <v>0</v>
      </c>
      <c r="K6473" s="4">
        <v>0</v>
      </c>
    </row>
    <row r="6474" spans="1:11">
      <c r="A6474" s="4">
        <v>9</v>
      </c>
      <c r="B6474" s="4">
        <v>26</v>
      </c>
      <c r="C6474" s="4">
        <v>23</v>
      </c>
      <c r="D6474" s="4">
        <v>0</v>
      </c>
      <c r="E6474" s="4">
        <v>0</v>
      </c>
      <c r="F6474" s="4">
        <v>17</v>
      </c>
      <c r="G6474" s="4">
        <v>3</v>
      </c>
      <c r="H6474" s="4">
        <v>0</v>
      </c>
      <c r="I6474" s="4">
        <v>17</v>
      </c>
      <c r="J6474" s="4">
        <v>0</v>
      </c>
      <c r="K6474" s="4">
        <v>0</v>
      </c>
    </row>
    <row r="6475" spans="1:11">
      <c r="A6475" s="4">
        <v>9</v>
      </c>
      <c r="B6475" s="4">
        <v>27</v>
      </c>
      <c r="C6475" s="4">
        <v>0</v>
      </c>
      <c r="D6475" s="4">
        <v>0</v>
      </c>
      <c r="E6475" s="4">
        <v>0</v>
      </c>
      <c r="F6475" s="4">
        <v>17</v>
      </c>
      <c r="G6475" s="4">
        <v>3</v>
      </c>
      <c r="H6475" s="4">
        <v>0</v>
      </c>
      <c r="I6475" s="4">
        <v>17</v>
      </c>
      <c r="J6475" s="4">
        <v>0</v>
      </c>
      <c r="K6475" s="4">
        <v>0</v>
      </c>
    </row>
    <row r="6476" spans="1:11">
      <c r="A6476" s="4">
        <v>9</v>
      </c>
      <c r="B6476" s="4">
        <v>27</v>
      </c>
      <c r="C6476" s="4">
        <v>1</v>
      </c>
      <c r="D6476" s="4">
        <v>0</v>
      </c>
      <c r="E6476" s="4">
        <v>0</v>
      </c>
      <c r="F6476" s="4">
        <v>17</v>
      </c>
      <c r="G6476" s="4">
        <v>3</v>
      </c>
      <c r="H6476" s="4">
        <v>0</v>
      </c>
      <c r="I6476" s="4">
        <v>17</v>
      </c>
      <c r="J6476" s="4">
        <v>0</v>
      </c>
      <c r="K6476" s="4">
        <v>0</v>
      </c>
    </row>
    <row r="6477" spans="1:11">
      <c r="A6477" s="4">
        <v>9</v>
      </c>
      <c r="B6477" s="4">
        <v>27</v>
      </c>
      <c r="C6477" s="4">
        <v>2</v>
      </c>
      <c r="D6477" s="4">
        <v>0</v>
      </c>
      <c r="E6477" s="4">
        <v>0</v>
      </c>
      <c r="F6477" s="4">
        <v>17</v>
      </c>
      <c r="G6477" s="4">
        <v>3</v>
      </c>
      <c r="H6477" s="4">
        <v>0</v>
      </c>
      <c r="I6477" s="4">
        <v>17</v>
      </c>
      <c r="J6477" s="4">
        <v>0</v>
      </c>
      <c r="K6477" s="4">
        <v>0</v>
      </c>
    </row>
    <row r="6478" spans="1:11">
      <c r="A6478" s="4">
        <v>9</v>
      </c>
      <c r="B6478" s="4">
        <v>27</v>
      </c>
      <c r="C6478" s="4">
        <v>3</v>
      </c>
      <c r="D6478" s="4">
        <v>0</v>
      </c>
      <c r="E6478" s="4">
        <v>0</v>
      </c>
      <c r="F6478" s="4">
        <v>17</v>
      </c>
      <c r="G6478" s="4">
        <v>2</v>
      </c>
      <c r="H6478" s="4">
        <v>0</v>
      </c>
      <c r="I6478" s="4">
        <v>17</v>
      </c>
      <c r="J6478" s="4">
        <v>0</v>
      </c>
      <c r="K6478" s="4">
        <v>0</v>
      </c>
    </row>
    <row r="6479" spans="1:11">
      <c r="A6479" s="4">
        <v>9</v>
      </c>
      <c r="B6479" s="4">
        <v>27</v>
      </c>
      <c r="C6479" s="4">
        <v>4</v>
      </c>
      <c r="D6479" s="4">
        <v>0</v>
      </c>
      <c r="E6479" s="4">
        <v>0</v>
      </c>
      <c r="F6479" s="4">
        <v>17</v>
      </c>
      <c r="G6479" s="4">
        <v>2</v>
      </c>
      <c r="H6479" s="4">
        <v>0</v>
      </c>
      <c r="I6479" s="4">
        <v>17</v>
      </c>
      <c r="J6479" s="4">
        <v>0</v>
      </c>
      <c r="K6479" s="4">
        <v>0</v>
      </c>
    </row>
    <row r="6480" spans="1:11">
      <c r="A6480" s="4">
        <v>9</v>
      </c>
      <c r="B6480" s="4">
        <v>27</v>
      </c>
      <c r="C6480" s="4">
        <v>5</v>
      </c>
      <c r="D6480" s="4">
        <v>0</v>
      </c>
      <c r="E6480" s="4">
        <v>0</v>
      </c>
      <c r="F6480" s="4">
        <v>17</v>
      </c>
      <c r="G6480" s="4">
        <v>2</v>
      </c>
      <c r="H6480" s="4">
        <v>0</v>
      </c>
      <c r="I6480" s="4">
        <v>17</v>
      </c>
      <c r="J6480" s="4">
        <v>0</v>
      </c>
      <c r="K6480" s="4">
        <v>0</v>
      </c>
    </row>
    <row r="6481" spans="1:11">
      <c r="A6481" s="4">
        <v>9</v>
      </c>
      <c r="B6481" s="4">
        <v>27</v>
      </c>
      <c r="C6481" s="4">
        <v>6</v>
      </c>
      <c r="D6481" s="4">
        <v>0</v>
      </c>
      <c r="E6481" s="4">
        <v>0</v>
      </c>
      <c r="F6481" s="4">
        <v>17</v>
      </c>
      <c r="G6481" s="4">
        <v>2</v>
      </c>
      <c r="H6481" s="4">
        <v>0</v>
      </c>
      <c r="I6481" s="4">
        <v>17</v>
      </c>
      <c r="J6481" s="4">
        <v>0</v>
      </c>
      <c r="K6481" s="4">
        <v>0</v>
      </c>
    </row>
    <row r="6482" spans="1:11">
      <c r="A6482" s="4">
        <v>9</v>
      </c>
      <c r="B6482" s="4">
        <v>27</v>
      </c>
      <c r="C6482" s="4">
        <v>7</v>
      </c>
      <c r="D6482" s="4">
        <v>0</v>
      </c>
      <c r="E6482" s="4">
        <v>61</v>
      </c>
      <c r="F6482" s="4">
        <v>18</v>
      </c>
      <c r="G6482" s="4">
        <v>2</v>
      </c>
      <c r="H6482" s="4">
        <v>41.795999999999999</v>
      </c>
      <c r="I6482" s="4">
        <v>17.242000000000001</v>
      </c>
      <c r="J6482" s="4">
        <v>36886.07</v>
      </c>
      <c r="K6482" s="4">
        <v>31095.52</v>
      </c>
    </row>
    <row r="6483" spans="1:11">
      <c r="A6483" s="4">
        <v>9</v>
      </c>
      <c r="B6483" s="4">
        <v>27</v>
      </c>
      <c r="C6483" s="4">
        <v>8</v>
      </c>
      <c r="D6483" s="4">
        <v>10</v>
      </c>
      <c r="E6483" s="4">
        <v>154</v>
      </c>
      <c r="F6483" s="4">
        <v>20</v>
      </c>
      <c r="G6483" s="4">
        <v>3</v>
      </c>
      <c r="H6483" s="4">
        <v>137.82900000000001</v>
      </c>
      <c r="I6483" s="4">
        <v>21.841000000000001</v>
      </c>
      <c r="J6483" s="4">
        <v>119732.359</v>
      </c>
      <c r="K6483" s="4">
        <v>112210.617</v>
      </c>
    </row>
    <row r="6484" spans="1:11">
      <c r="A6484" s="4">
        <v>9</v>
      </c>
      <c r="B6484" s="4">
        <v>27</v>
      </c>
      <c r="C6484" s="4">
        <v>9</v>
      </c>
      <c r="D6484" s="4">
        <v>75</v>
      </c>
      <c r="E6484" s="4">
        <v>271</v>
      </c>
      <c r="F6484" s="4">
        <v>22</v>
      </c>
      <c r="G6484" s="4">
        <v>3</v>
      </c>
      <c r="H6484" s="4">
        <v>347.94900000000001</v>
      </c>
      <c r="I6484" s="4">
        <v>29.117000000000001</v>
      </c>
      <c r="J6484" s="4">
        <v>294650.18800000002</v>
      </c>
      <c r="K6484" s="4">
        <v>282635.06300000002</v>
      </c>
    </row>
    <row r="6485" spans="1:11">
      <c r="A6485" s="4">
        <v>9</v>
      </c>
      <c r="B6485" s="4">
        <v>27</v>
      </c>
      <c r="C6485" s="4">
        <v>10</v>
      </c>
      <c r="D6485" s="4">
        <v>124</v>
      </c>
      <c r="E6485" s="4">
        <v>358</v>
      </c>
      <c r="F6485" s="4">
        <v>23</v>
      </c>
      <c r="G6485" s="4">
        <v>2</v>
      </c>
      <c r="H6485" s="4">
        <v>508.16800000000001</v>
      </c>
      <c r="I6485" s="4">
        <v>35.859000000000002</v>
      </c>
      <c r="J6485" s="4">
        <v>420024.5</v>
      </c>
      <c r="K6485" s="4">
        <v>404088.78100000002</v>
      </c>
    </row>
    <row r="6486" spans="1:11">
      <c r="A6486" s="4">
        <v>9</v>
      </c>
      <c r="B6486" s="4">
        <v>27</v>
      </c>
      <c r="C6486" s="4">
        <v>11</v>
      </c>
      <c r="D6486" s="4">
        <v>175</v>
      </c>
      <c r="E6486" s="4">
        <v>411</v>
      </c>
      <c r="F6486" s="4">
        <v>24</v>
      </c>
      <c r="G6486" s="4">
        <v>2</v>
      </c>
      <c r="H6486" s="4">
        <v>609.81200000000001</v>
      </c>
      <c r="I6486" s="4">
        <v>39.914999999999999</v>
      </c>
      <c r="J6486" s="4">
        <v>496599.28100000002</v>
      </c>
      <c r="K6486" s="4">
        <v>477981.46899999998</v>
      </c>
    </row>
    <row r="6487" spans="1:11">
      <c r="A6487" s="4">
        <v>9</v>
      </c>
      <c r="B6487" s="4">
        <v>27</v>
      </c>
      <c r="C6487" s="4">
        <v>12</v>
      </c>
      <c r="D6487" s="4">
        <v>65</v>
      </c>
      <c r="E6487" s="4">
        <v>392</v>
      </c>
      <c r="F6487" s="4">
        <v>24</v>
      </c>
      <c r="G6487" s="4">
        <v>2</v>
      </c>
      <c r="H6487" s="4">
        <v>459.08300000000003</v>
      </c>
      <c r="I6487" s="4">
        <v>36.393999999999998</v>
      </c>
      <c r="J6487" s="4">
        <v>378713.78100000002</v>
      </c>
      <c r="K6487" s="4">
        <v>364134.43800000002</v>
      </c>
    </row>
    <row r="6488" spans="1:11">
      <c r="A6488" s="4">
        <v>9</v>
      </c>
      <c r="B6488" s="4">
        <v>27</v>
      </c>
      <c r="C6488" s="4">
        <v>13</v>
      </c>
      <c r="D6488" s="4">
        <v>42</v>
      </c>
      <c r="E6488" s="4">
        <v>346</v>
      </c>
      <c r="F6488" s="4">
        <v>24</v>
      </c>
      <c r="G6488" s="4">
        <v>2</v>
      </c>
      <c r="H6488" s="4">
        <v>387.387</v>
      </c>
      <c r="I6488" s="4">
        <v>34.085000000000001</v>
      </c>
      <c r="J6488" s="4">
        <v>322259.03100000002</v>
      </c>
      <c r="K6488" s="4">
        <v>309430.71899999998</v>
      </c>
    </row>
    <row r="6489" spans="1:11">
      <c r="A6489" s="4">
        <v>9</v>
      </c>
      <c r="B6489" s="4">
        <v>27</v>
      </c>
      <c r="C6489" s="4">
        <v>14</v>
      </c>
      <c r="D6489" s="4">
        <v>143</v>
      </c>
      <c r="E6489" s="4">
        <v>341</v>
      </c>
      <c r="F6489" s="4">
        <v>24</v>
      </c>
      <c r="G6489" s="4">
        <v>2</v>
      </c>
      <c r="H6489" s="4">
        <v>511.887</v>
      </c>
      <c r="I6489" s="4">
        <v>37.064999999999998</v>
      </c>
      <c r="J6489" s="4">
        <v>421241.125</v>
      </c>
      <c r="K6489" s="4">
        <v>405264.5</v>
      </c>
    </row>
    <row r="6490" spans="1:11">
      <c r="A6490" s="4">
        <v>9</v>
      </c>
      <c r="B6490" s="4">
        <v>27</v>
      </c>
      <c r="C6490" s="4">
        <v>15</v>
      </c>
      <c r="D6490" s="4">
        <v>219</v>
      </c>
      <c r="E6490" s="4">
        <v>253</v>
      </c>
      <c r="F6490" s="4">
        <v>23</v>
      </c>
      <c r="G6490" s="4">
        <v>2</v>
      </c>
      <c r="H6490" s="4">
        <v>503.15</v>
      </c>
      <c r="I6490" s="4">
        <v>36.234000000000002</v>
      </c>
      <c r="J6490" s="4">
        <v>415309.34399999998</v>
      </c>
      <c r="K6490" s="4">
        <v>399531.65600000002</v>
      </c>
    </row>
    <row r="6491" spans="1:11">
      <c r="A6491" s="4">
        <v>9</v>
      </c>
      <c r="B6491" s="4">
        <v>27</v>
      </c>
      <c r="C6491" s="4">
        <v>16</v>
      </c>
      <c r="D6491" s="4">
        <v>272</v>
      </c>
      <c r="E6491" s="4">
        <v>150</v>
      </c>
      <c r="F6491" s="4">
        <v>22</v>
      </c>
      <c r="G6491" s="4">
        <v>1</v>
      </c>
      <c r="H6491" s="4">
        <v>476.62700000000001</v>
      </c>
      <c r="I6491" s="4">
        <v>37.101999999999997</v>
      </c>
      <c r="J6491" s="4">
        <v>392172</v>
      </c>
      <c r="K6491" s="4">
        <v>377157.75</v>
      </c>
    </row>
    <row r="6492" spans="1:11">
      <c r="A6492" s="4">
        <v>9</v>
      </c>
      <c r="B6492" s="4">
        <v>27</v>
      </c>
      <c r="C6492" s="4">
        <v>17</v>
      </c>
      <c r="D6492" s="4">
        <v>331</v>
      </c>
      <c r="E6492" s="4">
        <v>56</v>
      </c>
      <c r="F6492" s="4">
        <v>21</v>
      </c>
      <c r="G6492" s="4">
        <v>0</v>
      </c>
      <c r="H6492" s="4">
        <v>460.27199999999999</v>
      </c>
      <c r="I6492" s="4">
        <v>40.030999999999999</v>
      </c>
      <c r="J6492" s="4">
        <v>374661.125</v>
      </c>
      <c r="K6492" s="4">
        <v>360211.43800000002</v>
      </c>
    </row>
    <row r="6493" spans="1:11">
      <c r="A6493" s="4">
        <v>9</v>
      </c>
      <c r="B6493" s="4">
        <v>27</v>
      </c>
      <c r="C6493" s="4">
        <v>18</v>
      </c>
      <c r="D6493" s="4">
        <v>0</v>
      </c>
      <c r="E6493" s="4">
        <v>0</v>
      </c>
      <c r="F6493" s="4">
        <v>20</v>
      </c>
      <c r="G6493" s="4">
        <v>0</v>
      </c>
      <c r="H6493" s="4">
        <v>0</v>
      </c>
      <c r="I6493" s="4">
        <v>20</v>
      </c>
      <c r="J6493" s="4">
        <v>0</v>
      </c>
      <c r="K6493" s="4">
        <v>0</v>
      </c>
    </row>
    <row r="6494" spans="1:11">
      <c r="A6494" s="4">
        <v>9</v>
      </c>
      <c r="B6494" s="4">
        <v>27</v>
      </c>
      <c r="C6494" s="4">
        <v>19</v>
      </c>
      <c r="D6494" s="4">
        <v>0</v>
      </c>
      <c r="E6494" s="4">
        <v>0</v>
      </c>
      <c r="F6494" s="4">
        <v>20</v>
      </c>
      <c r="G6494" s="4">
        <v>0</v>
      </c>
      <c r="H6494" s="4">
        <v>0</v>
      </c>
      <c r="I6494" s="4">
        <v>20</v>
      </c>
      <c r="J6494" s="4">
        <v>0</v>
      </c>
      <c r="K6494" s="4">
        <v>0</v>
      </c>
    </row>
    <row r="6495" spans="1:11">
      <c r="A6495" s="4">
        <v>9</v>
      </c>
      <c r="B6495" s="4">
        <v>27</v>
      </c>
      <c r="C6495" s="4">
        <v>20</v>
      </c>
      <c r="D6495" s="4">
        <v>0</v>
      </c>
      <c r="E6495" s="4">
        <v>0</v>
      </c>
      <c r="F6495" s="4">
        <v>20</v>
      </c>
      <c r="G6495" s="4">
        <v>0</v>
      </c>
      <c r="H6495" s="4">
        <v>0</v>
      </c>
      <c r="I6495" s="4">
        <v>20</v>
      </c>
      <c r="J6495" s="4">
        <v>0</v>
      </c>
      <c r="K6495" s="4">
        <v>0</v>
      </c>
    </row>
    <row r="6496" spans="1:11">
      <c r="A6496" s="4">
        <v>9</v>
      </c>
      <c r="B6496" s="4">
        <v>27</v>
      </c>
      <c r="C6496" s="4">
        <v>21</v>
      </c>
      <c r="D6496" s="4">
        <v>0</v>
      </c>
      <c r="E6496" s="4">
        <v>0</v>
      </c>
      <c r="F6496" s="4">
        <v>19</v>
      </c>
      <c r="G6496" s="4">
        <v>0</v>
      </c>
      <c r="H6496" s="4">
        <v>0</v>
      </c>
      <c r="I6496" s="4">
        <v>19</v>
      </c>
      <c r="J6496" s="4">
        <v>0</v>
      </c>
      <c r="K6496" s="4">
        <v>0</v>
      </c>
    </row>
    <row r="6497" spans="1:11">
      <c r="A6497" s="4">
        <v>9</v>
      </c>
      <c r="B6497" s="4">
        <v>27</v>
      </c>
      <c r="C6497" s="4">
        <v>22</v>
      </c>
      <c r="D6497" s="4">
        <v>0</v>
      </c>
      <c r="E6497" s="4">
        <v>0</v>
      </c>
      <c r="F6497" s="4">
        <v>19</v>
      </c>
      <c r="G6497" s="4">
        <v>0</v>
      </c>
      <c r="H6497" s="4">
        <v>0</v>
      </c>
      <c r="I6497" s="4">
        <v>19</v>
      </c>
      <c r="J6497" s="4">
        <v>0</v>
      </c>
      <c r="K6497" s="4">
        <v>0</v>
      </c>
    </row>
    <row r="6498" spans="1:11">
      <c r="A6498" s="4">
        <v>9</v>
      </c>
      <c r="B6498" s="4">
        <v>27</v>
      </c>
      <c r="C6498" s="4">
        <v>23</v>
      </c>
      <c r="D6498" s="4">
        <v>0</v>
      </c>
      <c r="E6498" s="4">
        <v>0</v>
      </c>
      <c r="F6498" s="4">
        <v>19</v>
      </c>
      <c r="G6498" s="4">
        <v>0</v>
      </c>
      <c r="H6498" s="4">
        <v>0</v>
      </c>
      <c r="I6498" s="4">
        <v>19</v>
      </c>
      <c r="J6498" s="4">
        <v>0</v>
      </c>
      <c r="K6498" s="4">
        <v>0</v>
      </c>
    </row>
    <row r="6499" spans="1:11">
      <c r="A6499" s="4">
        <v>9</v>
      </c>
      <c r="B6499" s="4">
        <v>28</v>
      </c>
      <c r="C6499" s="4">
        <v>0</v>
      </c>
      <c r="D6499" s="4">
        <v>0</v>
      </c>
      <c r="E6499" s="4">
        <v>0</v>
      </c>
      <c r="F6499" s="4">
        <v>18</v>
      </c>
      <c r="G6499" s="4">
        <v>0</v>
      </c>
      <c r="H6499" s="4">
        <v>0</v>
      </c>
      <c r="I6499" s="4">
        <v>18</v>
      </c>
      <c r="J6499" s="4">
        <v>0</v>
      </c>
      <c r="K6499" s="4">
        <v>0</v>
      </c>
    </row>
    <row r="6500" spans="1:11">
      <c r="A6500" s="4">
        <v>9</v>
      </c>
      <c r="B6500" s="4">
        <v>28</v>
      </c>
      <c r="C6500" s="4">
        <v>1</v>
      </c>
      <c r="D6500" s="4">
        <v>0</v>
      </c>
      <c r="E6500" s="4">
        <v>0</v>
      </c>
      <c r="F6500" s="4">
        <v>18</v>
      </c>
      <c r="G6500" s="4">
        <v>0</v>
      </c>
      <c r="H6500" s="4">
        <v>0</v>
      </c>
      <c r="I6500" s="4">
        <v>18</v>
      </c>
      <c r="J6500" s="4">
        <v>0</v>
      </c>
      <c r="K6500" s="4">
        <v>0</v>
      </c>
    </row>
    <row r="6501" spans="1:11">
      <c r="A6501" s="4">
        <v>9</v>
      </c>
      <c r="B6501" s="4">
        <v>28</v>
      </c>
      <c r="C6501" s="4">
        <v>2</v>
      </c>
      <c r="D6501" s="4">
        <v>0</v>
      </c>
      <c r="E6501" s="4">
        <v>0</v>
      </c>
      <c r="F6501" s="4">
        <v>18</v>
      </c>
      <c r="G6501" s="4">
        <v>0</v>
      </c>
      <c r="H6501" s="4">
        <v>0</v>
      </c>
      <c r="I6501" s="4">
        <v>18</v>
      </c>
      <c r="J6501" s="4">
        <v>0</v>
      </c>
      <c r="K6501" s="4">
        <v>0</v>
      </c>
    </row>
    <row r="6502" spans="1:11">
      <c r="A6502" s="4">
        <v>9</v>
      </c>
      <c r="B6502" s="4">
        <v>28</v>
      </c>
      <c r="C6502" s="4">
        <v>3</v>
      </c>
      <c r="D6502" s="4">
        <v>0</v>
      </c>
      <c r="E6502" s="4">
        <v>0</v>
      </c>
      <c r="F6502" s="4">
        <v>17</v>
      </c>
      <c r="G6502" s="4">
        <v>0</v>
      </c>
      <c r="H6502" s="4">
        <v>0</v>
      </c>
      <c r="I6502" s="4">
        <v>17</v>
      </c>
      <c r="J6502" s="4">
        <v>0</v>
      </c>
      <c r="K6502" s="4">
        <v>0</v>
      </c>
    </row>
    <row r="6503" spans="1:11">
      <c r="A6503" s="4">
        <v>9</v>
      </c>
      <c r="B6503" s="4">
        <v>28</v>
      </c>
      <c r="C6503" s="4">
        <v>4</v>
      </c>
      <c r="D6503" s="4">
        <v>0</v>
      </c>
      <c r="E6503" s="4">
        <v>0</v>
      </c>
      <c r="F6503" s="4">
        <v>17</v>
      </c>
      <c r="G6503" s="4">
        <v>0</v>
      </c>
      <c r="H6503" s="4">
        <v>0</v>
      </c>
      <c r="I6503" s="4">
        <v>17</v>
      </c>
      <c r="J6503" s="4">
        <v>0</v>
      </c>
      <c r="K6503" s="4">
        <v>0</v>
      </c>
    </row>
    <row r="6504" spans="1:11">
      <c r="A6504" s="4">
        <v>9</v>
      </c>
      <c r="B6504" s="4">
        <v>28</v>
      </c>
      <c r="C6504" s="4">
        <v>5</v>
      </c>
      <c r="D6504" s="4">
        <v>0</v>
      </c>
      <c r="E6504" s="4">
        <v>0</v>
      </c>
      <c r="F6504" s="4">
        <v>17</v>
      </c>
      <c r="G6504" s="4">
        <v>0</v>
      </c>
      <c r="H6504" s="4">
        <v>0</v>
      </c>
      <c r="I6504" s="4">
        <v>17</v>
      </c>
      <c r="J6504" s="4">
        <v>0</v>
      </c>
      <c r="K6504" s="4">
        <v>0</v>
      </c>
    </row>
    <row r="6505" spans="1:11">
      <c r="A6505" s="4">
        <v>9</v>
      </c>
      <c r="B6505" s="4">
        <v>28</v>
      </c>
      <c r="C6505" s="4">
        <v>6</v>
      </c>
      <c r="D6505" s="4">
        <v>0</v>
      </c>
      <c r="E6505" s="4">
        <v>0</v>
      </c>
      <c r="F6505" s="4">
        <v>17</v>
      </c>
      <c r="G6505" s="4">
        <v>0</v>
      </c>
      <c r="H6505" s="4">
        <v>0</v>
      </c>
      <c r="I6505" s="4">
        <v>17</v>
      </c>
      <c r="J6505" s="4">
        <v>0</v>
      </c>
      <c r="K6505" s="4">
        <v>0</v>
      </c>
    </row>
    <row r="6506" spans="1:11">
      <c r="A6506" s="4">
        <v>9</v>
      </c>
      <c r="B6506" s="4">
        <v>28</v>
      </c>
      <c r="C6506" s="4">
        <v>7</v>
      </c>
      <c r="D6506" s="4">
        <v>504</v>
      </c>
      <c r="E6506" s="4">
        <v>60</v>
      </c>
      <c r="F6506" s="4">
        <v>19</v>
      </c>
      <c r="G6506" s="4">
        <v>1</v>
      </c>
      <c r="H6506" s="4">
        <v>644.81200000000001</v>
      </c>
      <c r="I6506" s="4">
        <v>36.936</v>
      </c>
      <c r="J6506" s="4">
        <v>530878.06299999997</v>
      </c>
      <c r="K6506" s="4">
        <v>510988.96899999998</v>
      </c>
    </row>
    <row r="6507" spans="1:11">
      <c r="A6507" s="4">
        <v>9</v>
      </c>
      <c r="B6507" s="4">
        <v>28</v>
      </c>
      <c r="C6507" s="4">
        <v>8</v>
      </c>
      <c r="D6507" s="4">
        <v>699</v>
      </c>
      <c r="E6507" s="4">
        <v>86</v>
      </c>
      <c r="F6507" s="4">
        <v>22</v>
      </c>
      <c r="G6507" s="4">
        <v>1</v>
      </c>
      <c r="H6507" s="4">
        <v>867.43499999999995</v>
      </c>
      <c r="I6507" s="4">
        <v>48.774000000000001</v>
      </c>
      <c r="J6507" s="4">
        <v>683284.75</v>
      </c>
      <c r="K6507" s="4">
        <v>657214.5</v>
      </c>
    </row>
    <row r="6508" spans="1:11">
      <c r="A6508" s="4">
        <v>9</v>
      </c>
      <c r="B6508" s="4">
        <v>28</v>
      </c>
      <c r="C6508" s="4">
        <v>9</v>
      </c>
      <c r="D6508" s="4">
        <v>795</v>
      </c>
      <c r="E6508" s="4">
        <v>101</v>
      </c>
      <c r="F6508" s="4">
        <v>25</v>
      </c>
      <c r="G6508" s="4">
        <v>1</v>
      </c>
      <c r="H6508" s="4">
        <v>964.15200000000004</v>
      </c>
      <c r="I6508" s="4">
        <v>55.027999999999999</v>
      </c>
      <c r="J6508" s="4">
        <v>741337.625</v>
      </c>
      <c r="K6508" s="4">
        <v>712685.75</v>
      </c>
    </row>
    <row r="6509" spans="1:11">
      <c r="A6509" s="4">
        <v>9</v>
      </c>
      <c r="B6509" s="4">
        <v>28</v>
      </c>
      <c r="C6509" s="4">
        <v>10</v>
      </c>
      <c r="D6509" s="4">
        <v>845</v>
      </c>
      <c r="E6509" s="4">
        <v>110</v>
      </c>
      <c r="F6509" s="4">
        <v>26</v>
      </c>
      <c r="G6509" s="4">
        <v>1</v>
      </c>
      <c r="H6509" s="4">
        <v>997.92100000000005</v>
      </c>
      <c r="I6509" s="4">
        <v>57.198999999999998</v>
      </c>
      <c r="J6509" s="4">
        <v>760787.25</v>
      </c>
      <c r="K6509" s="4">
        <v>731242.5</v>
      </c>
    </row>
    <row r="6510" spans="1:11">
      <c r="A6510" s="4">
        <v>9</v>
      </c>
      <c r="B6510" s="4">
        <v>28</v>
      </c>
      <c r="C6510" s="4">
        <v>11</v>
      </c>
      <c r="D6510" s="4">
        <v>871</v>
      </c>
      <c r="E6510" s="4">
        <v>115</v>
      </c>
      <c r="F6510" s="4">
        <v>27</v>
      </c>
      <c r="G6510" s="4">
        <v>1</v>
      </c>
      <c r="H6510" s="4">
        <v>1019.062</v>
      </c>
      <c r="I6510" s="4">
        <v>58.798999999999999</v>
      </c>
      <c r="J6510" s="4">
        <v>772001.06299999997</v>
      </c>
      <c r="K6510" s="4">
        <v>741935.06299999997</v>
      </c>
    </row>
    <row r="6511" spans="1:11">
      <c r="A6511" s="4">
        <v>9</v>
      </c>
      <c r="B6511" s="4">
        <v>28</v>
      </c>
      <c r="C6511" s="4">
        <v>12</v>
      </c>
      <c r="D6511" s="4">
        <v>896</v>
      </c>
      <c r="E6511" s="4">
        <v>105</v>
      </c>
      <c r="F6511" s="4">
        <v>28</v>
      </c>
      <c r="G6511" s="4">
        <v>1</v>
      </c>
      <c r="H6511" s="4">
        <v>1030.3910000000001</v>
      </c>
      <c r="I6511" s="4">
        <v>60.093000000000004</v>
      </c>
      <c r="J6511" s="4">
        <v>776572.31299999997</v>
      </c>
      <c r="K6511" s="4">
        <v>746292.5</v>
      </c>
    </row>
    <row r="6512" spans="1:11">
      <c r="A6512" s="4">
        <v>9</v>
      </c>
      <c r="B6512" s="4">
        <v>28</v>
      </c>
      <c r="C6512" s="4">
        <v>13</v>
      </c>
      <c r="D6512" s="4">
        <v>886</v>
      </c>
      <c r="E6512" s="4">
        <v>102</v>
      </c>
      <c r="F6512" s="4">
        <v>29</v>
      </c>
      <c r="G6512" s="4">
        <v>1</v>
      </c>
      <c r="H6512" s="4">
        <v>1022.511</v>
      </c>
      <c r="I6512" s="4">
        <v>60.853000000000002</v>
      </c>
      <c r="J6512" s="4">
        <v>768296.75</v>
      </c>
      <c r="K6512" s="4">
        <v>738403.43799999997</v>
      </c>
    </row>
    <row r="6513" spans="1:11">
      <c r="A6513" s="4">
        <v>9</v>
      </c>
      <c r="B6513" s="4">
        <v>28</v>
      </c>
      <c r="C6513" s="4">
        <v>14</v>
      </c>
      <c r="D6513" s="4">
        <v>859</v>
      </c>
      <c r="E6513" s="4">
        <v>96</v>
      </c>
      <c r="F6513" s="4">
        <v>29</v>
      </c>
      <c r="G6513" s="4">
        <v>1</v>
      </c>
      <c r="H6513" s="4">
        <v>1000.174</v>
      </c>
      <c r="I6513" s="4">
        <v>60.244999999999997</v>
      </c>
      <c r="J6513" s="4">
        <v>753343.25</v>
      </c>
      <c r="K6513" s="4">
        <v>724141.875</v>
      </c>
    </row>
    <row r="6514" spans="1:11">
      <c r="A6514" s="4">
        <v>9</v>
      </c>
      <c r="B6514" s="4">
        <v>28</v>
      </c>
      <c r="C6514" s="4">
        <v>15</v>
      </c>
      <c r="D6514" s="4">
        <v>807</v>
      </c>
      <c r="E6514" s="4">
        <v>85</v>
      </c>
      <c r="F6514" s="4">
        <v>29</v>
      </c>
      <c r="G6514" s="4">
        <v>0</v>
      </c>
      <c r="H6514" s="4">
        <v>960.82600000000002</v>
      </c>
      <c r="I6514" s="4">
        <v>65.378</v>
      </c>
      <c r="J6514" s="4">
        <v>708873.81299999997</v>
      </c>
      <c r="K6514" s="4">
        <v>681681.06299999997</v>
      </c>
    </row>
    <row r="6515" spans="1:11">
      <c r="A6515" s="4">
        <v>9</v>
      </c>
      <c r="B6515" s="4">
        <v>28</v>
      </c>
      <c r="C6515" s="4">
        <v>16</v>
      </c>
      <c r="D6515" s="4">
        <v>707</v>
      </c>
      <c r="E6515" s="4">
        <v>69</v>
      </c>
      <c r="F6515" s="4">
        <v>28</v>
      </c>
      <c r="G6515" s="4">
        <v>0</v>
      </c>
      <c r="H6515" s="4">
        <v>849.7</v>
      </c>
      <c r="I6515" s="4">
        <v>61.17</v>
      </c>
      <c r="J6515" s="4">
        <v>637640.875</v>
      </c>
      <c r="K6515" s="4">
        <v>613512.43799999997</v>
      </c>
    </row>
    <row r="6516" spans="1:11">
      <c r="A6516" s="4">
        <v>9</v>
      </c>
      <c r="B6516" s="4">
        <v>28</v>
      </c>
      <c r="C6516" s="4">
        <v>17</v>
      </c>
      <c r="D6516" s="4">
        <v>481</v>
      </c>
      <c r="E6516" s="4">
        <v>42</v>
      </c>
      <c r="F6516" s="4">
        <v>26</v>
      </c>
      <c r="G6516" s="4">
        <v>0</v>
      </c>
      <c r="H6516" s="4">
        <v>600.57100000000003</v>
      </c>
      <c r="I6516" s="4">
        <v>51.451999999999998</v>
      </c>
      <c r="J6516" s="4">
        <v>468237.31300000002</v>
      </c>
      <c r="K6516" s="4">
        <v>450638.31300000002</v>
      </c>
    </row>
    <row r="6517" spans="1:11">
      <c r="A6517" s="4">
        <v>9</v>
      </c>
      <c r="B6517" s="4">
        <v>28</v>
      </c>
      <c r="C6517" s="4">
        <v>18</v>
      </c>
      <c r="D6517" s="4">
        <v>0</v>
      </c>
      <c r="E6517" s="4">
        <v>0</v>
      </c>
      <c r="F6517" s="4">
        <v>24</v>
      </c>
      <c r="G6517" s="4">
        <v>0</v>
      </c>
      <c r="H6517" s="4">
        <v>0</v>
      </c>
      <c r="I6517" s="4">
        <v>24</v>
      </c>
      <c r="J6517" s="4">
        <v>0</v>
      </c>
      <c r="K6517" s="4">
        <v>0</v>
      </c>
    </row>
    <row r="6518" spans="1:11">
      <c r="A6518" s="4">
        <v>9</v>
      </c>
      <c r="B6518" s="4">
        <v>28</v>
      </c>
      <c r="C6518" s="4">
        <v>19</v>
      </c>
      <c r="D6518" s="4">
        <v>0</v>
      </c>
      <c r="E6518" s="4">
        <v>0</v>
      </c>
      <c r="F6518" s="4">
        <v>23</v>
      </c>
      <c r="G6518" s="4">
        <v>0</v>
      </c>
      <c r="H6518" s="4">
        <v>0</v>
      </c>
      <c r="I6518" s="4">
        <v>23</v>
      </c>
      <c r="J6518" s="4">
        <v>0</v>
      </c>
      <c r="K6518" s="4">
        <v>0</v>
      </c>
    </row>
    <row r="6519" spans="1:11">
      <c r="A6519" s="4">
        <v>9</v>
      </c>
      <c r="B6519" s="4">
        <v>28</v>
      </c>
      <c r="C6519" s="4">
        <v>20</v>
      </c>
      <c r="D6519" s="4">
        <v>0</v>
      </c>
      <c r="E6519" s="4">
        <v>0</v>
      </c>
      <c r="F6519" s="4">
        <v>23</v>
      </c>
      <c r="G6519" s="4">
        <v>0</v>
      </c>
      <c r="H6519" s="4">
        <v>0</v>
      </c>
      <c r="I6519" s="4">
        <v>23</v>
      </c>
      <c r="J6519" s="4">
        <v>0</v>
      </c>
      <c r="K6519" s="4">
        <v>0</v>
      </c>
    </row>
    <row r="6520" spans="1:11">
      <c r="A6520" s="4">
        <v>9</v>
      </c>
      <c r="B6520" s="4">
        <v>28</v>
      </c>
      <c r="C6520" s="4">
        <v>21</v>
      </c>
      <c r="D6520" s="4">
        <v>0</v>
      </c>
      <c r="E6520" s="4">
        <v>0</v>
      </c>
      <c r="F6520" s="4">
        <v>22</v>
      </c>
      <c r="G6520" s="4">
        <v>0</v>
      </c>
      <c r="H6520" s="4">
        <v>0</v>
      </c>
      <c r="I6520" s="4">
        <v>22</v>
      </c>
      <c r="J6520" s="4">
        <v>0</v>
      </c>
      <c r="K6520" s="4">
        <v>0</v>
      </c>
    </row>
    <row r="6521" spans="1:11">
      <c r="A6521" s="4">
        <v>9</v>
      </c>
      <c r="B6521" s="4">
        <v>28</v>
      </c>
      <c r="C6521" s="4">
        <v>22</v>
      </c>
      <c r="D6521" s="4">
        <v>0</v>
      </c>
      <c r="E6521" s="4">
        <v>0</v>
      </c>
      <c r="F6521" s="4">
        <v>22</v>
      </c>
      <c r="G6521" s="4">
        <v>0</v>
      </c>
      <c r="H6521" s="4">
        <v>0</v>
      </c>
      <c r="I6521" s="4">
        <v>22</v>
      </c>
      <c r="J6521" s="4">
        <v>0</v>
      </c>
      <c r="K6521" s="4">
        <v>0</v>
      </c>
    </row>
    <row r="6522" spans="1:11">
      <c r="A6522" s="4">
        <v>9</v>
      </c>
      <c r="B6522" s="4">
        <v>28</v>
      </c>
      <c r="C6522" s="4">
        <v>23</v>
      </c>
      <c r="D6522" s="4">
        <v>0</v>
      </c>
      <c r="E6522" s="4">
        <v>0</v>
      </c>
      <c r="F6522" s="4">
        <v>21</v>
      </c>
      <c r="G6522" s="4">
        <v>0</v>
      </c>
      <c r="H6522" s="4">
        <v>0</v>
      </c>
      <c r="I6522" s="4">
        <v>21</v>
      </c>
      <c r="J6522" s="4">
        <v>0</v>
      </c>
      <c r="K6522" s="4">
        <v>0</v>
      </c>
    </row>
    <row r="6523" spans="1:11">
      <c r="A6523" s="4">
        <v>9</v>
      </c>
      <c r="B6523" s="4">
        <v>29</v>
      </c>
      <c r="C6523" s="4">
        <v>0</v>
      </c>
      <c r="D6523" s="4">
        <v>0</v>
      </c>
      <c r="E6523" s="4">
        <v>0</v>
      </c>
      <c r="F6523" s="4">
        <v>20</v>
      </c>
      <c r="G6523" s="4">
        <v>0</v>
      </c>
      <c r="H6523" s="4">
        <v>0</v>
      </c>
      <c r="I6523" s="4">
        <v>20</v>
      </c>
      <c r="J6523" s="4">
        <v>0</v>
      </c>
      <c r="K6523" s="4">
        <v>0</v>
      </c>
    </row>
    <row r="6524" spans="1:11">
      <c r="A6524" s="4">
        <v>9</v>
      </c>
      <c r="B6524" s="4">
        <v>29</v>
      </c>
      <c r="C6524" s="4">
        <v>1</v>
      </c>
      <c r="D6524" s="4">
        <v>0</v>
      </c>
      <c r="E6524" s="4">
        <v>0</v>
      </c>
      <c r="F6524" s="4">
        <v>19</v>
      </c>
      <c r="G6524" s="4">
        <v>0</v>
      </c>
      <c r="H6524" s="4">
        <v>0</v>
      </c>
      <c r="I6524" s="4">
        <v>19</v>
      </c>
      <c r="J6524" s="4">
        <v>0</v>
      </c>
      <c r="K6524" s="4">
        <v>0</v>
      </c>
    </row>
    <row r="6525" spans="1:11">
      <c r="A6525" s="4">
        <v>9</v>
      </c>
      <c r="B6525" s="4">
        <v>29</v>
      </c>
      <c r="C6525" s="4">
        <v>2</v>
      </c>
      <c r="D6525" s="4">
        <v>0</v>
      </c>
      <c r="E6525" s="4">
        <v>0</v>
      </c>
      <c r="F6525" s="4">
        <v>17</v>
      </c>
      <c r="G6525" s="4">
        <v>1</v>
      </c>
      <c r="H6525" s="4">
        <v>0</v>
      </c>
      <c r="I6525" s="4">
        <v>17</v>
      </c>
      <c r="J6525" s="4">
        <v>0</v>
      </c>
      <c r="K6525" s="4">
        <v>0</v>
      </c>
    </row>
    <row r="6526" spans="1:11">
      <c r="A6526" s="4">
        <v>9</v>
      </c>
      <c r="B6526" s="4">
        <v>29</v>
      </c>
      <c r="C6526" s="4">
        <v>3</v>
      </c>
      <c r="D6526" s="4">
        <v>0</v>
      </c>
      <c r="E6526" s="4">
        <v>0</v>
      </c>
      <c r="F6526" s="4">
        <v>16</v>
      </c>
      <c r="G6526" s="4">
        <v>1</v>
      </c>
      <c r="H6526" s="4">
        <v>0</v>
      </c>
      <c r="I6526" s="4">
        <v>16</v>
      </c>
      <c r="J6526" s="4">
        <v>0</v>
      </c>
      <c r="K6526" s="4">
        <v>0</v>
      </c>
    </row>
    <row r="6527" spans="1:11">
      <c r="A6527" s="4">
        <v>9</v>
      </c>
      <c r="B6527" s="4">
        <v>29</v>
      </c>
      <c r="C6527" s="4">
        <v>4</v>
      </c>
      <c r="D6527" s="4">
        <v>0</v>
      </c>
      <c r="E6527" s="4">
        <v>0</v>
      </c>
      <c r="F6527" s="4">
        <v>16</v>
      </c>
      <c r="G6527" s="4">
        <v>1</v>
      </c>
      <c r="H6527" s="4">
        <v>0</v>
      </c>
      <c r="I6527" s="4">
        <v>16</v>
      </c>
      <c r="J6527" s="4">
        <v>0</v>
      </c>
      <c r="K6527" s="4">
        <v>0</v>
      </c>
    </row>
    <row r="6528" spans="1:11">
      <c r="A6528" s="4">
        <v>9</v>
      </c>
      <c r="B6528" s="4">
        <v>29</v>
      </c>
      <c r="C6528" s="4">
        <v>5</v>
      </c>
      <c r="D6528" s="4">
        <v>0</v>
      </c>
      <c r="E6528" s="4">
        <v>0</v>
      </c>
      <c r="F6528" s="4">
        <v>15</v>
      </c>
      <c r="G6528" s="4">
        <v>2</v>
      </c>
      <c r="H6528" s="4">
        <v>0</v>
      </c>
      <c r="I6528" s="4">
        <v>15</v>
      </c>
      <c r="J6528" s="4">
        <v>0</v>
      </c>
      <c r="K6528" s="4">
        <v>0</v>
      </c>
    </row>
    <row r="6529" spans="1:11">
      <c r="A6529" s="4">
        <v>9</v>
      </c>
      <c r="B6529" s="4">
        <v>29</v>
      </c>
      <c r="C6529" s="4">
        <v>6</v>
      </c>
      <c r="D6529" s="4">
        <v>0</v>
      </c>
      <c r="E6529" s="4">
        <v>0</v>
      </c>
      <c r="F6529" s="4">
        <v>16</v>
      </c>
      <c r="G6529" s="4">
        <v>3</v>
      </c>
      <c r="H6529" s="4">
        <v>0</v>
      </c>
      <c r="I6529" s="4">
        <v>16</v>
      </c>
      <c r="J6529" s="4">
        <v>0</v>
      </c>
      <c r="K6529" s="4">
        <v>0</v>
      </c>
    </row>
    <row r="6530" spans="1:11">
      <c r="A6530" s="4">
        <v>9</v>
      </c>
      <c r="B6530" s="4">
        <v>29</v>
      </c>
      <c r="C6530" s="4">
        <v>7</v>
      </c>
      <c r="D6530" s="4">
        <v>574</v>
      </c>
      <c r="E6530" s="4">
        <v>54</v>
      </c>
      <c r="F6530" s="4">
        <v>18</v>
      </c>
      <c r="G6530" s="4">
        <v>4</v>
      </c>
      <c r="H6530" s="4">
        <v>708.27599999999995</v>
      </c>
      <c r="I6530" s="4">
        <v>31.933</v>
      </c>
      <c r="J6530" s="4">
        <v>593784.18799999997</v>
      </c>
      <c r="K6530" s="4">
        <v>571448.5</v>
      </c>
    </row>
    <row r="6531" spans="1:11">
      <c r="A6531" s="4">
        <v>9</v>
      </c>
      <c r="B6531" s="4">
        <v>29</v>
      </c>
      <c r="C6531" s="4">
        <v>8</v>
      </c>
      <c r="D6531" s="4">
        <v>762</v>
      </c>
      <c r="E6531" s="4">
        <v>77</v>
      </c>
      <c r="F6531" s="4">
        <v>20</v>
      </c>
      <c r="G6531" s="4">
        <v>4</v>
      </c>
      <c r="H6531" s="4">
        <v>913.68200000000002</v>
      </c>
      <c r="I6531" s="4">
        <v>39.616</v>
      </c>
      <c r="J6531" s="4">
        <v>744875.31299999997</v>
      </c>
      <c r="K6531" s="4">
        <v>716062.125</v>
      </c>
    </row>
    <row r="6532" spans="1:11">
      <c r="A6532" s="4">
        <v>9</v>
      </c>
      <c r="B6532" s="4">
        <v>29</v>
      </c>
      <c r="C6532" s="4">
        <v>9</v>
      </c>
      <c r="D6532" s="4">
        <v>854</v>
      </c>
      <c r="E6532" s="4">
        <v>89</v>
      </c>
      <c r="F6532" s="4">
        <v>23</v>
      </c>
      <c r="G6532" s="4">
        <v>4</v>
      </c>
      <c r="H6532" s="4">
        <v>997.05600000000004</v>
      </c>
      <c r="I6532" s="4">
        <v>44.646000000000001</v>
      </c>
      <c r="J6532" s="4">
        <v>797766.18799999997</v>
      </c>
      <c r="K6532" s="4">
        <v>766484.93799999997</v>
      </c>
    </row>
    <row r="6533" spans="1:11">
      <c r="A6533" s="4">
        <v>9</v>
      </c>
      <c r="B6533" s="4">
        <v>29</v>
      </c>
      <c r="C6533" s="4">
        <v>10</v>
      </c>
      <c r="D6533" s="4">
        <v>903</v>
      </c>
      <c r="E6533" s="4">
        <v>96</v>
      </c>
      <c r="F6533" s="4">
        <v>24</v>
      </c>
      <c r="G6533" s="4">
        <v>4</v>
      </c>
      <c r="H6533" s="4">
        <v>1041.433</v>
      </c>
      <c r="I6533" s="4">
        <v>46.677999999999997</v>
      </c>
      <c r="J6533" s="4">
        <v>826907.75</v>
      </c>
      <c r="K6533" s="4">
        <v>794222.18799999997</v>
      </c>
    </row>
    <row r="6534" spans="1:11">
      <c r="A6534" s="4">
        <v>9</v>
      </c>
      <c r="B6534" s="4">
        <v>29</v>
      </c>
      <c r="C6534" s="4">
        <v>11</v>
      </c>
      <c r="D6534" s="4">
        <v>928</v>
      </c>
      <c r="E6534" s="4">
        <v>100</v>
      </c>
      <c r="F6534" s="4">
        <v>25</v>
      </c>
      <c r="G6534" s="4">
        <v>4</v>
      </c>
      <c r="H6534" s="4">
        <v>1060.9480000000001</v>
      </c>
      <c r="I6534" s="4">
        <v>48.125</v>
      </c>
      <c r="J6534" s="4">
        <v>837786.68799999997</v>
      </c>
      <c r="K6534" s="4">
        <v>804568.75</v>
      </c>
    </row>
    <row r="6535" spans="1:11">
      <c r="A6535" s="4">
        <v>9</v>
      </c>
      <c r="B6535" s="4">
        <v>29</v>
      </c>
      <c r="C6535" s="4">
        <v>12</v>
      </c>
      <c r="D6535" s="4">
        <v>934</v>
      </c>
      <c r="E6535" s="4">
        <v>102</v>
      </c>
      <c r="F6535" s="4">
        <v>26</v>
      </c>
      <c r="G6535" s="4">
        <v>4</v>
      </c>
      <c r="H6535" s="4">
        <v>1066.1949999999999</v>
      </c>
      <c r="I6535" s="4">
        <v>49.234999999999999</v>
      </c>
      <c r="J6535" s="4">
        <v>838371.375</v>
      </c>
      <c r="K6535" s="4">
        <v>805124.68799999997</v>
      </c>
    </row>
    <row r="6536" spans="1:11">
      <c r="A6536" s="4">
        <v>9</v>
      </c>
      <c r="B6536" s="4">
        <v>29</v>
      </c>
      <c r="C6536" s="4">
        <v>13</v>
      </c>
      <c r="D6536" s="4">
        <v>923</v>
      </c>
      <c r="E6536" s="4">
        <v>100</v>
      </c>
      <c r="F6536" s="4">
        <v>27</v>
      </c>
      <c r="G6536" s="4">
        <v>4</v>
      </c>
      <c r="H6536" s="4">
        <v>1058.434</v>
      </c>
      <c r="I6536" s="4">
        <v>50.055</v>
      </c>
      <c r="J6536" s="4">
        <v>829657.5</v>
      </c>
      <c r="K6536" s="4">
        <v>796837.75</v>
      </c>
    </row>
    <row r="6537" spans="1:11">
      <c r="A6537" s="4">
        <v>9</v>
      </c>
      <c r="B6537" s="4">
        <v>29</v>
      </c>
      <c r="C6537" s="4">
        <v>14</v>
      </c>
      <c r="D6537" s="4">
        <v>897</v>
      </c>
      <c r="E6537" s="4">
        <v>94</v>
      </c>
      <c r="F6537" s="4">
        <v>26</v>
      </c>
      <c r="G6537" s="4">
        <v>4</v>
      </c>
      <c r="H6537" s="4">
        <v>1037.107</v>
      </c>
      <c r="I6537" s="4">
        <v>48.64</v>
      </c>
      <c r="J6537" s="4">
        <v>817352.75</v>
      </c>
      <c r="K6537" s="4">
        <v>785131.06299999997</v>
      </c>
    </row>
    <row r="6538" spans="1:11">
      <c r="A6538" s="4">
        <v>9</v>
      </c>
      <c r="B6538" s="4">
        <v>29</v>
      </c>
      <c r="C6538" s="4">
        <v>15</v>
      </c>
      <c r="D6538" s="4">
        <v>838</v>
      </c>
      <c r="E6538" s="4">
        <v>86</v>
      </c>
      <c r="F6538" s="4">
        <v>25</v>
      </c>
      <c r="G6538" s="4">
        <v>3</v>
      </c>
      <c r="H6538" s="4">
        <v>994.29399999999998</v>
      </c>
      <c r="I6538" s="4">
        <v>48.862000000000002</v>
      </c>
      <c r="J6538" s="4">
        <v>782949.31299999997</v>
      </c>
      <c r="K6538" s="4">
        <v>752369.875</v>
      </c>
    </row>
    <row r="6539" spans="1:11">
      <c r="A6539" s="4">
        <v>9</v>
      </c>
      <c r="B6539" s="4">
        <v>29</v>
      </c>
      <c r="C6539" s="4">
        <v>16</v>
      </c>
      <c r="D6539" s="4">
        <v>737</v>
      </c>
      <c r="E6539" s="4">
        <v>70</v>
      </c>
      <c r="F6539" s="4">
        <v>24</v>
      </c>
      <c r="G6539" s="4">
        <v>2</v>
      </c>
      <c r="H6539" s="4">
        <v>881.85</v>
      </c>
      <c r="I6539" s="4">
        <v>48.048999999999999</v>
      </c>
      <c r="J6539" s="4">
        <v>696563</v>
      </c>
      <c r="K6539" s="4">
        <v>669913.31299999997</v>
      </c>
    </row>
    <row r="6540" spans="1:11">
      <c r="A6540" s="4">
        <v>9</v>
      </c>
      <c r="B6540" s="4">
        <v>29</v>
      </c>
      <c r="C6540" s="4">
        <v>17</v>
      </c>
      <c r="D6540" s="4">
        <v>501</v>
      </c>
      <c r="E6540" s="4">
        <v>42</v>
      </c>
      <c r="F6540" s="4">
        <v>21</v>
      </c>
      <c r="G6540" s="4">
        <v>1</v>
      </c>
      <c r="H6540" s="4">
        <v>621.12900000000002</v>
      </c>
      <c r="I6540" s="4">
        <v>41.905000000000001</v>
      </c>
      <c r="J6540" s="4">
        <v>502096.84399999998</v>
      </c>
      <c r="K6540" s="4">
        <v>483278.09399999998</v>
      </c>
    </row>
    <row r="6541" spans="1:11">
      <c r="A6541" s="4">
        <v>9</v>
      </c>
      <c r="B6541" s="4">
        <v>29</v>
      </c>
      <c r="C6541" s="4">
        <v>18</v>
      </c>
      <c r="D6541" s="4">
        <v>0</v>
      </c>
      <c r="E6541" s="4">
        <v>0</v>
      </c>
      <c r="F6541" s="4">
        <v>18</v>
      </c>
      <c r="G6541" s="4">
        <v>1</v>
      </c>
      <c r="H6541" s="4">
        <v>0</v>
      </c>
      <c r="I6541" s="4">
        <v>18</v>
      </c>
      <c r="J6541" s="4">
        <v>0</v>
      </c>
      <c r="K6541" s="4">
        <v>0</v>
      </c>
    </row>
    <row r="6542" spans="1:11">
      <c r="A6542" s="4">
        <v>9</v>
      </c>
      <c r="B6542" s="4">
        <v>29</v>
      </c>
      <c r="C6542" s="4">
        <v>19</v>
      </c>
      <c r="D6542" s="4">
        <v>0</v>
      </c>
      <c r="E6542" s="4">
        <v>0</v>
      </c>
      <c r="F6542" s="4">
        <v>18</v>
      </c>
      <c r="G6542" s="4">
        <v>1</v>
      </c>
      <c r="H6542" s="4">
        <v>0</v>
      </c>
      <c r="I6542" s="4">
        <v>18</v>
      </c>
      <c r="J6542" s="4">
        <v>0</v>
      </c>
      <c r="K6542" s="4">
        <v>0</v>
      </c>
    </row>
    <row r="6543" spans="1:11">
      <c r="A6543" s="4">
        <v>9</v>
      </c>
      <c r="B6543" s="4">
        <v>29</v>
      </c>
      <c r="C6543" s="4">
        <v>20</v>
      </c>
      <c r="D6543" s="4">
        <v>0</v>
      </c>
      <c r="E6543" s="4">
        <v>0</v>
      </c>
      <c r="F6543" s="4">
        <v>17</v>
      </c>
      <c r="G6543" s="4">
        <v>1</v>
      </c>
      <c r="H6543" s="4">
        <v>0</v>
      </c>
      <c r="I6543" s="4">
        <v>17</v>
      </c>
      <c r="J6543" s="4">
        <v>0</v>
      </c>
      <c r="K6543" s="4">
        <v>0</v>
      </c>
    </row>
    <row r="6544" spans="1:11">
      <c r="A6544" s="4">
        <v>9</v>
      </c>
      <c r="B6544" s="4">
        <v>29</v>
      </c>
      <c r="C6544" s="4">
        <v>21</v>
      </c>
      <c r="D6544" s="4">
        <v>0</v>
      </c>
      <c r="E6544" s="4">
        <v>0</v>
      </c>
      <c r="F6544" s="4">
        <v>17</v>
      </c>
      <c r="G6544" s="4">
        <v>2</v>
      </c>
      <c r="H6544" s="4">
        <v>0</v>
      </c>
      <c r="I6544" s="4">
        <v>17</v>
      </c>
      <c r="J6544" s="4">
        <v>0</v>
      </c>
      <c r="K6544" s="4">
        <v>0</v>
      </c>
    </row>
    <row r="6545" spans="1:11">
      <c r="A6545" s="4">
        <v>9</v>
      </c>
      <c r="B6545" s="4">
        <v>29</v>
      </c>
      <c r="C6545" s="4">
        <v>22</v>
      </c>
      <c r="D6545" s="4">
        <v>0</v>
      </c>
      <c r="E6545" s="4">
        <v>0</v>
      </c>
      <c r="F6545" s="4">
        <v>16</v>
      </c>
      <c r="G6545" s="4">
        <v>2</v>
      </c>
      <c r="H6545" s="4">
        <v>0</v>
      </c>
      <c r="I6545" s="4">
        <v>16</v>
      </c>
      <c r="J6545" s="4">
        <v>0</v>
      </c>
      <c r="K6545" s="4">
        <v>0</v>
      </c>
    </row>
    <row r="6546" spans="1:11">
      <c r="A6546" s="4">
        <v>9</v>
      </c>
      <c r="B6546" s="4">
        <v>29</v>
      </c>
      <c r="C6546" s="4">
        <v>23</v>
      </c>
      <c r="D6546" s="4">
        <v>0</v>
      </c>
      <c r="E6546" s="4">
        <v>0</v>
      </c>
      <c r="F6546" s="4">
        <v>15</v>
      </c>
      <c r="G6546" s="4">
        <v>2</v>
      </c>
      <c r="H6546" s="4">
        <v>0</v>
      </c>
      <c r="I6546" s="4">
        <v>15</v>
      </c>
      <c r="J6546" s="4">
        <v>0</v>
      </c>
      <c r="K6546" s="4">
        <v>0</v>
      </c>
    </row>
    <row r="6547" spans="1:11">
      <c r="A6547" s="4">
        <v>9</v>
      </c>
      <c r="B6547" s="4">
        <v>30</v>
      </c>
      <c r="C6547" s="4">
        <v>0</v>
      </c>
      <c r="D6547" s="4">
        <v>0</v>
      </c>
      <c r="E6547" s="4">
        <v>0</v>
      </c>
      <c r="F6547" s="4">
        <v>14</v>
      </c>
      <c r="G6547" s="4">
        <v>2</v>
      </c>
      <c r="H6547" s="4">
        <v>0</v>
      </c>
      <c r="I6547" s="4">
        <v>14</v>
      </c>
      <c r="J6547" s="4">
        <v>0</v>
      </c>
      <c r="K6547" s="4">
        <v>0</v>
      </c>
    </row>
    <row r="6548" spans="1:11">
      <c r="A6548" s="4">
        <v>9</v>
      </c>
      <c r="B6548" s="4">
        <v>30</v>
      </c>
      <c r="C6548" s="4">
        <v>1</v>
      </c>
      <c r="D6548" s="4">
        <v>0</v>
      </c>
      <c r="E6548" s="4">
        <v>0</v>
      </c>
      <c r="F6548" s="4">
        <v>14</v>
      </c>
      <c r="G6548" s="4">
        <v>2</v>
      </c>
      <c r="H6548" s="4">
        <v>0</v>
      </c>
      <c r="I6548" s="4">
        <v>14</v>
      </c>
      <c r="J6548" s="4">
        <v>0</v>
      </c>
      <c r="K6548" s="4">
        <v>0</v>
      </c>
    </row>
    <row r="6549" spans="1:11">
      <c r="A6549" s="4">
        <v>9</v>
      </c>
      <c r="B6549" s="4">
        <v>30</v>
      </c>
      <c r="C6549" s="4">
        <v>2</v>
      </c>
      <c r="D6549" s="4">
        <v>0</v>
      </c>
      <c r="E6549" s="4">
        <v>0</v>
      </c>
      <c r="F6549" s="4">
        <v>14</v>
      </c>
      <c r="G6549" s="4">
        <v>1</v>
      </c>
      <c r="H6549" s="4">
        <v>0</v>
      </c>
      <c r="I6549" s="4">
        <v>14</v>
      </c>
      <c r="J6549" s="4">
        <v>0</v>
      </c>
      <c r="K6549" s="4">
        <v>0</v>
      </c>
    </row>
    <row r="6550" spans="1:11">
      <c r="A6550" s="4">
        <v>9</v>
      </c>
      <c r="B6550" s="4">
        <v>30</v>
      </c>
      <c r="C6550" s="4">
        <v>3</v>
      </c>
      <c r="D6550" s="4">
        <v>0</v>
      </c>
      <c r="E6550" s="4">
        <v>0</v>
      </c>
      <c r="F6550" s="4">
        <v>13</v>
      </c>
      <c r="G6550" s="4">
        <v>1</v>
      </c>
      <c r="H6550" s="4">
        <v>0</v>
      </c>
      <c r="I6550" s="4">
        <v>13</v>
      </c>
      <c r="J6550" s="4">
        <v>0</v>
      </c>
      <c r="K6550" s="4">
        <v>0</v>
      </c>
    </row>
    <row r="6551" spans="1:11">
      <c r="A6551" s="4">
        <v>9</v>
      </c>
      <c r="B6551" s="4">
        <v>30</v>
      </c>
      <c r="C6551" s="4">
        <v>4</v>
      </c>
      <c r="D6551" s="4">
        <v>0</v>
      </c>
      <c r="E6551" s="4">
        <v>0</v>
      </c>
      <c r="F6551" s="4">
        <v>13</v>
      </c>
      <c r="G6551" s="4">
        <v>1</v>
      </c>
      <c r="H6551" s="4">
        <v>0</v>
      </c>
      <c r="I6551" s="4">
        <v>13</v>
      </c>
      <c r="J6551" s="4">
        <v>0</v>
      </c>
      <c r="K6551" s="4">
        <v>0</v>
      </c>
    </row>
    <row r="6552" spans="1:11">
      <c r="A6552" s="4">
        <v>9</v>
      </c>
      <c r="B6552" s="4">
        <v>30</v>
      </c>
      <c r="C6552" s="4">
        <v>5</v>
      </c>
      <c r="D6552" s="4">
        <v>0</v>
      </c>
      <c r="E6552" s="4">
        <v>0</v>
      </c>
      <c r="F6552" s="4">
        <v>13</v>
      </c>
      <c r="G6552" s="4">
        <v>1</v>
      </c>
      <c r="H6552" s="4">
        <v>0</v>
      </c>
      <c r="I6552" s="4">
        <v>13</v>
      </c>
      <c r="J6552" s="4">
        <v>0</v>
      </c>
      <c r="K6552" s="4">
        <v>0</v>
      </c>
    </row>
    <row r="6553" spans="1:11">
      <c r="A6553" s="4">
        <v>9</v>
      </c>
      <c r="B6553" s="4">
        <v>30</v>
      </c>
      <c r="C6553" s="4">
        <v>6</v>
      </c>
      <c r="D6553" s="4">
        <v>0</v>
      </c>
      <c r="E6553" s="4">
        <v>0</v>
      </c>
      <c r="F6553" s="4">
        <v>13</v>
      </c>
      <c r="G6553" s="4">
        <v>1</v>
      </c>
      <c r="H6553" s="4">
        <v>0</v>
      </c>
      <c r="I6553" s="4">
        <v>13</v>
      </c>
      <c r="J6553" s="4">
        <v>0</v>
      </c>
      <c r="K6553" s="4">
        <v>0</v>
      </c>
    </row>
    <row r="6554" spans="1:11">
      <c r="A6554" s="4">
        <v>9</v>
      </c>
      <c r="B6554" s="4">
        <v>30</v>
      </c>
      <c r="C6554" s="4">
        <v>7</v>
      </c>
      <c r="D6554" s="4">
        <v>591</v>
      </c>
      <c r="E6554" s="4">
        <v>53</v>
      </c>
      <c r="F6554" s="4">
        <v>15</v>
      </c>
      <c r="G6554" s="4">
        <v>2</v>
      </c>
      <c r="H6554" s="4">
        <v>724.29600000000005</v>
      </c>
      <c r="I6554" s="4">
        <v>32.475000000000001</v>
      </c>
      <c r="J6554" s="4">
        <v>606034.75</v>
      </c>
      <c r="K6554" s="4">
        <v>583205.5</v>
      </c>
    </row>
    <row r="6555" spans="1:11">
      <c r="A6555" s="4">
        <v>9</v>
      </c>
      <c r="B6555" s="4">
        <v>30</v>
      </c>
      <c r="C6555" s="4">
        <v>8</v>
      </c>
      <c r="D6555" s="4">
        <v>776</v>
      </c>
      <c r="E6555" s="4">
        <v>76</v>
      </c>
      <c r="F6555" s="4">
        <v>17</v>
      </c>
      <c r="G6555" s="4">
        <v>1</v>
      </c>
      <c r="H6555" s="4">
        <v>926.88300000000004</v>
      </c>
      <c r="I6555" s="4">
        <v>46.04</v>
      </c>
      <c r="J6555" s="4">
        <v>737733.56299999997</v>
      </c>
      <c r="K6555" s="4">
        <v>709245.625</v>
      </c>
    </row>
    <row r="6556" spans="1:11">
      <c r="A6556" s="4">
        <v>9</v>
      </c>
      <c r="B6556" s="4">
        <v>30</v>
      </c>
      <c r="C6556" s="4">
        <v>9</v>
      </c>
      <c r="D6556" s="4">
        <v>863</v>
      </c>
      <c r="E6556" s="4">
        <v>89</v>
      </c>
      <c r="F6556" s="4">
        <v>20</v>
      </c>
      <c r="G6556" s="4">
        <v>1</v>
      </c>
      <c r="H6556" s="4">
        <v>1006.537</v>
      </c>
      <c r="I6556" s="4">
        <v>51.749000000000002</v>
      </c>
      <c r="J6556" s="4">
        <v>783850.93799999997</v>
      </c>
      <c r="K6556" s="4">
        <v>753229.06299999997</v>
      </c>
    </row>
    <row r="6557" spans="1:11">
      <c r="A6557" s="4">
        <v>9</v>
      </c>
      <c r="B6557" s="4">
        <v>30</v>
      </c>
      <c r="C6557" s="4">
        <v>10</v>
      </c>
      <c r="D6557" s="4">
        <v>907</v>
      </c>
      <c r="E6557" s="4">
        <v>98</v>
      </c>
      <c r="F6557" s="4">
        <v>21</v>
      </c>
      <c r="G6557" s="4">
        <v>1</v>
      </c>
      <c r="H6557" s="4">
        <v>1048.21</v>
      </c>
      <c r="I6557" s="4">
        <v>54.07</v>
      </c>
      <c r="J6557" s="4">
        <v>808986.75</v>
      </c>
      <c r="K6557" s="4">
        <v>777168.5</v>
      </c>
    </row>
    <row r="6558" spans="1:11">
      <c r="A6558" s="4">
        <v>9</v>
      </c>
      <c r="B6558" s="4">
        <v>30</v>
      </c>
      <c r="C6558" s="4">
        <v>11</v>
      </c>
      <c r="D6558" s="4">
        <v>927</v>
      </c>
      <c r="E6558" s="4">
        <v>103</v>
      </c>
      <c r="F6558" s="4">
        <v>22</v>
      </c>
      <c r="G6558" s="4">
        <v>1</v>
      </c>
      <c r="H6558" s="4">
        <v>1063.7629999999999</v>
      </c>
      <c r="I6558" s="4">
        <v>55.548000000000002</v>
      </c>
      <c r="J6558" s="4">
        <v>816264.31299999997</v>
      </c>
      <c r="K6558" s="4">
        <v>784095.25</v>
      </c>
    </row>
    <row r="6559" spans="1:11">
      <c r="A6559" s="4">
        <v>9</v>
      </c>
      <c r="B6559" s="4">
        <v>30</v>
      </c>
      <c r="C6559" s="4">
        <v>12</v>
      </c>
      <c r="D6559" s="4">
        <v>937</v>
      </c>
      <c r="E6559" s="4">
        <v>100</v>
      </c>
      <c r="F6559" s="4">
        <v>23</v>
      </c>
      <c r="G6559" s="4">
        <v>0</v>
      </c>
      <c r="H6559" s="4">
        <v>1067.6099999999999</v>
      </c>
      <c r="I6559" s="4">
        <v>63.212000000000003</v>
      </c>
      <c r="J6559" s="4">
        <v>794610.375</v>
      </c>
      <c r="K6559" s="4">
        <v>763479.25</v>
      </c>
    </row>
    <row r="6560" spans="1:11">
      <c r="A6560" s="4">
        <v>9</v>
      </c>
      <c r="B6560" s="4">
        <v>30</v>
      </c>
      <c r="C6560" s="4">
        <v>13</v>
      </c>
      <c r="D6560" s="4">
        <v>925</v>
      </c>
      <c r="E6560" s="4">
        <v>98</v>
      </c>
      <c r="F6560" s="4">
        <v>24</v>
      </c>
      <c r="G6560" s="4">
        <v>0</v>
      </c>
      <c r="H6560" s="4">
        <v>1058.79</v>
      </c>
      <c r="I6560" s="4">
        <v>63.886000000000003</v>
      </c>
      <c r="J6560" s="4">
        <v>785900.93799999997</v>
      </c>
      <c r="K6560" s="4">
        <v>755182.375</v>
      </c>
    </row>
    <row r="6561" spans="1:11">
      <c r="A6561" s="4">
        <v>9</v>
      </c>
      <c r="B6561" s="4">
        <v>30</v>
      </c>
      <c r="C6561" s="4">
        <v>14</v>
      </c>
      <c r="D6561" s="4">
        <v>896</v>
      </c>
      <c r="E6561" s="4">
        <v>92</v>
      </c>
      <c r="F6561" s="4">
        <v>25</v>
      </c>
      <c r="G6561" s="4">
        <v>1</v>
      </c>
      <c r="H6561" s="4">
        <v>1034.2159999999999</v>
      </c>
      <c r="I6561" s="4">
        <v>57.566000000000003</v>
      </c>
      <c r="J6561" s="4">
        <v>787315.31299999997</v>
      </c>
      <c r="K6561" s="4">
        <v>756529.93799999997</v>
      </c>
    </row>
    <row r="6562" spans="1:11">
      <c r="A6562" s="4">
        <v>9</v>
      </c>
      <c r="B6562" s="4">
        <v>30</v>
      </c>
      <c r="C6562" s="4">
        <v>15</v>
      </c>
      <c r="D6562" s="4">
        <v>839</v>
      </c>
      <c r="E6562" s="4">
        <v>83</v>
      </c>
      <c r="F6562" s="4">
        <v>24</v>
      </c>
      <c r="G6562" s="4">
        <v>1</v>
      </c>
      <c r="H6562" s="4">
        <v>991.81500000000005</v>
      </c>
      <c r="I6562" s="4">
        <v>55.44</v>
      </c>
      <c r="J6562" s="4">
        <v>761379.25</v>
      </c>
      <c r="K6562" s="4">
        <v>731807.06299999997</v>
      </c>
    </row>
    <row r="6563" spans="1:11">
      <c r="A6563" s="4">
        <v>9</v>
      </c>
      <c r="B6563" s="4">
        <v>30</v>
      </c>
      <c r="C6563" s="4">
        <v>16</v>
      </c>
      <c r="D6563" s="4">
        <v>731</v>
      </c>
      <c r="E6563" s="4">
        <v>68</v>
      </c>
      <c r="F6563" s="4">
        <v>23</v>
      </c>
      <c r="G6563" s="4">
        <v>0</v>
      </c>
      <c r="H6563" s="4">
        <v>873.34199999999998</v>
      </c>
      <c r="I6563" s="4">
        <v>57.427</v>
      </c>
      <c r="J6563" s="4">
        <v>665210.81299999997</v>
      </c>
      <c r="K6563" s="4">
        <v>639918.68799999997</v>
      </c>
    </row>
    <row r="6564" spans="1:11">
      <c r="A6564" s="4">
        <v>9</v>
      </c>
      <c r="B6564" s="4">
        <v>30</v>
      </c>
      <c r="C6564" s="4">
        <v>17</v>
      </c>
      <c r="D6564" s="4">
        <v>486</v>
      </c>
      <c r="E6564" s="4">
        <v>41</v>
      </c>
      <c r="F6564" s="4">
        <v>21</v>
      </c>
      <c r="G6564" s="4">
        <v>0</v>
      </c>
      <c r="H6564" s="4">
        <v>604.82899999999995</v>
      </c>
      <c r="I6564" s="4">
        <v>47.052</v>
      </c>
      <c r="J6564" s="4">
        <v>479559.875</v>
      </c>
      <c r="K6564" s="4">
        <v>461557.75</v>
      </c>
    </row>
    <row r="6565" spans="1:11">
      <c r="A6565" s="4">
        <v>9</v>
      </c>
      <c r="B6565" s="4">
        <v>30</v>
      </c>
      <c r="C6565" s="4">
        <v>18</v>
      </c>
      <c r="D6565" s="4">
        <v>0</v>
      </c>
      <c r="E6565" s="4">
        <v>0</v>
      </c>
      <c r="F6565" s="4">
        <v>26</v>
      </c>
      <c r="G6565" s="4">
        <v>1</v>
      </c>
      <c r="H6565" s="4">
        <v>0</v>
      </c>
      <c r="I6565" s="4">
        <v>26</v>
      </c>
      <c r="J6565" s="4">
        <v>0</v>
      </c>
      <c r="K6565" s="4">
        <v>0</v>
      </c>
    </row>
    <row r="6566" spans="1:11">
      <c r="A6566" s="4">
        <v>9</v>
      </c>
      <c r="B6566" s="4">
        <v>30</v>
      </c>
      <c r="C6566" s="4">
        <v>19</v>
      </c>
      <c r="D6566" s="4">
        <v>0</v>
      </c>
      <c r="E6566" s="4">
        <v>0</v>
      </c>
      <c r="F6566" s="4">
        <v>25</v>
      </c>
      <c r="G6566" s="4">
        <v>2</v>
      </c>
      <c r="H6566" s="4">
        <v>0</v>
      </c>
      <c r="I6566" s="4">
        <v>25</v>
      </c>
      <c r="J6566" s="4">
        <v>0</v>
      </c>
      <c r="K6566" s="4">
        <v>0</v>
      </c>
    </row>
    <row r="6567" spans="1:11">
      <c r="A6567" s="4">
        <v>9</v>
      </c>
      <c r="B6567" s="4">
        <v>30</v>
      </c>
      <c r="C6567" s="4">
        <v>20</v>
      </c>
      <c r="D6567" s="4">
        <v>0</v>
      </c>
      <c r="E6567" s="4">
        <v>0</v>
      </c>
      <c r="F6567" s="4">
        <v>24</v>
      </c>
      <c r="G6567" s="4">
        <v>3</v>
      </c>
      <c r="H6567" s="4">
        <v>0</v>
      </c>
      <c r="I6567" s="4">
        <v>24</v>
      </c>
      <c r="J6567" s="4">
        <v>0</v>
      </c>
      <c r="K6567" s="4">
        <v>0</v>
      </c>
    </row>
    <row r="6568" spans="1:11">
      <c r="A6568" s="4">
        <v>9</v>
      </c>
      <c r="B6568" s="4">
        <v>30</v>
      </c>
      <c r="C6568" s="4">
        <v>21</v>
      </c>
      <c r="D6568" s="4">
        <v>0</v>
      </c>
      <c r="E6568" s="4">
        <v>0</v>
      </c>
      <c r="F6568" s="4">
        <v>24</v>
      </c>
      <c r="G6568" s="4">
        <v>3</v>
      </c>
      <c r="H6568" s="4">
        <v>0</v>
      </c>
      <c r="I6568" s="4">
        <v>24</v>
      </c>
      <c r="J6568" s="4">
        <v>0</v>
      </c>
      <c r="K6568" s="4">
        <v>0</v>
      </c>
    </row>
    <row r="6569" spans="1:11">
      <c r="A6569" s="4">
        <v>9</v>
      </c>
      <c r="B6569" s="4">
        <v>30</v>
      </c>
      <c r="C6569" s="4">
        <v>22</v>
      </c>
      <c r="D6569" s="4">
        <v>0</v>
      </c>
      <c r="E6569" s="4">
        <v>0</v>
      </c>
      <c r="F6569" s="4">
        <v>23</v>
      </c>
      <c r="G6569" s="4">
        <v>2</v>
      </c>
      <c r="H6569" s="4">
        <v>0</v>
      </c>
      <c r="I6569" s="4">
        <v>23</v>
      </c>
      <c r="J6569" s="4">
        <v>0</v>
      </c>
      <c r="K6569" s="4">
        <v>0</v>
      </c>
    </row>
    <row r="6570" spans="1:11">
      <c r="A6570" s="4">
        <v>9</v>
      </c>
      <c r="B6570" s="4">
        <v>30</v>
      </c>
      <c r="C6570" s="4">
        <v>23</v>
      </c>
      <c r="D6570" s="4">
        <v>0</v>
      </c>
      <c r="E6570" s="4">
        <v>0</v>
      </c>
      <c r="F6570" s="4">
        <v>22</v>
      </c>
      <c r="G6570" s="4">
        <v>2</v>
      </c>
      <c r="H6570" s="4">
        <v>0</v>
      </c>
      <c r="I6570" s="4">
        <v>22</v>
      </c>
      <c r="J6570" s="4">
        <v>0</v>
      </c>
      <c r="K6570" s="4">
        <v>0</v>
      </c>
    </row>
    <row r="6571" spans="1:11">
      <c r="A6571" s="4">
        <v>10</v>
      </c>
      <c r="B6571" s="4">
        <v>1</v>
      </c>
      <c r="C6571" s="4">
        <v>0</v>
      </c>
      <c r="D6571" s="4">
        <v>0</v>
      </c>
      <c r="E6571" s="4">
        <v>0</v>
      </c>
      <c r="F6571" s="4">
        <v>22</v>
      </c>
      <c r="G6571" s="4">
        <v>2</v>
      </c>
      <c r="H6571" s="4">
        <v>0</v>
      </c>
      <c r="I6571" s="4">
        <v>22</v>
      </c>
      <c r="J6571" s="4">
        <v>0</v>
      </c>
      <c r="K6571" s="4">
        <v>0</v>
      </c>
    </row>
    <row r="6572" spans="1:11">
      <c r="A6572" s="4">
        <v>10</v>
      </c>
      <c r="B6572" s="4">
        <v>1</v>
      </c>
      <c r="C6572" s="4">
        <v>1</v>
      </c>
      <c r="D6572" s="4">
        <v>0</v>
      </c>
      <c r="E6572" s="4">
        <v>0</v>
      </c>
      <c r="F6572" s="4">
        <v>22</v>
      </c>
      <c r="G6572" s="4">
        <v>2</v>
      </c>
      <c r="H6572" s="4">
        <v>0</v>
      </c>
      <c r="I6572" s="4">
        <v>22</v>
      </c>
      <c r="J6572" s="4">
        <v>0</v>
      </c>
      <c r="K6572" s="4">
        <v>0</v>
      </c>
    </row>
    <row r="6573" spans="1:11">
      <c r="A6573" s="4">
        <v>10</v>
      </c>
      <c r="B6573" s="4">
        <v>1</v>
      </c>
      <c r="C6573" s="4">
        <v>2</v>
      </c>
      <c r="D6573" s="4">
        <v>0</v>
      </c>
      <c r="E6573" s="4">
        <v>0</v>
      </c>
      <c r="F6573" s="4">
        <v>21</v>
      </c>
      <c r="G6573" s="4">
        <v>1</v>
      </c>
      <c r="H6573" s="4">
        <v>0</v>
      </c>
      <c r="I6573" s="4">
        <v>21</v>
      </c>
      <c r="J6573" s="4">
        <v>0</v>
      </c>
      <c r="K6573" s="4">
        <v>0</v>
      </c>
    </row>
    <row r="6574" spans="1:11">
      <c r="A6574" s="4">
        <v>10</v>
      </c>
      <c r="B6574" s="4">
        <v>1</v>
      </c>
      <c r="C6574" s="4">
        <v>3</v>
      </c>
      <c r="D6574" s="4">
        <v>0</v>
      </c>
      <c r="E6574" s="4">
        <v>0</v>
      </c>
      <c r="F6574" s="4">
        <v>21</v>
      </c>
      <c r="G6574" s="4">
        <v>1</v>
      </c>
      <c r="H6574" s="4">
        <v>0</v>
      </c>
      <c r="I6574" s="4">
        <v>21</v>
      </c>
      <c r="J6574" s="4">
        <v>0</v>
      </c>
      <c r="K6574" s="4">
        <v>0</v>
      </c>
    </row>
    <row r="6575" spans="1:11">
      <c r="A6575" s="4">
        <v>10</v>
      </c>
      <c r="B6575" s="4">
        <v>1</v>
      </c>
      <c r="C6575" s="4">
        <v>4</v>
      </c>
      <c r="D6575" s="4">
        <v>0</v>
      </c>
      <c r="E6575" s="4">
        <v>0</v>
      </c>
      <c r="F6575" s="4">
        <v>21</v>
      </c>
      <c r="G6575" s="4">
        <v>1</v>
      </c>
      <c r="H6575" s="4">
        <v>0</v>
      </c>
      <c r="I6575" s="4">
        <v>21</v>
      </c>
      <c r="J6575" s="4">
        <v>0</v>
      </c>
      <c r="K6575" s="4">
        <v>0</v>
      </c>
    </row>
    <row r="6576" spans="1:11">
      <c r="A6576" s="4">
        <v>10</v>
      </c>
      <c r="B6576" s="4">
        <v>1</v>
      </c>
      <c r="C6576" s="4">
        <v>5</v>
      </c>
      <c r="D6576" s="4">
        <v>0</v>
      </c>
      <c r="E6576" s="4">
        <v>0</v>
      </c>
      <c r="F6576" s="4">
        <v>20</v>
      </c>
      <c r="G6576" s="4">
        <v>1</v>
      </c>
      <c r="H6576" s="4">
        <v>0</v>
      </c>
      <c r="I6576" s="4">
        <v>20</v>
      </c>
      <c r="J6576" s="4">
        <v>0</v>
      </c>
      <c r="K6576" s="4">
        <v>0</v>
      </c>
    </row>
    <row r="6577" spans="1:11">
      <c r="A6577" s="4">
        <v>10</v>
      </c>
      <c r="B6577" s="4">
        <v>1</v>
      </c>
      <c r="C6577" s="4">
        <v>6</v>
      </c>
      <c r="D6577" s="4">
        <v>0</v>
      </c>
      <c r="E6577" s="4">
        <v>0</v>
      </c>
      <c r="F6577" s="4">
        <v>21</v>
      </c>
      <c r="G6577" s="4">
        <v>1</v>
      </c>
      <c r="H6577" s="4">
        <v>0</v>
      </c>
      <c r="I6577" s="4">
        <v>21</v>
      </c>
      <c r="J6577" s="4">
        <v>0</v>
      </c>
      <c r="K6577" s="4">
        <v>0</v>
      </c>
    </row>
    <row r="6578" spans="1:11">
      <c r="A6578" s="4">
        <v>10</v>
      </c>
      <c r="B6578" s="4">
        <v>1</v>
      </c>
      <c r="C6578" s="4">
        <v>7</v>
      </c>
      <c r="D6578" s="4">
        <v>481</v>
      </c>
      <c r="E6578" s="4">
        <v>64</v>
      </c>
      <c r="F6578" s="4">
        <v>23</v>
      </c>
      <c r="G6578" s="4">
        <v>2</v>
      </c>
      <c r="H6578" s="4">
        <v>625.90599999999995</v>
      </c>
      <c r="I6578" s="4">
        <v>37.807000000000002</v>
      </c>
      <c r="J6578" s="4">
        <v>513673.18800000002</v>
      </c>
      <c r="K6578" s="4">
        <v>494427.625</v>
      </c>
    </row>
    <row r="6579" spans="1:11">
      <c r="A6579" s="4">
        <v>10</v>
      </c>
      <c r="B6579" s="4">
        <v>1</v>
      </c>
      <c r="C6579" s="4">
        <v>8</v>
      </c>
      <c r="D6579" s="4">
        <v>703</v>
      </c>
      <c r="E6579" s="4">
        <v>87</v>
      </c>
      <c r="F6579" s="4">
        <v>26</v>
      </c>
      <c r="G6579" s="4">
        <v>3</v>
      </c>
      <c r="H6579" s="4">
        <v>873.49599999999998</v>
      </c>
      <c r="I6579" s="4">
        <v>46.247</v>
      </c>
      <c r="J6579" s="4">
        <v>694697.18799999997</v>
      </c>
      <c r="K6579" s="4">
        <v>668129.31299999997</v>
      </c>
    </row>
    <row r="6580" spans="1:11">
      <c r="A6580" s="4">
        <v>10</v>
      </c>
      <c r="B6580" s="4">
        <v>1</v>
      </c>
      <c r="C6580" s="4">
        <v>9</v>
      </c>
      <c r="D6580" s="4">
        <v>302</v>
      </c>
      <c r="E6580" s="4">
        <v>260</v>
      </c>
      <c r="F6580" s="4">
        <v>27</v>
      </c>
      <c r="G6580" s="4">
        <v>3</v>
      </c>
      <c r="H6580" s="4">
        <v>616.83399999999995</v>
      </c>
      <c r="I6580" s="4">
        <v>42.048000000000002</v>
      </c>
      <c r="J6580" s="4">
        <v>498359.90600000002</v>
      </c>
      <c r="K6580" s="4">
        <v>479677.875</v>
      </c>
    </row>
    <row r="6581" spans="1:11">
      <c r="A6581" s="4">
        <v>10</v>
      </c>
      <c r="B6581" s="4">
        <v>1</v>
      </c>
      <c r="C6581" s="4">
        <v>10</v>
      </c>
      <c r="D6581" s="4">
        <v>300</v>
      </c>
      <c r="E6581" s="4">
        <v>337</v>
      </c>
      <c r="F6581" s="4">
        <v>29</v>
      </c>
      <c r="G6581" s="4">
        <v>3</v>
      </c>
      <c r="H6581" s="4">
        <v>686.59100000000001</v>
      </c>
      <c r="I6581" s="4">
        <v>45.000999999999998</v>
      </c>
      <c r="J6581" s="4">
        <v>548621.68799999997</v>
      </c>
      <c r="K6581" s="4">
        <v>528057.375</v>
      </c>
    </row>
    <row r="6582" spans="1:11">
      <c r="A6582" s="4">
        <v>10</v>
      </c>
      <c r="B6582" s="4">
        <v>1</v>
      </c>
      <c r="C6582" s="4">
        <v>11</v>
      </c>
      <c r="D6582" s="4">
        <v>426</v>
      </c>
      <c r="E6582" s="4">
        <v>328</v>
      </c>
      <c r="F6582" s="4">
        <v>30</v>
      </c>
      <c r="G6582" s="4">
        <v>4</v>
      </c>
      <c r="H6582" s="4">
        <v>810.2</v>
      </c>
      <c r="I6582" s="4">
        <v>47.238999999999997</v>
      </c>
      <c r="J6582" s="4">
        <v>641938.75</v>
      </c>
      <c r="K6582" s="4">
        <v>617630.75</v>
      </c>
    </row>
    <row r="6583" spans="1:11">
      <c r="A6583" s="4">
        <v>10</v>
      </c>
      <c r="B6583" s="4">
        <v>1</v>
      </c>
      <c r="C6583" s="4">
        <v>12</v>
      </c>
      <c r="D6583" s="4">
        <v>456</v>
      </c>
      <c r="E6583" s="4">
        <v>335</v>
      </c>
      <c r="F6583" s="4">
        <v>31</v>
      </c>
      <c r="G6583" s="4">
        <v>4</v>
      </c>
      <c r="H6583" s="4">
        <v>844.27099999999996</v>
      </c>
      <c r="I6583" s="4">
        <v>49.148000000000003</v>
      </c>
      <c r="J6583" s="4">
        <v>664089.25</v>
      </c>
      <c r="K6583" s="4">
        <v>638845.06299999997</v>
      </c>
    </row>
    <row r="6584" spans="1:11">
      <c r="A6584" s="4">
        <v>10</v>
      </c>
      <c r="B6584" s="4">
        <v>1</v>
      </c>
      <c r="C6584" s="4">
        <v>13</v>
      </c>
      <c r="D6584" s="4">
        <v>194</v>
      </c>
      <c r="E6584" s="4">
        <v>381</v>
      </c>
      <c r="F6584" s="4">
        <v>31</v>
      </c>
      <c r="G6584" s="4">
        <v>4</v>
      </c>
      <c r="H6584" s="4">
        <v>599.976</v>
      </c>
      <c r="I6584" s="4">
        <v>44.203000000000003</v>
      </c>
      <c r="J6584" s="4">
        <v>480853.15600000002</v>
      </c>
      <c r="K6584" s="4">
        <v>462804.65600000002</v>
      </c>
    </row>
    <row r="6585" spans="1:11">
      <c r="A6585" s="4">
        <v>10</v>
      </c>
      <c r="B6585" s="4">
        <v>1</v>
      </c>
      <c r="C6585" s="4">
        <v>14</v>
      </c>
      <c r="D6585" s="4">
        <v>382</v>
      </c>
      <c r="E6585" s="4">
        <v>294</v>
      </c>
      <c r="F6585" s="4">
        <v>32</v>
      </c>
      <c r="G6585" s="4">
        <v>4</v>
      </c>
      <c r="H6585" s="4">
        <v>726.50699999999995</v>
      </c>
      <c r="I6585" s="4">
        <v>47.344000000000001</v>
      </c>
      <c r="J6585" s="4">
        <v>575398.31299999997</v>
      </c>
      <c r="K6585" s="4">
        <v>553792.93799999997</v>
      </c>
    </row>
    <row r="6586" spans="1:11">
      <c r="A6586" s="4">
        <v>10</v>
      </c>
      <c r="B6586" s="4">
        <v>1</v>
      </c>
      <c r="C6586" s="4">
        <v>15</v>
      </c>
      <c r="D6586" s="4">
        <v>773</v>
      </c>
      <c r="E6586" s="4">
        <v>99</v>
      </c>
      <c r="F6586" s="4">
        <v>31</v>
      </c>
      <c r="G6586" s="4">
        <v>4</v>
      </c>
      <c r="H6586" s="4">
        <v>944.67100000000005</v>
      </c>
      <c r="I6586" s="4">
        <v>51.031999999999996</v>
      </c>
      <c r="J6586" s="4">
        <v>737708.75</v>
      </c>
      <c r="K6586" s="4">
        <v>709221.93799999997</v>
      </c>
    </row>
    <row r="6587" spans="1:11">
      <c r="A6587" s="4">
        <v>10</v>
      </c>
      <c r="B6587" s="4">
        <v>1</v>
      </c>
      <c r="C6587" s="4">
        <v>16</v>
      </c>
      <c r="D6587" s="4">
        <v>397</v>
      </c>
      <c r="E6587" s="4">
        <v>123</v>
      </c>
      <c r="F6587" s="4">
        <v>30</v>
      </c>
      <c r="G6587" s="4">
        <v>3</v>
      </c>
      <c r="H6587" s="4">
        <v>597.89</v>
      </c>
      <c r="I6587" s="4">
        <v>44.746000000000002</v>
      </c>
      <c r="J6587" s="4">
        <v>478204.46899999998</v>
      </c>
      <c r="K6587" s="4">
        <v>460250.84399999998</v>
      </c>
    </row>
    <row r="6588" spans="1:11">
      <c r="A6588" s="4">
        <v>10</v>
      </c>
      <c r="B6588" s="4">
        <v>1</v>
      </c>
      <c r="C6588" s="4">
        <v>17</v>
      </c>
      <c r="D6588" s="4">
        <v>147</v>
      </c>
      <c r="E6588" s="4">
        <v>57</v>
      </c>
      <c r="F6588" s="4">
        <v>27</v>
      </c>
      <c r="G6588" s="4">
        <v>2</v>
      </c>
      <c r="H6588" s="4">
        <v>255.34</v>
      </c>
      <c r="I6588" s="4">
        <v>34.101999999999997</v>
      </c>
      <c r="J6588" s="4">
        <v>212398.92199999999</v>
      </c>
      <c r="K6588" s="4">
        <v>202638.40599999999</v>
      </c>
    </row>
    <row r="6589" spans="1:11">
      <c r="A6589" s="4">
        <v>10</v>
      </c>
      <c r="B6589" s="4">
        <v>1</v>
      </c>
      <c r="C6589" s="4">
        <v>18</v>
      </c>
      <c r="D6589" s="4">
        <v>0</v>
      </c>
      <c r="E6589" s="4">
        <v>0</v>
      </c>
      <c r="F6589" s="4">
        <v>25</v>
      </c>
      <c r="G6589" s="4">
        <v>2</v>
      </c>
      <c r="H6589" s="4">
        <v>0</v>
      </c>
      <c r="I6589" s="4">
        <v>25</v>
      </c>
      <c r="J6589" s="4">
        <v>0</v>
      </c>
      <c r="K6589" s="4">
        <v>0</v>
      </c>
    </row>
    <row r="6590" spans="1:11">
      <c r="A6590" s="4">
        <v>10</v>
      </c>
      <c r="B6590" s="4">
        <v>1</v>
      </c>
      <c r="C6590" s="4">
        <v>19</v>
      </c>
      <c r="D6590" s="4">
        <v>0</v>
      </c>
      <c r="E6590" s="4">
        <v>0</v>
      </c>
      <c r="F6590" s="4">
        <v>24</v>
      </c>
      <c r="G6590" s="4">
        <v>3</v>
      </c>
      <c r="H6590" s="4">
        <v>0</v>
      </c>
      <c r="I6590" s="4">
        <v>24</v>
      </c>
      <c r="J6590" s="4">
        <v>0</v>
      </c>
      <c r="K6590" s="4">
        <v>0</v>
      </c>
    </row>
    <row r="6591" spans="1:11">
      <c r="A6591" s="4">
        <v>10</v>
      </c>
      <c r="B6591" s="4">
        <v>1</v>
      </c>
      <c r="C6591" s="4">
        <v>20</v>
      </c>
      <c r="D6591" s="4">
        <v>0</v>
      </c>
      <c r="E6591" s="4">
        <v>0</v>
      </c>
      <c r="F6591" s="4">
        <v>24</v>
      </c>
      <c r="G6591" s="4">
        <v>3</v>
      </c>
      <c r="H6591" s="4">
        <v>0</v>
      </c>
      <c r="I6591" s="4">
        <v>24</v>
      </c>
      <c r="J6591" s="4">
        <v>0</v>
      </c>
      <c r="K6591" s="4">
        <v>0</v>
      </c>
    </row>
    <row r="6592" spans="1:11">
      <c r="A6592" s="4">
        <v>10</v>
      </c>
      <c r="B6592" s="4">
        <v>1</v>
      </c>
      <c r="C6592" s="4">
        <v>21</v>
      </c>
      <c r="D6592" s="4">
        <v>0</v>
      </c>
      <c r="E6592" s="4">
        <v>0</v>
      </c>
      <c r="F6592" s="4">
        <v>23</v>
      </c>
      <c r="G6592" s="4">
        <v>2</v>
      </c>
      <c r="H6592" s="4">
        <v>0</v>
      </c>
      <c r="I6592" s="4">
        <v>23</v>
      </c>
      <c r="J6592" s="4">
        <v>0</v>
      </c>
      <c r="K6592" s="4">
        <v>0</v>
      </c>
    </row>
    <row r="6593" spans="1:11">
      <c r="A6593" s="4">
        <v>10</v>
      </c>
      <c r="B6593" s="4">
        <v>1</v>
      </c>
      <c r="C6593" s="4">
        <v>22</v>
      </c>
      <c r="D6593" s="4">
        <v>0</v>
      </c>
      <c r="E6593" s="4">
        <v>0</v>
      </c>
      <c r="F6593" s="4">
        <v>23</v>
      </c>
      <c r="G6593" s="4">
        <v>2</v>
      </c>
      <c r="H6593" s="4">
        <v>0</v>
      </c>
      <c r="I6593" s="4">
        <v>23</v>
      </c>
      <c r="J6593" s="4">
        <v>0</v>
      </c>
      <c r="K6593" s="4">
        <v>0</v>
      </c>
    </row>
    <row r="6594" spans="1:11">
      <c r="A6594" s="4">
        <v>10</v>
      </c>
      <c r="B6594" s="4">
        <v>1</v>
      </c>
      <c r="C6594" s="4">
        <v>23</v>
      </c>
      <c r="D6594" s="4">
        <v>0</v>
      </c>
      <c r="E6594" s="4">
        <v>0</v>
      </c>
      <c r="F6594" s="4">
        <v>22</v>
      </c>
      <c r="G6594" s="4">
        <v>2</v>
      </c>
      <c r="H6594" s="4">
        <v>0</v>
      </c>
      <c r="I6594" s="4">
        <v>22</v>
      </c>
      <c r="J6594" s="4">
        <v>0</v>
      </c>
      <c r="K6594" s="4">
        <v>0</v>
      </c>
    </row>
    <row r="6595" spans="1:11">
      <c r="A6595" s="4">
        <v>10</v>
      </c>
      <c r="B6595" s="4">
        <v>2</v>
      </c>
      <c r="C6595" s="4">
        <v>0</v>
      </c>
      <c r="D6595" s="4">
        <v>0</v>
      </c>
      <c r="E6595" s="4">
        <v>0</v>
      </c>
      <c r="F6595" s="4">
        <v>22</v>
      </c>
      <c r="G6595" s="4">
        <v>2</v>
      </c>
      <c r="H6595" s="4">
        <v>0</v>
      </c>
      <c r="I6595" s="4">
        <v>22</v>
      </c>
      <c r="J6595" s="4">
        <v>0</v>
      </c>
      <c r="K6595" s="4">
        <v>0</v>
      </c>
    </row>
    <row r="6596" spans="1:11">
      <c r="A6596" s="4">
        <v>10</v>
      </c>
      <c r="B6596" s="4">
        <v>2</v>
      </c>
      <c r="C6596" s="4">
        <v>1</v>
      </c>
      <c r="D6596" s="4">
        <v>0</v>
      </c>
      <c r="E6596" s="4">
        <v>0</v>
      </c>
      <c r="F6596" s="4">
        <v>22</v>
      </c>
      <c r="G6596" s="4">
        <v>2</v>
      </c>
      <c r="H6596" s="4">
        <v>0</v>
      </c>
      <c r="I6596" s="4">
        <v>22</v>
      </c>
      <c r="J6596" s="4">
        <v>0</v>
      </c>
      <c r="K6596" s="4">
        <v>0</v>
      </c>
    </row>
    <row r="6597" spans="1:11">
      <c r="A6597" s="4">
        <v>10</v>
      </c>
      <c r="B6597" s="4">
        <v>2</v>
      </c>
      <c r="C6597" s="4">
        <v>2</v>
      </c>
      <c r="D6597" s="4">
        <v>0</v>
      </c>
      <c r="E6597" s="4">
        <v>0</v>
      </c>
      <c r="F6597" s="4">
        <v>22</v>
      </c>
      <c r="G6597" s="4">
        <v>1</v>
      </c>
      <c r="H6597" s="4">
        <v>0</v>
      </c>
      <c r="I6597" s="4">
        <v>22</v>
      </c>
      <c r="J6597" s="4">
        <v>0</v>
      </c>
      <c r="K6597" s="4">
        <v>0</v>
      </c>
    </row>
    <row r="6598" spans="1:11">
      <c r="A6598" s="4">
        <v>10</v>
      </c>
      <c r="B6598" s="4">
        <v>2</v>
      </c>
      <c r="C6598" s="4">
        <v>3</v>
      </c>
      <c r="D6598" s="4">
        <v>0</v>
      </c>
      <c r="E6598" s="4">
        <v>0</v>
      </c>
      <c r="F6598" s="4">
        <v>21</v>
      </c>
      <c r="G6598" s="4">
        <v>1</v>
      </c>
      <c r="H6598" s="4">
        <v>0</v>
      </c>
      <c r="I6598" s="4">
        <v>21</v>
      </c>
      <c r="J6598" s="4">
        <v>0</v>
      </c>
      <c r="K6598" s="4">
        <v>0</v>
      </c>
    </row>
    <row r="6599" spans="1:11">
      <c r="A6599" s="4">
        <v>10</v>
      </c>
      <c r="B6599" s="4">
        <v>2</v>
      </c>
      <c r="C6599" s="4">
        <v>4</v>
      </c>
      <c r="D6599" s="4">
        <v>0</v>
      </c>
      <c r="E6599" s="4">
        <v>0</v>
      </c>
      <c r="F6599" s="4">
        <v>21</v>
      </c>
      <c r="G6599" s="4">
        <v>1</v>
      </c>
      <c r="H6599" s="4">
        <v>0</v>
      </c>
      <c r="I6599" s="4">
        <v>21</v>
      </c>
      <c r="J6599" s="4">
        <v>0</v>
      </c>
      <c r="K6599" s="4">
        <v>0</v>
      </c>
    </row>
    <row r="6600" spans="1:11">
      <c r="A6600" s="4">
        <v>10</v>
      </c>
      <c r="B6600" s="4">
        <v>2</v>
      </c>
      <c r="C6600" s="4">
        <v>5</v>
      </c>
      <c r="D6600" s="4">
        <v>0</v>
      </c>
      <c r="E6600" s="4">
        <v>0</v>
      </c>
      <c r="F6600" s="4">
        <v>21</v>
      </c>
      <c r="G6600" s="4">
        <v>1</v>
      </c>
      <c r="H6600" s="4">
        <v>0</v>
      </c>
      <c r="I6600" s="4">
        <v>21</v>
      </c>
      <c r="J6600" s="4">
        <v>0</v>
      </c>
      <c r="K6600" s="4">
        <v>0</v>
      </c>
    </row>
    <row r="6601" spans="1:11">
      <c r="A6601" s="4">
        <v>10</v>
      </c>
      <c r="B6601" s="4">
        <v>2</v>
      </c>
      <c r="C6601" s="4">
        <v>6</v>
      </c>
      <c r="D6601" s="4">
        <v>0</v>
      </c>
      <c r="E6601" s="4">
        <v>0</v>
      </c>
      <c r="F6601" s="4">
        <v>21</v>
      </c>
      <c r="G6601" s="4">
        <v>1</v>
      </c>
      <c r="H6601" s="4">
        <v>0</v>
      </c>
      <c r="I6601" s="4">
        <v>21</v>
      </c>
      <c r="J6601" s="4">
        <v>0</v>
      </c>
      <c r="K6601" s="4">
        <v>0</v>
      </c>
    </row>
    <row r="6602" spans="1:11">
      <c r="A6602" s="4">
        <v>10</v>
      </c>
      <c r="B6602" s="4">
        <v>2</v>
      </c>
      <c r="C6602" s="4">
        <v>7</v>
      </c>
      <c r="D6602" s="4">
        <v>0</v>
      </c>
      <c r="E6602" s="4">
        <v>41</v>
      </c>
      <c r="F6602" s="4">
        <v>23</v>
      </c>
      <c r="G6602" s="4">
        <v>2</v>
      </c>
      <c r="H6602" s="4">
        <v>25.114000000000001</v>
      </c>
      <c r="I6602" s="4">
        <v>21.934000000000001</v>
      </c>
      <c r="J6602" s="4">
        <v>21809.268</v>
      </c>
      <c r="K6602" s="4">
        <v>16306.325000000001</v>
      </c>
    </row>
    <row r="6603" spans="1:11">
      <c r="A6603" s="4">
        <v>10</v>
      </c>
      <c r="B6603" s="4">
        <v>2</v>
      </c>
      <c r="C6603" s="4">
        <v>8</v>
      </c>
      <c r="D6603" s="4">
        <v>78</v>
      </c>
      <c r="E6603" s="4">
        <v>178</v>
      </c>
      <c r="F6603" s="4">
        <v>25</v>
      </c>
      <c r="G6603" s="4">
        <v>3</v>
      </c>
      <c r="H6603" s="4">
        <v>259.80900000000003</v>
      </c>
      <c r="I6603" s="4">
        <v>29.794</v>
      </c>
      <c r="J6603" s="4">
        <v>219482.31299999999</v>
      </c>
      <c r="K6603" s="4">
        <v>209537.53099999999</v>
      </c>
    </row>
    <row r="6604" spans="1:11">
      <c r="A6604" s="4">
        <v>10</v>
      </c>
      <c r="B6604" s="4">
        <v>2</v>
      </c>
      <c r="C6604" s="4">
        <v>9</v>
      </c>
      <c r="D6604" s="4">
        <v>208</v>
      </c>
      <c r="E6604" s="4">
        <v>273</v>
      </c>
      <c r="F6604" s="4">
        <v>27</v>
      </c>
      <c r="G6604" s="4">
        <v>3</v>
      </c>
      <c r="H6604" s="4">
        <v>512.12599999999998</v>
      </c>
      <c r="I6604" s="4">
        <v>38.241</v>
      </c>
      <c r="J6604" s="4">
        <v>419626.53100000002</v>
      </c>
      <c r="K6604" s="4">
        <v>403704.15600000002</v>
      </c>
    </row>
    <row r="6605" spans="1:11">
      <c r="A6605" s="4">
        <v>10</v>
      </c>
      <c r="B6605" s="4">
        <v>2</v>
      </c>
      <c r="C6605" s="4">
        <v>10</v>
      </c>
      <c r="D6605" s="4">
        <v>269</v>
      </c>
      <c r="E6605" s="4">
        <v>341</v>
      </c>
      <c r="F6605" s="4">
        <v>29</v>
      </c>
      <c r="G6605" s="4">
        <v>3</v>
      </c>
      <c r="H6605" s="4">
        <v>659.95100000000002</v>
      </c>
      <c r="I6605" s="4">
        <v>44.167000000000002</v>
      </c>
      <c r="J6605" s="4">
        <v>528991.06299999997</v>
      </c>
      <c r="K6605" s="4">
        <v>509173.09399999998</v>
      </c>
    </row>
    <row r="6606" spans="1:11">
      <c r="A6606" s="4">
        <v>10</v>
      </c>
      <c r="B6606" s="4">
        <v>2</v>
      </c>
      <c r="C6606" s="4">
        <v>11</v>
      </c>
      <c r="D6606" s="4">
        <v>325</v>
      </c>
      <c r="E6606" s="4">
        <v>362</v>
      </c>
      <c r="F6606" s="4">
        <v>31</v>
      </c>
      <c r="G6606" s="4">
        <v>3</v>
      </c>
      <c r="H6606" s="4">
        <v>728.78300000000002</v>
      </c>
      <c r="I6606" s="4">
        <v>48.01</v>
      </c>
      <c r="J6606" s="4">
        <v>575741.125</v>
      </c>
      <c r="K6606" s="4">
        <v>554122.18799999997</v>
      </c>
    </row>
    <row r="6607" spans="1:11">
      <c r="A6607" s="4">
        <v>10</v>
      </c>
      <c r="B6607" s="4">
        <v>2</v>
      </c>
      <c r="C6607" s="4">
        <v>12</v>
      </c>
      <c r="D6607" s="4">
        <v>859</v>
      </c>
      <c r="E6607" s="4">
        <v>129</v>
      </c>
      <c r="F6607" s="4">
        <v>32</v>
      </c>
      <c r="G6607" s="4">
        <v>3</v>
      </c>
      <c r="H6607" s="4">
        <v>1021.044</v>
      </c>
      <c r="I6607" s="4">
        <v>55.533000000000001</v>
      </c>
      <c r="J6607" s="4">
        <v>783530.56299999997</v>
      </c>
      <c r="K6607" s="4">
        <v>752923.75</v>
      </c>
    </row>
    <row r="6608" spans="1:11">
      <c r="A6608" s="4">
        <v>10</v>
      </c>
      <c r="B6608" s="4">
        <v>2</v>
      </c>
      <c r="C6608" s="4">
        <v>13</v>
      </c>
      <c r="D6608" s="4">
        <v>848</v>
      </c>
      <c r="E6608" s="4">
        <v>126</v>
      </c>
      <c r="F6608" s="4">
        <v>32</v>
      </c>
      <c r="G6608" s="4">
        <v>4</v>
      </c>
      <c r="H6608" s="4">
        <v>1024.723</v>
      </c>
      <c r="I6608" s="4">
        <v>54.152000000000001</v>
      </c>
      <c r="J6608" s="4">
        <v>790608.43799999997</v>
      </c>
      <c r="K6608" s="4">
        <v>759667.18799999997</v>
      </c>
    </row>
    <row r="6609" spans="1:11">
      <c r="A6609" s="4">
        <v>10</v>
      </c>
      <c r="B6609" s="4">
        <v>2</v>
      </c>
      <c r="C6609" s="4">
        <v>14</v>
      </c>
      <c r="D6609" s="4">
        <v>813</v>
      </c>
      <c r="E6609" s="4">
        <v>119</v>
      </c>
      <c r="F6609" s="4">
        <v>32</v>
      </c>
      <c r="G6609" s="4">
        <v>4</v>
      </c>
      <c r="H6609" s="4">
        <v>994.95100000000002</v>
      </c>
      <c r="I6609" s="4">
        <v>53.561999999999998</v>
      </c>
      <c r="J6609" s="4">
        <v>769405.31299999997</v>
      </c>
      <c r="K6609" s="4">
        <v>739460.375</v>
      </c>
    </row>
    <row r="6610" spans="1:11">
      <c r="A6610" s="4">
        <v>10</v>
      </c>
      <c r="B6610" s="4">
        <v>2</v>
      </c>
      <c r="C6610" s="4">
        <v>15</v>
      </c>
      <c r="D6610" s="4">
        <v>730</v>
      </c>
      <c r="E6610" s="4">
        <v>113</v>
      </c>
      <c r="F6610" s="4">
        <v>31</v>
      </c>
      <c r="G6610" s="4">
        <v>4</v>
      </c>
      <c r="H6610" s="4">
        <v>925.43200000000002</v>
      </c>
      <c r="I6610" s="4">
        <v>51.131</v>
      </c>
      <c r="J6610" s="4">
        <v>722410.375</v>
      </c>
      <c r="K6610" s="4">
        <v>694614</v>
      </c>
    </row>
    <row r="6611" spans="1:11">
      <c r="A6611" s="4">
        <v>10</v>
      </c>
      <c r="B6611" s="4">
        <v>2</v>
      </c>
      <c r="C6611" s="4">
        <v>16</v>
      </c>
      <c r="D6611" s="4">
        <v>601</v>
      </c>
      <c r="E6611" s="4">
        <v>91</v>
      </c>
      <c r="F6611" s="4">
        <v>30</v>
      </c>
      <c r="G6611" s="4">
        <v>3</v>
      </c>
      <c r="H6611" s="4">
        <v>778.11099999999999</v>
      </c>
      <c r="I6611" s="4">
        <v>48.707000000000001</v>
      </c>
      <c r="J6611" s="4">
        <v>613079.93799999997</v>
      </c>
      <c r="K6611" s="4">
        <v>589964.25</v>
      </c>
    </row>
    <row r="6612" spans="1:11">
      <c r="A6612" s="4">
        <v>10</v>
      </c>
      <c r="B6612" s="4">
        <v>2</v>
      </c>
      <c r="C6612" s="4">
        <v>17</v>
      </c>
      <c r="D6612" s="4">
        <v>328</v>
      </c>
      <c r="E6612" s="4">
        <v>51</v>
      </c>
      <c r="F6612" s="4">
        <v>27</v>
      </c>
      <c r="G6612" s="4">
        <v>2</v>
      </c>
      <c r="H6612" s="4">
        <v>453.81099999999998</v>
      </c>
      <c r="I6612" s="4">
        <v>39.735999999999997</v>
      </c>
      <c r="J6612" s="4">
        <v>369803.81300000002</v>
      </c>
      <c r="K6612" s="4">
        <v>355508.71899999998</v>
      </c>
    </row>
    <row r="6613" spans="1:11">
      <c r="A6613" s="4">
        <v>10</v>
      </c>
      <c r="B6613" s="4">
        <v>2</v>
      </c>
      <c r="C6613" s="4">
        <v>18</v>
      </c>
      <c r="D6613" s="4">
        <v>0</v>
      </c>
      <c r="E6613" s="4">
        <v>0</v>
      </c>
      <c r="F6613" s="4">
        <v>25</v>
      </c>
      <c r="G6613" s="4">
        <v>2</v>
      </c>
      <c r="H6613" s="4">
        <v>0</v>
      </c>
      <c r="I6613" s="4">
        <v>25</v>
      </c>
      <c r="J6613" s="4">
        <v>0</v>
      </c>
      <c r="K6613" s="4">
        <v>0</v>
      </c>
    </row>
    <row r="6614" spans="1:11">
      <c r="A6614" s="4">
        <v>10</v>
      </c>
      <c r="B6614" s="4">
        <v>2</v>
      </c>
      <c r="C6614" s="4">
        <v>19</v>
      </c>
      <c r="D6614" s="4">
        <v>0</v>
      </c>
      <c r="E6614" s="4">
        <v>0</v>
      </c>
      <c r="F6614" s="4">
        <v>24</v>
      </c>
      <c r="G6614" s="4">
        <v>2</v>
      </c>
      <c r="H6614" s="4">
        <v>0</v>
      </c>
      <c r="I6614" s="4">
        <v>24</v>
      </c>
      <c r="J6614" s="4">
        <v>0</v>
      </c>
      <c r="K6614" s="4">
        <v>0</v>
      </c>
    </row>
    <row r="6615" spans="1:11">
      <c r="A6615" s="4">
        <v>10</v>
      </c>
      <c r="B6615" s="4">
        <v>2</v>
      </c>
      <c r="C6615" s="4">
        <v>20</v>
      </c>
      <c r="D6615" s="4">
        <v>0</v>
      </c>
      <c r="E6615" s="4">
        <v>0</v>
      </c>
      <c r="F6615" s="4">
        <v>24</v>
      </c>
      <c r="G6615" s="4">
        <v>2</v>
      </c>
      <c r="H6615" s="4">
        <v>0</v>
      </c>
      <c r="I6615" s="4">
        <v>24</v>
      </c>
      <c r="J6615" s="4">
        <v>0</v>
      </c>
      <c r="K6615" s="4">
        <v>0</v>
      </c>
    </row>
    <row r="6616" spans="1:11">
      <c r="A6616" s="4">
        <v>10</v>
      </c>
      <c r="B6616" s="4">
        <v>2</v>
      </c>
      <c r="C6616" s="4">
        <v>21</v>
      </c>
      <c r="D6616" s="4">
        <v>0</v>
      </c>
      <c r="E6616" s="4">
        <v>0</v>
      </c>
      <c r="F6616" s="4">
        <v>23</v>
      </c>
      <c r="G6616" s="4">
        <v>2</v>
      </c>
      <c r="H6616" s="4">
        <v>0</v>
      </c>
      <c r="I6616" s="4">
        <v>23</v>
      </c>
      <c r="J6616" s="4">
        <v>0</v>
      </c>
      <c r="K6616" s="4">
        <v>0</v>
      </c>
    </row>
    <row r="6617" spans="1:11">
      <c r="A6617" s="4">
        <v>10</v>
      </c>
      <c r="B6617" s="4">
        <v>2</v>
      </c>
      <c r="C6617" s="4">
        <v>22</v>
      </c>
      <c r="D6617" s="4">
        <v>0</v>
      </c>
      <c r="E6617" s="4">
        <v>0</v>
      </c>
      <c r="F6617" s="4">
        <v>22</v>
      </c>
      <c r="G6617" s="4">
        <v>1</v>
      </c>
      <c r="H6617" s="4">
        <v>0</v>
      </c>
      <c r="I6617" s="4">
        <v>22</v>
      </c>
      <c r="J6617" s="4">
        <v>0</v>
      </c>
      <c r="K6617" s="4">
        <v>0</v>
      </c>
    </row>
    <row r="6618" spans="1:11">
      <c r="A6618" s="4">
        <v>10</v>
      </c>
      <c r="B6618" s="4">
        <v>2</v>
      </c>
      <c r="C6618" s="4">
        <v>23</v>
      </c>
      <c r="D6618" s="4">
        <v>0</v>
      </c>
      <c r="E6618" s="4">
        <v>0</v>
      </c>
      <c r="F6618" s="4">
        <v>22</v>
      </c>
      <c r="G6618" s="4">
        <v>1</v>
      </c>
      <c r="H6618" s="4">
        <v>0</v>
      </c>
      <c r="I6618" s="4">
        <v>22</v>
      </c>
      <c r="J6618" s="4">
        <v>0</v>
      </c>
      <c r="K6618" s="4">
        <v>0</v>
      </c>
    </row>
    <row r="6619" spans="1:11">
      <c r="A6619" s="4">
        <v>10</v>
      </c>
      <c r="B6619" s="4">
        <v>3</v>
      </c>
      <c r="C6619" s="4">
        <v>0</v>
      </c>
      <c r="D6619" s="4">
        <v>0</v>
      </c>
      <c r="E6619" s="4">
        <v>0</v>
      </c>
      <c r="F6619" s="4">
        <v>21</v>
      </c>
      <c r="G6619" s="4">
        <v>1</v>
      </c>
      <c r="H6619" s="4">
        <v>0</v>
      </c>
      <c r="I6619" s="4">
        <v>21</v>
      </c>
      <c r="J6619" s="4">
        <v>0</v>
      </c>
      <c r="K6619" s="4">
        <v>0</v>
      </c>
    </row>
    <row r="6620" spans="1:11">
      <c r="A6620" s="4">
        <v>10</v>
      </c>
      <c r="B6620" s="4">
        <v>3</v>
      </c>
      <c r="C6620" s="4">
        <v>1</v>
      </c>
      <c r="D6620" s="4">
        <v>0</v>
      </c>
      <c r="E6620" s="4">
        <v>0</v>
      </c>
      <c r="F6620" s="4">
        <v>21</v>
      </c>
      <c r="G6620" s="4">
        <v>1</v>
      </c>
      <c r="H6620" s="4">
        <v>0</v>
      </c>
      <c r="I6620" s="4">
        <v>21</v>
      </c>
      <c r="J6620" s="4">
        <v>0</v>
      </c>
      <c r="K6620" s="4">
        <v>0</v>
      </c>
    </row>
    <row r="6621" spans="1:11">
      <c r="A6621" s="4">
        <v>10</v>
      </c>
      <c r="B6621" s="4">
        <v>3</v>
      </c>
      <c r="C6621" s="4">
        <v>2</v>
      </c>
      <c r="D6621" s="4">
        <v>0</v>
      </c>
      <c r="E6621" s="4">
        <v>0</v>
      </c>
      <c r="F6621" s="4">
        <v>21</v>
      </c>
      <c r="G6621" s="4">
        <v>1</v>
      </c>
      <c r="H6621" s="4">
        <v>0</v>
      </c>
      <c r="I6621" s="4">
        <v>21</v>
      </c>
      <c r="J6621" s="4">
        <v>0</v>
      </c>
      <c r="K6621" s="4">
        <v>0</v>
      </c>
    </row>
    <row r="6622" spans="1:11">
      <c r="A6622" s="4">
        <v>10</v>
      </c>
      <c r="B6622" s="4">
        <v>3</v>
      </c>
      <c r="C6622" s="4">
        <v>3</v>
      </c>
      <c r="D6622" s="4">
        <v>0</v>
      </c>
      <c r="E6622" s="4">
        <v>0</v>
      </c>
      <c r="F6622" s="4">
        <v>20</v>
      </c>
      <c r="G6622" s="4">
        <v>1</v>
      </c>
      <c r="H6622" s="4">
        <v>0</v>
      </c>
      <c r="I6622" s="4">
        <v>20</v>
      </c>
      <c r="J6622" s="4">
        <v>0</v>
      </c>
      <c r="K6622" s="4">
        <v>0</v>
      </c>
    </row>
    <row r="6623" spans="1:11">
      <c r="A6623" s="4">
        <v>10</v>
      </c>
      <c r="B6623" s="4">
        <v>3</v>
      </c>
      <c r="C6623" s="4">
        <v>4</v>
      </c>
      <c r="D6623" s="4">
        <v>0</v>
      </c>
      <c r="E6623" s="4">
        <v>0</v>
      </c>
      <c r="F6623" s="4">
        <v>20</v>
      </c>
      <c r="G6623" s="4">
        <v>0</v>
      </c>
      <c r="H6623" s="4">
        <v>0</v>
      </c>
      <c r="I6623" s="4">
        <v>20</v>
      </c>
      <c r="J6623" s="4">
        <v>0</v>
      </c>
      <c r="K6623" s="4">
        <v>0</v>
      </c>
    </row>
    <row r="6624" spans="1:11">
      <c r="A6624" s="4">
        <v>10</v>
      </c>
      <c r="B6624" s="4">
        <v>3</v>
      </c>
      <c r="C6624" s="4">
        <v>5</v>
      </c>
      <c r="D6624" s="4">
        <v>0</v>
      </c>
      <c r="E6624" s="4">
        <v>0</v>
      </c>
      <c r="F6624" s="4">
        <v>20</v>
      </c>
      <c r="G6624" s="4">
        <v>0</v>
      </c>
      <c r="H6624" s="4">
        <v>0</v>
      </c>
      <c r="I6624" s="4">
        <v>20</v>
      </c>
      <c r="J6624" s="4">
        <v>0</v>
      </c>
      <c r="K6624" s="4">
        <v>0</v>
      </c>
    </row>
    <row r="6625" spans="1:11">
      <c r="A6625" s="4">
        <v>10</v>
      </c>
      <c r="B6625" s="4">
        <v>3</v>
      </c>
      <c r="C6625" s="4">
        <v>6</v>
      </c>
      <c r="D6625" s="4">
        <v>0</v>
      </c>
      <c r="E6625" s="4">
        <v>0</v>
      </c>
      <c r="F6625" s="4">
        <v>21</v>
      </c>
      <c r="G6625" s="4">
        <v>0</v>
      </c>
      <c r="H6625" s="4">
        <v>0</v>
      </c>
      <c r="I6625" s="4">
        <v>21</v>
      </c>
      <c r="J6625" s="4">
        <v>0</v>
      </c>
      <c r="K6625" s="4">
        <v>0</v>
      </c>
    </row>
    <row r="6626" spans="1:11">
      <c r="A6626" s="4">
        <v>10</v>
      </c>
      <c r="B6626" s="4">
        <v>3</v>
      </c>
      <c r="C6626" s="4">
        <v>7</v>
      </c>
      <c r="D6626" s="4">
        <v>421</v>
      </c>
      <c r="E6626" s="4">
        <v>70</v>
      </c>
      <c r="F6626" s="4">
        <v>23</v>
      </c>
      <c r="G6626" s="4">
        <v>1</v>
      </c>
      <c r="H6626" s="4">
        <v>565.71100000000001</v>
      </c>
      <c r="I6626" s="4">
        <v>38.524000000000001</v>
      </c>
      <c r="J6626" s="4">
        <v>463050.93800000002</v>
      </c>
      <c r="K6626" s="4">
        <v>445635</v>
      </c>
    </row>
    <row r="6627" spans="1:11">
      <c r="A6627" s="4">
        <v>10</v>
      </c>
      <c r="B6627" s="4">
        <v>3</v>
      </c>
      <c r="C6627" s="4">
        <v>8</v>
      </c>
      <c r="D6627" s="4">
        <v>653</v>
      </c>
      <c r="E6627" s="4">
        <v>99</v>
      </c>
      <c r="F6627" s="4">
        <v>26</v>
      </c>
      <c r="G6627" s="4">
        <v>2</v>
      </c>
      <c r="H6627" s="4">
        <v>838.25800000000004</v>
      </c>
      <c r="I6627" s="4">
        <v>47.701000000000001</v>
      </c>
      <c r="J6627" s="4">
        <v>663007.25</v>
      </c>
      <c r="K6627" s="4">
        <v>637809.18799999997</v>
      </c>
    </row>
    <row r="6628" spans="1:11">
      <c r="A6628" s="4">
        <v>10</v>
      </c>
      <c r="B6628" s="4">
        <v>3</v>
      </c>
      <c r="C6628" s="4">
        <v>9</v>
      </c>
      <c r="D6628" s="4">
        <v>782</v>
      </c>
      <c r="E6628" s="4">
        <v>108</v>
      </c>
      <c r="F6628" s="4">
        <v>28</v>
      </c>
      <c r="G6628" s="4">
        <v>2</v>
      </c>
      <c r="H6628" s="4">
        <v>960.61800000000005</v>
      </c>
      <c r="I6628" s="4">
        <v>53.332999999999998</v>
      </c>
      <c r="J6628" s="4">
        <v>743514.375</v>
      </c>
      <c r="K6628" s="4">
        <v>714763.31299999997</v>
      </c>
    </row>
    <row r="6629" spans="1:11">
      <c r="A6629" s="4">
        <v>10</v>
      </c>
      <c r="B6629" s="4">
        <v>3</v>
      </c>
      <c r="C6629" s="4">
        <v>10</v>
      </c>
      <c r="D6629" s="4">
        <v>295</v>
      </c>
      <c r="E6629" s="4">
        <v>334</v>
      </c>
      <c r="F6629" s="4">
        <v>30</v>
      </c>
      <c r="G6629" s="4">
        <v>3</v>
      </c>
      <c r="H6629" s="4">
        <v>679.03</v>
      </c>
      <c r="I6629" s="4">
        <v>46.591000000000001</v>
      </c>
      <c r="J6629" s="4">
        <v>539334.25</v>
      </c>
      <c r="K6629" s="4">
        <v>519124.84399999998</v>
      </c>
    </row>
    <row r="6630" spans="1:11">
      <c r="A6630" s="4">
        <v>10</v>
      </c>
      <c r="B6630" s="4">
        <v>3</v>
      </c>
      <c r="C6630" s="4">
        <v>11</v>
      </c>
      <c r="D6630" s="4">
        <v>874</v>
      </c>
      <c r="E6630" s="4">
        <v>117</v>
      </c>
      <c r="F6630" s="4">
        <v>31</v>
      </c>
      <c r="G6630" s="4">
        <v>3</v>
      </c>
      <c r="H6630" s="4">
        <v>1026.8679999999999</v>
      </c>
      <c r="I6630" s="4">
        <v>54.584000000000003</v>
      </c>
      <c r="J6630" s="4">
        <v>790930.81299999997</v>
      </c>
      <c r="K6630" s="4">
        <v>759974.31299999997</v>
      </c>
    </row>
    <row r="6631" spans="1:11">
      <c r="A6631" s="4">
        <v>10</v>
      </c>
      <c r="B6631" s="4">
        <v>3</v>
      </c>
      <c r="C6631" s="4">
        <v>12</v>
      </c>
      <c r="D6631" s="4">
        <v>879</v>
      </c>
      <c r="E6631" s="4">
        <v>119</v>
      </c>
      <c r="F6631" s="4">
        <v>32</v>
      </c>
      <c r="G6631" s="4">
        <v>3</v>
      </c>
      <c r="H6631" s="4">
        <v>1031.24</v>
      </c>
      <c r="I6631" s="4">
        <v>56.383000000000003</v>
      </c>
      <c r="J6631" s="4">
        <v>788717.06299999997</v>
      </c>
      <c r="K6631" s="4">
        <v>757865.43799999997</v>
      </c>
    </row>
    <row r="6632" spans="1:11">
      <c r="A6632" s="4">
        <v>10</v>
      </c>
      <c r="B6632" s="4">
        <v>3</v>
      </c>
      <c r="C6632" s="4">
        <v>13</v>
      </c>
      <c r="D6632" s="4">
        <v>869</v>
      </c>
      <c r="E6632" s="4">
        <v>115</v>
      </c>
      <c r="F6632" s="4">
        <v>33</v>
      </c>
      <c r="G6632" s="4">
        <v>3</v>
      </c>
      <c r="H6632" s="4">
        <v>1022.513</v>
      </c>
      <c r="I6632" s="4">
        <v>57.170999999999999</v>
      </c>
      <c r="J6632" s="4">
        <v>779621.56299999997</v>
      </c>
      <c r="K6632" s="4">
        <v>749198.68799999997</v>
      </c>
    </row>
    <row r="6633" spans="1:11">
      <c r="A6633" s="4">
        <v>10</v>
      </c>
      <c r="B6633" s="4">
        <v>3</v>
      </c>
      <c r="C6633" s="4">
        <v>14</v>
      </c>
      <c r="D6633" s="4">
        <v>837</v>
      </c>
      <c r="E6633" s="4">
        <v>108</v>
      </c>
      <c r="F6633" s="4">
        <v>33</v>
      </c>
      <c r="G6633" s="4">
        <v>3</v>
      </c>
      <c r="H6633" s="4">
        <v>1007.032</v>
      </c>
      <c r="I6633" s="4">
        <v>56.82</v>
      </c>
      <c r="J6633" s="4">
        <v>768880.06299999997</v>
      </c>
      <c r="K6633" s="4">
        <v>738959.625</v>
      </c>
    </row>
    <row r="6634" spans="1:11">
      <c r="A6634" s="4">
        <v>10</v>
      </c>
      <c r="B6634" s="4">
        <v>3</v>
      </c>
      <c r="C6634" s="4">
        <v>15</v>
      </c>
      <c r="D6634" s="4">
        <v>777</v>
      </c>
      <c r="E6634" s="4">
        <v>95</v>
      </c>
      <c r="F6634" s="4">
        <v>32</v>
      </c>
      <c r="G6634" s="4">
        <v>3</v>
      </c>
      <c r="H6634" s="4">
        <v>944.63599999999997</v>
      </c>
      <c r="I6634" s="4">
        <v>54.472999999999999</v>
      </c>
      <c r="J6634" s="4">
        <v>727908.56299999997</v>
      </c>
      <c r="K6634" s="4">
        <v>699865</v>
      </c>
    </row>
    <row r="6635" spans="1:11">
      <c r="A6635" s="4">
        <v>10</v>
      </c>
      <c r="B6635" s="4">
        <v>3</v>
      </c>
      <c r="C6635" s="4">
        <v>16</v>
      </c>
      <c r="D6635" s="4">
        <v>656</v>
      </c>
      <c r="E6635" s="4">
        <v>76</v>
      </c>
      <c r="F6635" s="4">
        <v>31</v>
      </c>
      <c r="G6635" s="4">
        <v>3</v>
      </c>
      <c r="H6635" s="4">
        <v>815.38199999999995</v>
      </c>
      <c r="I6635" s="4">
        <v>50.546999999999997</v>
      </c>
      <c r="J6635" s="4">
        <v>637934.06299999997</v>
      </c>
      <c r="K6635" s="4">
        <v>613793.375</v>
      </c>
    </row>
    <row r="6636" spans="1:11">
      <c r="A6636" s="4">
        <v>10</v>
      </c>
      <c r="B6636" s="4">
        <v>3</v>
      </c>
      <c r="C6636" s="4">
        <v>17</v>
      </c>
      <c r="D6636" s="4">
        <v>382</v>
      </c>
      <c r="E6636" s="4">
        <v>44</v>
      </c>
      <c r="F6636" s="4">
        <v>28</v>
      </c>
      <c r="G6636" s="4">
        <v>2</v>
      </c>
      <c r="H6636" s="4">
        <v>502.94600000000003</v>
      </c>
      <c r="I6636" s="4">
        <v>42.070999999999998</v>
      </c>
      <c r="J6636" s="4">
        <v>406311.90600000002</v>
      </c>
      <c r="K6636" s="4">
        <v>390833.46899999998</v>
      </c>
    </row>
    <row r="6637" spans="1:11">
      <c r="A6637" s="4">
        <v>10</v>
      </c>
      <c r="B6637" s="4">
        <v>3</v>
      </c>
      <c r="C6637" s="4">
        <v>18</v>
      </c>
      <c r="D6637" s="4">
        <v>0</v>
      </c>
      <c r="E6637" s="4">
        <v>0</v>
      </c>
      <c r="F6637" s="4">
        <v>26</v>
      </c>
      <c r="G6637" s="4">
        <v>2</v>
      </c>
      <c r="H6637" s="4">
        <v>0</v>
      </c>
      <c r="I6637" s="4">
        <v>26</v>
      </c>
      <c r="J6637" s="4">
        <v>0</v>
      </c>
      <c r="K6637" s="4">
        <v>0</v>
      </c>
    </row>
    <row r="6638" spans="1:11">
      <c r="A6638" s="4">
        <v>10</v>
      </c>
      <c r="B6638" s="4">
        <v>3</v>
      </c>
      <c r="C6638" s="4">
        <v>19</v>
      </c>
      <c r="D6638" s="4">
        <v>0</v>
      </c>
      <c r="E6638" s="4">
        <v>0</v>
      </c>
      <c r="F6638" s="4">
        <v>25</v>
      </c>
      <c r="G6638" s="4">
        <v>3</v>
      </c>
      <c r="H6638" s="4">
        <v>0</v>
      </c>
      <c r="I6638" s="4">
        <v>25</v>
      </c>
      <c r="J6638" s="4">
        <v>0</v>
      </c>
      <c r="K6638" s="4">
        <v>0</v>
      </c>
    </row>
    <row r="6639" spans="1:11">
      <c r="A6639" s="4">
        <v>10</v>
      </c>
      <c r="B6639" s="4">
        <v>3</v>
      </c>
      <c r="C6639" s="4">
        <v>20</v>
      </c>
      <c r="D6639" s="4">
        <v>0</v>
      </c>
      <c r="E6639" s="4">
        <v>0</v>
      </c>
      <c r="F6639" s="4">
        <v>24</v>
      </c>
      <c r="G6639" s="4">
        <v>2</v>
      </c>
      <c r="H6639" s="4">
        <v>0</v>
      </c>
      <c r="I6639" s="4">
        <v>24</v>
      </c>
      <c r="J6639" s="4">
        <v>0</v>
      </c>
      <c r="K6639" s="4">
        <v>0</v>
      </c>
    </row>
    <row r="6640" spans="1:11">
      <c r="A6640" s="4">
        <v>10</v>
      </c>
      <c r="B6640" s="4">
        <v>3</v>
      </c>
      <c r="C6640" s="4">
        <v>21</v>
      </c>
      <c r="D6640" s="4">
        <v>0</v>
      </c>
      <c r="E6640" s="4">
        <v>0</v>
      </c>
      <c r="F6640" s="4">
        <v>23</v>
      </c>
      <c r="G6640" s="4">
        <v>2</v>
      </c>
      <c r="H6640" s="4">
        <v>0</v>
      </c>
      <c r="I6640" s="4">
        <v>23</v>
      </c>
      <c r="J6640" s="4">
        <v>0</v>
      </c>
      <c r="K6640" s="4">
        <v>0</v>
      </c>
    </row>
    <row r="6641" spans="1:11">
      <c r="A6641" s="4">
        <v>10</v>
      </c>
      <c r="B6641" s="4">
        <v>3</v>
      </c>
      <c r="C6641" s="4">
        <v>22</v>
      </c>
      <c r="D6641" s="4">
        <v>0</v>
      </c>
      <c r="E6641" s="4">
        <v>0</v>
      </c>
      <c r="F6641" s="4">
        <v>22</v>
      </c>
      <c r="G6641" s="4">
        <v>1</v>
      </c>
      <c r="H6641" s="4">
        <v>0</v>
      </c>
      <c r="I6641" s="4">
        <v>22</v>
      </c>
      <c r="J6641" s="4">
        <v>0</v>
      </c>
      <c r="K6641" s="4">
        <v>0</v>
      </c>
    </row>
    <row r="6642" spans="1:11">
      <c r="A6642" s="4">
        <v>10</v>
      </c>
      <c r="B6642" s="4">
        <v>3</v>
      </c>
      <c r="C6642" s="4">
        <v>23</v>
      </c>
      <c r="D6642" s="4">
        <v>0</v>
      </c>
      <c r="E6642" s="4">
        <v>0</v>
      </c>
      <c r="F6642" s="4">
        <v>21</v>
      </c>
      <c r="G6642" s="4">
        <v>1</v>
      </c>
      <c r="H6642" s="4">
        <v>0</v>
      </c>
      <c r="I6642" s="4">
        <v>21</v>
      </c>
      <c r="J6642" s="4">
        <v>0</v>
      </c>
      <c r="K6642" s="4">
        <v>0</v>
      </c>
    </row>
    <row r="6643" spans="1:11">
      <c r="A6643" s="4">
        <v>10</v>
      </c>
      <c r="B6643" s="4">
        <v>4</v>
      </c>
      <c r="C6643" s="4">
        <v>0</v>
      </c>
      <c r="D6643" s="4">
        <v>0</v>
      </c>
      <c r="E6643" s="4">
        <v>0</v>
      </c>
      <c r="F6643" s="4">
        <v>21</v>
      </c>
      <c r="G6643" s="4">
        <v>1</v>
      </c>
      <c r="H6643" s="4">
        <v>0</v>
      </c>
      <c r="I6643" s="4">
        <v>21</v>
      </c>
      <c r="J6643" s="4">
        <v>0</v>
      </c>
      <c r="K6643" s="4">
        <v>0</v>
      </c>
    </row>
    <row r="6644" spans="1:11">
      <c r="A6644" s="4">
        <v>10</v>
      </c>
      <c r="B6644" s="4">
        <v>4</v>
      </c>
      <c r="C6644" s="4">
        <v>1</v>
      </c>
      <c r="D6644" s="4">
        <v>0</v>
      </c>
      <c r="E6644" s="4">
        <v>0</v>
      </c>
      <c r="F6644" s="4">
        <v>20</v>
      </c>
      <c r="G6644" s="4">
        <v>0</v>
      </c>
      <c r="H6644" s="4">
        <v>0</v>
      </c>
      <c r="I6644" s="4">
        <v>20</v>
      </c>
      <c r="J6644" s="4">
        <v>0</v>
      </c>
      <c r="K6644" s="4">
        <v>0</v>
      </c>
    </row>
    <row r="6645" spans="1:11">
      <c r="A6645" s="4">
        <v>10</v>
      </c>
      <c r="B6645" s="4">
        <v>4</v>
      </c>
      <c r="C6645" s="4">
        <v>2</v>
      </c>
      <c r="D6645" s="4">
        <v>0</v>
      </c>
      <c r="E6645" s="4">
        <v>0</v>
      </c>
      <c r="F6645" s="4">
        <v>20</v>
      </c>
      <c r="G6645" s="4">
        <v>0</v>
      </c>
      <c r="H6645" s="4">
        <v>0</v>
      </c>
      <c r="I6645" s="4">
        <v>20</v>
      </c>
      <c r="J6645" s="4">
        <v>0</v>
      </c>
      <c r="K6645" s="4">
        <v>0</v>
      </c>
    </row>
    <row r="6646" spans="1:11">
      <c r="A6646" s="4">
        <v>10</v>
      </c>
      <c r="B6646" s="4">
        <v>4</v>
      </c>
      <c r="C6646" s="4">
        <v>3</v>
      </c>
      <c r="D6646" s="4">
        <v>0</v>
      </c>
      <c r="E6646" s="4">
        <v>0</v>
      </c>
      <c r="F6646" s="4">
        <v>20</v>
      </c>
      <c r="G6646" s="4">
        <v>0</v>
      </c>
      <c r="H6646" s="4">
        <v>0</v>
      </c>
      <c r="I6646" s="4">
        <v>20</v>
      </c>
      <c r="J6646" s="4">
        <v>0</v>
      </c>
      <c r="K6646" s="4">
        <v>0</v>
      </c>
    </row>
    <row r="6647" spans="1:11">
      <c r="A6647" s="4">
        <v>10</v>
      </c>
      <c r="B6647" s="4">
        <v>4</v>
      </c>
      <c r="C6647" s="4">
        <v>4</v>
      </c>
      <c r="D6647" s="4">
        <v>0</v>
      </c>
      <c r="E6647" s="4">
        <v>0</v>
      </c>
      <c r="F6647" s="4">
        <v>20</v>
      </c>
      <c r="G6647" s="4">
        <v>0</v>
      </c>
      <c r="H6647" s="4">
        <v>0</v>
      </c>
      <c r="I6647" s="4">
        <v>20</v>
      </c>
      <c r="J6647" s="4">
        <v>0</v>
      </c>
      <c r="K6647" s="4">
        <v>0</v>
      </c>
    </row>
    <row r="6648" spans="1:11">
      <c r="A6648" s="4">
        <v>10</v>
      </c>
      <c r="B6648" s="4">
        <v>4</v>
      </c>
      <c r="C6648" s="4">
        <v>5</v>
      </c>
      <c r="D6648" s="4">
        <v>0</v>
      </c>
      <c r="E6648" s="4">
        <v>0</v>
      </c>
      <c r="F6648" s="4">
        <v>20</v>
      </c>
      <c r="G6648" s="4">
        <v>0</v>
      </c>
      <c r="H6648" s="4">
        <v>0</v>
      </c>
      <c r="I6648" s="4">
        <v>20</v>
      </c>
      <c r="J6648" s="4">
        <v>0</v>
      </c>
      <c r="K6648" s="4">
        <v>0</v>
      </c>
    </row>
    <row r="6649" spans="1:11">
      <c r="A6649" s="4">
        <v>10</v>
      </c>
      <c r="B6649" s="4">
        <v>4</v>
      </c>
      <c r="C6649" s="4">
        <v>6</v>
      </c>
      <c r="D6649" s="4">
        <v>0</v>
      </c>
      <c r="E6649" s="4">
        <v>0</v>
      </c>
      <c r="F6649" s="4">
        <v>21</v>
      </c>
      <c r="G6649" s="4">
        <v>0</v>
      </c>
      <c r="H6649" s="4">
        <v>0</v>
      </c>
      <c r="I6649" s="4">
        <v>21</v>
      </c>
      <c r="J6649" s="4">
        <v>0</v>
      </c>
      <c r="K6649" s="4">
        <v>0</v>
      </c>
    </row>
    <row r="6650" spans="1:11">
      <c r="A6650" s="4">
        <v>10</v>
      </c>
      <c r="B6650" s="4">
        <v>4</v>
      </c>
      <c r="C6650" s="4">
        <v>7</v>
      </c>
      <c r="D6650" s="4">
        <v>410</v>
      </c>
      <c r="E6650" s="4">
        <v>70</v>
      </c>
      <c r="F6650" s="4">
        <v>23</v>
      </c>
      <c r="G6650" s="4">
        <v>0</v>
      </c>
      <c r="H6650" s="4">
        <v>554.87699999999995</v>
      </c>
      <c r="I6650" s="4">
        <v>41.942</v>
      </c>
      <c r="J6650" s="4">
        <v>448480.65600000002</v>
      </c>
      <c r="K6650" s="4">
        <v>431573.68800000002</v>
      </c>
    </row>
    <row r="6651" spans="1:11">
      <c r="A6651" s="4">
        <v>10</v>
      </c>
      <c r="B6651" s="4">
        <v>4</v>
      </c>
      <c r="C6651" s="4">
        <v>8</v>
      </c>
      <c r="D6651" s="4">
        <v>29</v>
      </c>
      <c r="E6651" s="4">
        <v>163</v>
      </c>
      <c r="F6651" s="4">
        <v>26</v>
      </c>
      <c r="G6651" s="4">
        <v>0</v>
      </c>
      <c r="H6651" s="4">
        <v>190.42599999999999</v>
      </c>
      <c r="I6651" s="4">
        <v>36.287999999999997</v>
      </c>
      <c r="J6651" s="4">
        <v>157150.5</v>
      </c>
      <c r="K6651" s="4">
        <v>148763.18799999999</v>
      </c>
    </row>
    <row r="6652" spans="1:11">
      <c r="A6652" s="4">
        <v>10</v>
      </c>
      <c r="B6652" s="4">
        <v>4</v>
      </c>
      <c r="C6652" s="4">
        <v>9</v>
      </c>
      <c r="D6652" s="4">
        <v>40</v>
      </c>
      <c r="E6652" s="4">
        <v>243</v>
      </c>
      <c r="F6652" s="4">
        <v>28</v>
      </c>
      <c r="G6652" s="4">
        <v>0</v>
      </c>
      <c r="H6652" s="4">
        <v>280.69299999999998</v>
      </c>
      <c r="I6652" s="4">
        <v>38.692</v>
      </c>
      <c r="J6652" s="4">
        <v>229614.234</v>
      </c>
      <c r="K6652" s="4">
        <v>219402.641</v>
      </c>
    </row>
    <row r="6653" spans="1:11">
      <c r="A6653" s="4">
        <v>10</v>
      </c>
      <c r="B6653" s="4">
        <v>4</v>
      </c>
      <c r="C6653" s="4">
        <v>10</v>
      </c>
      <c r="D6653" s="4">
        <v>813</v>
      </c>
      <c r="E6653" s="4">
        <v>126</v>
      </c>
      <c r="F6653" s="4">
        <v>30</v>
      </c>
      <c r="G6653" s="4">
        <v>1</v>
      </c>
      <c r="H6653" s="4">
        <v>998.80100000000004</v>
      </c>
      <c r="I6653" s="4">
        <v>58.533999999999999</v>
      </c>
      <c r="J6653" s="4">
        <v>757447.25</v>
      </c>
      <c r="K6653" s="4">
        <v>728056.81299999997</v>
      </c>
    </row>
    <row r="6654" spans="1:11">
      <c r="A6654" s="4">
        <v>10</v>
      </c>
      <c r="B6654" s="4">
        <v>4</v>
      </c>
      <c r="C6654" s="4">
        <v>11</v>
      </c>
      <c r="D6654" s="4">
        <v>850</v>
      </c>
      <c r="E6654" s="4">
        <v>127</v>
      </c>
      <c r="F6654" s="4">
        <v>31</v>
      </c>
      <c r="G6654" s="4">
        <v>1</v>
      </c>
      <c r="H6654" s="4">
        <v>1013.827</v>
      </c>
      <c r="I6654" s="4">
        <v>62.375</v>
      </c>
      <c r="J6654" s="4">
        <v>757132.81299999997</v>
      </c>
      <c r="K6654" s="4">
        <v>727756.875</v>
      </c>
    </row>
    <row r="6655" spans="1:11">
      <c r="A6655" s="4">
        <v>10</v>
      </c>
      <c r="B6655" s="4">
        <v>4</v>
      </c>
      <c r="C6655" s="4">
        <v>12</v>
      </c>
      <c r="D6655" s="4">
        <v>853</v>
      </c>
      <c r="E6655" s="4">
        <v>130</v>
      </c>
      <c r="F6655" s="4">
        <v>32</v>
      </c>
      <c r="G6655" s="4">
        <v>1</v>
      </c>
      <c r="H6655" s="4">
        <v>1017.225</v>
      </c>
      <c r="I6655" s="4">
        <v>63.444000000000003</v>
      </c>
      <c r="J6655" s="4">
        <v>756399</v>
      </c>
      <c r="K6655" s="4">
        <v>727056.93799999997</v>
      </c>
    </row>
    <row r="6656" spans="1:11">
      <c r="A6656" s="4">
        <v>10</v>
      </c>
      <c r="B6656" s="4">
        <v>4</v>
      </c>
      <c r="C6656" s="4">
        <v>13</v>
      </c>
      <c r="D6656" s="4">
        <v>844</v>
      </c>
      <c r="E6656" s="4">
        <v>125</v>
      </c>
      <c r="F6656" s="4">
        <v>33</v>
      </c>
      <c r="G6656" s="4">
        <v>2</v>
      </c>
      <c r="H6656" s="4">
        <v>1020.8869999999999</v>
      </c>
      <c r="I6656" s="4">
        <v>60.000999999999998</v>
      </c>
      <c r="J6656" s="4">
        <v>769691.625</v>
      </c>
      <c r="K6656" s="4">
        <v>739733.375</v>
      </c>
    </row>
    <row r="6657" spans="1:11">
      <c r="A6657" s="4">
        <v>10</v>
      </c>
      <c r="B6657" s="4">
        <v>4</v>
      </c>
      <c r="C6657" s="4">
        <v>14</v>
      </c>
      <c r="D6657" s="4">
        <v>811</v>
      </c>
      <c r="E6657" s="4">
        <v>117</v>
      </c>
      <c r="F6657" s="4">
        <v>33</v>
      </c>
      <c r="G6657" s="4">
        <v>2</v>
      </c>
      <c r="H6657" s="4">
        <v>991.678</v>
      </c>
      <c r="I6657" s="4">
        <v>59.328000000000003</v>
      </c>
      <c r="J6657" s="4">
        <v>749679.18799999997</v>
      </c>
      <c r="K6657" s="4">
        <v>720646.125</v>
      </c>
    </row>
    <row r="6658" spans="1:11">
      <c r="A6658" s="4">
        <v>10</v>
      </c>
      <c r="B6658" s="4">
        <v>4</v>
      </c>
      <c r="C6658" s="4">
        <v>15</v>
      </c>
      <c r="D6658" s="4">
        <v>702</v>
      </c>
      <c r="E6658" s="4">
        <v>120</v>
      </c>
      <c r="F6658" s="4">
        <v>32</v>
      </c>
      <c r="G6658" s="4">
        <v>2</v>
      </c>
      <c r="H6658" s="4">
        <v>906.31200000000001</v>
      </c>
      <c r="I6658" s="4">
        <v>56.283000000000001</v>
      </c>
      <c r="J6658" s="4">
        <v>693443.43799999997</v>
      </c>
      <c r="K6658" s="4">
        <v>666930.5</v>
      </c>
    </row>
    <row r="6659" spans="1:11">
      <c r="A6659" s="4">
        <v>10</v>
      </c>
      <c r="B6659" s="4">
        <v>4</v>
      </c>
      <c r="C6659" s="4">
        <v>16</v>
      </c>
      <c r="D6659" s="4">
        <v>564</v>
      </c>
      <c r="E6659" s="4">
        <v>96</v>
      </c>
      <c r="F6659" s="4">
        <v>31</v>
      </c>
      <c r="G6659" s="4">
        <v>2</v>
      </c>
      <c r="H6659" s="4">
        <v>746.11500000000001</v>
      </c>
      <c r="I6659" s="4">
        <v>51.252000000000002</v>
      </c>
      <c r="J6659" s="4">
        <v>582160.43799999997</v>
      </c>
      <c r="K6659" s="4">
        <v>560287.93799999997</v>
      </c>
    </row>
    <row r="6660" spans="1:11">
      <c r="A6660" s="4">
        <v>10</v>
      </c>
      <c r="B6660" s="4">
        <v>4</v>
      </c>
      <c r="C6660" s="4">
        <v>17</v>
      </c>
      <c r="D6660" s="4">
        <v>282</v>
      </c>
      <c r="E6660" s="4">
        <v>51</v>
      </c>
      <c r="F6660" s="4">
        <v>28</v>
      </c>
      <c r="G6660" s="4">
        <v>1</v>
      </c>
      <c r="H6660" s="4">
        <v>409.44600000000003</v>
      </c>
      <c r="I6660" s="4">
        <v>42.048000000000002</v>
      </c>
      <c r="J6660" s="4">
        <v>330804.71899999998</v>
      </c>
      <c r="K6660" s="4">
        <v>317718.96899999998</v>
      </c>
    </row>
    <row r="6661" spans="1:11">
      <c r="A6661" s="4">
        <v>10</v>
      </c>
      <c r="B6661" s="4">
        <v>4</v>
      </c>
      <c r="C6661" s="4">
        <v>18</v>
      </c>
      <c r="D6661" s="4">
        <v>0</v>
      </c>
      <c r="E6661" s="4">
        <v>0</v>
      </c>
      <c r="F6661" s="4">
        <v>26</v>
      </c>
      <c r="G6661" s="4">
        <v>1</v>
      </c>
      <c r="H6661" s="4">
        <v>0</v>
      </c>
      <c r="I6661" s="4">
        <v>26</v>
      </c>
      <c r="J6661" s="4">
        <v>0</v>
      </c>
      <c r="K6661" s="4">
        <v>0</v>
      </c>
    </row>
    <row r="6662" spans="1:11">
      <c r="A6662" s="4">
        <v>10</v>
      </c>
      <c r="B6662" s="4">
        <v>4</v>
      </c>
      <c r="C6662" s="4">
        <v>19</v>
      </c>
      <c r="D6662" s="4">
        <v>0</v>
      </c>
      <c r="E6662" s="4">
        <v>0</v>
      </c>
      <c r="F6662" s="4">
        <v>24</v>
      </c>
      <c r="G6662" s="4">
        <v>1</v>
      </c>
      <c r="H6662" s="4">
        <v>0</v>
      </c>
      <c r="I6662" s="4">
        <v>24</v>
      </c>
      <c r="J6662" s="4">
        <v>0</v>
      </c>
      <c r="K6662" s="4">
        <v>0</v>
      </c>
    </row>
    <row r="6663" spans="1:11">
      <c r="A6663" s="4">
        <v>10</v>
      </c>
      <c r="B6663" s="4">
        <v>4</v>
      </c>
      <c r="C6663" s="4">
        <v>20</v>
      </c>
      <c r="D6663" s="4">
        <v>0</v>
      </c>
      <c r="E6663" s="4">
        <v>0</v>
      </c>
      <c r="F6663" s="4">
        <v>23</v>
      </c>
      <c r="G6663" s="4">
        <v>1</v>
      </c>
      <c r="H6663" s="4">
        <v>0</v>
      </c>
      <c r="I6663" s="4">
        <v>23</v>
      </c>
      <c r="J6663" s="4">
        <v>0</v>
      </c>
      <c r="K6663" s="4">
        <v>0</v>
      </c>
    </row>
    <row r="6664" spans="1:11">
      <c r="A6664" s="4">
        <v>10</v>
      </c>
      <c r="B6664" s="4">
        <v>4</v>
      </c>
      <c r="C6664" s="4">
        <v>21</v>
      </c>
      <c r="D6664" s="4">
        <v>0</v>
      </c>
      <c r="E6664" s="4">
        <v>0</v>
      </c>
      <c r="F6664" s="4">
        <v>23</v>
      </c>
      <c r="G6664" s="4">
        <v>1</v>
      </c>
      <c r="H6664" s="4">
        <v>0</v>
      </c>
      <c r="I6664" s="4">
        <v>23</v>
      </c>
      <c r="J6664" s="4">
        <v>0</v>
      </c>
      <c r="K6664" s="4">
        <v>0</v>
      </c>
    </row>
    <row r="6665" spans="1:11">
      <c r="A6665" s="4">
        <v>10</v>
      </c>
      <c r="B6665" s="4">
        <v>4</v>
      </c>
      <c r="C6665" s="4">
        <v>22</v>
      </c>
      <c r="D6665" s="4">
        <v>0</v>
      </c>
      <c r="E6665" s="4">
        <v>0</v>
      </c>
      <c r="F6665" s="4">
        <v>22</v>
      </c>
      <c r="G6665" s="4">
        <v>1</v>
      </c>
      <c r="H6665" s="4">
        <v>0</v>
      </c>
      <c r="I6665" s="4">
        <v>22</v>
      </c>
      <c r="J6665" s="4">
        <v>0</v>
      </c>
      <c r="K6665" s="4">
        <v>0</v>
      </c>
    </row>
    <row r="6666" spans="1:11">
      <c r="A6666" s="4">
        <v>10</v>
      </c>
      <c r="B6666" s="4">
        <v>4</v>
      </c>
      <c r="C6666" s="4">
        <v>23</v>
      </c>
      <c r="D6666" s="4">
        <v>0</v>
      </c>
      <c r="E6666" s="4">
        <v>0</v>
      </c>
      <c r="F6666" s="4">
        <v>21</v>
      </c>
      <c r="G6666" s="4">
        <v>0</v>
      </c>
      <c r="H6666" s="4">
        <v>0</v>
      </c>
      <c r="I6666" s="4">
        <v>21</v>
      </c>
      <c r="J6666" s="4">
        <v>0</v>
      </c>
      <c r="K6666" s="4">
        <v>0</v>
      </c>
    </row>
    <row r="6667" spans="1:11">
      <c r="A6667" s="4">
        <v>10</v>
      </c>
      <c r="B6667" s="4">
        <v>5</v>
      </c>
      <c r="C6667" s="4">
        <v>0</v>
      </c>
      <c r="D6667" s="4">
        <v>0</v>
      </c>
      <c r="E6667" s="4">
        <v>0</v>
      </c>
      <c r="F6667" s="4">
        <v>21</v>
      </c>
      <c r="G6667" s="4">
        <v>0</v>
      </c>
      <c r="H6667" s="4">
        <v>0</v>
      </c>
      <c r="I6667" s="4">
        <v>21</v>
      </c>
      <c r="J6667" s="4">
        <v>0</v>
      </c>
      <c r="K6667" s="4">
        <v>0</v>
      </c>
    </row>
    <row r="6668" spans="1:11">
      <c r="A6668" s="4">
        <v>10</v>
      </c>
      <c r="B6668" s="4">
        <v>5</v>
      </c>
      <c r="C6668" s="4">
        <v>1</v>
      </c>
      <c r="D6668" s="4">
        <v>0</v>
      </c>
      <c r="E6668" s="4">
        <v>0</v>
      </c>
      <c r="F6668" s="4">
        <v>21</v>
      </c>
      <c r="G6668" s="4">
        <v>0</v>
      </c>
      <c r="H6668" s="4">
        <v>0</v>
      </c>
      <c r="I6668" s="4">
        <v>21</v>
      </c>
      <c r="J6668" s="4">
        <v>0</v>
      </c>
      <c r="K6668" s="4">
        <v>0</v>
      </c>
    </row>
    <row r="6669" spans="1:11">
      <c r="A6669" s="4">
        <v>10</v>
      </c>
      <c r="B6669" s="4">
        <v>5</v>
      </c>
      <c r="C6669" s="4">
        <v>2</v>
      </c>
      <c r="D6669" s="4">
        <v>0</v>
      </c>
      <c r="E6669" s="4">
        <v>0</v>
      </c>
      <c r="F6669" s="4">
        <v>20</v>
      </c>
      <c r="G6669" s="4">
        <v>0</v>
      </c>
      <c r="H6669" s="4">
        <v>0</v>
      </c>
      <c r="I6669" s="4">
        <v>20</v>
      </c>
      <c r="J6669" s="4">
        <v>0</v>
      </c>
      <c r="K6669" s="4">
        <v>0</v>
      </c>
    </row>
    <row r="6670" spans="1:11">
      <c r="A6670" s="4">
        <v>10</v>
      </c>
      <c r="B6670" s="4">
        <v>5</v>
      </c>
      <c r="C6670" s="4">
        <v>3</v>
      </c>
      <c r="D6670" s="4">
        <v>0</v>
      </c>
      <c r="E6670" s="4">
        <v>0</v>
      </c>
      <c r="F6670" s="4">
        <v>20</v>
      </c>
      <c r="G6670" s="4">
        <v>0</v>
      </c>
      <c r="H6670" s="4">
        <v>0</v>
      </c>
      <c r="I6670" s="4">
        <v>20</v>
      </c>
      <c r="J6670" s="4">
        <v>0</v>
      </c>
      <c r="K6670" s="4">
        <v>0</v>
      </c>
    </row>
    <row r="6671" spans="1:11">
      <c r="A6671" s="4">
        <v>10</v>
      </c>
      <c r="B6671" s="4">
        <v>5</v>
      </c>
      <c r="C6671" s="4">
        <v>4</v>
      </c>
      <c r="D6671" s="4">
        <v>0</v>
      </c>
      <c r="E6671" s="4">
        <v>0</v>
      </c>
      <c r="F6671" s="4">
        <v>19</v>
      </c>
      <c r="G6671" s="4">
        <v>0</v>
      </c>
      <c r="H6671" s="4">
        <v>0</v>
      </c>
      <c r="I6671" s="4">
        <v>19</v>
      </c>
      <c r="J6671" s="4">
        <v>0</v>
      </c>
      <c r="K6671" s="4">
        <v>0</v>
      </c>
    </row>
    <row r="6672" spans="1:11">
      <c r="A6672" s="4">
        <v>10</v>
      </c>
      <c r="B6672" s="4">
        <v>5</v>
      </c>
      <c r="C6672" s="4">
        <v>5</v>
      </c>
      <c r="D6672" s="4">
        <v>0</v>
      </c>
      <c r="E6672" s="4">
        <v>0</v>
      </c>
      <c r="F6672" s="4">
        <v>19</v>
      </c>
      <c r="G6672" s="4">
        <v>0</v>
      </c>
      <c r="H6672" s="4">
        <v>0</v>
      </c>
      <c r="I6672" s="4">
        <v>19</v>
      </c>
      <c r="J6672" s="4">
        <v>0</v>
      </c>
      <c r="K6672" s="4">
        <v>0</v>
      </c>
    </row>
    <row r="6673" spans="1:11">
      <c r="A6673" s="4">
        <v>10</v>
      </c>
      <c r="B6673" s="4">
        <v>5</v>
      </c>
      <c r="C6673" s="4">
        <v>6</v>
      </c>
      <c r="D6673" s="4">
        <v>0</v>
      </c>
      <c r="E6673" s="4">
        <v>0</v>
      </c>
      <c r="F6673" s="4">
        <v>20</v>
      </c>
      <c r="G6673" s="4">
        <v>1</v>
      </c>
      <c r="H6673" s="4">
        <v>0</v>
      </c>
      <c r="I6673" s="4">
        <v>20</v>
      </c>
      <c r="J6673" s="4">
        <v>0</v>
      </c>
      <c r="K6673" s="4">
        <v>0</v>
      </c>
    </row>
    <row r="6674" spans="1:11">
      <c r="A6674" s="4">
        <v>10</v>
      </c>
      <c r="B6674" s="4">
        <v>5</v>
      </c>
      <c r="C6674" s="4">
        <v>7</v>
      </c>
      <c r="D6674" s="4">
        <v>438</v>
      </c>
      <c r="E6674" s="4">
        <v>66</v>
      </c>
      <c r="F6674" s="4">
        <v>23</v>
      </c>
      <c r="G6674" s="4">
        <v>2</v>
      </c>
      <c r="H6674" s="4">
        <v>583.55600000000004</v>
      </c>
      <c r="I6674" s="4">
        <v>36.722999999999999</v>
      </c>
      <c r="J6674" s="4">
        <v>480818</v>
      </c>
      <c r="K6674" s="4">
        <v>462770.78100000002</v>
      </c>
    </row>
    <row r="6675" spans="1:11">
      <c r="A6675" s="4">
        <v>10</v>
      </c>
      <c r="B6675" s="4">
        <v>5</v>
      </c>
      <c r="C6675" s="4">
        <v>8</v>
      </c>
      <c r="D6675" s="4">
        <v>651</v>
      </c>
      <c r="E6675" s="4">
        <v>98</v>
      </c>
      <c r="F6675" s="4">
        <v>26</v>
      </c>
      <c r="G6675" s="4">
        <v>1</v>
      </c>
      <c r="H6675" s="4">
        <v>835.27200000000005</v>
      </c>
      <c r="I6675" s="4">
        <v>51.436999999999998</v>
      </c>
      <c r="J6675" s="4">
        <v>651259.875</v>
      </c>
      <c r="K6675" s="4">
        <v>626560.125</v>
      </c>
    </row>
    <row r="6676" spans="1:11">
      <c r="A6676" s="4">
        <v>10</v>
      </c>
      <c r="B6676" s="4">
        <v>5</v>
      </c>
      <c r="C6676" s="4">
        <v>9</v>
      </c>
      <c r="D6676" s="4">
        <v>762</v>
      </c>
      <c r="E6676" s="4">
        <v>115</v>
      </c>
      <c r="F6676" s="4">
        <v>29</v>
      </c>
      <c r="G6676" s="4">
        <v>1</v>
      </c>
      <c r="H6676" s="4">
        <v>948.745</v>
      </c>
      <c r="I6676" s="4">
        <v>58.237000000000002</v>
      </c>
      <c r="J6676" s="4">
        <v>720334.125</v>
      </c>
      <c r="K6676" s="4">
        <v>692630.75</v>
      </c>
    </row>
    <row r="6677" spans="1:11">
      <c r="A6677" s="4">
        <v>10</v>
      </c>
      <c r="B6677" s="4">
        <v>5</v>
      </c>
      <c r="C6677" s="4">
        <v>10</v>
      </c>
      <c r="D6677" s="4">
        <v>817</v>
      </c>
      <c r="E6677" s="4">
        <v>126</v>
      </c>
      <c r="F6677" s="4">
        <v>31</v>
      </c>
      <c r="G6677" s="4">
        <v>2</v>
      </c>
      <c r="H6677" s="4">
        <v>1003.338</v>
      </c>
      <c r="I6677" s="4">
        <v>57.505000000000003</v>
      </c>
      <c r="J6677" s="4">
        <v>763993.125</v>
      </c>
      <c r="K6677" s="4">
        <v>734299.81299999997</v>
      </c>
    </row>
    <row r="6678" spans="1:11">
      <c r="A6678" s="4">
        <v>10</v>
      </c>
      <c r="B6678" s="4">
        <v>5</v>
      </c>
      <c r="C6678" s="4">
        <v>11</v>
      </c>
      <c r="D6678" s="4">
        <v>847</v>
      </c>
      <c r="E6678" s="4">
        <v>131</v>
      </c>
      <c r="F6678" s="4">
        <v>32</v>
      </c>
      <c r="G6678" s="4">
        <v>1</v>
      </c>
      <c r="H6678" s="4">
        <v>1027.8420000000001</v>
      </c>
      <c r="I6678" s="4">
        <v>63.682000000000002</v>
      </c>
      <c r="J6678" s="4">
        <v>763559.81299999997</v>
      </c>
      <c r="K6678" s="4">
        <v>733886.625</v>
      </c>
    </row>
    <row r="6679" spans="1:11">
      <c r="A6679" s="4">
        <v>10</v>
      </c>
      <c r="B6679" s="4">
        <v>5</v>
      </c>
      <c r="C6679" s="4">
        <v>12</v>
      </c>
      <c r="D6679" s="4">
        <v>840</v>
      </c>
      <c r="E6679" s="4">
        <v>140</v>
      </c>
      <c r="F6679" s="4">
        <v>33</v>
      </c>
      <c r="G6679" s="4">
        <v>1</v>
      </c>
      <c r="H6679" s="4">
        <v>1027.473</v>
      </c>
      <c r="I6679" s="4">
        <v>64.685000000000002</v>
      </c>
      <c r="J6679" s="4">
        <v>760184.625</v>
      </c>
      <c r="K6679" s="4">
        <v>730667.68799999997</v>
      </c>
    </row>
    <row r="6680" spans="1:11">
      <c r="A6680" s="4">
        <v>10</v>
      </c>
      <c r="B6680" s="4">
        <v>5</v>
      </c>
      <c r="C6680" s="4">
        <v>13</v>
      </c>
      <c r="D6680" s="4">
        <v>825</v>
      </c>
      <c r="E6680" s="4">
        <v>138</v>
      </c>
      <c r="F6680" s="4">
        <v>34</v>
      </c>
      <c r="G6680" s="4">
        <v>1</v>
      </c>
      <c r="H6680" s="4">
        <v>1016.864</v>
      </c>
      <c r="I6680" s="4">
        <v>65.343000000000004</v>
      </c>
      <c r="J6680" s="4">
        <v>750324.375</v>
      </c>
      <c r="K6680" s="4">
        <v>721261.68799999997</v>
      </c>
    </row>
    <row r="6681" spans="1:11">
      <c r="A6681" s="4">
        <v>10</v>
      </c>
      <c r="B6681" s="4">
        <v>5</v>
      </c>
      <c r="C6681" s="4">
        <v>14</v>
      </c>
      <c r="D6681" s="4">
        <v>785</v>
      </c>
      <c r="E6681" s="4">
        <v>131</v>
      </c>
      <c r="F6681" s="4">
        <v>34</v>
      </c>
      <c r="G6681" s="4">
        <v>1</v>
      </c>
      <c r="H6681" s="4">
        <v>981.58</v>
      </c>
      <c r="I6681" s="4">
        <v>64.400999999999996</v>
      </c>
      <c r="J6681" s="4">
        <v>727070.5</v>
      </c>
      <c r="K6681" s="4">
        <v>699064.68799999997</v>
      </c>
    </row>
    <row r="6682" spans="1:11">
      <c r="A6682" s="4">
        <v>10</v>
      </c>
      <c r="B6682" s="4">
        <v>5</v>
      </c>
      <c r="C6682" s="4">
        <v>15</v>
      </c>
      <c r="D6682" s="4">
        <v>257</v>
      </c>
      <c r="E6682" s="4">
        <v>230</v>
      </c>
      <c r="F6682" s="4">
        <v>33</v>
      </c>
      <c r="G6682" s="4">
        <v>1</v>
      </c>
      <c r="H6682" s="4">
        <v>543.61400000000003</v>
      </c>
      <c r="I6682" s="4">
        <v>51.649000000000001</v>
      </c>
      <c r="J6682" s="4">
        <v>423508.78100000002</v>
      </c>
      <c r="K6682" s="4">
        <v>407455.75</v>
      </c>
    </row>
    <row r="6683" spans="1:11">
      <c r="A6683" s="4">
        <v>10</v>
      </c>
      <c r="B6683" s="4">
        <v>5</v>
      </c>
      <c r="C6683" s="4">
        <v>16</v>
      </c>
      <c r="D6683" s="4">
        <v>0</v>
      </c>
      <c r="E6683" s="4">
        <v>37</v>
      </c>
      <c r="F6683" s="4">
        <v>32</v>
      </c>
      <c r="G6683" s="4">
        <v>1</v>
      </c>
      <c r="H6683" s="4">
        <v>24.564</v>
      </c>
      <c r="I6683" s="4">
        <v>33.659999999999997</v>
      </c>
      <c r="J6683" s="4">
        <v>20466.099999999999</v>
      </c>
      <c r="K6683" s="4">
        <v>14988.368</v>
      </c>
    </row>
    <row r="6684" spans="1:11">
      <c r="A6684" s="4">
        <v>10</v>
      </c>
      <c r="B6684" s="4">
        <v>5</v>
      </c>
      <c r="C6684" s="4">
        <v>17</v>
      </c>
      <c r="D6684" s="4">
        <v>0</v>
      </c>
      <c r="E6684" s="4">
        <v>11</v>
      </c>
      <c r="F6684" s="4">
        <v>29</v>
      </c>
      <c r="G6684" s="4">
        <v>0</v>
      </c>
      <c r="H6684" s="4">
        <v>6.2610000000000001</v>
      </c>
      <c r="I6684" s="4">
        <v>26.599</v>
      </c>
      <c r="J6684" s="4">
        <v>5349.3</v>
      </c>
      <c r="K6684" s="4">
        <v>150.697</v>
      </c>
    </row>
    <row r="6685" spans="1:11">
      <c r="A6685" s="4">
        <v>10</v>
      </c>
      <c r="B6685" s="4">
        <v>5</v>
      </c>
      <c r="C6685" s="4">
        <v>18</v>
      </c>
      <c r="D6685" s="4">
        <v>0</v>
      </c>
      <c r="E6685" s="4">
        <v>0</v>
      </c>
      <c r="F6685" s="4">
        <v>26</v>
      </c>
      <c r="G6685" s="4">
        <v>0</v>
      </c>
      <c r="H6685" s="4">
        <v>0</v>
      </c>
      <c r="I6685" s="4">
        <v>26</v>
      </c>
      <c r="J6685" s="4">
        <v>0</v>
      </c>
      <c r="K6685" s="4">
        <v>0</v>
      </c>
    </row>
    <row r="6686" spans="1:11">
      <c r="A6686" s="4">
        <v>10</v>
      </c>
      <c r="B6686" s="4">
        <v>5</v>
      </c>
      <c r="C6686" s="4">
        <v>19</v>
      </c>
      <c r="D6686" s="4">
        <v>0</v>
      </c>
      <c r="E6686" s="4">
        <v>0</v>
      </c>
      <c r="F6686" s="4">
        <v>25</v>
      </c>
      <c r="G6686" s="4">
        <v>0</v>
      </c>
      <c r="H6686" s="4">
        <v>0</v>
      </c>
      <c r="I6686" s="4">
        <v>25</v>
      </c>
      <c r="J6686" s="4">
        <v>0</v>
      </c>
      <c r="K6686" s="4">
        <v>0</v>
      </c>
    </row>
    <row r="6687" spans="1:11">
      <c r="A6687" s="4">
        <v>10</v>
      </c>
      <c r="B6687" s="4">
        <v>5</v>
      </c>
      <c r="C6687" s="4">
        <v>20</v>
      </c>
      <c r="D6687" s="4">
        <v>0</v>
      </c>
      <c r="E6687" s="4">
        <v>0</v>
      </c>
      <c r="F6687" s="4">
        <v>24</v>
      </c>
      <c r="G6687" s="4">
        <v>0</v>
      </c>
      <c r="H6687" s="4">
        <v>0</v>
      </c>
      <c r="I6687" s="4">
        <v>24</v>
      </c>
      <c r="J6687" s="4">
        <v>0</v>
      </c>
      <c r="K6687" s="4">
        <v>0</v>
      </c>
    </row>
    <row r="6688" spans="1:11">
      <c r="A6688" s="4">
        <v>10</v>
      </c>
      <c r="B6688" s="4">
        <v>5</v>
      </c>
      <c r="C6688" s="4">
        <v>21</v>
      </c>
      <c r="D6688" s="4">
        <v>0</v>
      </c>
      <c r="E6688" s="4">
        <v>0</v>
      </c>
      <c r="F6688" s="4">
        <v>24</v>
      </c>
      <c r="G6688" s="4">
        <v>0</v>
      </c>
      <c r="H6688" s="4">
        <v>0</v>
      </c>
      <c r="I6688" s="4">
        <v>24</v>
      </c>
      <c r="J6688" s="4">
        <v>0</v>
      </c>
      <c r="K6688" s="4">
        <v>0</v>
      </c>
    </row>
    <row r="6689" spans="1:11">
      <c r="A6689" s="4">
        <v>10</v>
      </c>
      <c r="B6689" s="4">
        <v>5</v>
      </c>
      <c r="C6689" s="4">
        <v>22</v>
      </c>
      <c r="D6689" s="4">
        <v>0</v>
      </c>
      <c r="E6689" s="4">
        <v>0</v>
      </c>
      <c r="F6689" s="4">
        <v>24</v>
      </c>
      <c r="G6689" s="4">
        <v>0</v>
      </c>
      <c r="H6689" s="4">
        <v>0</v>
      </c>
      <c r="I6689" s="4">
        <v>24</v>
      </c>
      <c r="J6689" s="4">
        <v>0</v>
      </c>
      <c r="K6689" s="4">
        <v>0</v>
      </c>
    </row>
    <row r="6690" spans="1:11">
      <c r="A6690" s="4">
        <v>10</v>
      </c>
      <c r="B6690" s="4">
        <v>5</v>
      </c>
      <c r="C6690" s="4">
        <v>23</v>
      </c>
      <c r="D6690" s="4">
        <v>0</v>
      </c>
      <c r="E6690" s="4">
        <v>0</v>
      </c>
      <c r="F6690" s="4">
        <v>23</v>
      </c>
      <c r="G6690" s="4">
        <v>0</v>
      </c>
      <c r="H6690" s="4">
        <v>0</v>
      </c>
      <c r="I6690" s="4">
        <v>23</v>
      </c>
      <c r="J6690" s="4">
        <v>0</v>
      </c>
      <c r="K6690" s="4">
        <v>0</v>
      </c>
    </row>
    <row r="6691" spans="1:11">
      <c r="A6691" s="4">
        <v>10</v>
      </c>
      <c r="B6691" s="4">
        <v>6</v>
      </c>
      <c r="C6691" s="4">
        <v>0</v>
      </c>
      <c r="D6691" s="4">
        <v>0</v>
      </c>
      <c r="E6691" s="4">
        <v>0</v>
      </c>
      <c r="F6691" s="4">
        <v>23</v>
      </c>
      <c r="G6691" s="4">
        <v>0</v>
      </c>
      <c r="H6691" s="4">
        <v>0</v>
      </c>
      <c r="I6691" s="4">
        <v>23</v>
      </c>
      <c r="J6691" s="4">
        <v>0</v>
      </c>
      <c r="K6691" s="4">
        <v>0</v>
      </c>
    </row>
    <row r="6692" spans="1:11">
      <c r="A6692" s="4">
        <v>10</v>
      </c>
      <c r="B6692" s="4">
        <v>6</v>
      </c>
      <c r="C6692" s="4">
        <v>1</v>
      </c>
      <c r="D6692" s="4">
        <v>0</v>
      </c>
      <c r="E6692" s="4">
        <v>0</v>
      </c>
      <c r="F6692" s="4">
        <v>22</v>
      </c>
      <c r="G6692" s="4">
        <v>0</v>
      </c>
      <c r="H6692" s="4">
        <v>0</v>
      </c>
      <c r="I6692" s="4">
        <v>22</v>
      </c>
      <c r="J6692" s="4">
        <v>0</v>
      </c>
      <c r="K6692" s="4">
        <v>0</v>
      </c>
    </row>
    <row r="6693" spans="1:11">
      <c r="A6693" s="4">
        <v>10</v>
      </c>
      <c r="B6693" s="4">
        <v>6</v>
      </c>
      <c r="C6693" s="4">
        <v>2</v>
      </c>
      <c r="D6693" s="4">
        <v>0</v>
      </c>
      <c r="E6693" s="4">
        <v>0</v>
      </c>
      <c r="F6693" s="4">
        <v>21</v>
      </c>
      <c r="G6693" s="4">
        <v>0</v>
      </c>
      <c r="H6693" s="4">
        <v>0</v>
      </c>
      <c r="I6693" s="4">
        <v>21</v>
      </c>
      <c r="J6693" s="4">
        <v>0</v>
      </c>
      <c r="K6693" s="4">
        <v>0</v>
      </c>
    </row>
    <row r="6694" spans="1:11">
      <c r="A6694" s="4">
        <v>10</v>
      </c>
      <c r="B6694" s="4">
        <v>6</v>
      </c>
      <c r="C6694" s="4">
        <v>3</v>
      </c>
      <c r="D6694" s="4">
        <v>0</v>
      </c>
      <c r="E6694" s="4">
        <v>0</v>
      </c>
      <c r="F6694" s="4">
        <v>20</v>
      </c>
      <c r="G6694" s="4">
        <v>1</v>
      </c>
      <c r="H6694" s="4">
        <v>0</v>
      </c>
      <c r="I6694" s="4">
        <v>20</v>
      </c>
      <c r="J6694" s="4">
        <v>0</v>
      </c>
      <c r="K6694" s="4">
        <v>0</v>
      </c>
    </row>
    <row r="6695" spans="1:11">
      <c r="A6695" s="4">
        <v>10</v>
      </c>
      <c r="B6695" s="4">
        <v>6</v>
      </c>
      <c r="C6695" s="4">
        <v>4</v>
      </c>
      <c r="D6695" s="4">
        <v>0</v>
      </c>
      <c r="E6695" s="4">
        <v>0</v>
      </c>
      <c r="F6695" s="4">
        <v>20</v>
      </c>
      <c r="G6695" s="4">
        <v>1</v>
      </c>
      <c r="H6695" s="4">
        <v>0</v>
      </c>
      <c r="I6695" s="4">
        <v>20</v>
      </c>
      <c r="J6695" s="4">
        <v>0</v>
      </c>
      <c r="K6695" s="4">
        <v>0</v>
      </c>
    </row>
    <row r="6696" spans="1:11">
      <c r="A6696" s="4">
        <v>10</v>
      </c>
      <c r="B6696" s="4">
        <v>6</v>
      </c>
      <c r="C6696" s="4">
        <v>5</v>
      </c>
      <c r="D6696" s="4">
        <v>0</v>
      </c>
      <c r="E6696" s="4">
        <v>0</v>
      </c>
      <c r="F6696" s="4">
        <v>20</v>
      </c>
      <c r="G6696" s="4">
        <v>1</v>
      </c>
      <c r="H6696" s="4">
        <v>0</v>
      </c>
      <c r="I6696" s="4">
        <v>20</v>
      </c>
      <c r="J6696" s="4">
        <v>0</v>
      </c>
      <c r="K6696" s="4">
        <v>0</v>
      </c>
    </row>
    <row r="6697" spans="1:11">
      <c r="A6697" s="4">
        <v>10</v>
      </c>
      <c r="B6697" s="4">
        <v>6</v>
      </c>
      <c r="C6697" s="4">
        <v>6</v>
      </c>
      <c r="D6697" s="4">
        <v>0</v>
      </c>
      <c r="E6697" s="4">
        <v>0</v>
      </c>
      <c r="F6697" s="4">
        <v>21</v>
      </c>
      <c r="G6697" s="4">
        <v>1</v>
      </c>
      <c r="H6697" s="4">
        <v>0</v>
      </c>
      <c r="I6697" s="4">
        <v>21</v>
      </c>
      <c r="J6697" s="4">
        <v>0</v>
      </c>
      <c r="K6697" s="4">
        <v>0</v>
      </c>
    </row>
    <row r="6698" spans="1:11">
      <c r="A6698" s="4">
        <v>10</v>
      </c>
      <c r="B6698" s="4">
        <v>6</v>
      </c>
      <c r="C6698" s="4">
        <v>7</v>
      </c>
      <c r="D6698" s="4">
        <v>391</v>
      </c>
      <c r="E6698" s="4">
        <v>72</v>
      </c>
      <c r="F6698" s="4">
        <v>23</v>
      </c>
      <c r="G6698" s="4">
        <v>2</v>
      </c>
      <c r="H6698" s="4">
        <v>539.28</v>
      </c>
      <c r="I6698" s="4">
        <v>35.585999999999999</v>
      </c>
      <c r="J6698" s="4">
        <v>446182.53100000002</v>
      </c>
      <c r="K6698" s="4">
        <v>429355.125</v>
      </c>
    </row>
    <row r="6699" spans="1:11">
      <c r="A6699" s="4">
        <v>10</v>
      </c>
      <c r="B6699" s="4">
        <v>6</v>
      </c>
      <c r="C6699" s="4">
        <v>8</v>
      </c>
      <c r="D6699" s="4">
        <v>605</v>
      </c>
      <c r="E6699" s="4">
        <v>111</v>
      </c>
      <c r="F6699" s="4">
        <v>26</v>
      </c>
      <c r="G6699" s="4">
        <v>2</v>
      </c>
      <c r="H6699" s="4">
        <v>803.56299999999999</v>
      </c>
      <c r="I6699" s="4">
        <v>46.776000000000003</v>
      </c>
      <c r="J6699" s="4">
        <v>637801.06299999997</v>
      </c>
      <c r="K6699" s="4">
        <v>613665.875</v>
      </c>
    </row>
    <row r="6700" spans="1:11">
      <c r="A6700" s="4">
        <v>10</v>
      </c>
      <c r="B6700" s="4">
        <v>6</v>
      </c>
      <c r="C6700" s="4">
        <v>9</v>
      </c>
      <c r="D6700" s="4">
        <v>697</v>
      </c>
      <c r="E6700" s="4">
        <v>142</v>
      </c>
      <c r="F6700" s="4">
        <v>29</v>
      </c>
      <c r="G6700" s="4">
        <v>2</v>
      </c>
      <c r="H6700" s="4">
        <v>922.63099999999997</v>
      </c>
      <c r="I6700" s="4">
        <v>53.287999999999997</v>
      </c>
      <c r="J6700" s="4">
        <v>714237.68799999997</v>
      </c>
      <c r="K6700" s="4">
        <v>686806.56299999997</v>
      </c>
    </row>
    <row r="6701" spans="1:11">
      <c r="A6701" s="4">
        <v>10</v>
      </c>
      <c r="B6701" s="4">
        <v>6</v>
      </c>
      <c r="C6701" s="4">
        <v>10</v>
      </c>
      <c r="D6701" s="4">
        <v>757</v>
      </c>
      <c r="E6701" s="4">
        <v>157</v>
      </c>
      <c r="F6701" s="4">
        <v>32</v>
      </c>
      <c r="G6701" s="4">
        <v>2</v>
      </c>
      <c r="H6701" s="4">
        <v>985.41</v>
      </c>
      <c r="I6701" s="4">
        <v>57.969000000000001</v>
      </c>
      <c r="J6701" s="4">
        <v>748967.25</v>
      </c>
      <c r="K6701" s="4">
        <v>719966.81299999997</v>
      </c>
    </row>
    <row r="6702" spans="1:11">
      <c r="A6702" s="4">
        <v>10</v>
      </c>
      <c r="B6702" s="4">
        <v>6</v>
      </c>
      <c r="C6702" s="4">
        <v>11</v>
      </c>
      <c r="D6702" s="4">
        <v>788</v>
      </c>
      <c r="E6702" s="4">
        <v>164</v>
      </c>
      <c r="F6702" s="4">
        <v>33</v>
      </c>
      <c r="G6702" s="4">
        <v>2</v>
      </c>
      <c r="H6702" s="4">
        <v>1004.333</v>
      </c>
      <c r="I6702" s="4">
        <v>59.531999999999996</v>
      </c>
      <c r="J6702" s="4">
        <v>758628.56299999997</v>
      </c>
      <c r="K6702" s="4">
        <v>729183.625</v>
      </c>
    </row>
    <row r="6703" spans="1:11">
      <c r="A6703" s="4">
        <v>10</v>
      </c>
      <c r="B6703" s="4">
        <v>6</v>
      </c>
      <c r="C6703" s="4">
        <v>12</v>
      </c>
      <c r="D6703" s="4">
        <v>799</v>
      </c>
      <c r="E6703" s="4">
        <v>163</v>
      </c>
      <c r="F6703" s="4">
        <v>34</v>
      </c>
      <c r="G6703" s="4">
        <v>2</v>
      </c>
      <c r="H6703" s="4">
        <v>1011.3390000000001</v>
      </c>
      <c r="I6703" s="4">
        <v>60.698999999999998</v>
      </c>
      <c r="J6703" s="4">
        <v>760370.25</v>
      </c>
      <c r="K6703" s="4">
        <v>730844.75</v>
      </c>
    </row>
    <row r="6704" spans="1:11">
      <c r="A6704" s="4">
        <v>10</v>
      </c>
      <c r="B6704" s="4">
        <v>6</v>
      </c>
      <c r="C6704" s="4">
        <v>13</v>
      </c>
      <c r="D6704" s="4">
        <v>34</v>
      </c>
      <c r="E6704" s="4">
        <v>317</v>
      </c>
      <c r="F6704" s="4">
        <v>34</v>
      </c>
      <c r="G6704" s="4">
        <v>2</v>
      </c>
      <c r="H6704" s="4">
        <v>348.80700000000002</v>
      </c>
      <c r="I6704" s="4">
        <v>44.741</v>
      </c>
      <c r="J6704" s="4">
        <v>278987.53100000002</v>
      </c>
      <c r="K6704" s="4">
        <v>267421.125</v>
      </c>
    </row>
    <row r="6705" spans="1:11">
      <c r="A6705" s="4">
        <v>10</v>
      </c>
      <c r="B6705" s="4">
        <v>6</v>
      </c>
      <c r="C6705" s="4">
        <v>14</v>
      </c>
      <c r="D6705" s="4">
        <v>755</v>
      </c>
      <c r="E6705" s="4">
        <v>143</v>
      </c>
      <c r="F6705" s="4">
        <v>34</v>
      </c>
      <c r="G6705" s="4">
        <v>2</v>
      </c>
      <c r="H6705" s="4">
        <v>973.12800000000004</v>
      </c>
      <c r="I6705" s="4">
        <v>58.097999999999999</v>
      </c>
      <c r="J6705" s="4">
        <v>739253.93799999997</v>
      </c>
      <c r="K6705" s="4">
        <v>710696.93799999997</v>
      </c>
    </row>
    <row r="6706" spans="1:11">
      <c r="A6706" s="4">
        <v>10</v>
      </c>
      <c r="B6706" s="4">
        <v>6</v>
      </c>
      <c r="C6706" s="4">
        <v>15</v>
      </c>
      <c r="D6706" s="4">
        <v>216</v>
      </c>
      <c r="E6706" s="4">
        <v>233</v>
      </c>
      <c r="F6706" s="4">
        <v>33</v>
      </c>
      <c r="G6706" s="4">
        <v>2</v>
      </c>
      <c r="H6706" s="4">
        <v>480.90899999999999</v>
      </c>
      <c r="I6706" s="4">
        <v>46.917000000000002</v>
      </c>
      <c r="J6706" s="4">
        <v>381501.21899999998</v>
      </c>
      <c r="K6706" s="4">
        <v>366832.375</v>
      </c>
    </row>
    <row r="6707" spans="1:11">
      <c r="A6707" s="4">
        <v>10</v>
      </c>
      <c r="B6707" s="4">
        <v>6</v>
      </c>
      <c r="C6707" s="4">
        <v>16</v>
      </c>
      <c r="D6707" s="4">
        <v>416</v>
      </c>
      <c r="E6707" s="4">
        <v>128</v>
      </c>
      <c r="F6707" s="4">
        <v>32</v>
      </c>
      <c r="G6707" s="4">
        <v>2</v>
      </c>
      <c r="H6707" s="4">
        <v>625.36400000000003</v>
      </c>
      <c r="I6707" s="4">
        <v>48.098999999999997</v>
      </c>
      <c r="J6707" s="4">
        <v>493872.40600000002</v>
      </c>
      <c r="K6707" s="4">
        <v>475353.84399999998</v>
      </c>
    </row>
    <row r="6708" spans="1:11">
      <c r="A6708" s="4">
        <v>10</v>
      </c>
      <c r="B6708" s="4">
        <v>6</v>
      </c>
      <c r="C6708" s="4">
        <v>17</v>
      </c>
      <c r="D6708" s="4">
        <v>170</v>
      </c>
      <c r="E6708" s="4">
        <v>54</v>
      </c>
      <c r="F6708" s="4">
        <v>29</v>
      </c>
      <c r="G6708" s="4">
        <v>1</v>
      </c>
      <c r="H6708" s="4">
        <v>282.90300000000002</v>
      </c>
      <c r="I6708" s="4">
        <v>38.819000000000003</v>
      </c>
      <c r="J6708" s="4">
        <v>231314.29699999999</v>
      </c>
      <c r="K6708" s="4">
        <v>221057.56299999999</v>
      </c>
    </row>
    <row r="6709" spans="1:11">
      <c r="A6709" s="4">
        <v>10</v>
      </c>
      <c r="B6709" s="4">
        <v>6</v>
      </c>
      <c r="C6709" s="4">
        <v>18</v>
      </c>
      <c r="D6709" s="4">
        <v>0</v>
      </c>
      <c r="E6709" s="4">
        <v>0</v>
      </c>
      <c r="F6709" s="4">
        <v>27</v>
      </c>
      <c r="G6709" s="4">
        <v>1</v>
      </c>
      <c r="H6709" s="4">
        <v>0</v>
      </c>
      <c r="I6709" s="4">
        <v>27</v>
      </c>
      <c r="J6709" s="4">
        <v>0</v>
      </c>
      <c r="K6709" s="4">
        <v>0</v>
      </c>
    </row>
    <row r="6710" spans="1:11">
      <c r="A6710" s="4">
        <v>10</v>
      </c>
      <c r="B6710" s="4">
        <v>6</v>
      </c>
      <c r="C6710" s="4">
        <v>19</v>
      </c>
      <c r="D6710" s="4">
        <v>0</v>
      </c>
      <c r="E6710" s="4">
        <v>0</v>
      </c>
      <c r="F6710" s="4">
        <v>25</v>
      </c>
      <c r="G6710" s="4">
        <v>2</v>
      </c>
      <c r="H6710" s="4">
        <v>0</v>
      </c>
      <c r="I6710" s="4">
        <v>25</v>
      </c>
      <c r="J6710" s="4">
        <v>0</v>
      </c>
      <c r="K6710" s="4">
        <v>0</v>
      </c>
    </row>
    <row r="6711" spans="1:11">
      <c r="A6711" s="4">
        <v>10</v>
      </c>
      <c r="B6711" s="4">
        <v>6</v>
      </c>
      <c r="C6711" s="4">
        <v>20</v>
      </c>
      <c r="D6711" s="4">
        <v>0</v>
      </c>
      <c r="E6711" s="4">
        <v>0</v>
      </c>
      <c r="F6711" s="4">
        <v>24</v>
      </c>
      <c r="G6711" s="4">
        <v>2</v>
      </c>
      <c r="H6711" s="4">
        <v>0</v>
      </c>
      <c r="I6711" s="4">
        <v>24</v>
      </c>
      <c r="J6711" s="4">
        <v>0</v>
      </c>
      <c r="K6711" s="4">
        <v>0</v>
      </c>
    </row>
    <row r="6712" spans="1:11">
      <c r="A6712" s="4">
        <v>10</v>
      </c>
      <c r="B6712" s="4">
        <v>6</v>
      </c>
      <c r="C6712" s="4">
        <v>21</v>
      </c>
      <c r="D6712" s="4">
        <v>0</v>
      </c>
      <c r="E6712" s="4">
        <v>0</v>
      </c>
      <c r="F6712" s="4">
        <v>23</v>
      </c>
      <c r="G6712" s="4">
        <v>2</v>
      </c>
      <c r="H6712" s="4">
        <v>0</v>
      </c>
      <c r="I6712" s="4">
        <v>23</v>
      </c>
      <c r="J6712" s="4">
        <v>0</v>
      </c>
      <c r="K6712" s="4">
        <v>0</v>
      </c>
    </row>
    <row r="6713" spans="1:11">
      <c r="A6713" s="4">
        <v>10</v>
      </c>
      <c r="B6713" s="4">
        <v>6</v>
      </c>
      <c r="C6713" s="4">
        <v>22</v>
      </c>
      <c r="D6713" s="4">
        <v>0</v>
      </c>
      <c r="E6713" s="4">
        <v>0</v>
      </c>
      <c r="F6713" s="4">
        <v>22</v>
      </c>
      <c r="G6713" s="4">
        <v>2</v>
      </c>
      <c r="H6713" s="4">
        <v>0</v>
      </c>
      <c r="I6713" s="4">
        <v>22</v>
      </c>
      <c r="J6713" s="4">
        <v>0</v>
      </c>
      <c r="K6713" s="4">
        <v>0</v>
      </c>
    </row>
    <row r="6714" spans="1:11">
      <c r="A6714" s="4">
        <v>10</v>
      </c>
      <c r="B6714" s="4">
        <v>6</v>
      </c>
      <c r="C6714" s="4">
        <v>23</v>
      </c>
      <c r="D6714" s="4">
        <v>0</v>
      </c>
      <c r="E6714" s="4">
        <v>0</v>
      </c>
      <c r="F6714" s="4">
        <v>21</v>
      </c>
      <c r="G6714" s="4">
        <v>2</v>
      </c>
      <c r="H6714" s="4">
        <v>0</v>
      </c>
      <c r="I6714" s="4">
        <v>21</v>
      </c>
      <c r="J6714" s="4">
        <v>0</v>
      </c>
      <c r="K6714" s="4">
        <v>0</v>
      </c>
    </row>
    <row r="6715" spans="1:11">
      <c r="A6715" s="4">
        <v>10</v>
      </c>
      <c r="B6715" s="4">
        <v>7</v>
      </c>
      <c r="C6715" s="4">
        <v>0</v>
      </c>
      <c r="D6715" s="4">
        <v>0</v>
      </c>
      <c r="E6715" s="4">
        <v>0</v>
      </c>
      <c r="F6715" s="4">
        <v>20</v>
      </c>
      <c r="G6715" s="4">
        <v>2</v>
      </c>
      <c r="H6715" s="4">
        <v>0</v>
      </c>
      <c r="I6715" s="4">
        <v>20</v>
      </c>
      <c r="J6715" s="4">
        <v>0</v>
      </c>
      <c r="K6715" s="4">
        <v>0</v>
      </c>
    </row>
    <row r="6716" spans="1:11">
      <c r="A6716" s="4">
        <v>10</v>
      </c>
      <c r="B6716" s="4">
        <v>7</v>
      </c>
      <c r="C6716" s="4">
        <v>1</v>
      </c>
      <c r="D6716" s="4">
        <v>0</v>
      </c>
      <c r="E6716" s="4">
        <v>0</v>
      </c>
      <c r="F6716" s="4">
        <v>20</v>
      </c>
      <c r="G6716" s="4">
        <v>2</v>
      </c>
      <c r="H6716" s="4">
        <v>0</v>
      </c>
      <c r="I6716" s="4">
        <v>20</v>
      </c>
      <c r="J6716" s="4">
        <v>0</v>
      </c>
      <c r="K6716" s="4">
        <v>0</v>
      </c>
    </row>
    <row r="6717" spans="1:11">
      <c r="A6717" s="4">
        <v>10</v>
      </c>
      <c r="B6717" s="4">
        <v>7</v>
      </c>
      <c r="C6717" s="4">
        <v>2</v>
      </c>
      <c r="D6717" s="4">
        <v>0</v>
      </c>
      <c r="E6717" s="4">
        <v>0</v>
      </c>
      <c r="F6717" s="4">
        <v>19</v>
      </c>
      <c r="G6717" s="4">
        <v>2</v>
      </c>
      <c r="H6717" s="4">
        <v>0</v>
      </c>
      <c r="I6717" s="4">
        <v>19</v>
      </c>
      <c r="J6717" s="4">
        <v>0</v>
      </c>
      <c r="K6717" s="4">
        <v>0</v>
      </c>
    </row>
    <row r="6718" spans="1:11">
      <c r="A6718" s="4">
        <v>10</v>
      </c>
      <c r="B6718" s="4">
        <v>7</v>
      </c>
      <c r="C6718" s="4">
        <v>3</v>
      </c>
      <c r="D6718" s="4">
        <v>0</v>
      </c>
      <c r="E6718" s="4">
        <v>0</v>
      </c>
      <c r="F6718" s="4">
        <v>18</v>
      </c>
      <c r="G6718" s="4">
        <v>2</v>
      </c>
      <c r="H6718" s="4">
        <v>0</v>
      </c>
      <c r="I6718" s="4">
        <v>18</v>
      </c>
      <c r="J6718" s="4">
        <v>0</v>
      </c>
      <c r="K6718" s="4">
        <v>0</v>
      </c>
    </row>
    <row r="6719" spans="1:11">
      <c r="A6719" s="4">
        <v>10</v>
      </c>
      <c r="B6719" s="4">
        <v>7</v>
      </c>
      <c r="C6719" s="4">
        <v>4</v>
      </c>
      <c r="D6719" s="4">
        <v>0</v>
      </c>
      <c r="E6719" s="4">
        <v>0</v>
      </c>
      <c r="F6719" s="4">
        <v>18</v>
      </c>
      <c r="G6719" s="4">
        <v>1</v>
      </c>
      <c r="H6719" s="4">
        <v>0</v>
      </c>
      <c r="I6719" s="4">
        <v>18</v>
      </c>
      <c r="J6719" s="4">
        <v>0</v>
      </c>
      <c r="K6719" s="4">
        <v>0</v>
      </c>
    </row>
    <row r="6720" spans="1:11">
      <c r="A6720" s="4">
        <v>10</v>
      </c>
      <c r="B6720" s="4">
        <v>7</v>
      </c>
      <c r="C6720" s="4">
        <v>5</v>
      </c>
      <c r="D6720" s="4">
        <v>0</v>
      </c>
      <c r="E6720" s="4">
        <v>0</v>
      </c>
      <c r="F6720" s="4">
        <v>17</v>
      </c>
      <c r="G6720" s="4">
        <v>1</v>
      </c>
      <c r="H6720" s="4">
        <v>0</v>
      </c>
      <c r="I6720" s="4">
        <v>17</v>
      </c>
      <c r="J6720" s="4">
        <v>0</v>
      </c>
      <c r="K6720" s="4">
        <v>0</v>
      </c>
    </row>
    <row r="6721" spans="1:11">
      <c r="A6721" s="4">
        <v>10</v>
      </c>
      <c r="B6721" s="4">
        <v>7</v>
      </c>
      <c r="C6721" s="4">
        <v>6</v>
      </c>
      <c r="D6721" s="4">
        <v>0</v>
      </c>
      <c r="E6721" s="4">
        <v>0</v>
      </c>
      <c r="F6721" s="4">
        <v>17</v>
      </c>
      <c r="G6721" s="4">
        <v>1</v>
      </c>
      <c r="H6721" s="4">
        <v>0</v>
      </c>
      <c r="I6721" s="4">
        <v>17</v>
      </c>
      <c r="J6721" s="4">
        <v>0</v>
      </c>
      <c r="K6721" s="4">
        <v>0</v>
      </c>
    </row>
    <row r="6722" spans="1:11">
      <c r="A6722" s="4">
        <v>10</v>
      </c>
      <c r="B6722" s="4">
        <v>7</v>
      </c>
      <c r="C6722" s="4">
        <v>7</v>
      </c>
      <c r="D6722" s="4">
        <v>35</v>
      </c>
      <c r="E6722" s="4">
        <v>78</v>
      </c>
      <c r="F6722" s="4">
        <v>19</v>
      </c>
      <c r="G6722" s="4">
        <v>2</v>
      </c>
      <c r="H6722" s="4">
        <v>118.855</v>
      </c>
      <c r="I6722" s="4">
        <v>20.388999999999999</v>
      </c>
      <c r="J6722" s="4">
        <v>103768.125</v>
      </c>
      <c r="K6722" s="4">
        <v>96599.82</v>
      </c>
    </row>
    <row r="6723" spans="1:11">
      <c r="A6723" s="4">
        <v>10</v>
      </c>
      <c r="B6723" s="4">
        <v>7</v>
      </c>
      <c r="C6723" s="4">
        <v>8</v>
      </c>
      <c r="D6723" s="4">
        <v>101</v>
      </c>
      <c r="E6723" s="4">
        <v>174</v>
      </c>
      <c r="F6723" s="4">
        <v>21</v>
      </c>
      <c r="G6723" s="4">
        <v>2</v>
      </c>
      <c r="H6723" s="4">
        <v>280.55099999999999</v>
      </c>
      <c r="I6723" s="4">
        <v>27.184999999999999</v>
      </c>
      <c r="J6723" s="4">
        <v>239206.28099999999</v>
      </c>
      <c r="K6723" s="4">
        <v>228738.56299999999</v>
      </c>
    </row>
    <row r="6724" spans="1:11">
      <c r="A6724" s="4">
        <v>10</v>
      </c>
      <c r="B6724" s="4">
        <v>7</v>
      </c>
      <c r="C6724" s="4">
        <v>9</v>
      </c>
      <c r="D6724" s="4">
        <v>105</v>
      </c>
      <c r="E6724" s="4">
        <v>265</v>
      </c>
      <c r="F6724" s="4">
        <v>24</v>
      </c>
      <c r="G6724" s="4">
        <v>1</v>
      </c>
      <c r="H6724" s="4">
        <v>374.786</v>
      </c>
      <c r="I6724" s="4">
        <v>35.058</v>
      </c>
      <c r="J6724" s="4">
        <v>310680.71899999998</v>
      </c>
      <c r="K6724" s="4">
        <v>298196.875</v>
      </c>
    </row>
    <row r="6725" spans="1:11">
      <c r="A6725" s="4">
        <v>10</v>
      </c>
      <c r="B6725" s="4">
        <v>7</v>
      </c>
      <c r="C6725" s="4">
        <v>10</v>
      </c>
      <c r="D6725" s="4">
        <v>468</v>
      </c>
      <c r="E6725" s="4">
        <v>272</v>
      </c>
      <c r="F6725" s="4">
        <v>27</v>
      </c>
      <c r="G6725" s="4">
        <v>1</v>
      </c>
      <c r="H6725" s="4">
        <v>808.68</v>
      </c>
      <c r="I6725" s="4">
        <v>50.866999999999997</v>
      </c>
      <c r="J6725" s="4">
        <v>631912.93799999997</v>
      </c>
      <c r="K6725" s="4">
        <v>608022.68799999997</v>
      </c>
    </row>
    <row r="6726" spans="1:11">
      <c r="A6726" s="4">
        <v>10</v>
      </c>
      <c r="B6726" s="4">
        <v>7</v>
      </c>
      <c r="C6726" s="4">
        <v>11</v>
      </c>
      <c r="D6726" s="4">
        <v>496</v>
      </c>
      <c r="E6726" s="4">
        <v>299</v>
      </c>
      <c r="F6726" s="4">
        <v>30</v>
      </c>
      <c r="G6726" s="4">
        <v>1</v>
      </c>
      <c r="H6726" s="4">
        <v>854.77099999999996</v>
      </c>
      <c r="I6726" s="4">
        <v>56.585999999999999</v>
      </c>
      <c r="J6726" s="4">
        <v>653229.31299999997</v>
      </c>
      <c r="K6726" s="4">
        <v>628446.375</v>
      </c>
    </row>
    <row r="6727" spans="1:11">
      <c r="A6727" s="4">
        <v>10</v>
      </c>
      <c r="B6727" s="4">
        <v>7</v>
      </c>
      <c r="C6727" s="4">
        <v>12</v>
      </c>
      <c r="D6727" s="4">
        <v>100</v>
      </c>
      <c r="E6727" s="4">
        <v>393</v>
      </c>
      <c r="F6727" s="4">
        <v>31</v>
      </c>
      <c r="G6727" s="4">
        <v>2</v>
      </c>
      <c r="H6727" s="4">
        <v>497.64499999999998</v>
      </c>
      <c r="I6727" s="4">
        <v>45.015000000000001</v>
      </c>
      <c r="J6727" s="4">
        <v>397623.03100000002</v>
      </c>
      <c r="K6727" s="4">
        <v>382430.68800000002</v>
      </c>
    </row>
    <row r="6728" spans="1:11">
      <c r="A6728" s="4">
        <v>10</v>
      </c>
      <c r="B6728" s="4">
        <v>7</v>
      </c>
      <c r="C6728" s="4">
        <v>13</v>
      </c>
      <c r="D6728" s="4">
        <v>467</v>
      </c>
      <c r="E6728" s="4">
        <v>298</v>
      </c>
      <c r="F6728" s="4">
        <v>31</v>
      </c>
      <c r="G6728" s="4">
        <v>2</v>
      </c>
      <c r="H6728" s="4">
        <v>827.81299999999999</v>
      </c>
      <c r="I6728" s="4">
        <v>52.106000000000002</v>
      </c>
      <c r="J6728" s="4">
        <v>643779.06299999997</v>
      </c>
      <c r="K6728" s="4">
        <v>619394</v>
      </c>
    </row>
    <row r="6729" spans="1:11">
      <c r="A6729" s="4">
        <v>10</v>
      </c>
      <c r="B6729" s="4">
        <v>7</v>
      </c>
      <c r="C6729" s="4">
        <v>14</v>
      </c>
      <c r="D6729" s="4">
        <v>342</v>
      </c>
      <c r="E6729" s="4">
        <v>291</v>
      </c>
      <c r="F6729" s="4">
        <v>30</v>
      </c>
      <c r="G6729" s="4">
        <v>3</v>
      </c>
      <c r="H6729" s="4">
        <v>685.62699999999995</v>
      </c>
      <c r="I6729" s="4">
        <v>46.441000000000003</v>
      </c>
      <c r="J6729" s="4">
        <v>544883.875</v>
      </c>
      <c r="K6729" s="4">
        <v>524462.75</v>
      </c>
    </row>
    <row r="6730" spans="1:11">
      <c r="A6730" s="4">
        <v>10</v>
      </c>
      <c r="B6730" s="4">
        <v>7</v>
      </c>
      <c r="C6730" s="4">
        <v>15</v>
      </c>
      <c r="D6730" s="4">
        <v>628</v>
      </c>
      <c r="E6730" s="4">
        <v>132</v>
      </c>
      <c r="F6730" s="4">
        <v>29</v>
      </c>
      <c r="G6730" s="4">
        <v>3</v>
      </c>
      <c r="H6730" s="4">
        <v>845.75800000000004</v>
      </c>
      <c r="I6730" s="4">
        <v>48.692</v>
      </c>
      <c r="J6730" s="4">
        <v>666417.93799999997</v>
      </c>
      <c r="K6730" s="4">
        <v>641074.25</v>
      </c>
    </row>
    <row r="6731" spans="1:11">
      <c r="A6731" s="4">
        <v>10</v>
      </c>
      <c r="B6731" s="4">
        <v>7</v>
      </c>
      <c r="C6731" s="4">
        <v>16</v>
      </c>
      <c r="D6731" s="4">
        <v>662</v>
      </c>
      <c r="E6731" s="4">
        <v>67</v>
      </c>
      <c r="F6731" s="4">
        <v>27</v>
      </c>
      <c r="G6731" s="4">
        <v>2</v>
      </c>
      <c r="H6731" s="4">
        <v>809.93899999999996</v>
      </c>
      <c r="I6731" s="4">
        <v>48.762</v>
      </c>
      <c r="J6731" s="4">
        <v>638023.375</v>
      </c>
      <c r="K6731" s="4">
        <v>613878.93799999997</v>
      </c>
    </row>
    <row r="6732" spans="1:11">
      <c r="A6732" s="4">
        <v>10</v>
      </c>
      <c r="B6732" s="4">
        <v>7</v>
      </c>
      <c r="C6732" s="4">
        <v>17</v>
      </c>
      <c r="D6732" s="4">
        <v>309</v>
      </c>
      <c r="E6732" s="4">
        <v>46</v>
      </c>
      <c r="F6732" s="4">
        <v>24</v>
      </c>
      <c r="G6732" s="4">
        <v>1</v>
      </c>
      <c r="H6732" s="4">
        <v>431.65899999999999</v>
      </c>
      <c r="I6732" s="4">
        <v>39.055</v>
      </c>
      <c r="J6732" s="4">
        <v>352636.75</v>
      </c>
      <c r="K6732" s="4">
        <v>338880.96899999998</v>
      </c>
    </row>
    <row r="6733" spans="1:11">
      <c r="A6733" s="4">
        <v>10</v>
      </c>
      <c r="B6733" s="4">
        <v>7</v>
      </c>
      <c r="C6733" s="4">
        <v>18</v>
      </c>
      <c r="D6733" s="4">
        <v>0</v>
      </c>
      <c r="E6733" s="4">
        <v>0</v>
      </c>
      <c r="F6733" s="4">
        <v>22</v>
      </c>
      <c r="G6733" s="4">
        <v>1</v>
      </c>
      <c r="H6733" s="4">
        <v>0</v>
      </c>
      <c r="I6733" s="4">
        <v>22</v>
      </c>
      <c r="J6733" s="4">
        <v>0</v>
      </c>
      <c r="K6733" s="4">
        <v>0</v>
      </c>
    </row>
    <row r="6734" spans="1:11">
      <c r="A6734" s="4">
        <v>10</v>
      </c>
      <c r="B6734" s="4">
        <v>7</v>
      </c>
      <c r="C6734" s="4">
        <v>19</v>
      </c>
      <c r="D6734" s="4">
        <v>0</v>
      </c>
      <c r="E6734" s="4">
        <v>0</v>
      </c>
      <c r="F6734" s="4">
        <v>21</v>
      </c>
      <c r="G6734" s="4">
        <v>1</v>
      </c>
      <c r="H6734" s="4">
        <v>0</v>
      </c>
      <c r="I6734" s="4">
        <v>21</v>
      </c>
      <c r="J6734" s="4">
        <v>0</v>
      </c>
      <c r="K6734" s="4">
        <v>0</v>
      </c>
    </row>
    <row r="6735" spans="1:11">
      <c r="A6735" s="4">
        <v>10</v>
      </c>
      <c r="B6735" s="4">
        <v>7</v>
      </c>
      <c r="C6735" s="4">
        <v>20</v>
      </c>
      <c r="D6735" s="4">
        <v>0</v>
      </c>
      <c r="E6735" s="4">
        <v>0</v>
      </c>
      <c r="F6735" s="4">
        <v>20</v>
      </c>
      <c r="G6735" s="4">
        <v>1</v>
      </c>
      <c r="H6735" s="4">
        <v>0</v>
      </c>
      <c r="I6735" s="4">
        <v>20</v>
      </c>
      <c r="J6735" s="4">
        <v>0</v>
      </c>
      <c r="K6735" s="4">
        <v>0</v>
      </c>
    </row>
    <row r="6736" spans="1:11">
      <c r="A6736" s="4">
        <v>10</v>
      </c>
      <c r="B6736" s="4">
        <v>7</v>
      </c>
      <c r="C6736" s="4">
        <v>21</v>
      </c>
      <c r="D6736" s="4">
        <v>0</v>
      </c>
      <c r="E6736" s="4">
        <v>0</v>
      </c>
      <c r="F6736" s="4">
        <v>19</v>
      </c>
      <c r="G6736" s="4">
        <v>1</v>
      </c>
      <c r="H6736" s="4">
        <v>0</v>
      </c>
      <c r="I6736" s="4">
        <v>19</v>
      </c>
      <c r="J6736" s="4">
        <v>0</v>
      </c>
      <c r="K6736" s="4">
        <v>0</v>
      </c>
    </row>
    <row r="6737" spans="1:11">
      <c r="A6737" s="4">
        <v>10</v>
      </c>
      <c r="B6737" s="4">
        <v>7</v>
      </c>
      <c r="C6737" s="4">
        <v>22</v>
      </c>
      <c r="D6737" s="4">
        <v>0</v>
      </c>
      <c r="E6737" s="4">
        <v>0</v>
      </c>
      <c r="F6737" s="4">
        <v>19</v>
      </c>
      <c r="G6737" s="4">
        <v>1</v>
      </c>
      <c r="H6737" s="4">
        <v>0</v>
      </c>
      <c r="I6737" s="4">
        <v>19</v>
      </c>
      <c r="J6737" s="4">
        <v>0</v>
      </c>
      <c r="K6737" s="4">
        <v>0</v>
      </c>
    </row>
    <row r="6738" spans="1:11">
      <c r="A6738" s="4">
        <v>10</v>
      </c>
      <c r="B6738" s="4">
        <v>7</v>
      </c>
      <c r="C6738" s="4">
        <v>23</v>
      </c>
      <c r="D6738" s="4">
        <v>0</v>
      </c>
      <c r="E6738" s="4">
        <v>0</v>
      </c>
      <c r="F6738" s="4">
        <v>18</v>
      </c>
      <c r="G6738" s="4">
        <v>0</v>
      </c>
      <c r="H6738" s="4">
        <v>0</v>
      </c>
      <c r="I6738" s="4">
        <v>18</v>
      </c>
      <c r="J6738" s="4">
        <v>0</v>
      </c>
      <c r="K6738" s="4">
        <v>0</v>
      </c>
    </row>
    <row r="6739" spans="1:11">
      <c r="A6739" s="4">
        <v>10</v>
      </c>
      <c r="B6739" s="4">
        <v>8</v>
      </c>
      <c r="C6739" s="4">
        <v>0</v>
      </c>
      <c r="D6739" s="4">
        <v>0</v>
      </c>
      <c r="E6739" s="4">
        <v>0</v>
      </c>
      <c r="F6739" s="4">
        <v>18</v>
      </c>
      <c r="G6739" s="4">
        <v>0</v>
      </c>
      <c r="H6739" s="4">
        <v>0</v>
      </c>
      <c r="I6739" s="4">
        <v>18</v>
      </c>
      <c r="J6739" s="4">
        <v>0</v>
      </c>
      <c r="K6739" s="4">
        <v>0</v>
      </c>
    </row>
    <row r="6740" spans="1:11">
      <c r="A6740" s="4">
        <v>10</v>
      </c>
      <c r="B6740" s="4">
        <v>8</v>
      </c>
      <c r="C6740" s="4">
        <v>1</v>
      </c>
      <c r="D6740" s="4">
        <v>0</v>
      </c>
      <c r="E6740" s="4">
        <v>0</v>
      </c>
      <c r="F6740" s="4">
        <v>18</v>
      </c>
      <c r="G6740" s="4">
        <v>0</v>
      </c>
      <c r="H6740" s="4">
        <v>0</v>
      </c>
      <c r="I6740" s="4">
        <v>18</v>
      </c>
      <c r="J6740" s="4">
        <v>0</v>
      </c>
      <c r="K6740" s="4">
        <v>0</v>
      </c>
    </row>
    <row r="6741" spans="1:11">
      <c r="A6741" s="4">
        <v>10</v>
      </c>
      <c r="B6741" s="4">
        <v>8</v>
      </c>
      <c r="C6741" s="4">
        <v>2</v>
      </c>
      <c r="D6741" s="4">
        <v>0</v>
      </c>
      <c r="E6741" s="4">
        <v>0</v>
      </c>
      <c r="F6741" s="4">
        <v>18</v>
      </c>
      <c r="G6741" s="4">
        <v>0</v>
      </c>
      <c r="H6741" s="4">
        <v>0</v>
      </c>
      <c r="I6741" s="4">
        <v>18</v>
      </c>
      <c r="J6741" s="4">
        <v>0</v>
      </c>
      <c r="K6741" s="4">
        <v>0</v>
      </c>
    </row>
    <row r="6742" spans="1:11">
      <c r="A6742" s="4">
        <v>10</v>
      </c>
      <c r="B6742" s="4">
        <v>8</v>
      </c>
      <c r="C6742" s="4">
        <v>3</v>
      </c>
      <c r="D6742" s="4">
        <v>0</v>
      </c>
      <c r="E6742" s="4">
        <v>0</v>
      </c>
      <c r="F6742" s="4">
        <v>17</v>
      </c>
      <c r="G6742" s="4">
        <v>0</v>
      </c>
      <c r="H6742" s="4">
        <v>0</v>
      </c>
      <c r="I6742" s="4">
        <v>17</v>
      </c>
      <c r="J6742" s="4">
        <v>0</v>
      </c>
      <c r="K6742" s="4">
        <v>0</v>
      </c>
    </row>
    <row r="6743" spans="1:11">
      <c r="A6743" s="4">
        <v>10</v>
      </c>
      <c r="B6743" s="4">
        <v>8</v>
      </c>
      <c r="C6743" s="4">
        <v>4</v>
      </c>
      <c r="D6743" s="4">
        <v>0</v>
      </c>
      <c r="E6743" s="4">
        <v>0</v>
      </c>
      <c r="F6743" s="4">
        <v>17</v>
      </c>
      <c r="G6743" s="4">
        <v>0</v>
      </c>
      <c r="H6743" s="4">
        <v>0</v>
      </c>
      <c r="I6743" s="4">
        <v>17</v>
      </c>
      <c r="J6743" s="4">
        <v>0</v>
      </c>
      <c r="K6743" s="4">
        <v>0</v>
      </c>
    </row>
    <row r="6744" spans="1:11">
      <c r="A6744" s="4">
        <v>10</v>
      </c>
      <c r="B6744" s="4">
        <v>8</v>
      </c>
      <c r="C6744" s="4">
        <v>5</v>
      </c>
      <c r="D6744" s="4">
        <v>0</v>
      </c>
      <c r="E6744" s="4">
        <v>0</v>
      </c>
      <c r="F6744" s="4">
        <v>16</v>
      </c>
      <c r="G6744" s="4">
        <v>0</v>
      </c>
      <c r="H6744" s="4">
        <v>0</v>
      </c>
      <c r="I6744" s="4">
        <v>16</v>
      </c>
      <c r="J6744" s="4">
        <v>0</v>
      </c>
      <c r="K6744" s="4">
        <v>0</v>
      </c>
    </row>
    <row r="6745" spans="1:11">
      <c r="A6745" s="4">
        <v>10</v>
      </c>
      <c r="B6745" s="4">
        <v>8</v>
      </c>
      <c r="C6745" s="4">
        <v>6</v>
      </c>
      <c r="D6745" s="4">
        <v>0</v>
      </c>
      <c r="E6745" s="4">
        <v>0</v>
      </c>
      <c r="F6745" s="4">
        <v>16</v>
      </c>
      <c r="G6745" s="4">
        <v>0</v>
      </c>
      <c r="H6745" s="4">
        <v>0</v>
      </c>
      <c r="I6745" s="4">
        <v>16</v>
      </c>
      <c r="J6745" s="4">
        <v>0</v>
      </c>
      <c r="K6745" s="4">
        <v>0</v>
      </c>
    </row>
    <row r="6746" spans="1:11">
      <c r="A6746" s="4">
        <v>10</v>
      </c>
      <c r="B6746" s="4">
        <v>8</v>
      </c>
      <c r="C6746" s="4">
        <v>7</v>
      </c>
      <c r="D6746" s="4">
        <v>0</v>
      </c>
      <c r="E6746" s="4">
        <v>39</v>
      </c>
      <c r="F6746" s="4">
        <v>18</v>
      </c>
      <c r="G6746" s="4">
        <v>1</v>
      </c>
      <c r="H6746" s="4">
        <v>23.64</v>
      </c>
      <c r="I6746" s="4">
        <v>16.408999999999999</v>
      </c>
      <c r="J6746" s="4">
        <v>20922.605</v>
      </c>
      <c r="K6746" s="4">
        <v>15436.313</v>
      </c>
    </row>
    <row r="6747" spans="1:11">
      <c r="A6747" s="4">
        <v>10</v>
      </c>
      <c r="B6747" s="4">
        <v>8</v>
      </c>
      <c r="C6747" s="4">
        <v>8</v>
      </c>
      <c r="D6747" s="4">
        <v>84</v>
      </c>
      <c r="E6747" s="4">
        <v>175</v>
      </c>
      <c r="F6747" s="4">
        <v>22</v>
      </c>
      <c r="G6747" s="4">
        <v>1</v>
      </c>
      <c r="H6747" s="4">
        <v>265.12799999999999</v>
      </c>
      <c r="I6747" s="4">
        <v>28.48</v>
      </c>
      <c r="J6747" s="4">
        <v>225023.18799999999</v>
      </c>
      <c r="K6747" s="4">
        <v>214932.96900000001</v>
      </c>
    </row>
    <row r="6748" spans="1:11">
      <c r="A6748" s="4">
        <v>10</v>
      </c>
      <c r="B6748" s="4">
        <v>8</v>
      </c>
      <c r="C6748" s="4">
        <v>9</v>
      </c>
      <c r="D6748" s="4">
        <v>12</v>
      </c>
      <c r="E6748" s="4">
        <v>201</v>
      </c>
      <c r="F6748" s="4">
        <v>25</v>
      </c>
      <c r="G6748" s="4">
        <v>1</v>
      </c>
      <c r="H6748" s="4">
        <v>184.56399999999999</v>
      </c>
      <c r="I6748" s="4">
        <v>30.161999999999999</v>
      </c>
      <c r="J6748" s="4">
        <v>155712.78099999999</v>
      </c>
      <c r="K6748" s="4">
        <v>147359.67199999999</v>
      </c>
    </row>
    <row r="6749" spans="1:11">
      <c r="A6749" s="4">
        <v>10</v>
      </c>
      <c r="B6749" s="4">
        <v>8</v>
      </c>
      <c r="C6749" s="4">
        <v>10</v>
      </c>
      <c r="D6749" s="4">
        <v>862</v>
      </c>
      <c r="E6749" s="4">
        <v>113</v>
      </c>
      <c r="F6749" s="4">
        <v>27</v>
      </c>
      <c r="G6749" s="4">
        <v>1</v>
      </c>
      <c r="H6749" s="4">
        <v>1035.546</v>
      </c>
      <c r="I6749" s="4">
        <v>56.328000000000003</v>
      </c>
      <c r="J6749" s="4">
        <v>792181.75</v>
      </c>
      <c r="K6749" s="4">
        <v>761165.93799999997</v>
      </c>
    </row>
    <row r="6750" spans="1:11">
      <c r="A6750" s="4">
        <v>10</v>
      </c>
      <c r="B6750" s="4">
        <v>8</v>
      </c>
      <c r="C6750" s="4">
        <v>11</v>
      </c>
      <c r="D6750" s="4">
        <v>889</v>
      </c>
      <c r="E6750" s="4">
        <v>118</v>
      </c>
      <c r="F6750" s="4">
        <v>29</v>
      </c>
      <c r="G6750" s="4">
        <v>2</v>
      </c>
      <c r="H6750" s="4">
        <v>1045.854</v>
      </c>
      <c r="I6750" s="4">
        <v>56.834000000000003</v>
      </c>
      <c r="J6750" s="4">
        <v>798477.625</v>
      </c>
      <c r="K6750" s="4">
        <v>767162.43799999997</v>
      </c>
    </row>
    <row r="6751" spans="1:11">
      <c r="A6751" s="4">
        <v>10</v>
      </c>
      <c r="B6751" s="4">
        <v>8</v>
      </c>
      <c r="C6751" s="4">
        <v>12</v>
      </c>
      <c r="D6751" s="4">
        <v>889</v>
      </c>
      <c r="E6751" s="4">
        <v>121</v>
      </c>
      <c r="F6751" s="4">
        <v>30</v>
      </c>
      <c r="G6751" s="4">
        <v>2</v>
      </c>
      <c r="H6751" s="4">
        <v>1046.5329999999999</v>
      </c>
      <c r="I6751" s="4">
        <v>57.823999999999998</v>
      </c>
      <c r="J6751" s="4">
        <v>795878.18799999997</v>
      </c>
      <c r="K6751" s="4">
        <v>764686.75</v>
      </c>
    </row>
    <row r="6752" spans="1:11">
      <c r="A6752" s="4">
        <v>10</v>
      </c>
      <c r="B6752" s="4">
        <v>8</v>
      </c>
      <c r="C6752" s="4">
        <v>13</v>
      </c>
      <c r="D6752" s="4">
        <v>877</v>
      </c>
      <c r="E6752" s="4">
        <v>117</v>
      </c>
      <c r="F6752" s="4">
        <v>31</v>
      </c>
      <c r="G6752" s="4">
        <v>3</v>
      </c>
      <c r="H6752" s="4">
        <v>1035.7670000000001</v>
      </c>
      <c r="I6752" s="4">
        <v>55.558</v>
      </c>
      <c r="J6752" s="4">
        <v>794749.93799999997</v>
      </c>
      <c r="K6752" s="4">
        <v>763612.18799999997</v>
      </c>
    </row>
    <row r="6753" spans="1:11">
      <c r="A6753" s="4">
        <v>10</v>
      </c>
      <c r="B6753" s="4">
        <v>8</v>
      </c>
      <c r="C6753" s="4">
        <v>14</v>
      </c>
      <c r="D6753" s="4">
        <v>843</v>
      </c>
      <c r="E6753" s="4">
        <v>109</v>
      </c>
      <c r="F6753" s="4">
        <v>30</v>
      </c>
      <c r="G6753" s="4">
        <v>3</v>
      </c>
      <c r="H6753" s="4">
        <v>1017.075</v>
      </c>
      <c r="I6753" s="4">
        <v>54.167999999999999</v>
      </c>
      <c r="J6753" s="4">
        <v>784659.93799999997</v>
      </c>
      <c r="K6753" s="4">
        <v>753999.875</v>
      </c>
    </row>
    <row r="6754" spans="1:11">
      <c r="A6754" s="4">
        <v>10</v>
      </c>
      <c r="B6754" s="4">
        <v>8</v>
      </c>
      <c r="C6754" s="4">
        <v>15</v>
      </c>
      <c r="D6754" s="4">
        <v>753</v>
      </c>
      <c r="E6754" s="4">
        <v>105</v>
      </c>
      <c r="F6754" s="4">
        <v>29</v>
      </c>
      <c r="G6754" s="4">
        <v>3</v>
      </c>
      <c r="H6754" s="4">
        <v>941.3</v>
      </c>
      <c r="I6754" s="4">
        <v>51.515000000000001</v>
      </c>
      <c r="J6754" s="4">
        <v>733708.375</v>
      </c>
      <c r="K6754" s="4">
        <v>705403</v>
      </c>
    </row>
    <row r="6755" spans="1:11">
      <c r="A6755" s="4">
        <v>10</v>
      </c>
      <c r="B6755" s="4">
        <v>8</v>
      </c>
      <c r="C6755" s="4">
        <v>16</v>
      </c>
      <c r="D6755" s="4">
        <v>623</v>
      </c>
      <c r="E6755" s="4">
        <v>82</v>
      </c>
      <c r="F6755" s="4">
        <v>28</v>
      </c>
      <c r="G6755" s="4">
        <v>2</v>
      </c>
      <c r="H6755" s="4">
        <v>790.61199999999997</v>
      </c>
      <c r="I6755" s="4">
        <v>49.523000000000003</v>
      </c>
      <c r="J6755" s="4">
        <v>620989.18799999997</v>
      </c>
      <c r="K6755" s="4">
        <v>597549.81299999997</v>
      </c>
    </row>
    <row r="6756" spans="1:11">
      <c r="A6756" s="4">
        <v>10</v>
      </c>
      <c r="B6756" s="4">
        <v>8</v>
      </c>
      <c r="C6756" s="4">
        <v>17</v>
      </c>
      <c r="D6756" s="4">
        <v>332</v>
      </c>
      <c r="E6756" s="4">
        <v>41</v>
      </c>
      <c r="F6756" s="4">
        <v>25</v>
      </c>
      <c r="G6756" s="4">
        <v>1</v>
      </c>
      <c r="H6756" s="4">
        <v>448.13600000000002</v>
      </c>
      <c r="I6756" s="4">
        <v>40.423000000000002</v>
      </c>
      <c r="J6756" s="4">
        <v>364253.43800000002</v>
      </c>
      <c r="K6756" s="4">
        <v>350133.875</v>
      </c>
    </row>
    <row r="6757" spans="1:11">
      <c r="A6757" s="4">
        <v>10</v>
      </c>
      <c r="B6757" s="4">
        <v>8</v>
      </c>
      <c r="C6757" s="4">
        <v>18</v>
      </c>
      <c r="D6757" s="4">
        <v>0</v>
      </c>
      <c r="E6757" s="4">
        <v>0</v>
      </c>
      <c r="F6757" s="4">
        <v>22</v>
      </c>
      <c r="G6757" s="4">
        <v>1</v>
      </c>
      <c r="H6757" s="4">
        <v>0</v>
      </c>
      <c r="I6757" s="4">
        <v>22</v>
      </c>
      <c r="J6757" s="4">
        <v>0</v>
      </c>
      <c r="K6757" s="4">
        <v>0</v>
      </c>
    </row>
    <row r="6758" spans="1:11">
      <c r="A6758" s="4">
        <v>10</v>
      </c>
      <c r="B6758" s="4">
        <v>8</v>
      </c>
      <c r="C6758" s="4">
        <v>19</v>
      </c>
      <c r="D6758" s="4">
        <v>0</v>
      </c>
      <c r="E6758" s="4">
        <v>0</v>
      </c>
      <c r="F6758" s="4">
        <v>21</v>
      </c>
      <c r="G6758" s="4">
        <v>1</v>
      </c>
      <c r="H6758" s="4">
        <v>0</v>
      </c>
      <c r="I6758" s="4">
        <v>21</v>
      </c>
      <c r="J6758" s="4">
        <v>0</v>
      </c>
      <c r="K6758" s="4">
        <v>0</v>
      </c>
    </row>
    <row r="6759" spans="1:11">
      <c r="A6759" s="4">
        <v>10</v>
      </c>
      <c r="B6759" s="4">
        <v>8</v>
      </c>
      <c r="C6759" s="4">
        <v>20</v>
      </c>
      <c r="D6759" s="4">
        <v>0</v>
      </c>
      <c r="E6759" s="4">
        <v>0</v>
      </c>
      <c r="F6759" s="4">
        <v>20</v>
      </c>
      <c r="G6759" s="4">
        <v>1</v>
      </c>
      <c r="H6759" s="4">
        <v>0</v>
      </c>
      <c r="I6759" s="4">
        <v>20</v>
      </c>
      <c r="J6759" s="4">
        <v>0</v>
      </c>
      <c r="K6759" s="4">
        <v>0</v>
      </c>
    </row>
    <row r="6760" spans="1:11">
      <c r="A6760" s="4">
        <v>10</v>
      </c>
      <c r="B6760" s="4">
        <v>8</v>
      </c>
      <c r="C6760" s="4">
        <v>21</v>
      </c>
      <c r="D6760" s="4">
        <v>0</v>
      </c>
      <c r="E6760" s="4">
        <v>0</v>
      </c>
      <c r="F6760" s="4">
        <v>19</v>
      </c>
      <c r="G6760" s="4">
        <v>1</v>
      </c>
      <c r="H6760" s="4">
        <v>0</v>
      </c>
      <c r="I6760" s="4">
        <v>19</v>
      </c>
      <c r="J6760" s="4">
        <v>0</v>
      </c>
      <c r="K6760" s="4">
        <v>0</v>
      </c>
    </row>
    <row r="6761" spans="1:11">
      <c r="A6761" s="4">
        <v>10</v>
      </c>
      <c r="B6761" s="4">
        <v>8</v>
      </c>
      <c r="C6761" s="4">
        <v>22</v>
      </c>
      <c r="D6761" s="4">
        <v>0</v>
      </c>
      <c r="E6761" s="4">
        <v>0</v>
      </c>
      <c r="F6761" s="4">
        <v>18</v>
      </c>
      <c r="G6761" s="4">
        <v>1</v>
      </c>
      <c r="H6761" s="4">
        <v>0</v>
      </c>
      <c r="I6761" s="4">
        <v>18</v>
      </c>
      <c r="J6761" s="4">
        <v>0</v>
      </c>
      <c r="K6761" s="4">
        <v>0</v>
      </c>
    </row>
    <row r="6762" spans="1:11">
      <c r="A6762" s="4">
        <v>10</v>
      </c>
      <c r="B6762" s="4">
        <v>8</v>
      </c>
      <c r="C6762" s="4">
        <v>23</v>
      </c>
      <c r="D6762" s="4">
        <v>0</v>
      </c>
      <c r="E6762" s="4">
        <v>0</v>
      </c>
      <c r="F6762" s="4">
        <v>17</v>
      </c>
      <c r="G6762" s="4">
        <v>0</v>
      </c>
      <c r="H6762" s="4">
        <v>0</v>
      </c>
      <c r="I6762" s="4">
        <v>17</v>
      </c>
      <c r="J6762" s="4">
        <v>0</v>
      </c>
      <c r="K6762" s="4">
        <v>0</v>
      </c>
    </row>
    <row r="6763" spans="1:11">
      <c r="A6763" s="4">
        <v>10</v>
      </c>
      <c r="B6763" s="4">
        <v>9</v>
      </c>
      <c r="C6763" s="4">
        <v>0</v>
      </c>
      <c r="D6763" s="4">
        <v>0</v>
      </c>
      <c r="E6763" s="4">
        <v>0</v>
      </c>
      <c r="F6763" s="4">
        <v>17</v>
      </c>
      <c r="G6763" s="4">
        <v>0</v>
      </c>
      <c r="H6763" s="4">
        <v>0</v>
      </c>
      <c r="I6763" s="4">
        <v>17</v>
      </c>
      <c r="J6763" s="4">
        <v>0</v>
      </c>
      <c r="K6763" s="4">
        <v>0</v>
      </c>
    </row>
    <row r="6764" spans="1:11">
      <c r="A6764" s="4">
        <v>10</v>
      </c>
      <c r="B6764" s="4">
        <v>9</v>
      </c>
      <c r="C6764" s="4">
        <v>1</v>
      </c>
      <c r="D6764" s="4">
        <v>0</v>
      </c>
      <c r="E6764" s="4">
        <v>0</v>
      </c>
      <c r="F6764" s="4">
        <v>17</v>
      </c>
      <c r="G6764" s="4">
        <v>0</v>
      </c>
      <c r="H6764" s="4">
        <v>0</v>
      </c>
      <c r="I6764" s="4">
        <v>17</v>
      </c>
      <c r="J6764" s="4">
        <v>0</v>
      </c>
      <c r="K6764" s="4">
        <v>0</v>
      </c>
    </row>
    <row r="6765" spans="1:11">
      <c r="A6765" s="4">
        <v>10</v>
      </c>
      <c r="B6765" s="4">
        <v>9</v>
      </c>
      <c r="C6765" s="4">
        <v>2</v>
      </c>
      <c r="D6765" s="4">
        <v>0</v>
      </c>
      <c r="E6765" s="4">
        <v>0</v>
      </c>
      <c r="F6765" s="4">
        <v>17</v>
      </c>
      <c r="G6765" s="4">
        <v>0</v>
      </c>
      <c r="H6765" s="4">
        <v>0</v>
      </c>
      <c r="I6765" s="4">
        <v>17</v>
      </c>
      <c r="J6765" s="4">
        <v>0</v>
      </c>
      <c r="K6765" s="4">
        <v>0</v>
      </c>
    </row>
    <row r="6766" spans="1:11">
      <c r="A6766" s="4">
        <v>10</v>
      </c>
      <c r="B6766" s="4">
        <v>9</v>
      </c>
      <c r="C6766" s="4">
        <v>3</v>
      </c>
      <c r="D6766" s="4">
        <v>0</v>
      </c>
      <c r="E6766" s="4">
        <v>0</v>
      </c>
      <c r="F6766" s="4">
        <v>17</v>
      </c>
      <c r="G6766" s="4">
        <v>0</v>
      </c>
      <c r="H6766" s="4">
        <v>0</v>
      </c>
      <c r="I6766" s="4">
        <v>17</v>
      </c>
      <c r="J6766" s="4">
        <v>0</v>
      </c>
      <c r="K6766" s="4">
        <v>0</v>
      </c>
    </row>
    <row r="6767" spans="1:11">
      <c r="A6767" s="4">
        <v>10</v>
      </c>
      <c r="B6767" s="4">
        <v>9</v>
      </c>
      <c r="C6767" s="4">
        <v>4</v>
      </c>
      <c r="D6767" s="4">
        <v>0</v>
      </c>
      <c r="E6767" s="4">
        <v>0</v>
      </c>
      <c r="F6767" s="4">
        <v>16</v>
      </c>
      <c r="G6767" s="4">
        <v>0</v>
      </c>
      <c r="H6767" s="4">
        <v>0</v>
      </c>
      <c r="I6767" s="4">
        <v>16</v>
      </c>
      <c r="J6767" s="4">
        <v>0</v>
      </c>
      <c r="K6767" s="4">
        <v>0</v>
      </c>
    </row>
    <row r="6768" spans="1:11">
      <c r="A6768" s="4">
        <v>10</v>
      </c>
      <c r="B6768" s="4">
        <v>9</v>
      </c>
      <c r="C6768" s="4">
        <v>5</v>
      </c>
      <c r="D6768" s="4">
        <v>0</v>
      </c>
      <c r="E6768" s="4">
        <v>0</v>
      </c>
      <c r="F6768" s="4">
        <v>16</v>
      </c>
      <c r="G6768" s="4">
        <v>0</v>
      </c>
      <c r="H6768" s="4">
        <v>0</v>
      </c>
      <c r="I6768" s="4">
        <v>16</v>
      </c>
      <c r="J6768" s="4">
        <v>0</v>
      </c>
      <c r="K6768" s="4">
        <v>0</v>
      </c>
    </row>
    <row r="6769" spans="1:11">
      <c r="A6769" s="4">
        <v>10</v>
      </c>
      <c r="B6769" s="4">
        <v>9</v>
      </c>
      <c r="C6769" s="4">
        <v>6</v>
      </c>
      <c r="D6769" s="4">
        <v>0</v>
      </c>
      <c r="E6769" s="4">
        <v>0</v>
      </c>
      <c r="F6769" s="4">
        <v>17</v>
      </c>
      <c r="G6769" s="4">
        <v>0</v>
      </c>
      <c r="H6769" s="4">
        <v>0</v>
      </c>
      <c r="I6769" s="4">
        <v>17</v>
      </c>
      <c r="J6769" s="4">
        <v>0</v>
      </c>
      <c r="K6769" s="4">
        <v>0</v>
      </c>
    </row>
    <row r="6770" spans="1:11">
      <c r="A6770" s="4">
        <v>10</v>
      </c>
      <c r="B6770" s="4">
        <v>9</v>
      </c>
      <c r="C6770" s="4">
        <v>7</v>
      </c>
      <c r="D6770" s="4">
        <v>100</v>
      </c>
      <c r="E6770" s="4">
        <v>78</v>
      </c>
      <c r="F6770" s="4">
        <v>19</v>
      </c>
      <c r="G6770" s="4">
        <v>0</v>
      </c>
      <c r="H6770" s="4">
        <v>207.29300000000001</v>
      </c>
      <c r="I6770" s="4">
        <v>25.001999999999999</v>
      </c>
      <c r="J6770" s="4">
        <v>178104.71900000001</v>
      </c>
      <c r="K6770" s="4">
        <v>169209.93799999999</v>
      </c>
    </row>
    <row r="6771" spans="1:11">
      <c r="A6771" s="4">
        <v>10</v>
      </c>
      <c r="B6771" s="4">
        <v>9</v>
      </c>
      <c r="C6771" s="4">
        <v>8</v>
      </c>
      <c r="D6771" s="4">
        <v>616</v>
      </c>
      <c r="E6771" s="4">
        <v>107</v>
      </c>
      <c r="F6771" s="4">
        <v>23</v>
      </c>
      <c r="G6771" s="4">
        <v>1</v>
      </c>
      <c r="H6771" s="4">
        <v>810.58600000000001</v>
      </c>
      <c r="I6771" s="4">
        <v>46.433</v>
      </c>
      <c r="J6771" s="4">
        <v>644210.56299999997</v>
      </c>
      <c r="K6771" s="4">
        <v>619807.375</v>
      </c>
    </row>
    <row r="6772" spans="1:11">
      <c r="A6772" s="4">
        <v>10</v>
      </c>
      <c r="B6772" s="4">
        <v>9</v>
      </c>
      <c r="C6772" s="4">
        <v>9</v>
      </c>
      <c r="D6772" s="4">
        <v>731</v>
      </c>
      <c r="E6772" s="4">
        <v>126</v>
      </c>
      <c r="F6772" s="4">
        <v>26</v>
      </c>
      <c r="G6772" s="4">
        <v>1</v>
      </c>
      <c r="H6772" s="4">
        <v>939.36</v>
      </c>
      <c r="I6772" s="4">
        <v>55.091999999999999</v>
      </c>
      <c r="J6772" s="4">
        <v>722092.81299999997</v>
      </c>
      <c r="K6772" s="4">
        <v>694310.68799999997</v>
      </c>
    </row>
    <row r="6773" spans="1:11">
      <c r="A6773" s="4">
        <v>10</v>
      </c>
      <c r="B6773" s="4">
        <v>9</v>
      </c>
      <c r="C6773" s="4">
        <v>10</v>
      </c>
      <c r="D6773" s="4">
        <v>429</v>
      </c>
      <c r="E6773" s="4">
        <v>283</v>
      </c>
      <c r="F6773" s="4">
        <v>28</v>
      </c>
      <c r="G6773" s="4">
        <v>1</v>
      </c>
      <c r="H6773" s="4">
        <v>781.4</v>
      </c>
      <c r="I6773" s="4">
        <v>53.201999999999998</v>
      </c>
      <c r="J6773" s="4">
        <v>605110.43799999997</v>
      </c>
      <c r="K6773" s="4">
        <v>582318.56299999997</v>
      </c>
    </row>
    <row r="6774" spans="1:11">
      <c r="A6774" s="4">
        <v>10</v>
      </c>
      <c r="B6774" s="4">
        <v>9</v>
      </c>
      <c r="C6774" s="4">
        <v>11</v>
      </c>
      <c r="D6774" s="4">
        <v>465</v>
      </c>
      <c r="E6774" s="4">
        <v>307</v>
      </c>
      <c r="F6774" s="4">
        <v>29</v>
      </c>
      <c r="G6774" s="4">
        <v>1</v>
      </c>
      <c r="H6774" s="4">
        <v>832.86</v>
      </c>
      <c r="I6774" s="4">
        <v>54.954000000000001</v>
      </c>
      <c r="J6774" s="4">
        <v>640572.375</v>
      </c>
      <c r="K6774" s="4">
        <v>616321.5</v>
      </c>
    </row>
    <row r="6775" spans="1:11">
      <c r="A6775" s="4">
        <v>10</v>
      </c>
      <c r="B6775" s="4">
        <v>9</v>
      </c>
      <c r="C6775" s="4">
        <v>12</v>
      </c>
      <c r="D6775" s="4">
        <v>336</v>
      </c>
      <c r="E6775" s="4">
        <v>370</v>
      </c>
      <c r="F6775" s="4">
        <v>30</v>
      </c>
      <c r="G6775" s="4">
        <v>1</v>
      </c>
      <c r="H6775" s="4">
        <v>750</v>
      </c>
      <c r="I6775" s="4">
        <v>53.853999999999999</v>
      </c>
      <c r="J6775" s="4">
        <v>579322.43799999997</v>
      </c>
      <c r="K6775" s="4">
        <v>557562.18799999997</v>
      </c>
    </row>
    <row r="6776" spans="1:11">
      <c r="A6776" s="4">
        <v>10</v>
      </c>
      <c r="B6776" s="4">
        <v>9</v>
      </c>
      <c r="C6776" s="4">
        <v>13</v>
      </c>
      <c r="D6776" s="4">
        <v>734</v>
      </c>
      <c r="E6776" s="4">
        <v>180</v>
      </c>
      <c r="F6776" s="4">
        <v>31</v>
      </c>
      <c r="G6776" s="4">
        <v>1</v>
      </c>
      <c r="H6776" s="4">
        <v>981.38599999999997</v>
      </c>
      <c r="I6776" s="4">
        <v>60.671999999999997</v>
      </c>
      <c r="J6776" s="4">
        <v>737929.93799999997</v>
      </c>
      <c r="K6776" s="4">
        <v>709433.125</v>
      </c>
    </row>
    <row r="6777" spans="1:11">
      <c r="A6777" s="4">
        <v>10</v>
      </c>
      <c r="B6777" s="4">
        <v>9</v>
      </c>
      <c r="C6777" s="4">
        <v>14</v>
      </c>
      <c r="D6777" s="4">
        <v>674</v>
      </c>
      <c r="E6777" s="4">
        <v>175</v>
      </c>
      <c r="F6777" s="4">
        <v>31</v>
      </c>
      <c r="G6777" s="4">
        <v>1</v>
      </c>
      <c r="H6777" s="4">
        <v>928.47299999999996</v>
      </c>
      <c r="I6777" s="4">
        <v>60.091000000000001</v>
      </c>
      <c r="J6777" s="4">
        <v>699765.43799999997</v>
      </c>
      <c r="K6777" s="4">
        <v>672975.06299999997</v>
      </c>
    </row>
    <row r="6778" spans="1:11">
      <c r="A6778" s="4">
        <v>10</v>
      </c>
      <c r="B6778" s="4">
        <v>9</v>
      </c>
      <c r="C6778" s="4">
        <v>15</v>
      </c>
      <c r="D6778" s="4">
        <v>621</v>
      </c>
      <c r="E6778" s="4">
        <v>141</v>
      </c>
      <c r="F6778" s="4">
        <v>30</v>
      </c>
      <c r="G6778" s="4">
        <v>1</v>
      </c>
      <c r="H6778" s="4">
        <v>849.1</v>
      </c>
      <c r="I6778" s="4">
        <v>56.866999999999997</v>
      </c>
      <c r="J6778" s="4">
        <v>648176.625</v>
      </c>
      <c r="K6778" s="4">
        <v>623606.81299999997</v>
      </c>
    </row>
    <row r="6779" spans="1:11">
      <c r="A6779" s="4">
        <v>10</v>
      </c>
      <c r="B6779" s="4">
        <v>9</v>
      </c>
      <c r="C6779" s="4">
        <v>16</v>
      </c>
      <c r="D6779" s="4">
        <v>473</v>
      </c>
      <c r="E6779" s="4">
        <v>107</v>
      </c>
      <c r="F6779" s="4">
        <v>29</v>
      </c>
      <c r="G6779" s="4">
        <v>1</v>
      </c>
      <c r="H6779" s="4">
        <v>658.30200000000002</v>
      </c>
      <c r="I6779" s="4">
        <v>50.453000000000003</v>
      </c>
      <c r="J6779" s="4">
        <v>515225.03100000002</v>
      </c>
      <c r="K6779" s="4">
        <v>495921.875</v>
      </c>
    </row>
    <row r="6780" spans="1:11">
      <c r="A6780" s="4">
        <v>10</v>
      </c>
      <c r="B6780" s="4">
        <v>9</v>
      </c>
      <c r="C6780" s="4">
        <v>17</v>
      </c>
      <c r="D6780" s="4">
        <v>191</v>
      </c>
      <c r="E6780" s="4">
        <v>46</v>
      </c>
      <c r="F6780" s="4">
        <v>27</v>
      </c>
      <c r="G6780" s="4">
        <v>1</v>
      </c>
      <c r="H6780" s="4">
        <v>314.97000000000003</v>
      </c>
      <c r="I6780" s="4">
        <v>37.924999999999997</v>
      </c>
      <c r="J6780" s="4">
        <v>258380.32800000001</v>
      </c>
      <c r="K6780" s="4">
        <v>247390.40599999999</v>
      </c>
    </row>
    <row r="6781" spans="1:11">
      <c r="A6781" s="4">
        <v>10</v>
      </c>
      <c r="B6781" s="4">
        <v>9</v>
      </c>
      <c r="C6781" s="4">
        <v>18</v>
      </c>
      <c r="D6781" s="4">
        <v>0</v>
      </c>
      <c r="E6781" s="4">
        <v>0</v>
      </c>
      <c r="F6781" s="4">
        <v>25</v>
      </c>
      <c r="G6781" s="4">
        <v>1</v>
      </c>
      <c r="H6781" s="4">
        <v>0</v>
      </c>
      <c r="I6781" s="4">
        <v>25</v>
      </c>
      <c r="J6781" s="4">
        <v>0</v>
      </c>
      <c r="K6781" s="4">
        <v>0</v>
      </c>
    </row>
    <row r="6782" spans="1:11">
      <c r="A6782" s="4">
        <v>10</v>
      </c>
      <c r="B6782" s="4">
        <v>9</v>
      </c>
      <c r="C6782" s="4">
        <v>19</v>
      </c>
      <c r="D6782" s="4">
        <v>0</v>
      </c>
      <c r="E6782" s="4">
        <v>0</v>
      </c>
      <c r="F6782" s="4">
        <v>25</v>
      </c>
      <c r="G6782" s="4">
        <v>1</v>
      </c>
      <c r="H6782" s="4">
        <v>0</v>
      </c>
      <c r="I6782" s="4">
        <v>25</v>
      </c>
      <c r="J6782" s="4">
        <v>0</v>
      </c>
      <c r="K6782" s="4">
        <v>0</v>
      </c>
    </row>
    <row r="6783" spans="1:11">
      <c r="A6783" s="4">
        <v>10</v>
      </c>
      <c r="B6783" s="4">
        <v>9</v>
      </c>
      <c r="C6783" s="4">
        <v>20</v>
      </c>
      <c r="D6783" s="4">
        <v>0</v>
      </c>
      <c r="E6783" s="4">
        <v>0</v>
      </c>
      <c r="F6783" s="4">
        <v>24</v>
      </c>
      <c r="G6783" s="4">
        <v>1</v>
      </c>
      <c r="H6783" s="4">
        <v>0</v>
      </c>
      <c r="I6783" s="4">
        <v>24</v>
      </c>
      <c r="J6783" s="4">
        <v>0</v>
      </c>
      <c r="K6783" s="4">
        <v>0</v>
      </c>
    </row>
    <row r="6784" spans="1:11">
      <c r="A6784" s="4">
        <v>10</v>
      </c>
      <c r="B6784" s="4">
        <v>9</v>
      </c>
      <c r="C6784" s="4">
        <v>21</v>
      </c>
      <c r="D6784" s="4">
        <v>0</v>
      </c>
      <c r="E6784" s="4">
        <v>0</v>
      </c>
      <c r="F6784" s="4">
        <v>23</v>
      </c>
      <c r="G6784" s="4">
        <v>2</v>
      </c>
      <c r="H6784" s="4">
        <v>0</v>
      </c>
      <c r="I6784" s="4">
        <v>23</v>
      </c>
      <c r="J6784" s="4">
        <v>0</v>
      </c>
      <c r="K6784" s="4">
        <v>0</v>
      </c>
    </row>
    <row r="6785" spans="1:11">
      <c r="A6785" s="4">
        <v>10</v>
      </c>
      <c r="B6785" s="4">
        <v>9</v>
      </c>
      <c r="C6785" s="4">
        <v>22</v>
      </c>
      <c r="D6785" s="4">
        <v>0</v>
      </c>
      <c r="E6785" s="4">
        <v>0</v>
      </c>
      <c r="F6785" s="4">
        <v>23</v>
      </c>
      <c r="G6785" s="4">
        <v>2</v>
      </c>
      <c r="H6785" s="4">
        <v>0</v>
      </c>
      <c r="I6785" s="4">
        <v>23</v>
      </c>
      <c r="J6785" s="4">
        <v>0</v>
      </c>
      <c r="K6785" s="4">
        <v>0</v>
      </c>
    </row>
    <row r="6786" spans="1:11">
      <c r="A6786" s="4">
        <v>10</v>
      </c>
      <c r="B6786" s="4">
        <v>9</v>
      </c>
      <c r="C6786" s="4">
        <v>23</v>
      </c>
      <c r="D6786" s="4">
        <v>0</v>
      </c>
      <c r="E6786" s="4">
        <v>0</v>
      </c>
      <c r="F6786" s="4">
        <v>22</v>
      </c>
      <c r="G6786" s="4">
        <v>2</v>
      </c>
      <c r="H6786" s="4">
        <v>0</v>
      </c>
      <c r="I6786" s="4">
        <v>22</v>
      </c>
      <c r="J6786" s="4">
        <v>0</v>
      </c>
      <c r="K6786" s="4">
        <v>0</v>
      </c>
    </row>
    <row r="6787" spans="1:11">
      <c r="A6787" s="4">
        <v>10</v>
      </c>
      <c r="B6787" s="4">
        <v>10</v>
      </c>
      <c r="C6787" s="4">
        <v>0</v>
      </c>
      <c r="D6787" s="4">
        <v>0</v>
      </c>
      <c r="E6787" s="4">
        <v>0</v>
      </c>
      <c r="F6787" s="4">
        <v>22</v>
      </c>
      <c r="G6787" s="4">
        <v>1</v>
      </c>
      <c r="H6787" s="4">
        <v>0</v>
      </c>
      <c r="I6787" s="4">
        <v>22</v>
      </c>
      <c r="J6787" s="4">
        <v>0</v>
      </c>
      <c r="K6787" s="4">
        <v>0</v>
      </c>
    </row>
    <row r="6788" spans="1:11">
      <c r="A6788" s="4">
        <v>10</v>
      </c>
      <c r="B6788" s="4">
        <v>10</v>
      </c>
      <c r="C6788" s="4">
        <v>1</v>
      </c>
      <c r="D6788" s="4">
        <v>0</v>
      </c>
      <c r="E6788" s="4">
        <v>0</v>
      </c>
      <c r="F6788" s="4">
        <v>22</v>
      </c>
      <c r="G6788" s="4">
        <v>1</v>
      </c>
      <c r="H6788" s="4">
        <v>0</v>
      </c>
      <c r="I6788" s="4">
        <v>22</v>
      </c>
      <c r="J6788" s="4">
        <v>0</v>
      </c>
      <c r="K6788" s="4">
        <v>0</v>
      </c>
    </row>
    <row r="6789" spans="1:11">
      <c r="A6789" s="4">
        <v>10</v>
      </c>
      <c r="B6789" s="4">
        <v>10</v>
      </c>
      <c r="C6789" s="4">
        <v>2</v>
      </c>
      <c r="D6789" s="4">
        <v>0</v>
      </c>
      <c r="E6789" s="4">
        <v>0</v>
      </c>
      <c r="F6789" s="4">
        <v>22</v>
      </c>
      <c r="G6789" s="4">
        <v>1</v>
      </c>
      <c r="H6789" s="4">
        <v>0</v>
      </c>
      <c r="I6789" s="4">
        <v>22</v>
      </c>
      <c r="J6789" s="4">
        <v>0</v>
      </c>
      <c r="K6789" s="4">
        <v>0</v>
      </c>
    </row>
    <row r="6790" spans="1:11">
      <c r="A6790" s="4">
        <v>10</v>
      </c>
      <c r="B6790" s="4">
        <v>10</v>
      </c>
      <c r="C6790" s="4">
        <v>3</v>
      </c>
      <c r="D6790" s="4">
        <v>0</v>
      </c>
      <c r="E6790" s="4">
        <v>0</v>
      </c>
      <c r="F6790" s="4">
        <v>22</v>
      </c>
      <c r="G6790" s="4">
        <v>1</v>
      </c>
      <c r="H6790" s="4">
        <v>0</v>
      </c>
      <c r="I6790" s="4">
        <v>22</v>
      </c>
      <c r="J6790" s="4">
        <v>0</v>
      </c>
      <c r="K6790" s="4">
        <v>0</v>
      </c>
    </row>
    <row r="6791" spans="1:11">
      <c r="A6791" s="4">
        <v>10</v>
      </c>
      <c r="B6791" s="4">
        <v>10</v>
      </c>
      <c r="C6791" s="4">
        <v>4</v>
      </c>
      <c r="D6791" s="4">
        <v>0</v>
      </c>
      <c r="E6791" s="4">
        <v>0</v>
      </c>
      <c r="F6791" s="4">
        <v>22</v>
      </c>
      <c r="G6791" s="4">
        <v>1</v>
      </c>
      <c r="H6791" s="4">
        <v>0</v>
      </c>
      <c r="I6791" s="4">
        <v>22</v>
      </c>
      <c r="J6791" s="4">
        <v>0</v>
      </c>
      <c r="K6791" s="4">
        <v>0</v>
      </c>
    </row>
    <row r="6792" spans="1:11">
      <c r="A6792" s="4">
        <v>10</v>
      </c>
      <c r="B6792" s="4">
        <v>10</v>
      </c>
      <c r="C6792" s="4">
        <v>5</v>
      </c>
      <c r="D6792" s="4">
        <v>0</v>
      </c>
      <c r="E6792" s="4">
        <v>0</v>
      </c>
      <c r="F6792" s="4">
        <v>22</v>
      </c>
      <c r="G6792" s="4">
        <v>1</v>
      </c>
      <c r="H6792" s="4">
        <v>0</v>
      </c>
      <c r="I6792" s="4">
        <v>22</v>
      </c>
      <c r="J6792" s="4">
        <v>0</v>
      </c>
      <c r="K6792" s="4">
        <v>0</v>
      </c>
    </row>
    <row r="6793" spans="1:11">
      <c r="A6793" s="4">
        <v>10</v>
      </c>
      <c r="B6793" s="4">
        <v>10</v>
      </c>
      <c r="C6793" s="4">
        <v>6</v>
      </c>
      <c r="D6793" s="4">
        <v>0</v>
      </c>
      <c r="E6793" s="4">
        <v>0</v>
      </c>
      <c r="F6793" s="4">
        <v>22</v>
      </c>
      <c r="G6793" s="4">
        <v>1</v>
      </c>
      <c r="H6793" s="4">
        <v>0</v>
      </c>
      <c r="I6793" s="4">
        <v>22</v>
      </c>
      <c r="J6793" s="4">
        <v>0</v>
      </c>
      <c r="K6793" s="4">
        <v>0</v>
      </c>
    </row>
    <row r="6794" spans="1:11">
      <c r="A6794" s="4">
        <v>10</v>
      </c>
      <c r="B6794" s="4">
        <v>10</v>
      </c>
      <c r="C6794" s="4">
        <v>7</v>
      </c>
      <c r="D6794" s="4">
        <v>0</v>
      </c>
      <c r="E6794" s="4">
        <v>9</v>
      </c>
      <c r="F6794" s="4">
        <v>22</v>
      </c>
      <c r="G6794" s="4">
        <v>2</v>
      </c>
      <c r="H6794" s="4">
        <v>5.3710000000000004</v>
      </c>
      <c r="I6794" s="4">
        <v>20.361000000000001</v>
      </c>
      <c r="J6794" s="4">
        <v>4689.6930000000002</v>
      </c>
      <c r="K6794" s="4">
        <v>0</v>
      </c>
    </row>
    <row r="6795" spans="1:11">
      <c r="A6795" s="4">
        <v>10</v>
      </c>
      <c r="B6795" s="4">
        <v>10</v>
      </c>
      <c r="C6795" s="4">
        <v>8</v>
      </c>
      <c r="D6795" s="4">
        <v>0</v>
      </c>
      <c r="E6795" s="4">
        <v>6</v>
      </c>
      <c r="F6795" s="4">
        <v>23</v>
      </c>
      <c r="G6795" s="4">
        <v>2</v>
      </c>
      <c r="H6795" s="4">
        <v>4.1150000000000002</v>
      </c>
      <c r="I6795" s="4">
        <v>21.379000000000001</v>
      </c>
      <c r="J6795" s="4">
        <v>3580.4259999999999</v>
      </c>
      <c r="K6795" s="4">
        <v>0</v>
      </c>
    </row>
    <row r="6796" spans="1:11">
      <c r="A6796" s="4">
        <v>10</v>
      </c>
      <c r="B6796" s="4">
        <v>10</v>
      </c>
      <c r="C6796" s="4">
        <v>9</v>
      </c>
      <c r="D6796" s="4">
        <v>0</v>
      </c>
      <c r="E6796" s="4">
        <v>12</v>
      </c>
      <c r="F6796" s="4">
        <v>24</v>
      </c>
      <c r="G6796" s="4">
        <v>2</v>
      </c>
      <c r="H6796" s="4">
        <v>9.1869999999999994</v>
      </c>
      <c r="I6796" s="4">
        <v>22.547999999999998</v>
      </c>
      <c r="J6796" s="4">
        <v>7961.5870000000004</v>
      </c>
      <c r="K6796" s="4">
        <v>2715.357</v>
      </c>
    </row>
    <row r="6797" spans="1:11">
      <c r="A6797" s="4">
        <v>10</v>
      </c>
      <c r="B6797" s="4">
        <v>10</v>
      </c>
      <c r="C6797" s="4">
        <v>10</v>
      </c>
      <c r="D6797" s="4">
        <v>7</v>
      </c>
      <c r="E6797" s="4">
        <v>207</v>
      </c>
      <c r="F6797" s="4">
        <v>25</v>
      </c>
      <c r="G6797" s="4">
        <v>3</v>
      </c>
      <c r="H6797" s="4">
        <v>188.64599999999999</v>
      </c>
      <c r="I6797" s="4">
        <v>28.07</v>
      </c>
      <c r="J6797" s="4">
        <v>160343.09400000001</v>
      </c>
      <c r="K6797" s="4">
        <v>151879.516</v>
      </c>
    </row>
    <row r="6798" spans="1:11">
      <c r="A6798" s="4">
        <v>10</v>
      </c>
      <c r="B6798" s="4">
        <v>10</v>
      </c>
      <c r="C6798" s="4">
        <v>11</v>
      </c>
      <c r="D6798" s="4">
        <v>0</v>
      </c>
      <c r="E6798" s="4">
        <v>123</v>
      </c>
      <c r="F6798" s="4">
        <v>26</v>
      </c>
      <c r="G6798" s="4">
        <v>3</v>
      </c>
      <c r="H6798" s="4">
        <v>107.76300000000001</v>
      </c>
      <c r="I6798" s="4">
        <v>27.622</v>
      </c>
      <c r="J6798" s="4">
        <v>91740.281000000003</v>
      </c>
      <c r="K6798" s="4">
        <v>84832.016000000003</v>
      </c>
    </row>
    <row r="6799" spans="1:11">
      <c r="A6799" s="4">
        <v>10</v>
      </c>
      <c r="B6799" s="4">
        <v>10</v>
      </c>
      <c r="C6799" s="4">
        <v>12</v>
      </c>
      <c r="D6799" s="4">
        <v>27</v>
      </c>
      <c r="E6799" s="4">
        <v>313</v>
      </c>
      <c r="F6799" s="4">
        <v>27</v>
      </c>
      <c r="G6799" s="4">
        <v>3</v>
      </c>
      <c r="H6799" s="4">
        <v>336.89299999999997</v>
      </c>
      <c r="I6799" s="4">
        <v>33.831000000000003</v>
      </c>
      <c r="J6799" s="4">
        <v>280511.93800000002</v>
      </c>
      <c r="K6799" s="4">
        <v>268902.25</v>
      </c>
    </row>
    <row r="6800" spans="1:11">
      <c r="A6800" s="4">
        <v>10</v>
      </c>
      <c r="B6800" s="4">
        <v>10</v>
      </c>
      <c r="C6800" s="4">
        <v>13</v>
      </c>
      <c r="D6800" s="4">
        <v>0</v>
      </c>
      <c r="E6800" s="4">
        <v>145</v>
      </c>
      <c r="F6800" s="4">
        <v>28</v>
      </c>
      <c r="G6800" s="4">
        <v>3</v>
      </c>
      <c r="H6800" s="4">
        <v>126.408</v>
      </c>
      <c r="I6800" s="4">
        <v>30.478000000000002</v>
      </c>
      <c r="J6800" s="4">
        <v>106527.148</v>
      </c>
      <c r="K6800" s="4">
        <v>99298.437999999995</v>
      </c>
    </row>
    <row r="6801" spans="1:11">
      <c r="A6801" s="4">
        <v>10</v>
      </c>
      <c r="B6801" s="4">
        <v>10</v>
      </c>
      <c r="C6801" s="4">
        <v>14</v>
      </c>
      <c r="D6801" s="4">
        <v>125</v>
      </c>
      <c r="E6801" s="4">
        <v>310</v>
      </c>
      <c r="F6801" s="4">
        <v>27</v>
      </c>
      <c r="G6801" s="4">
        <v>3</v>
      </c>
      <c r="H6801" s="4">
        <v>464.30399999999997</v>
      </c>
      <c r="I6801" s="4">
        <v>36.826999999999998</v>
      </c>
      <c r="J6801" s="4">
        <v>382417.25</v>
      </c>
      <c r="K6801" s="4">
        <v>367718.90600000002</v>
      </c>
    </row>
    <row r="6802" spans="1:11">
      <c r="A6802" s="4">
        <v>10</v>
      </c>
      <c r="B6802" s="4">
        <v>10</v>
      </c>
      <c r="C6802" s="4">
        <v>15</v>
      </c>
      <c r="D6802" s="4">
        <v>319</v>
      </c>
      <c r="E6802" s="4">
        <v>209</v>
      </c>
      <c r="F6802" s="4">
        <v>27</v>
      </c>
      <c r="G6802" s="4">
        <v>3</v>
      </c>
      <c r="H6802" s="4">
        <v>583.97500000000002</v>
      </c>
      <c r="I6802" s="4">
        <v>40.359000000000002</v>
      </c>
      <c r="J6802" s="4">
        <v>474778.78100000002</v>
      </c>
      <c r="K6802" s="4">
        <v>456947.46899999998</v>
      </c>
    </row>
    <row r="6803" spans="1:11">
      <c r="A6803" s="4">
        <v>10</v>
      </c>
      <c r="B6803" s="4">
        <v>10</v>
      </c>
      <c r="C6803" s="4">
        <v>16</v>
      </c>
      <c r="D6803" s="4">
        <v>0</v>
      </c>
      <c r="E6803" s="4">
        <v>102</v>
      </c>
      <c r="F6803" s="4">
        <v>26</v>
      </c>
      <c r="G6803" s="4">
        <v>2</v>
      </c>
      <c r="H6803" s="4">
        <v>79.456999999999994</v>
      </c>
      <c r="I6803" s="4">
        <v>28.425000000000001</v>
      </c>
      <c r="J6803" s="4">
        <v>67451.047000000006</v>
      </c>
      <c r="K6803" s="4">
        <v>61051.508000000002</v>
      </c>
    </row>
    <row r="6804" spans="1:11">
      <c r="A6804" s="4">
        <v>10</v>
      </c>
      <c r="B6804" s="4">
        <v>10</v>
      </c>
      <c r="C6804" s="4">
        <v>17</v>
      </c>
      <c r="D6804" s="4">
        <v>262</v>
      </c>
      <c r="E6804" s="4">
        <v>41</v>
      </c>
      <c r="F6804" s="4">
        <v>23</v>
      </c>
      <c r="G6804" s="4">
        <v>1</v>
      </c>
      <c r="H6804" s="4">
        <v>378.96899999999999</v>
      </c>
      <c r="I6804" s="4">
        <v>33.277999999999999</v>
      </c>
      <c r="J6804" s="4">
        <v>316176.875</v>
      </c>
      <c r="K6804" s="4">
        <v>303530.15600000002</v>
      </c>
    </row>
    <row r="6805" spans="1:11">
      <c r="A6805" s="4">
        <v>10</v>
      </c>
      <c r="B6805" s="4">
        <v>10</v>
      </c>
      <c r="C6805" s="4">
        <v>18</v>
      </c>
      <c r="D6805" s="4">
        <v>0</v>
      </c>
      <c r="E6805" s="4">
        <v>0</v>
      </c>
      <c r="F6805" s="4">
        <v>21</v>
      </c>
      <c r="G6805" s="4">
        <v>1</v>
      </c>
      <c r="H6805" s="4">
        <v>0</v>
      </c>
      <c r="I6805" s="4">
        <v>21</v>
      </c>
      <c r="J6805" s="4">
        <v>0</v>
      </c>
      <c r="K6805" s="4">
        <v>0</v>
      </c>
    </row>
    <row r="6806" spans="1:11">
      <c r="A6806" s="4">
        <v>10</v>
      </c>
      <c r="B6806" s="4">
        <v>10</v>
      </c>
      <c r="C6806" s="4">
        <v>19</v>
      </c>
      <c r="D6806" s="4">
        <v>0</v>
      </c>
      <c r="E6806" s="4">
        <v>0</v>
      </c>
      <c r="F6806" s="4">
        <v>20</v>
      </c>
      <c r="G6806" s="4">
        <v>1</v>
      </c>
      <c r="H6806" s="4">
        <v>0</v>
      </c>
      <c r="I6806" s="4">
        <v>20</v>
      </c>
      <c r="J6806" s="4">
        <v>0</v>
      </c>
      <c r="K6806" s="4">
        <v>0</v>
      </c>
    </row>
    <row r="6807" spans="1:11">
      <c r="A6807" s="4">
        <v>10</v>
      </c>
      <c r="B6807" s="4">
        <v>10</v>
      </c>
      <c r="C6807" s="4">
        <v>20</v>
      </c>
      <c r="D6807" s="4">
        <v>0</v>
      </c>
      <c r="E6807" s="4">
        <v>0</v>
      </c>
      <c r="F6807" s="4">
        <v>19</v>
      </c>
      <c r="G6807" s="4">
        <v>2</v>
      </c>
      <c r="H6807" s="4">
        <v>0</v>
      </c>
      <c r="I6807" s="4">
        <v>19</v>
      </c>
      <c r="J6807" s="4">
        <v>0</v>
      </c>
      <c r="K6807" s="4">
        <v>0</v>
      </c>
    </row>
    <row r="6808" spans="1:11">
      <c r="A6808" s="4">
        <v>10</v>
      </c>
      <c r="B6808" s="4">
        <v>10</v>
      </c>
      <c r="C6808" s="4">
        <v>21</v>
      </c>
      <c r="D6808" s="4">
        <v>0</v>
      </c>
      <c r="E6808" s="4">
        <v>0</v>
      </c>
      <c r="F6808" s="4">
        <v>18</v>
      </c>
      <c r="G6808" s="4">
        <v>1</v>
      </c>
      <c r="H6808" s="4">
        <v>0</v>
      </c>
      <c r="I6808" s="4">
        <v>18</v>
      </c>
      <c r="J6808" s="4">
        <v>0</v>
      </c>
      <c r="K6808" s="4">
        <v>0</v>
      </c>
    </row>
    <row r="6809" spans="1:11">
      <c r="A6809" s="4">
        <v>10</v>
      </c>
      <c r="B6809" s="4">
        <v>10</v>
      </c>
      <c r="C6809" s="4">
        <v>22</v>
      </c>
      <c r="D6809" s="4">
        <v>0</v>
      </c>
      <c r="E6809" s="4">
        <v>0</v>
      </c>
      <c r="F6809" s="4">
        <v>17</v>
      </c>
      <c r="G6809" s="4">
        <v>1</v>
      </c>
      <c r="H6809" s="4">
        <v>0</v>
      </c>
      <c r="I6809" s="4">
        <v>17</v>
      </c>
      <c r="J6809" s="4">
        <v>0</v>
      </c>
      <c r="K6809" s="4">
        <v>0</v>
      </c>
    </row>
    <row r="6810" spans="1:11">
      <c r="A6810" s="4">
        <v>10</v>
      </c>
      <c r="B6810" s="4">
        <v>10</v>
      </c>
      <c r="C6810" s="4">
        <v>23</v>
      </c>
      <c r="D6810" s="4">
        <v>0</v>
      </c>
      <c r="E6810" s="4">
        <v>0</v>
      </c>
      <c r="F6810" s="4">
        <v>16</v>
      </c>
      <c r="G6810" s="4">
        <v>1</v>
      </c>
      <c r="H6810" s="4">
        <v>0</v>
      </c>
      <c r="I6810" s="4">
        <v>16</v>
      </c>
      <c r="J6810" s="4">
        <v>0</v>
      </c>
      <c r="K6810" s="4">
        <v>0</v>
      </c>
    </row>
    <row r="6811" spans="1:11">
      <c r="A6811" s="4">
        <v>10</v>
      </c>
      <c r="B6811" s="4">
        <v>11</v>
      </c>
      <c r="C6811" s="4">
        <v>0</v>
      </c>
      <c r="D6811" s="4">
        <v>0</v>
      </c>
      <c r="E6811" s="4">
        <v>0</v>
      </c>
      <c r="F6811" s="4">
        <v>15</v>
      </c>
      <c r="G6811" s="4">
        <v>1</v>
      </c>
      <c r="H6811" s="4">
        <v>0</v>
      </c>
      <c r="I6811" s="4">
        <v>15</v>
      </c>
      <c r="J6811" s="4">
        <v>0</v>
      </c>
      <c r="K6811" s="4">
        <v>0</v>
      </c>
    </row>
    <row r="6812" spans="1:11">
      <c r="A6812" s="4">
        <v>10</v>
      </c>
      <c r="B6812" s="4">
        <v>11</v>
      </c>
      <c r="C6812" s="4">
        <v>1</v>
      </c>
      <c r="D6812" s="4">
        <v>0</v>
      </c>
      <c r="E6812" s="4">
        <v>0</v>
      </c>
      <c r="F6812" s="4">
        <v>14</v>
      </c>
      <c r="G6812" s="4">
        <v>1</v>
      </c>
      <c r="H6812" s="4">
        <v>0</v>
      </c>
      <c r="I6812" s="4">
        <v>14</v>
      </c>
      <c r="J6812" s="4">
        <v>0</v>
      </c>
      <c r="K6812" s="4">
        <v>0</v>
      </c>
    </row>
    <row r="6813" spans="1:11">
      <c r="A6813" s="4">
        <v>10</v>
      </c>
      <c r="B6813" s="4">
        <v>11</v>
      </c>
      <c r="C6813" s="4">
        <v>2</v>
      </c>
      <c r="D6813" s="4">
        <v>0</v>
      </c>
      <c r="E6813" s="4">
        <v>0</v>
      </c>
      <c r="F6813" s="4">
        <v>14</v>
      </c>
      <c r="G6813" s="4">
        <v>1</v>
      </c>
      <c r="H6813" s="4">
        <v>0</v>
      </c>
      <c r="I6813" s="4">
        <v>14</v>
      </c>
      <c r="J6813" s="4">
        <v>0</v>
      </c>
      <c r="K6813" s="4">
        <v>0</v>
      </c>
    </row>
    <row r="6814" spans="1:11">
      <c r="A6814" s="4">
        <v>10</v>
      </c>
      <c r="B6814" s="4">
        <v>11</v>
      </c>
      <c r="C6814" s="4">
        <v>3</v>
      </c>
      <c r="D6814" s="4">
        <v>0</v>
      </c>
      <c r="E6814" s="4">
        <v>0</v>
      </c>
      <c r="F6814" s="4">
        <v>13</v>
      </c>
      <c r="G6814" s="4">
        <v>1</v>
      </c>
      <c r="H6814" s="4">
        <v>0</v>
      </c>
      <c r="I6814" s="4">
        <v>13</v>
      </c>
      <c r="J6814" s="4">
        <v>0</v>
      </c>
      <c r="K6814" s="4">
        <v>0</v>
      </c>
    </row>
    <row r="6815" spans="1:11">
      <c r="A6815" s="4">
        <v>10</v>
      </c>
      <c r="B6815" s="4">
        <v>11</v>
      </c>
      <c r="C6815" s="4">
        <v>4</v>
      </c>
      <c r="D6815" s="4">
        <v>0</v>
      </c>
      <c r="E6815" s="4">
        <v>0</v>
      </c>
      <c r="F6815" s="4">
        <v>13</v>
      </c>
      <c r="G6815" s="4">
        <v>1</v>
      </c>
      <c r="H6815" s="4">
        <v>0</v>
      </c>
      <c r="I6815" s="4">
        <v>13</v>
      </c>
      <c r="J6815" s="4">
        <v>0</v>
      </c>
      <c r="K6815" s="4">
        <v>0</v>
      </c>
    </row>
    <row r="6816" spans="1:11">
      <c r="A6816" s="4">
        <v>10</v>
      </c>
      <c r="B6816" s="4">
        <v>11</v>
      </c>
      <c r="C6816" s="4">
        <v>5</v>
      </c>
      <c r="D6816" s="4">
        <v>0</v>
      </c>
      <c r="E6816" s="4">
        <v>0</v>
      </c>
      <c r="F6816" s="4">
        <v>13</v>
      </c>
      <c r="G6816" s="4">
        <v>1</v>
      </c>
      <c r="H6816" s="4">
        <v>0</v>
      </c>
      <c r="I6816" s="4">
        <v>13</v>
      </c>
      <c r="J6816" s="4">
        <v>0</v>
      </c>
      <c r="K6816" s="4">
        <v>0</v>
      </c>
    </row>
    <row r="6817" spans="1:11">
      <c r="A6817" s="4">
        <v>10</v>
      </c>
      <c r="B6817" s="4">
        <v>11</v>
      </c>
      <c r="C6817" s="4">
        <v>6</v>
      </c>
      <c r="D6817" s="4">
        <v>0</v>
      </c>
      <c r="E6817" s="4">
        <v>0</v>
      </c>
      <c r="F6817" s="4">
        <v>14</v>
      </c>
      <c r="G6817" s="4">
        <v>1</v>
      </c>
      <c r="H6817" s="4">
        <v>0</v>
      </c>
      <c r="I6817" s="4">
        <v>14</v>
      </c>
      <c r="J6817" s="4">
        <v>0</v>
      </c>
      <c r="K6817" s="4">
        <v>0</v>
      </c>
    </row>
    <row r="6818" spans="1:11">
      <c r="A6818" s="4">
        <v>10</v>
      </c>
      <c r="B6818" s="4">
        <v>11</v>
      </c>
      <c r="C6818" s="4">
        <v>7</v>
      </c>
      <c r="D6818" s="4">
        <v>581</v>
      </c>
      <c r="E6818" s="4">
        <v>47</v>
      </c>
      <c r="F6818" s="4">
        <v>16</v>
      </c>
      <c r="G6818" s="4">
        <v>2</v>
      </c>
      <c r="H6818" s="4">
        <v>707.13599999999997</v>
      </c>
      <c r="I6818" s="4">
        <v>33.009</v>
      </c>
      <c r="J6818" s="4">
        <v>590540.625</v>
      </c>
      <c r="K6818" s="4">
        <v>568334.68799999997</v>
      </c>
    </row>
    <row r="6819" spans="1:11">
      <c r="A6819" s="4">
        <v>10</v>
      </c>
      <c r="B6819" s="4">
        <v>11</v>
      </c>
      <c r="C6819" s="4">
        <v>8</v>
      </c>
      <c r="D6819" s="4">
        <v>779</v>
      </c>
      <c r="E6819" s="4">
        <v>68</v>
      </c>
      <c r="F6819" s="4">
        <v>20</v>
      </c>
      <c r="G6819" s="4">
        <v>2</v>
      </c>
      <c r="H6819" s="4">
        <v>921.048</v>
      </c>
      <c r="I6819" s="4">
        <v>44.375</v>
      </c>
      <c r="J6819" s="4">
        <v>737700.75</v>
      </c>
      <c r="K6819" s="4">
        <v>709214.31299999997</v>
      </c>
    </row>
    <row r="6820" spans="1:11">
      <c r="A6820" s="4">
        <v>10</v>
      </c>
      <c r="B6820" s="4">
        <v>11</v>
      </c>
      <c r="C6820" s="4">
        <v>9</v>
      </c>
      <c r="D6820" s="4">
        <v>868</v>
      </c>
      <c r="E6820" s="4">
        <v>80</v>
      </c>
      <c r="F6820" s="4">
        <v>23</v>
      </c>
      <c r="G6820" s="4">
        <v>2</v>
      </c>
      <c r="H6820" s="4">
        <v>1003.343</v>
      </c>
      <c r="I6820" s="4">
        <v>49.83</v>
      </c>
      <c r="J6820" s="4">
        <v>787153.25</v>
      </c>
      <c r="K6820" s="4">
        <v>756375.56299999997</v>
      </c>
    </row>
    <row r="6821" spans="1:11">
      <c r="A6821" s="4">
        <v>10</v>
      </c>
      <c r="B6821" s="4">
        <v>11</v>
      </c>
      <c r="C6821" s="4">
        <v>10</v>
      </c>
      <c r="D6821" s="4">
        <v>912</v>
      </c>
      <c r="E6821" s="4">
        <v>88</v>
      </c>
      <c r="F6821" s="4">
        <v>26</v>
      </c>
      <c r="G6821" s="4">
        <v>2</v>
      </c>
      <c r="H6821" s="4">
        <v>1045.8910000000001</v>
      </c>
      <c r="I6821" s="4">
        <v>53.91</v>
      </c>
      <c r="J6821" s="4">
        <v>807701.81299999997</v>
      </c>
      <c r="K6821" s="4">
        <v>775945.25</v>
      </c>
    </row>
    <row r="6822" spans="1:11">
      <c r="A6822" s="4">
        <v>10</v>
      </c>
      <c r="B6822" s="4">
        <v>11</v>
      </c>
      <c r="C6822" s="4">
        <v>11</v>
      </c>
      <c r="D6822" s="4">
        <v>929</v>
      </c>
      <c r="E6822" s="4">
        <v>93</v>
      </c>
      <c r="F6822" s="4">
        <v>28</v>
      </c>
      <c r="G6822" s="4">
        <v>2</v>
      </c>
      <c r="H6822" s="4">
        <v>1060.096</v>
      </c>
      <c r="I6822" s="4">
        <v>56.25</v>
      </c>
      <c r="J6822" s="4">
        <v>811211.18799999997</v>
      </c>
      <c r="K6822" s="4">
        <v>779285.93799999997</v>
      </c>
    </row>
    <row r="6823" spans="1:11">
      <c r="A6823" s="4">
        <v>10</v>
      </c>
      <c r="B6823" s="4">
        <v>11</v>
      </c>
      <c r="C6823" s="4">
        <v>12</v>
      </c>
      <c r="D6823" s="4">
        <v>922</v>
      </c>
      <c r="E6823" s="4">
        <v>99</v>
      </c>
      <c r="F6823" s="4">
        <v>29</v>
      </c>
      <c r="G6823" s="4">
        <v>1</v>
      </c>
      <c r="H6823" s="4">
        <v>1057.518</v>
      </c>
      <c r="I6823" s="4">
        <v>61.860999999999997</v>
      </c>
      <c r="J6823" s="4">
        <v>791394.93799999997</v>
      </c>
      <c r="K6823" s="4">
        <v>760416.5</v>
      </c>
    </row>
    <row r="6824" spans="1:11">
      <c r="A6824" s="4">
        <v>10</v>
      </c>
      <c r="B6824" s="4">
        <v>11</v>
      </c>
      <c r="C6824" s="4">
        <v>13</v>
      </c>
      <c r="D6824" s="4">
        <v>903</v>
      </c>
      <c r="E6824" s="4">
        <v>98</v>
      </c>
      <c r="F6824" s="4">
        <v>30</v>
      </c>
      <c r="G6824" s="4">
        <v>1</v>
      </c>
      <c r="H6824" s="4">
        <v>1042.5219999999999</v>
      </c>
      <c r="I6824" s="4">
        <v>62.39</v>
      </c>
      <c r="J6824" s="4">
        <v>778514.5</v>
      </c>
      <c r="K6824" s="4">
        <v>748143.56299999997</v>
      </c>
    </row>
    <row r="6825" spans="1:11">
      <c r="A6825" s="4">
        <v>10</v>
      </c>
      <c r="B6825" s="4">
        <v>11</v>
      </c>
      <c r="C6825" s="4">
        <v>14</v>
      </c>
      <c r="D6825" s="4">
        <v>413</v>
      </c>
      <c r="E6825" s="4">
        <v>263</v>
      </c>
      <c r="F6825" s="4">
        <v>31</v>
      </c>
      <c r="G6825" s="4">
        <v>1</v>
      </c>
      <c r="H6825" s="4">
        <v>727.9</v>
      </c>
      <c r="I6825" s="4">
        <v>54.981000000000002</v>
      </c>
      <c r="J6825" s="4">
        <v>559785.68799999997</v>
      </c>
      <c r="K6825" s="4">
        <v>538790.56299999997</v>
      </c>
    </row>
    <row r="6826" spans="1:11">
      <c r="A6826" s="4">
        <v>10</v>
      </c>
      <c r="B6826" s="4">
        <v>11</v>
      </c>
      <c r="C6826" s="4">
        <v>15</v>
      </c>
      <c r="D6826" s="4">
        <v>597</v>
      </c>
      <c r="E6826" s="4">
        <v>140</v>
      </c>
      <c r="F6826" s="4">
        <v>30</v>
      </c>
      <c r="G6826" s="4">
        <v>1</v>
      </c>
      <c r="H6826" s="4">
        <v>823.84199999999998</v>
      </c>
      <c r="I6826" s="4">
        <v>55.463999999999999</v>
      </c>
      <c r="J6826" s="4">
        <v>632372</v>
      </c>
      <c r="K6826" s="4">
        <v>608462.68799999997</v>
      </c>
    </row>
    <row r="6827" spans="1:11">
      <c r="A6827" s="4">
        <v>10</v>
      </c>
      <c r="B6827" s="4">
        <v>11</v>
      </c>
      <c r="C6827" s="4">
        <v>16</v>
      </c>
      <c r="D6827" s="4">
        <v>417</v>
      </c>
      <c r="E6827" s="4">
        <v>102</v>
      </c>
      <c r="F6827" s="4">
        <v>29</v>
      </c>
      <c r="G6827" s="4">
        <v>0</v>
      </c>
      <c r="H6827" s="4">
        <v>595.29200000000003</v>
      </c>
      <c r="I6827" s="4">
        <v>53.957999999999998</v>
      </c>
      <c r="J6827" s="4">
        <v>459636.06300000002</v>
      </c>
      <c r="K6827" s="4">
        <v>442340.15600000002</v>
      </c>
    </row>
    <row r="6828" spans="1:11">
      <c r="A6828" s="4">
        <v>10</v>
      </c>
      <c r="B6828" s="4">
        <v>11</v>
      </c>
      <c r="C6828" s="4">
        <v>17</v>
      </c>
      <c r="D6828" s="4">
        <v>204</v>
      </c>
      <c r="E6828" s="4">
        <v>40</v>
      </c>
      <c r="F6828" s="4">
        <v>26</v>
      </c>
      <c r="G6828" s="4">
        <v>0</v>
      </c>
      <c r="H6828" s="4">
        <v>319.94400000000002</v>
      </c>
      <c r="I6828" s="4">
        <v>41.023000000000003</v>
      </c>
      <c r="J6828" s="4">
        <v>259479.17199999999</v>
      </c>
      <c r="K6828" s="4">
        <v>248458.90599999999</v>
      </c>
    </row>
    <row r="6829" spans="1:11">
      <c r="A6829" s="4">
        <v>10</v>
      </c>
      <c r="B6829" s="4">
        <v>11</v>
      </c>
      <c r="C6829" s="4">
        <v>18</v>
      </c>
      <c r="D6829" s="4">
        <v>0</v>
      </c>
      <c r="E6829" s="4">
        <v>0</v>
      </c>
      <c r="F6829" s="4">
        <v>23</v>
      </c>
      <c r="G6829" s="4">
        <v>1</v>
      </c>
      <c r="H6829" s="4">
        <v>0</v>
      </c>
      <c r="I6829" s="4">
        <v>23</v>
      </c>
      <c r="J6829" s="4">
        <v>0</v>
      </c>
      <c r="K6829" s="4">
        <v>0</v>
      </c>
    </row>
    <row r="6830" spans="1:11">
      <c r="A6830" s="4">
        <v>10</v>
      </c>
      <c r="B6830" s="4">
        <v>11</v>
      </c>
      <c r="C6830" s="4">
        <v>19</v>
      </c>
      <c r="D6830" s="4">
        <v>0</v>
      </c>
      <c r="E6830" s="4">
        <v>0</v>
      </c>
      <c r="F6830" s="4">
        <v>23</v>
      </c>
      <c r="G6830" s="4">
        <v>1</v>
      </c>
      <c r="H6830" s="4">
        <v>0</v>
      </c>
      <c r="I6830" s="4">
        <v>23</v>
      </c>
      <c r="J6830" s="4">
        <v>0</v>
      </c>
      <c r="K6830" s="4">
        <v>0</v>
      </c>
    </row>
    <row r="6831" spans="1:11">
      <c r="A6831" s="4">
        <v>10</v>
      </c>
      <c r="B6831" s="4">
        <v>11</v>
      </c>
      <c r="C6831" s="4">
        <v>20</v>
      </c>
      <c r="D6831" s="4">
        <v>0</v>
      </c>
      <c r="E6831" s="4">
        <v>0</v>
      </c>
      <c r="F6831" s="4">
        <v>22</v>
      </c>
      <c r="G6831" s="4">
        <v>2</v>
      </c>
      <c r="H6831" s="4">
        <v>0</v>
      </c>
      <c r="I6831" s="4">
        <v>22</v>
      </c>
      <c r="J6831" s="4">
        <v>0</v>
      </c>
      <c r="K6831" s="4">
        <v>0</v>
      </c>
    </row>
    <row r="6832" spans="1:11">
      <c r="A6832" s="4">
        <v>10</v>
      </c>
      <c r="B6832" s="4">
        <v>11</v>
      </c>
      <c r="C6832" s="4">
        <v>21</v>
      </c>
      <c r="D6832" s="4">
        <v>0</v>
      </c>
      <c r="E6832" s="4">
        <v>0</v>
      </c>
      <c r="F6832" s="4">
        <v>22</v>
      </c>
      <c r="G6832" s="4">
        <v>2</v>
      </c>
      <c r="H6832" s="4">
        <v>0</v>
      </c>
      <c r="I6832" s="4">
        <v>22</v>
      </c>
      <c r="J6832" s="4">
        <v>0</v>
      </c>
      <c r="K6832" s="4">
        <v>0</v>
      </c>
    </row>
    <row r="6833" spans="1:11">
      <c r="A6833" s="4">
        <v>10</v>
      </c>
      <c r="B6833" s="4">
        <v>11</v>
      </c>
      <c r="C6833" s="4">
        <v>22</v>
      </c>
      <c r="D6833" s="4">
        <v>0</v>
      </c>
      <c r="E6833" s="4">
        <v>0</v>
      </c>
      <c r="F6833" s="4">
        <v>21</v>
      </c>
      <c r="G6833" s="4">
        <v>2</v>
      </c>
      <c r="H6833" s="4">
        <v>0</v>
      </c>
      <c r="I6833" s="4">
        <v>21</v>
      </c>
      <c r="J6833" s="4">
        <v>0</v>
      </c>
      <c r="K6833" s="4">
        <v>0</v>
      </c>
    </row>
    <row r="6834" spans="1:11">
      <c r="A6834" s="4">
        <v>10</v>
      </c>
      <c r="B6834" s="4">
        <v>11</v>
      </c>
      <c r="C6834" s="4">
        <v>23</v>
      </c>
      <c r="D6834" s="4">
        <v>0</v>
      </c>
      <c r="E6834" s="4">
        <v>0</v>
      </c>
      <c r="F6834" s="4">
        <v>21</v>
      </c>
      <c r="G6834" s="4">
        <v>2</v>
      </c>
      <c r="H6834" s="4">
        <v>0</v>
      </c>
      <c r="I6834" s="4">
        <v>21</v>
      </c>
      <c r="J6834" s="4">
        <v>0</v>
      </c>
      <c r="K6834" s="4">
        <v>0</v>
      </c>
    </row>
    <row r="6835" spans="1:11">
      <c r="A6835" s="4">
        <v>10</v>
      </c>
      <c r="B6835" s="4">
        <v>12</v>
      </c>
      <c r="C6835" s="4">
        <v>0</v>
      </c>
      <c r="D6835" s="4">
        <v>0</v>
      </c>
      <c r="E6835" s="4">
        <v>0</v>
      </c>
      <c r="F6835" s="4">
        <v>20</v>
      </c>
      <c r="G6835" s="4">
        <v>1</v>
      </c>
      <c r="H6835" s="4">
        <v>0</v>
      </c>
      <c r="I6835" s="4">
        <v>20</v>
      </c>
      <c r="J6835" s="4">
        <v>0</v>
      </c>
      <c r="K6835" s="4">
        <v>0</v>
      </c>
    </row>
    <row r="6836" spans="1:11">
      <c r="A6836" s="4">
        <v>10</v>
      </c>
      <c r="B6836" s="4">
        <v>12</v>
      </c>
      <c r="C6836" s="4">
        <v>1</v>
      </c>
      <c r="D6836" s="4">
        <v>0</v>
      </c>
      <c r="E6836" s="4">
        <v>0</v>
      </c>
      <c r="F6836" s="4">
        <v>20</v>
      </c>
      <c r="G6836" s="4">
        <v>1</v>
      </c>
      <c r="H6836" s="4">
        <v>0</v>
      </c>
      <c r="I6836" s="4">
        <v>20</v>
      </c>
      <c r="J6836" s="4">
        <v>0</v>
      </c>
      <c r="K6836" s="4">
        <v>0</v>
      </c>
    </row>
    <row r="6837" spans="1:11">
      <c r="A6837" s="4">
        <v>10</v>
      </c>
      <c r="B6837" s="4">
        <v>12</v>
      </c>
      <c r="C6837" s="4">
        <v>2</v>
      </c>
      <c r="D6837" s="4">
        <v>0</v>
      </c>
      <c r="E6837" s="4">
        <v>0</v>
      </c>
      <c r="F6837" s="4">
        <v>20</v>
      </c>
      <c r="G6837" s="4">
        <v>1</v>
      </c>
      <c r="H6837" s="4">
        <v>0</v>
      </c>
      <c r="I6837" s="4">
        <v>20</v>
      </c>
      <c r="J6837" s="4">
        <v>0</v>
      </c>
      <c r="K6837" s="4">
        <v>0</v>
      </c>
    </row>
    <row r="6838" spans="1:11">
      <c r="A6838" s="4">
        <v>10</v>
      </c>
      <c r="B6838" s="4">
        <v>12</v>
      </c>
      <c r="C6838" s="4">
        <v>3</v>
      </c>
      <c r="D6838" s="4">
        <v>0</v>
      </c>
      <c r="E6838" s="4">
        <v>0</v>
      </c>
      <c r="F6838" s="4">
        <v>20</v>
      </c>
      <c r="G6838" s="4">
        <v>1</v>
      </c>
      <c r="H6838" s="4">
        <v>0</v>
      </c>
      <c r="I6838" s="4">
        <v>20</v>
      </c>
      <c r="J6838" s="4">
        <v>0</v>
      </c>
      <c r="K6838" s="4">
        <v>0</v>
      </c>
    </row>
    <row r="6839" spans="1:11">
      <c r="A6839" s="4">
        <v>10</v>
      </c>
      <c r="B6839" s="4">
        <v>12</v>
      </c>
      <c r="C6839" s="4">
        <v>4</v>
      </c>
      <c r="D6839" s="4">
        <v>0</v>
      </c>
      <c r="E6839" s="4">
        <v>0</v>
      </c>
      <c r="F6839" s="4">
        <v>20</v>
      </c>
      <c r="G6839" s="4">
        <v>1</v>
      </c>
      <c r="H6839" s="4">
        <v>0</v>
      </c>
      <c r="I6839" s="4">
        <v>20</v>
      </c>
      <c r="J6839" s="4">
        <v>0</v>
      </c>
      <c r="K6839" s="4">
        <v>0</v>
      </c>
    </row>
    <row r="6840" spans="1:11">
      <c r="A6840" s="4">
        <v>10</v>
      </c>
      <c r="B6840" s="4">
        <v>12</v>
      </c>
      <c r="C6840" s="4">
        <v>5</v>
      </c>
      <c r="D6840" s="4">
        <v>0</v>
      </c>
      <c r="E6840" s="4">
        <v>0</v>
      </c>
      <c r="F6840" s="4">
        <v>20</v>
      </c>
      <c r="G6840" s="4">
        <v>1</v>
      </c>
      <c r="H6840" s="4">
        <v>0</v>
      </c>
      <c r="I6840" s="4">
        <v>20</v>
      </c>
      <c r="J6840" s="4">
        <v>0</v>
      </c>
      <c r="K6840" s="4">
        <v>0</v>
      </c>
    </row>
    <row r="6841" spans="1:11">
      <c r="A6841" s="4">
        <v>10</v>
      </c>
      <c r="B6841" s="4">
        <v>12</v>
      </c>
      <c r="C6841" s="4">
        <v>6</v>
      </c>
      <c r="D6841" s="4">
        <v>0</v>
      </c>
      <c r="E6841" s="4">
        <v>0</v>
      </c>
      <c r="F6841" s="4">
        <v>20</v>
      </c>
      <c r="G6841" s="4">
        <v>1</v>
      </c>
      <c r="H6841" s="4">
        <v>0</v>
      </c>
      <c r="I6841" s="4">
        <v>20</v>
      </c>
      <c r="J6841" s="4">
        <v>0</v>
      </c>
      <c r="K6841" s="4">
        <v>0</v>
      </c>
    </row>
    <row r="6842" spans="1:11">
      <c r="A6842" s="4">
        <v>10</v>
      </c>
      <c r="B6842" s="4">
        <v>12</v>
      </c>
      <c r="C6842" s="4">
        <v>7</v>
      </c>
      <c r="D6842" s="4">
        <v>402</v>
      </c>
      <c r="E6842" s="4">
        <v>63</v>
      </c>
      <c r="F6842" s="4">
        <v>21</v>
      </c>
      <c r="G6842" s="4">
        <v>1</v>
      </c>
      <c r="H6842" s="4">
        <v>539.08699999999999</v>
      </c>
      <c r="I6842" s="4">
        <v>35.761000000000003</v>
      </c>
      <c r="J6842" s="4">
        <v>445738.40600000002</v>
      </c>
      <c r="K6842" s="4">
        <v>428926.34399999998</v>
      </c>
    </row>
    <row r="6843" spans="1:11">
      <c r="A6843" s="4">
        <v>10</v>
      </c>
      <c r="B6843" s="4">
        <v>12</v>
      </c>
      <c r="C6843" s="4">
        <v>8</v>
      </c>
      <c r="D6843" s="4">
        <v>0</v>
      </c>
      <c r="E6843" s="4">
        <v>73</v>
      </c>
      <c r="F6843" s="4">
        <v>23</v>
      </c>
      <c r="G6843" s="4">
        <v>2</v>
      </c>
      <c r="H6843" s="4">
        <v>50.457999999999998</v>
      </c>
      <c r="I6843" s="4">
        <v>24.443999999999999</v>
      </c>
      <c r="J6843" s="4">
        <v>43438.063000000002</v>
      </c>
      <c r="K6843" s="4">
        <v>37519.894999999997</v>
      </c>
    </row>
    <row r="6844" spans="1:11">
      <c r="A6844" s="4">
        <v>10</v>
      </c>
      <c r="B6844" s="4">
        <v>12</v>
      </c>
      <c r="C6844" s="4">
        <v>9</v>
      </c>
      <c r="D6844" s="4">
        <v>73</v>
      </c>
      <c r="E6844" s="4">
        <v>250</v>
      </c>
      <c r="F6844" s="4">
        <v>26</v>
      </c>
      <c r="G6844" s="4">
        <v>2</v>
      </c>
      <c r="H6844" s="4">
        <v>325.54599999999999</v>
      </c>
      <c r="I6844" s="4">
        <v>33.206000000000003</v>
      </c>
      <c r="J6844" s="4">
        <v>271675.5</v>
      </c>
      <c r="K6844" s="4">
        <v>260315.43799999999</v>
      </c>
    </row>
    <row r="6845" spans="1:11">
      <c r="A6845" s="4">
        <v>10</v>
      </c>
      <c r="B6845" s="4">
        <v>12</v>
      </c>
      <c r="C6845" s="4">
        <v>10</v>
      </c>
      <c r="D6845" s="4">
        <v>25</v>
      </c>
      <c r="E6845" s="4">
        <v>268</v>
      </c>
      <c r="F6845" s="4">
        <v>27</v>
      </c>
      <c r="G6845" s="4">
        <v>2</v>
      </c>
      <c r="H6845" s="4">
        <v>266.89999999999998</v>
      </c>
      <c r="I6845" s="4">
        <v>33.551000000000002</v>
      </c>
      <c r="J6845" s="4">
        <v>222457.06299999999</v>
      </c>
      <c r="K6845" s="4">
        <v>212434.34400000001</v>
      </c>
    </row>
    <row r="6846" spans="1:11">
      <c r="A6846" s="4">
        <v>10</v>
      </c>
      <c r="B6846" s="4">
        <v>12</v>
      </c>
      <c r="C6846" s="4">
        <v>11</v>
      </c>
      <c r="D6846" s="4">
        <v>868</v>
      </c>
      <c r="E6846" s="4">
        <v>111</v>
      </c>
      <c r="F6846" s="4">
        <v>28</v>
      </c>
      <c r="G6846" s="4">
        <v>2</v>
      </c>
      <c r="H6846" s="4">
        <v>1018.87</v>
      </c>
      <c r="I6846" s="4">
        <v>53.177999999999997</v>
      </c>
      <c r="J6846" s="4">
        <v>789078.875</v>
      </c>
      <c r="K6846" s="4">
        <v>758210.125</v>
      </c>
    </row>
    <row r="6847" spans="1:11">
      <c r="A6847" s="4">
        <v>10</v>
      </c>
      <c r="B6847" s="4">
        <v>12</v>
      </c>
      <c r="C6847" s="4">
        <v>12</v>
      </c>
      <c r="D6847" s="4">
        <v>836</v>
      </c>
      <c r="E6847" s="4">
        <v>132</v>
      </c>
      <c r="F6847" s="4">
        <v>29</v>
      </c>
      <c r="G6847" s="4">
        <v>1</v>
      </c>
      <c r="H6847" s="4">
        <v>1019.397</v>
      </c>
      <c r="I6847" s="4">
        <v>60.731000000000002</v>
      </c>
      <c r="J6847" s="4">
        <v>766331.125</v>
      </c>
      <c r="K6847" s="4">
        <v>736529.25</v>
      </c>
    </row>
    <row r="6848" spans="1:11">
      <c r="A6848" s="4">
        <v>10</v>
      </c>
      <c r="B6848" s="4">
        <v>12</v>
      </c>
      <c r="C6848" s="4">
        <v>13</v>
      </c>
      <c r="D6848" s="4">
        <v>822</v>
      </c>
      <c r="E6848" s="4">
        <v>128</v>
      </c>
      <c r="F6848" s="4">
        <v>30</v>
      </c>
      <c r="G6848" s="4">
        <v>0</v>
      </c>
      <c r="H6848" s="4">
        <v>1007.176</v>
      </c>
      <c r="I6848" s="4">
        <v>67.647999999999996</v>
      </c>
      <c r="J6848" s="4">
        <v>736194</v>
      </c>
      <c r="K6848" s="4">
        <v>707775.93799999997</v>
      </c>
    </row>
    <row r="6849" spans="1:11">
      <c r="A6849" s="4">
        <v>10</v>
      </c>
      <c r="B6849" s="4">
        <v>12</v>
      </c>
      <c r="C6849" s="4">
        <v>14</v>
      </c>
      <c r="D6849" s="4">
        <v>0</v>
      </c>
      <c r="E6849" s="4">
        <v>142</v>
      </c>
      <c r="F6849" s="4">
        <v>29</v>
      </c>
      <c r="G6849" s="4">
        <v>0</v>
      </c>
      <c r="H6849" s="4">
        <v>117.999</v>
      </c>
      <c r="I6849" s="4">
        <v>40.087000000000003</v>
      </c>
      <c r="J6849" s="4">
        <v>96031.077999999994</v>
      </c>
      <c r="K6849" s="4">
        <v>89030.672000000006</v>
      </c>
    </row>
    <row r="6850" spans="1:11">
      <c r="A6850" s="4">
        <v>10</v>
      </c>
      <c r="B6850" s="4">
        <v>12</v>
      </c>
      <c r="C6850" s="4">
        <v>15</v>
      </c>
      <c r="D6850" s="4">
        <v>10</v>
      </c>
      <c r="E6850" s="4">
        <v>175</v>
      </c>
      <c r="F6850" s="4">
        <v>28</v>
      </c>
      <c r="G6850" s="4">
        <v>0</v>
      </c>
      <c r="H6850" s="4">
        <v>157.20400000000001</v>
      </c>
      <c r="I6850" s="4">
        <v>33.447000000000003</v>
      </c>
      <c r="J6850" s="4">
        <v>131076.5</v>
      </c>
      <c r="K6850" s="4">
        <v>123297.836</v>
      </c>
    </row>
    <row r="6851" spans="1:11">
      <c r="A6851" s="4">
        <v>10</v>
      </c>
      <c r="B6851" s="4">
        <v>12</v>
      </c>
      <c r="C6851" s="4">
        <v>16</v>
      </c>
      <c r="D6851" s="4">
        <v>538</v>
      </c>
      <c r="E6851" s="4">
        <v>87</v>
      </c>
      <c r="F6851" s="4">
        <v>27</v>
      </c>
      <c r="G6851" s="4">
        <v>1</v>
      </c>
      <c r="H6851" s="4">
        <v>709.79200000000003</v>
      </c>
      <c r="I6851" s="4">
        <v>47.259</v>
      </c>
      <c r="J6851" s="4">
        <v>562342.5</v>
      </c>
      <c r="K6851" s="4">
        <v>541248.06299999997</v>
      </c>
    </row>
    <row r="6852" spans="1:11">
      <c r="A6852" s="4">
        <v>10</v>
      </c>
      <c r="B6852" s="4">
        <v>12</v>
      </c>
      <c r="C6852" s="4">
        <v>17</v>
      </c>
      <c r="D6852" s="4">
        <v>219</v>
      </c>
      <c r="E6852" s="4">
        <v>39</v>
      </c>
      <c r="F6852" s="4">
        <v>24</v>
      </c>
      <c r="G6852" s="4">
        <v>2</v>
      </c>
      <c r="H6852" s="4">
        <v>333.983</v>
      </c>
      <c r="I6852" s="4">
        <v>33.485999999999997</v>
      </c>
      <c r="J6852" s="4">
        <v>278435.03100000002</v>
      </c>
      <c r="K6852" s="4">
        <v>266884.31300000002</v>
      </c>
    </row>
    <row r="6853" spans="1:11">
      <c r="A6853" s="4">
        <v>10</v>
      </c>
      <c r="B6853" s="4">
        <v>12</v>
      </c>
      <c r="C6853" s="4">
        <v>18</v>
      </c>
      <c r="D6853" s="4">
        <v>0</v>
      </c>
      <c r="E6853" s="4">
        <v>0</v>
      </c>
      <c r="F6853" s="4">
        <v>22</v>
      </c>
      <c r="G6853" s="4">
        <v>3</v>
      </c>
      <c r="H6853" s="4">
        <v>0</v>
      </c>
      <c r="I6853" s="4">
        <v>22</v>
      </c>
      <c r="J6853" s="4">
        <v>0</v>
      </c>
      <c r="K6853" s="4">
        <v>0</v>
      </c>
    </row>
    <row r="6854" spans="1:11">
      <c r="A6854" s="4">
        <v>10</v>
      </c>
      <c r="B6854" s="4">
        <v>12</v>
      </c>
      <c r="C6854" s="4">
        <v>19</v>
      </c>
      <c r="D6854" s="4">
        <v>0</v>
      </c>
      <c r="E6854" s="4">
        <v>0</v>
      </c>
      <c r="F6854" s="4">
        <v>20</v>
      </c>
      <c r="G6854" s="4">
        <v>4</v>
      </c>
      <c r="H6854" s="4">
        <v>0</v>
      </c>
      <c r="I6854" s="4">
        <v>20</v>
      </c>
      <c r="J6854" s="4">
        <v>0</v>
      </c>
      <c r="K6854" s="4">
        <v>0</v>
      </c>
    </row>
    <row r="6855" spans="1:11">
      <c r="A6855" s="4">
        <v>10</v>
      </c>
      <c r="B6855" s="4">
        <v>12</v>
      </c>
      <c r="C6855" s="4">
        <v>20</v>
      </c>
      <c r="D6855" s="4">
        <v>0</v>
      </c>
      <c r="E6855" s="4">
        <v>0</v>
      </c>
      <c r="F6855" s="4">
        <v>19</v>
      </c>
      <c r="G6855" s="4">
        <v>4</v>
      </c>
      <c r="H6855" s="4">
        <v>0</v>
      </c>
      <c r="I6855" s="4">
        <v>19</v>
      </c>
      <c r="J6855" s="4">
        <v>0</v>
      </c>
      <c r="K6855" s="4">
        <v>0</v>
      </c>
    </row>
    <row r="6856" spans="1:11">
      <c r="A6856" s="4">
        <v>10</v>
      </c>
      <c r="B6856" s="4">
        <v>12</v>
      </c>
      <c r="C6856" s="4">
        <v>21</v>
      </c>
      <c r="D6856" s="4">
        <v>0</v>
      </c>
      <c r="E6856" s="4">
        <v>0</v>
      </c>
      <c r="F6856" s="4">
        <v>17</v>
      </c>
      <c r="G6856" s="4">
        <v>4</v>
      </c>
      <c r="H6856" s="4">
        <v>0</v>
      </c>
      <c r="I6856" s="4">
        <v>17</v>
      </c>
      <c r="J6856" s="4">
        <v>0</v>
      </c>
      <c r="K6856" s="4">
        <v>0</v>
      </c>
    </row>
    <row r="6857" spans="1:11">
      <c r="A6857" s="4">
        <v>10</v>
      </c>
      <c r="B6857" s="4">
        <v>12</v>
      </c>
      <c r="C6857" s="4">
        <v>22</v>
      </c>
      <c r="D6857" s="4">
        <v>0</v>
      </c>
      <c r="E6857" s="4">
        <v>0</v>
      </c>
      <c r="F6857" s="4">
        <v>16</v>
      </c>
      <c r="G6857" s="4">
        <v>3</v>
      </c>
      <c r="H6857" s="4">
        <v>0</v>
      </c>
      <c r="I6857" s="4">
        <v>16</v>
      </c>
      <c r="J6857" s="4">
        <v>0</v>
      </c>
      <c r="K6857" s="4">
        <v>0</v>
      </c>
    </row>
    <row r="6858" spans="1:11">
      <c r="A6858" s="4">
        <v>10</v>
      </c>
      <c r="B6858" s="4">
        <v>12</v>
      </c>
      <c r="C6858" s="4">
        <v>23</v>
      </c>
      <c r="D6858" s="4">
        <v>0</v>
      </c>
      <c r="E6858" s="4">
        <v>0</v>
      </c>
      <c r="F6858" s="4">
        <v>15</v>
      </c>
      <c r="G6858" s="4">
        <v>3</v>
      </c>
      <c r="H6858" s="4">
        <v>0</v>
      </c>
      <c r="I6858" s="4">
        <v>15</v>
      </c>
      <c r="J6858" s="4">
        <v>0</v>
      </c>
      <c r="K6858" s="4">
        <v>0</v>
      </c>
    </row>
    <row r="6859" spans="1:11">
      <c r="A6859" s="4">
        <v>10</v>
      </c>
      <c r="B6859" s="4">
        <v>13</v>
      </c>
      <c r="C6859" s="4">
        <v>0</v>
      </c>
      <c r="D6859" s="4">
        <v>0</v>
      </c>
      <c r="E6859" s="4">
        <v>0</v>
      </c>
      <c r="F6859" s="4">
        <v>14</v>
      </c>
      <c r="G6859" s="4">
        <v>3</v>
      </c>
      <c r="H6859" s="4">
        <v>0</v>
      </c>
      <c r="I6859" s="4">
        <v>14</v>
      </c>
      <c r="J6859" s="4">
        <v>0</v>
      </c>
      <c r="K6859" s="4">
        <v>0</v>
      </c>
    </row>
    <row r="6860" spans="1:11">
      <c r="A6860" s="4">
        <v>10</v>
      </c>
      <c r="B6860" s="4">
        <v>13</v>
      </c>
      <c r="C6860" s="4">
        <v>1</v>
      </c>
      <c r="D6860" s="4">
        <v>0</v>
      </c>
      <c r="E6860" s="4">
        <v>0</v>
      </c>
      <c r="F6860" s="4">
        <v>13</v>
      </c>
      <c r="G6860" s="4">
        <v>3</v>
      </c>
      <c r="H6860" s="4">
        <v>0</v>
      </c>
      <c r="I6860" s="4">
        <v>13</v>
      </c>
      <c r="J6860" s="4">
        <v>0</v>
      </c>
      <c r="K6860" s="4">
        <v>0</v>
      </c>
    </row>
    <row r="6861" spans="1:11">
      <c r="A6861" s="4">
        <v>10</v>
      </c>
      <c r="B6861" s="4">
        <v>13</v>
      </c>
      <c r="C6861" s="4">
        <v>2</v>
      </c>
      <c r="D6861" s="4">
        <v>0</v>
      </c>
      <c r="E6861" s="4">
        <v>0</v>
      </c>
      <c r="F6861" s="4">
        <v>13</v>
      </c>
      <c r="G6861" s="4">
        <v>3</v>
      </c>
      <c r="H6861" s="4">
        <v>0</v>
      </c>
      <c r="I6861" s="4">
        <v>13</v>
      </c>
      <c r="J6861" s="4">
        <v>0</v>
      </c>
      <c r="K6861" s="4">
        <v>0</v>
      </c>
    </row>
    <row r="6862" spans="1:11">
      <c r="A6862" s="4">
        <v>10</v>
      </c>
      <c r="B6862" s="4">
        <v>13</v>
      </c>
      <c r="C6862" s="4">
        <v>3</v>
      </c>
      <c r="D6862" s="4">
        <v>0</v>
      </c>
      <c r="E6862" s="4">
        <v>0</v>
      </c>
      <c r="F6862" s="4">
        <v>13</v>
      </c>
      <c r="G6862" s="4">
        <v>3</v>
      </c>
      <c r="H6862" s="4">
        <v>0</v>
      </c>
      <c r="I6862" s="4">
        <v>13</v>
      </c>
      <c r="J6862" s="4">
        <v>0</v>
      </c>
      <c r="K6862" s="4">
        <v>0</v>
      </c>
    </row>
    <row r="6863" spans="1:11">
      <c r="A6863" s="4">
        <v>10</v>
      </c>
      <c r="B6863" s="4">
        <v>13</v>
      </c>
      <c r="C6863" s="4">
        <v>4</v>
      </c>
      <c r="D6863" s="4">
        <v>0</v>
      </c>
      <c r="E6863" s="4">
        <v>0</v>
      </c>
      <c r="F6863" s="4">
        <v>12</v>
      </c>
      <c r="G6863" s="4">
        <v>3</v>
      </c>
      <c r="H6863" s="4">
        <v>0</v>
      </c>
      <c r="I6863" s="4">
        <v>12</v>
      </c>
      <c r="J6863" s="4">
        <v>0</v>
      </c>
      <c r="K6863" s="4">
        <v>0</v>
      </c>
    </row>
    <row r="6864" spans="1:11">
      <c r="A6864" s="4">
        <v>10</v>
      </c>
      <c r="B6864" s="4">
        <v>13</v>
      </c>
      <c r="C6864" s="4">
        <v>5</v>
      </c>
      <c r="D6864" s="4">
        <v>0</v>
      </c>
      <c r="E6864" s="4">
        <v>0</v>
      </c>
      <c r="F6864" s="4">
        <v>12</v>
      </c>
      <c r="G6864" s="4">
        <v>3</v>
      </c>
      <c r="H6864" s="4">
        <v>0</v>
      </c>
      <c r="I6864" s="4">
        <v>12</v>
      </c>
      <c r="J6864" s="4">
        <v>0</v>
      </c>
      <c r="K6864" s="4">
        <v>0</v>
      </c>
    </row>
    <row r="6865" spans="1:11">
      <c r="A6865" s="4">
        <v>10</v>
      </c>
      <c r="B6865" s="4">
        <v>13</v>
      </c>
      <c r="C6865" s="4">
        <v>6</v>
      </c>
      <c r="D6865" s="4">
        <v>0</v>
      </c>
      <c r="E6865" s="4">
        <v>0</v>
      </c>
      <c r="F6865" s="4">
        <v>12</v>
      </c>
      <c r="G6865" s="4">
        <v>3</v>
      </c>
      <c r="H6865" s="4">
        <v>0</v>
      </c>
      <c r="I6865" s="4">
        <v>12</v>
      </c>
      <c r="J6865" s="4">
        <v>0</v>
      </c>
      <c r="K6865" s="4">
        <v>0</v>
      </c>
    </row>
    <row r="6866" spans="1:11">
      <c r="A6866" s="4">
        <v>10</v>
      </c>
      <c r="B6866" s="4">
        <v>13</v>
      </c>
      <c r="C6866" s="4">
        <v>7</v>
      </c>
      <c r="D6866" s="4">
        <v>0</v>
      </c>
      <c r="E6866" s="4">
        <v>56</v>
      </c>
      <c r="F6866" s="4">
        <v>13</v>
      </c>
      <c r="G6866" s="4">
        <v>3</v>
      </c>
      <c r="H6866" s="4">
        <v>40.216999999999999</v>
      </c>
      <c r="I6866" s="4">
        <v>12.217000000000001</v>
      </c>
      <c r="J6866" s="4">
        <v>36100.038999999997</v>
      </c>
      <c r="K6866" s="4">
        <v>30324.692999999999</v>
      </c>
    </row>
    <row r="6867" spans="1:11">
      <c r="A6867" s="4">
        <v>10</v>
      </c>
      <c r="B6867" s="4">
        <v>13</v>
      </c>
      <c r="C6867" s="4">
        <v>8</v>
      </c>
      <c r="D6867" s="4">
        <v>632</v>
      </c>
      <c r="E6867" s="4">
        <v>100</v>
      </c>
      <c r="F6867" s="4">
        <v>15</v>
      </c>
      <c r="G6867" s="4">
        <v>4</v>
      </c>
      <c r="H6867" s="4">
        <v>819.29</v>
      </c>
      <c r="I6867" s="4">
        <v>31.422000000000001</v>
      </c>
      <c r="J6867" s="4">
        <v>688112.68799999997</v>
      </c>
      <c r="K6867" s="4">
        <v>661832.5</v>
      </c>
    </row>
    <row r="6868" spans="1:11">
      <c r="A6868" s="4">
        <v>10</v>
      </c>
      <c r="B6868" s="4">
        <v>13</v>
      </c>
      <c r="C6868" s="4">
        <v>9</v>
      </c>
      <c r="D6868" s="4">
        <v>743</v>
      </c>
      <c r="E6868" s="4">
        <v>121</v>
      </c>
      <c r="F6868" s="4">
        <v>17</v>
      </c>
      <c r="G6868" s="4">
        <v>3</v>
      </c>
      <c r="H6868" s="4">
        <v>946.80700000000002</v>
      </c>
      <c r="I6868" s="4">
        <v>39.625999999999998</v>
      </c>
      <c r="J6868" s="4">
        <v>771854.625</v>
      </c>
      <c r="K6868" s="4">
        <v>741795.5</v>
      </c>
    </row>
    <row r="6869" spans="1:11">
      <c r="A6869" s="4">
        <v>10</v>
      </c>
      <c r="B6869" s="4">
        <v>13</v>
      </c>
      <c r="C6869" s="4">
        <v>10</v>
      </c>
      <c r="D6869" s="4">
        <v>801</v>
      </c>
      <c r="E6869" s="4">
        <v>133</v>
      </c>
      <c r="F6869" s="4">
        <v>20</v>
      </c>
      <c r="G6869" s="4">
        <v>3</v>
      </c>
      <c r="H6869" s="4">
        <v>998.48599999999999</v>
      </c>
      <c r="I6869" s="4">
        <v>43.954000000000001</v>
      </c>
      <c r="J6869" s="4">
        <v>800988.06299999997</v>
      </c>
      <c r="K6869" s="4">
        <v>769553.06299999997</v>
      </c>
    </row>
    <row r="6870" spans="1:11">
      <c r="A6870" s="4">
        <v>10</v>
      </c>
      <c r="B6870" s="4">
        <v>13</v>
      </c>
      <c r="C6870" s="4">
        <v>11</v>
      </c>
      <c r="D6870" s="4">
        <v>830</v>
      </c>
      <c r="E6870" s="4">
        <v>139</v>
      </c>
      <c r="F6870" s="4">
        <v>22</v>
      </c>
      <c r="G6870" s="4">
        <v>3</v>
      </c>
      <c r="H6870" s="4">
        <v>1024.423</v>
      </c>
      <c r="I6870" s="4">
        <v>46.561</v>
      </c>
      <c r="J6870" s="4">
        <v>813764.18799999997</v>
      </c>
      <c r="K6870" s="4">
        <v>781715.875</v>
      </c>
    </row>
    <row r="6871" spans="1:11">
      <c r="A6871" s="4">
        <v>10</v>
      </c>
      <c r="B6871" s="4">
        <v>13</v>
      </c>
      <c r="C6871" s="4">
        <v>12</v>
      </c>
      <c r="D6871" s="4">
        <v>848</v>
      </c>
      <c r="E6871" s="4">
        <v>131</v>
      </c>
      <c r="F6871" s="4">
        <v>23</v>
      </c>
      <c r="G6871" s="4">
        <v>3</v>
      </c>
      <c r="H6871" s="4">
        <v>1031.154</v>
      </c>
      <c r="I6871" s="4">
        <v>47.723999999999997</v>
      </c>
      <c r="J6871" s="4">
        <v>815501.93799999997</v>
      </c>
      <c r="K6871" s="4">
        <v>783369.75</v>
      </c>
    </row>
    <row r="6872" spans="1:11">
      <c r="A6872" s="4">
        <v>10</v>
      </c>
      <c r="B6872" s="4">
        <v>13</v>
      </c>
      <c r="C6872" s="4">
        <v>13</v>
      </c>
      <c r="D6872" s="4">
        <v>828</v>
      </c>
      <c r="E6872" s="4">
        <v>130</v>
      </c>
      <c r="F6872" s="4">
        <v>24</v>
      </c>
      <c r="G6872" s="4">
        <v>2</v>
      </c>
      <c r="H6872" s="4">
        <v>1016.184</v>
      </c>
      <c r="I6872" s="4">
        <v>51.387</v>
      </c>
      <c r="J6872" s="4">
        <v>792469</v>
      </c>
      <c r="K6872" s="4">
        <v>761439.56299999997</v>
      </c>
    </row>
    <row r="6873" spans="1:11">
      <c r="A6873" s="4">
        <v>10</v>
      </c>
      <c r="B6873" s="4">
        <v>13</v>
      </c>
      <c r="C6873" s="4">
        <v>14</v>
      </c>
      <c r="D6873" s="4">
        <v>776</v>
      </c>
      <c r="E6873" s="4">
        <v>125</v>
      </c>
      <c r="F6873" s="4">
        <v>25</v>
      </c>
      <c r="G6873" s="4">
        <v>2</v>
      </c>
      <c r="H6873" s="4">
        <v>969.54200000000003</v>
      </c>
      <c r="I6873" s="4">
        <v>51.176000000000002</v>
      </c>
      <c r="J6873" s="4">
        <v>756711.56299999997</v>
      </c>
      <c r="K6873" s="4">
        <v>727355.06299999997</v>
      </c>
    </row>
    <row r="6874" spans="1:11">
      <c r="A6874" s="4">
        <v>10</v>
      </c>
      <c r="B6874" s="4">
        <v>13</v>
      </c>
      <c r="C6874" s="4">
        <v>15</v>
      </c>
      <c r="D6874" s="4">
        <v>294</v>
      </c>
      <c r="E6874" s="4">
        <v>206</v>
      </c>
      <c r="F6874" s="4">
        <v>24</v>
      </c>
      <c r="G6874" s="4">
        <v>2</v>
      </c>
      <c r="H6874" s="4">
        <v>556.375</v>
      </c>
      <c r="I6874" s="4">
        <v>39.944000000000003</v>
      </c>
      <c r="J6874" s="4">
        <v>453033.875</v>
      </c>
      <c r="K6874" s="4">
        <v>435968.68800000002</v>
      </c>
    </row>
    <row r="6875" spans="1:11">
      <c r="A6875" s="4">
        <v>10</v>
      </c>
      <c r="B6875" s="4">
        <v>13</v>
      </c>
      <c r="C6875" s="4">
        <v>16</v>
      </c>
      <c r="D6875" s="4">
        <v>499</v>
      </c>
      <c r="E6875" s="4">
        <v>95</v>
      </c>
      <c r="F6875" s="4">
        <v>23</v>
      </c>
      <c r="G6875" s="4">
        <v>1</v>
      </c>
      <c r="H6875" s="4">
        <v>670.44600000000003</v>
      </c>
      <c r="I6875" s="4">
        <v>43.884999999999998</v>
      </c>
      <c r="J6875" s="4">
        <v>537970.625</v>
      </c>
      <c r="K6875" s="4">
        <v>517813.03100000002</v>
      </c>
    </row>
    <row r="6876" spans="1:11">
      <c r="A6876" s="4">
        <v>10</v>
      </c>
      <c r="B6876" s="4">
        <v>13</v>
      </c>
      <c r="C6876" s="4">
        <v>17</v>
      </c>
      <c r="D6876" s="4">
        <v>189</v>
      </c>
      <c r="E6876" s="4">
        <v>39</v>
      </c>
      <c r="F6876" s="4">
        <v>21</v>
      </c>
      <c r="G6876" s="4">
        <v>1</v>
      </c>
      <c r="H6876" s="4">
        <v>304.50299999999999</v>
      </c>
      <c r="I6876" s="4">
        <v>31.74</v>
      </c>
      <c r="J6876" s="4">
        <v>255456.93799999999</v>
      </c>
      <c r="K6876" s="4">
        <v>244547.516</v>
      </c>
    </row>
    <row r="6877" spans="1:11">
      <c r="A6877" s="4">
        <v>10</v>
      </c>
      <c r="B6877" s="4">
        <v>13</v>
      </c>
      <c r="C6877" s="4">
        <v>18</v>
      </c>
      <c r="D6877" s="4">
        <v>0</v>
      </c>
      <c r="E6877" s="4">
        <v>0</v>
      </c>
      <c r="F6877" s="4">
        <v>19</v>
      </c>
      <c r="G6877" s="4">
        <v>1</v>
      </c>
      <c r="H6877" s="4">
        <v>0</v>
      </c>
      <c r="I6877" s="4">
        <v>19</v>
      </c>
      <c r="J6877" s="4">
        <v>0</v>
      </c>
      <c r="K6877" s="4">
        <v>0</v>
      </c>
    </row>
    <row r="6878" spans="1:11">
      <c r="A6878" s="4">
        <v>10</v>
      </c>
      <c r="B6878" s="4">
        <v>13</v>
      </c>
      <c r="C6878" s="4">
        <v>19</v>
      </c>
      <c r="D6878" s="4">
        <v>0</v>
      </c>
      <c r="E6878" s="4">
        <v>0</v>
      </c>
      <c r="F6878" s="4">
        <v>19</v>
      </c>
      <c r="G6878" s="4">
        <v>1</v>
      </c>
      <c r="H6878" s="4">
        <v>0</v>
      </c>
      <c r="I6878" s="4">
        <v>19</v>
      </c>
      <c r="J6878" s="4">
        <v>0</v>
      </c>
      <c r="K6878" s="4">
        <v>0</v>
      </c>
    </row>
    <row r="6879" spans="1:11">
      <c r="A6879" s="4">
        <v>10</v>
      </c>
      <c r="B6879" s="4">
        <v>13</v>
      </c>
      <c r="C6879" s="4">
        <v>20</v>
      </c>
      <c r="D6879" s="4">
        <v>0</v>
      </c>
      <c r="E6879" s="4">
        <v>0</v>
      </c>
      <c r="F6879" s="4">
        <v>18</v>
      </c>
      <c r="G6879" s="4">
        <v>1</v>
      </c>
      <c r="H6879" s="4">
        <v>0</v>
      </c>
      <c r="I6879" s="4">
        <v>18</v>
      </c>
      <c r="J6879" s="4">
        <v>0</v>
      </c>
      <c r="K6879" s="4">
        <v>0</v>
      </c>
    </row>
    <row r="6880" spans="1:11">
      <c r="A6880" s="4">
        <v>10</v>
      </c>
      <c r="B6880" s="4">
        <v>13</v>
      </c>
      <c r="C6880" s="4">
        <v>21</v>
      </c>
      <c r="D6880" s="4">
        <v>0</v>
      </c>
      <c r="E6880" s="4">
        <v>0</v>
      </c>
      <c r="F6880" s="4">
        <v>18</v>
      </c>
      <c r="G6880" s="4">
        <v>1</v>
      </c>
      <c r="H6880" s="4">
        <v>0</v>
      </c>
      <c r="I6880" s="4">
        <v>18</v>
      </c>
      <c r="J6880" s="4">
        <v>0</v>
      </c>
      <c r="K6880" s="4">
        <v>0</v>
      </c>
    </row>
    <row r="6881" spans="1:11">
      <c r="A6881" s="4">
        <v>10</v>
      </c>
      <c r="B6881" s="4">
        <v>13</v>
      </c>
      <c r="C6881" s="4">
        <v>22</v>
      </c>
      <c r="D6881" s="4">
        <v>0</v>
      </c>
      <c r="E6881" s="4">
        <v>0</v>
      </c>
      <c r="F6881" s="4">
        <v>18</v>
      </c>
      <c r="G6881" s="4">
        <v>1</v>
      </c>
      <c r="H6881" s="4">
        <v>0</v>
      </c>
      <c r="I6881" s="4">
        <v>18</v>
      </c>
      <c r="J6881" s="4">
        <v>0</v>
      </c>
      <c r="K6881" s="4">
        <v>0</v>
      </c>
    </row>
    <row r="6882" spans="1:11">
      <c r="A6882" s="4">
        <v>10</v>
      </c>
      <c r="B6882" s="4">
        <v>13</v>
      </c>
      <c r="C6882" s="4">
        <v>23</v>
      </c>
      <c r="D6882" s="4">
        <v>0</v>
      </c>
      <c r="E6882" s="4">
        <v>0</v>
      </c>
      <c r="F6882" s="4">
        <v>17</v>
      </c>
      <c r="G6882" s="4">
        <v>1</v>
      </c>
      <c r="H6882" s="4">
        <v>0</v>
      </c>
      <c r="I6882" s="4">
        <v>17</v>
      </c>
      <c r="J6882" s="4">
        <v>0</v>
      </c>
      <c r="K6882" s="4">
        <v>0</v>
      </c>
    </row>
    <row r="6883" spans="1:11">
      <c r="A6883" s="4">
        <v>10</v>
      </c>
      <c r="B6883" s="4">
        <v>14</v>
      </c>
      <c r="C6883" s="4">
        <v>0</v>
      </c>
      <c r="D6883" s="4">
        <v>0</v>
      </c>
      <c r="E6883" s="4">
        <v>0</v>
      </c>
      <c r="F6883" s="4">
        <v>17</v>
      </c>
      <c r="G6883" s="4">
        <v>0</v>
      </c>
      <c r="H6883" s="4">
        <v>0</v>
      </c>
      <c r="I6883" s="4">
        <v>17</v>
      </c>
      <c r="J6883" s="4">
        <v>0</v>
      </c>
      <c r="K6883" s="4">
        <v>0</v>
      </c>
    </row>
    <row r="6884" spans="1:11">
      <c r="A6884" s="4">
        <v>10</v>
      </c>
      <c r="B6884" s="4">
        <v>14</v>
      </c>
      <c r="C6884" s="4">
        <v>1</v>
      </c>
      <c r="D6884" s="4">
        <v>0</v>
      </c>
      <c r="E6884" s="4">
        <v>0</v>
      </c>
      <c r="F6884" s="4">
        <v>17</v>
      </c>
      <c r="G6884" s="4">
        <v>0</v>
      </c>
      <c r="H6884" s="4">
        <v>0</v>
      </c>
      <c r="I6884" s="4">
        <v>17</v>
      </c>
      <c r="J6884" s="4">
        <v>0</v>
      </c>
      <c r="K6884" s="4">
        <v>0</v>
      </c>
    </row>
    <row r="6885" spans="1:11">
      <c r="A6885" s="4">
        <v>10</v>
      </c>
      <c r="B6885" s="4">
        <v>14</v>
      </c>
      <c r="C6885" s="4">
        <v>2</v>
      </c>
      <c r="D6885" s="4">
        <v>0</v>
      </c>
      <c r="E6885" s="4">
        <v>0</v>
      </c>
      <c r="F6885" s="4">
        <v>17</v>
      </c>
      <c r="G6885" s="4">
        <v>0</v>
      </c>
      <c r="H6885" s="4">
        <v>0</v>
      </c>
      <c r="I6885" s="4">
        <v>17</v>
      </c>
      <c r="J6885" s="4">
        <v>0</v>
      </c>
      <c r="K6885" s="4">
        <v>0</v>
      </c>
    </row>
    <row r="6886" spans="1:11">
      <c r="A6886" s="4">
        <v>10</v>
      </c>
      <c r="B6886" s="4">
        <v>14</v>
      </c>
      <c r="C6886" s="4">
        <v>3</v>
      </c>
      <c r="D6886" s="4">
        <v>0</v>
      </c>
      <c r="E6886" s="4">
        <v>0</v>
      </c>
      <c r="F6886" s="4">
        <v>16</v>
      </c>
      <c r="G6886" s="4">
        <v>0</v>
      </c>
      <c r="H6886" s="4">
        <v>0</v>
      </c>
      <c r="I6886" s="4">
        <v>16</v>
      </c>
      <c r="J6886" s="4">
        <v>0</v>
      </c>
      <c r="K6886" s="4">
        <v>0</v>
      </c>
    </row>
    <row r="6887" spans="1:11">
      <c r="A6887" s="4">
        <v>10</v>
      </c>
      <c r="B6887" s="4">
        <v>14</v>
      </c>
      <c r="C6887" s="4">
        <v>4</v>
      </c>
      <c r="D6887" s="4">
        <v>0</v>
      </c>
      <c r="E6887" s="4">
        <v>0</v>
      </c>
      <c r="F6887" s="4">
        <v>16</v>
      </c>
      <c r="G6887" s="4">
        <v>1</v>
      </c>
      <c r="H6887" s="4">
        <v>0</v>
      </c>
      <c r="I6887" s="4">
        <v>16</v>
      </c>
      <c r="J6887" s="4">
        <v>0</v>
      </c>
      <c r="K6887" s="4">
        <v>0</v>
      </c>
    </row>
    <row r="6888" spans="1:11">
      <c r="A6888" s="4">
        <v>10</v>
      </c>
      <c r="B6888" s="4">
        <v>14</v>
      </c>
      <c r="C6888" s="4">
        <v>5</v>
      </c>
      <c r="D6888" s="4">
        <v>0</v>
      </c>
      <c r="E6888" s="4">
        <v>0</v>
      </c>
      <c r="F6888" s="4">
        <v>16</v>
      </c>
      <c r="G6888" s="4">
        <v>1</v>
      </c>
      <c r="H6888" s="4">
        <v>0</v>
      </c>
      <c r="I6888" s="4">
        <v>16</v>
      </c>
      <c r="J6888" s="4">
        <v>0</v>
      </c>
      <c r="K6888" s="4">
        <v>0</v>
      </c>
    </row>
    <row r="6889" spans="1:11">
      <c r="A6889" s="4">
        <v>10</v>
      </c>
      <c r="B6889" s="4">
        <v>14</v>
      </c>
      <c r="C6889" s="4">
        <v>6</v>
      </c>
      <c r="D6889" s="4">
        <v>0</v>
      </c>
      <c r="E6889" s="4">
        <v>0</v>
      </c>
      <c r="F6889" s="4">
        <v>16</v>
      </c>
      <c r="G6889" s="4">
        <v>1</v>
      </c>
      <c r="H6889" s="4">
        <v>0</v>
      </c>
      <c r="I6889" s="4">
        <v>16</v>
      </c>
      <c r="J6889" s="4">
        <v>0</v>
      </c>
      <c r="K6889" s="4">
        <v>0</v>
      </c>
    </row>
    <row r="6890" spans="1:11">
      <c r="A6890" s="4">
        <v>10</v>
      </c>
      <c r="B6890" s="4">
        <v>14</v>
      </c>
      <c r="C6890" s="4">
        <v>7</v>
      </c>
      <c r="D6890" s="4">
        <v>0</v>
      </c>
      <c r="E6890" s="4">
        <v>40</v>
      </c>
      <c r="F6890" s="4">
        <v>16</v>
      </c>
      <c r="G6890" s="4">
        <v>2</v>
      </c>
      <c r="H6890" s="4">
        <v>24.010999999999999</v>
      </c>
      <c r="I6890" s="4">
        <v>14.696999999999999</v>
      </c>
      <c r="J6890" s="4">
        <v>21374.057000000001</v>
      </c>
      <c r="K6890" s="4">
        <v>15879.289000000001</v>
      </c>
    </row>
    <row r="6891" spans="1:11">
      <c r="A6891" s="4">
        <v>10</v>
      </c>
      <c r="B6891" s="4">
        <v>14</v>
      </c>
      <c r="C6891" s="4">
        <v>8</v>
      </c>
      <c r="D6891" s="4">
        <v>0</v>
      </c>
      <c r="E6891" s="4">
        <v>98</v>
      </c>
      <c r="F6891" s="4">
        <v>18</v>
      </c>
      <c r="G6891" s="4">
        <v>2</v>
      </c>
      <c r="H6891" s="4">
        <v>72.349000000000004</v>
      </c>
      <c r="I6891" s="4">
        <v>18.170999999999999</v>
      </c>
      <c r="J6891" s="4">
        <v>63648.141000000003</v>
      </c>
      <c r="K6891" s="4">
        <v>57326.262000000002</v>
      </c>
    </row>
    <row r="6892" spans="1:11">
      <c r="A6892" s="4">
        <v>10</v>
      </c>
      <c r="B6892" s="4">
        <v>14</v>
      </c>
      <c r="C6892" s="4">
        <v>9</v>
      </c>
      <c r="D6892" s="4">
        <v>39</v>
      </c>
      <c r="E6892" s="4">
        <v>229</v>
      </c>
      <c r="F6892" s="4">
        <v>20</v>
      </c>
      <c r="G6892" s="4">
        <v>2</v>
      </c>
      <c r="H6892" s="4">
        <v>265.86599999999999</v>
      </c>
      <c r="I6892" s="4">
        <v>25.63</v>
      </c>
      <c r="J6892" s="4">
        <v>227928.81299999999</v>
      </c>
      <c r="K6892" s="4">
        <v>217761.859</v>
      </c>
    </row>
    <row r="6893" spans="1:11">
      <c r="A6893" s="4">
        <v>10</v>
      </c>
      <c r="B6893" s="4">
        <v>14</v>
      </c>
      <c r="C6893" s="4">
        <v>10</v>
      </c>
      <c r="D6893" s="4">
        <v>147</v>
      </c>
      <c r="E6893" s="4">
        <v>331</v>
      </c>
      <c r="F6893" s="4">
        <v>22</v>
      </c>
      <c r="G6893" s="4">
        <v>3</v>
      </c>
      <c r="H6893" s="4">
        <v>507.38200000000001</v>
      </c>
      <c r="I6893" s="4">
        <v>33.156999999999996</v>
      </c>
      <c r="J6893" s="4">
        <v>423496.15600000002</v>
      </c>
      <c r="K6893" s="4">
        <v>407443.56300000002</v>
      </c>
    </row>
    <row r="6894" spans="1:11">
      <c r="A6894" s="4">
        <v>10</v>
      </c>
      <c r="B6894" s="4">
        <v>14</v>
      </c>
      <c r="C6894" s="4">
        <v>11</v>
      </c>
      <c r="D6894" s="4">
        <v>291</v>
      </c>
      <c r="E6894" s="4">
        <v>360</v>
      </c>
      <c r="F6894" s="4">
        <v>23</v>
      </c>
      <c r="G6894" s="4">
        <v>3</v>
      </c>
      <c r="H6894" s="4">
        <v>698.87599999999998</v>
      </c>
      <c r="I6894" s="4">
        <v>39.118000000000002</v>
      </c>
      <c r="J6894" s="4">
        <v>570802.43799999997</v>
      </c>
      <c r="K6894" s="4">
        <v>549377.625</v>
      </c>
    </row>
    <row r="6895" spans="1:11">
      <c r="A6895" s="4">
        <v>10</v>
      </c>
      <c r="B6895" s="4">
        <v>14</v>
      </c>
      <c r="C6895" s="4">
        <v>12</v>
      </c>
      <c r="D6895" s="4">
        <v>187</v>
      </c>
      <c r="E6895" s="4">
        <v>376</v>
      </c>
      <c r="F6895" s="4">
        <v>25</v>
      </c>
      <c r="G6895" s="4">
        <v>3</v>
      </c>
      <c r="H6895" s="4">
        <v>588.77700000000004</v>
      </c>
      <c r="I6895" s="4">
        <v>39.034999999999997</v>
      </c>
      <c r="J6895" s="4">
        <v>481027.53100000002</v>
      </c>
      <c r="K6895" s="4">
        <v>462972.81300000002</v>
      </c>
    </row>
    <row r="6896" spans="1:11">
      <c r="A6896" s="4">
        <v>10</v>
      </c>
      <c r="B6896" s="4">
        <v>14</v>
      </c>
      <c r="C6896" s="4">
        <v>13</v>
      </c>
      <c r="D6896" s="4">
        <v>1</v>
      </c>
      <c r="E6896" s="4">
        <v>162</v>
      </c>
      <c r="F6896" s="4">
        <v>26</v>
      </c>
      <c r="G6896" s="4">
        <v>3</v>
      </c>
      <c r="H6896" s="4">
        <v>142.042</v>
      </c>
      <c r="I6896" s="4">
        <v>29.431000000000001</v>
      </c>
      <c r="J6896" s="4">
        <v>120149.734</v>
      </c>
      <c r="K6896" s="4">
        <v>112618.617</v>
      </c>
    </row>
    <row r="6897" spans="1:11">
      <c r="A6897" s="4">
        <v>10</v>
      </c>
      <c r="B6897" s="4">
        <v>14</v>
      </c>
      <c r="C6897" s="4">
        <v>14</v>
      </c>
      <c r="D6897" s="4">
        <v>6</v>
      </c>
      <c r="E6897" s="4">
        <v>197</v>
      </c>
      <c r="F6897" s="4">
        <v>26</v>
      </c>
      <c r="G6897" s="4">
        <v>3</v>
      </c>
      <c r="H6897" s="4">
        <v>175.39599999999999</v>
      </c>
      <c r="I6897" s="4">
        <v>29.109000000000002</v>
      </c>
      <c r="J6897" s="4">
        <v>148533.234</v>
      </c>
      <c r="K6897" s="4">
        <v>140349.859</v>
      </c>
    </row>
    <row r="6898" spans="1:11">
      <c r="A6898" s="4">
        <v>10</v>
      </c>
      <c r="B6898" s="4">
        <v>14</v>
      </c>
      <c r="C6898" s="4">
        <v>15</v>
      </c>
      <c r="D6898" s="4">
        <v>71</v>
      </c>
      <c r="E6898" s="4">
        <v>211</v>
      </c>
      <c r="F6898" s="4">
        <v>26</v>
      </c>
      <c r="G6898" s="4">
        <v>3</v>
      </c>
      <c r="H6898" s="4">
        <v>285.18400000000003</v>
      </c>
      <c r="I6898" s="4">
        <v>31.774999999999999</v>
      </c>
      <c r="J6898" s="4">
        <v>239219.42199999999</v>
      </c>
      <c r="K6898" s="4">
        <v>228751.359</v>
      </c>
    </row>
    <row r="6899" spans="1:11">
      <c r="A6899" s="4">
        <v>10</v>
      </c>
      <c r="B6899" s="4">
        <v>14</v>
      </c>
      <c r="C6899" s="4">
        <v>16</v>
      </c>
      <c r="D6899" s="4">
        <v>49</v>
      </c>
      <c r="E6899" s="4">
        <v>121</v>
      </c>
      <c r="F6899" s="4">
        <v>25</v>
      </c>
      <c r="G6899" s="4">
        <v>2</v>
      </c>
      <c r="H6899" s="4">
        <v>175.04</v>
      </c>
      <c r="I6899" s="4">
        <v>28.975999999999999</v>
      </c>
      <c r="J6899" s="4">
        <v>148301.17199999999</v>
      </c>
      <c r="K6899" s="4">
        <v>140123.25</v>
      </c>
    </row>
    <row r="6900" spans="1:11">
      <c r="A6900" s="4">
        <v>10</v>
      </c>
      <c r="B6900" s="4">
        <v>14</v>
      </c>
      <c r="C6900" s="4">
        <v>17</v>
      </c>
      <c r="D6900" s="4">
        <v>0</v>
      </c>
      <c r="E6900" s="4">
        <v>31</v>
      </c>
      <c r="F6900" s="4">
        <v>23</v>
      </c>
      <c r="G6900" s="4">
        <v>1</v>
      </c>
      <c r="H6900" s="4">
        <v>22.324999999999999</v>
      </c>
      <c r="I6900" s="4">
        <v>22.474</v>
      </c>
      <c r="J6900" s="4">
        <v>19350.976999999999</v>
      </c>
      <c r="K6900" s="4">
        <v>13894.127</v>
      </c>
    </row>
    <row r="6901" spans="1:11">
      <c r="A6901" s="4">
        <v>10</v>
      </c>
      <c r="B6901" s="4">
        <v>14</v>
      </c>
      <c r="C6901" s="4">
        <v>18</v>
      </c>
      <c r="D6901" s="4">
        <v>0</v>
      </c>
      <c r="E6901" s="4">
        <v>0</v>
      </c>
      <c r="F6901" s="4">
        <v>21</v>
      </c>
      <c r="G6901" s="4">
        <v>1</v>
      </c>
      <c r="H6901" s="4">
        <v>0</v>
      </c>
      <c r="I6901" s="4">
        <v>21</v>
      </c>
      <c r="J6901" s="4">
        <v>0</v>
      </c>
      <c r="K6901" s="4">
        <v>0</v>
      </c>
    </row>
    <row r="6902" spans="1:11">
      <c r="A6902" s="4">
        <v>10</v>
      </c>
      <c r="B6902" s="4">
        <v>14</v>
      </c>
      <c r="C6902" s="4">
        <v>19</v>
      </c>
      <c r="D6902" s="4">
        <v>0</v>
      </c>
      <c r="E6902" s="4">
        <v>0</v>
      </c>
      <c r="F6902" s="4">
        <v>21</v>
      </c>
      <c r="G6902" s="4">
        <v>2</v>
      </c>
      <c r="H6902" s="4">
        <v>0</v>
      </c>
      <c r="I6902" s="4">
        <v>21</v>
      </c>
      <c r="J6902" s="4">
        <v>0</v>
      </c>
      <c r="K6902" s="4">
        <v>0</v>
      </c>
    </row>
    <row r="6903" spans="1:11">
      <c r="A6903" s="4">
        <v>10</v>
      </c>
      <c r="B6903" s="4">
        <v>14</v>
      </c>
      <c r="C6903" s="4">
        <v>20</v>
      </c>
      <c r="D6903" s="4">
        <v>0</v>
      </c>
      <c r="E6903" s="4">
        <v>0</v>
      </c>
      <c r="F6903" s="4">
        <v>20</v>
      </c>
      <c r="G6903" s="4">
        <v>2</v>
      </c>
      <c r="H6903" s="4">
        <v>0</v>
      </c>
      <c r="I6903" s="4">
        <v>20</v>
      </c>
      <c r="J6903" s="4">
        <v>0</v>
      </c>
      <c r="K6903" s="4">
        <v>0</v>
      </c>
    </row>
    <row r="6904" spans="1:11">
      <c r="A6904" s="4">
        <v>10</v>
      </c>
      <c r="B6904" s="4">
        <v>14</v>
      </c>
      <c r="C6904" s="4">
        <v>21</v>
      </c>
      <c r="D6904" s="4">
        <v>0</v>
      </c>
      <c r="E6904" s="4">
        <v>0</v>
      </c>
      <c r="F6904" s="4">
        <v>19</v>
      </c>
      <c r="G6904" s="4">
        <v>2</v>
      </c>
      <c r="H6904" s="4">
        <v>0</v>
      </c>
      <c r="I6904" s="4">
        <v>19</v>
      </c>
      <c r="J6904" s="4">
        <v>0</v>
      </c>
      <c r="K6904" s="4">
        <v>0</v>
      </c>
    </row>
    <row r="6905" spans="1:11">
      <c r="A6905" s="4">
        <v>10</v>
      </c>
      <c r="B6905" s="4">
        <v>14</v>
      </c>
      <c r="C6905" s="4">
        <v>22</v>
      </c>
      <c r="D6905" s="4">
        <v>0</v>
      </c>
      <c r="E6905" s="4">
        <v>0</v>
      </c>
      <c r="F6905" s="4">
        <v>19</v>
      </c>
      <c r="G6905" s="4">
        <v>2</v>
      </c>
      <c r="H6905" s="4">
        <v>0</v>
      </c>
      <c r="I6905" s="4">
        <v>19</v>
      </c>
      <c r="J6905" s="4">
        <v>0</v>
      </c>
      <c r="K6905" s="4">
        <v>0</v>
      </c>
    </row>
    <row r="6906" spans="1:11">
      <c r="A6906" s="4">
        <v>10</v>
      </c>
      <c r="B6906" s="4">
        <v>14</v>
      </c>
      <c r="C6906" s="4">
        <v>23</v>
      </c>
      <c r="D6906" s="4">
        <v>0</v>
      </c>
      <c r="E6906" s="4">
        <v>0</v>
      </c>
      <c r="F6906" s="4">
        <v>19</v>
      </c>
      <c r="G6906" s="4">
        <v>2</v>
      </c>
      <c r="H6906" s="4">
        <v>0</v>
      </c>
      <c r="I6906" s="4">
        <v>19</v>
      </c>
      <c r="J6906" s="4">
        <v>0</v>
      </c>
      <c r="K6906" s="4">
        <v>0</v>
      </c>
    </row>
    <row r="6907" spans="1:11">
      <c r="A6907" s="4">
        <v>10</v>
      </c>
      <c r="B6907" s="4">
        <v>15</v>
      </c>
      <c r="C6907" s="4">
        <v>0</v>
      </c>
      <c r="D6907" s="4">
        <v>0</v>
      </c>
      <c r="E6907" s="4">
        <v>0</v>
      </c>
      <c r="F6907" s="4">
        <v>18</v>
      </c>
      <c r="G6907" s="4">
        <v>2</v>
      </c>
      <c r="H6907" s="4">
        <v>0</v>
      </c>
      <c r="I6907" s="4">
        <v>18</v>
      </c>
      <c r="J6907" s="4">
        <v>0</v>
      </c>
      <c r="K6907" s="4">
        <v>0</v>
      </c>
    </row>
    <row r="6908" spans="1:11">
      <c r="A6908" s="4">
        <v>10</v>
      </c>
      <c r="B6908" s="4">
        <v>15</v>
      </c>
      <c r="C6908" s="4">
        <v>1</v>
      </c>
      <c r="D6908" s="4">
        <v>0</v>
      </c>
      <c r="E6908" s="4">
        <v>0</v>
      </c>
      <c r="F6908" s="4">
        <v>18</v>
      </c>
      <c r="G6908" s="4">
        <v>2</v>
      </c>
      <c r="H6908" s="4">
        <v>0</v>
      </c>
      <c r="I6908" s="4">
        <v>18</v>
      </c>
      <c r="J6908" s="4">
        <v>0</v>
      </c>
      <c r="K6908" s="4">
        <v>0</v>
      </c>
    </row>
    <row r="6909" spans="1:11">
      <c r="A6909" s="4">
        <v>10</v>
      </c>
      <c r="B6909" s="4">
        <v>15</v>
      </c>
      <c r="C6909" s="4">
        <v>2</v>
      </c>
      <c r="D6909" s="4">
        <v>0</v>
      </c>
      <c r="E6909" s="4">
        <v>0</v>
      </c>
      <c r="F6909" s="4">
        <v>19</v>
      </c>
      <c r="G6909" s="4">
        <v>2</v>
      </c>
      <c r="H6909" s="4">
        <v>0</v>
      </c>
      <c r="I6909" s="4">
        <v>19</v>
      </c>
      <c r="J6909" s="4">
        <v>0</v>
      </c>
      <c r="K6909" s="4">
        <v>0</v>
      </c>
    </row>
    <row r="6910" spans="1:11">
      <c r="A6910" s="4">
        <v>10</v>
      </c>
      <c r="B6910" s="4">
        <v>15</v>
      </c>
      <c r="C6910" s="4">
        <v>3</v>
      </c>
      <c r="D6910" s="4">
        <v>0</v>
      </c>
      <c r="E6910" s="4">
        <v>0</v>
      </c>
      <c r="F6910" s="4">
        <v>19</v>
      </c>
      <c r="G6910" s="4">
        <v>1</v>
      </c>
      <c r="H6910" s="4">
        <v>0</v>
      </c>
      <c r="I6910" s="4">
        <v>19</v>
      </c>
      <c r="J6910" s="4">
        <v>0</v>
      </c>
      <c r="K6910" s="4">
        <v>0</v>
      </c>
    </row>
    <row r="6911" spans="1:11">
      <c r="A6911" s="4">
        <v>10</v>
      </c>
      <c r="B6911" s="4">
        <v>15</v>
      </c>
      <c r="C6911" s="4">
        <v>4</v>
      </c>
      <c r="D6911" s="4">
        <v>0</v>
      </c>
      <c r="E6911" s="4">
        <v>0</v>
      </c>
      <c r="F6911" s="4">
        <v>19</v>
      </c>
      <c r="G6911" s="4">
        <v>1</v>
      </c>
      <c r="H6911" s="4">
        <v>0</v>
      </c>
      <c r="I6911" s="4">
        <v>19</v>
      </c>
      <c r="J6911" s="4">
        <v>0</v>
      </c>
      <c r="K6911" s="4">
        <v>0</v>
      </c>
    </row>
    <row r="6912" spans="1:11">
      <c r="A6912" s="4">
        <v>10</v>
      </c>
      <c r="B6912" s="4">
        <v>15</v>
      </c>
      <c r="C6912" s="4">
        <v>5</v>
      </c>
      <c r="D6912" s="4">
        <v>0</v>
      </c>
      <c r="E6912" s="4">
        <v>0</v>
      </c>
      <c r="F6912" s="4">
        <v>19</v>
      </c>
      <c r="G6912" s="4">
        <v>1</v>
      </c>
      <c r="H6912" s="4">
        <v>0</v>
      </c>
      <c r="I6912" s="4">
        <v>19</v>
      </c>
      <c r="J6912" s="4">
        <v>0</v>
      </c>
      <c r="K6912" s="4">
        <v>0</v>
      </c>
    </row>
    <row r="6913" spans="1:11">
      <c r="A6913" s="4">
        <v>10</v>
      </c>
      <c r="B6913" s="4">
        <v>15</v>
      </c>
      <c r="C6913" s="4">
        <v>6</v>
      </c>
      <c r="D6913" s="4">
        <v>0</v>
      </c>
      <c r="E6913" s="4">
        <v>0</v>
      </c>
      <c r="F6913" s="4">
        <v>19</v>
      </c>
      <c r="G6913" s="4">
        <v>2</v>
      </c>
      <c r="H6913" s="4">
        <v>0</v>
      </c>
      <c r="I6913" s="4">
        <v>19</v>
      </c>
      <c r="J6913" s="4">
        <v>0</v>
      </c>
      <c r="K6913" s="4">
        <v>0</v>
      </c>
    </row>
    <row r="6914" spans="1:11">
      <c r="A6914" s="4">
        <v>10</v>
      </c>
      <c r="B6914" s="4">
        <v>15</v>
      </c>
      <c r="C6914" s="4">
        <v>7</v>
      </c>
      <c r="D6914" s="4">
        <v>430</v>
      </c>
      <c r="E6914" s="4">
        <v>53</v>
      </c>
      <c r="F6914" s="4">
        <v>21</v>
      </c>
      <c r="G6914" s="4">
        <v>2</v>
      </c>
      <c r="H6914" s="4">
        <v>561.78700000000003</v>
      </c>
      <c r="I6914" s="4">
        <v>34.18</v>
      </c>
      <c r="J6914" s="4">
        <v>467179.34399999998</v>
      </c>
      <c r="K6914" s="4">
        <v>449617.78100000002</v>
      </c>
    </row>
    <row r="6915" spans="1:11">
      <c r="A6915" s="4">
        <v>10</v>
      </c>
      <c r="B6915" s="4">
        <v>15</v>
      </c>
      <c r="C6915" s="4">
        <v>8</v>
      </c>
      <c r="D6915" s="4">
        <v>0</v>
      </c>
      <c r="E6915" s="4">
        <v>94</v>
      </c>
      <c r="F6915" s="4">
        <v>22</v>
      </c>
      <c r="G6915" s="4">
        <v>3</v>
      </c>
      <c r="H6915" s="4">
        <v>68.625</v>
      </c>
      <c r="I6915" s="4">
        <v>23.555</v>
      </c>
      <c r="J6915" s="4">
        <v>59260.754000000001</v>
      </c>
      <c r="K6915" s="4">
        <v>53027.809000000001</v>
      </c>
    </row>
    <row r="6916" spans="1:11">
      <c r="A6916" s="4">
        <v>10</v>
      </c>
      <c r="B6916" s="4">
        <v>15</v>
      </c>
      <c r="C6916" s="4">
        <v>9</v>
      </c>
      <c r="D6916" s="4">
        <v>0</v>
      </c>
      <c r="E6916" s="4">
        <v>118</v>
      </c>
      <c r="F6916" s="4">
        <v>24</v>
      </c>
      <c r="G6916" s="4">
        <v>3</v>
      </c>
      <c r="H6916" s="4">
        <v>92.941000000000003</v>
      </c>
      <c r="I6916" s="4">
        <v>24.916</v>
      </c>
      <c r="J6916" s="4">
        <v>79878.718999999997</v>
      </c>
      <c r="K6916" s="4">
        <v>73221.625</v>
      </c>
    </row>
    <row r="6917" spans="1:11">
      <c r="A6917" s="4">
        <v>10</v>
      </c>
      <c r="B6917" s="4">
        <v>15</v>
      </c>
      <c r="C6917" s="4">
        <v>10</v>
      </c>
      <c r="D6917" s="4">
        <v>14</v>
      </c>
      <c r="E6917" s="4">
        <v>236</v>
      </c>
      <c r="F6917" s="4">
        <v>26</v>
      </c>
      <c r="G6917" s="4">
        <v>4</v>
      </c>
      <c r="H6917" s="4">
        <v>223.30500000000001</v>
      </c>
      <c r="I6917" s="4">
        <v>29.751999999999999</v>
      </c>
      <c r="J6917" s="4">
        <v>188673.109</v>
      </c>
      <c r="K6917" s="4">
        <v>179516.20300000001</v>
      </c>
    </row>
    <row r="6918" spans="1:11">
      <c r="A6918" s="4">
        <v>10</v>
      </c>
      <c r="B6918" s="4">
        <v>15</v>
      </c>
      <c r="C6918" s="4">
        <v>11</v>
      </c>
      <c r="D6918" s="4">
        <v>0</v>
      </c>
      <c r="E6918" s="4">
        <v>121</v>
      </c>
      <c r="F6918" s="4">
        <v>27</v>
      </c>
      <c r="G6918" s="4">
        <v>4</v>
      </c>
      <c r="H6918" s="4">
        <v>104.873</v>
      </c>
      <c r="I6918" s="4">
        <v>28.478000000000002</v>
      </c>
      <c r="J6918" s="4">
        <v>89010.085999999996</v>
      </c>
      <c r="K6918" s="4">
        <v>82160.093999999997</v>
      </c>
    </row>
    <row r="6919" spans="1:11">
      <c r="A6919" s="4">
        <v>10</v>
      </c>
      <c r="B6919" s="4">
        <v>15</v>
      </c>
      <c r="C6919" s="4">
        <v>12</v>
      </c>
      <c r="D6919" s="4">
        <v>14</v>
      </c>
      <c r="E6919" s="4">
        <v>259</v>
      </c>
      <c r="F6919" s="4">
        <v>28</v>
      </c>
      <c r="G6919" s="4">
        <v>4</v>
      </c>
      <c r="H6919" s="4">
        <v>250.20599999999999</v>
      </c>
      <c r="I6919" s="4">
        <v>32.389000000000003</v>
      </c>
      <c r="J6919" s="4">
        <v>209417.57800000001</v>
      </c>
      <c r="K6919" s="4">
        <v>199734.04699999999</v>
      </c>
    </row>
    <row r="6920" spans="1:11">
      <c r="A6920" s="4">
        <v>10</v>
      </c>
      <c r="B6920" s="4">
        <v>15</v>
      </c>
      <c r="C6920" s="4">
        <v>13</v>
      </c>
      <c r="D6920" s="4">
        <v>0</v>
      </c>
      <c r="E6920" s="4">
        <v>36</v>
      </c>
      <c r="F6920" s="4">
        <v>29</v>
      </c>
      <c r="G6920" s="4">
        <v>3</v>
      </c>
      <c r="H6920" s="4">
        <v>30.335000000000001</v>
      </c>
      <c r="I6920" s="4">
        <v>29.018000000000001</v>
      </c>
      <c r="J6920" s="4">
        <v>25697.713</v>
      </c>
      <c r="K6920" s="4">
        <v>20121.401999999998</v>
      </c>
    </row>
    <row r="6921" spans="1:11">
      <c r="A6921" s="4">
        <v>10</v>
      </c>
      <c r="B6921" s="4">
        <v>15</v>
      </c>
      <c r="C6921" s="4">
        <v>14</v>
      </c>
      <c r="D6921" s="4">
        <v>0</v>
      </c>
      <c r="E6921" s="4">
        <v>117</v>
      </c>
      <c r="F6921" s="4">
        <v>29</v>
      </c>
      <c r="G6921" s="4">
        <v>3</v>
      </c>
      <c r="H6921" s="4">
        <v>95.046999999999997</v>
      </c>
      <c r="I6921" s="4">
        <v>30.006</v>
      </c>
      <c r="J6921" s="4">
        <v>80233.866999999998</v>
      </c>
      <c r="K6921" s="4">
        <v>73569.335999999996</v>
      </c>
    </row>
    <row r="6922" spans="1:11">
      <c r="A6922" s="4">
        <v>10</v>
      </c>
      <c r="B6922" s="4">
        <v>15</v>
      </c>
      <c r="C6922" s="4">
        <v>15</v>
      </c>
      <c r="D6922" s="4">
        <v>431</v>
      </c>
      <c r="E6922" s="4">
        <v>175</v>
      </c>
      <c r="F6922" s="4">
        <v>28</v>
      </c>
      <c r="G6922" s="4">
        <v>2</v>
      </c>
      <c r="H6922" s="4">
        <v>685.44399999999996</v>
      </c>
      <c r="I6922" s="4">
        <v>44.533000000000001</v>
      </c>
      <c r="J6922" s="4">
        <v>548670</v>
      </c>
      <c r="K6922" s="4">
        <v>528103.875</v>
      </c>
    </row>
    <row r="6923" spans="1:11">
      <c r="A6923" s="4">
        <v>10</v>
      </c>
      <c r="B6923" s="4">
        <v>15</v>
      </c>
      <c r="C6923" s="4">
        <v>16</v>
      </c>
      <c r="D6923" s="4">
        <v>559</v>
      </c>
      <c r="E6923" s="4">
        <v>73</v>
      </c>
      <c r="F6923" s="4">
        <v>27</v>
      </c>
      <c r="G6923" s="4">
        <v>1</v>
      </c>
      <c r="H6923" s="4">
        <v>715.053</v>
      </c>
      <c r="I6923" s="4">
        <v>49.475000000000001</v>
      </c>
      <c r="J6923" s="4">
        <v>561745.06299999997</v>
      </c>
      <c r="K6923" s="4">
        <v>540673.81299999997</v>
      </c>
    </row>
    <row r="6924" spans="1:11">
      <c r="A6924" s="4">
        <v>10</v>
      </c>
      <c r="B6924" s="4">
        <v>15</v>
      </c>
      <c r="C6924" s="4">
        <v>17</v>
      </c>
      <c r="D6924" s="4">
        <v>0</v>
      </c>
      <c r="E6924" s="4">
        <v>25</v>
      </c>
      <c r="F6924" s="4">
        <v>25</v>
      </c>
      <c r="G6924" s="4">
        <v>1</v>
      </c>
      <c r="H6924" s="4">
        <v>14.044</v>
      </c>
      <c r="I6924" s="4">
        <v>26.986000000000001</v>
      </c>
      <c r="J6924" s="4">
        <v>11983.127</v>
      </c>
      <c r="K6924" s="4">
        <v>6663.0789999999997</v>
      </c>
    </row>
    <row r="6925" spans="1:11">
      <c r="A6925" s="4">
        <v>10</v>
      </c>
      <c r="B6925" s="4">
        <v>15</v>
      </c>
      <c r="C6925" s="4">
        <v>18</v>
      </c>
      <c r="D6925" s="4">
        <v>0</v>
      </c>
      <c r="E6925" s="4">
        <v>0</v>
      </c>
      <c r="F6925" s="4">
        <v>24</v>
      </c>
      <c r="G6925" s="4">
        <v>1</v>
      </c>
      <c r="H6925" s="4">
        <v>0</v>
      </c>
      <c r="I6925" s="4">
        <v>24</v>
      </c>
      <c r="J6925" s="4">
        <v>0</v>
      </c>
      <c r="K6925" s="4">
        <v>0</v>
      </c>
    </row>
    <row r="6926" spans="1:11">
      <c r="A6926" s="4">
        <v>10</v>
      </c>
      <c r="B6926" s="4">
        <v>15</v>
      </c>
      <c r="C6926" s="4">
        <v>19</v>
      </c>
      <c r="D6926" s="4">
        <v>0</v>
      </c>
      <c r="E6926" s="4">
        <v>0</v>
      </c>
      <c r="F6926" s="4">
        <v>23</v>
      </c>
      <c r="G6926" s="4">
        <v>1</v>
      </c>
      <c r="H6926" s="4">
        <v>0</v>
      </c>
      <c r="I6926" s="4">
        <v>23</v>
      </c>
      <c r="J6926" s="4">
        <v>0</v>
      </c>
      <c r="K6926" s="4">
        <v>0</v>
      </c>
    </row>
    <row r="6927" spans="1:11">
      <c r="A6927" s="4">
        <v>10</v>
      </c>
      <c r="B6927" s="4">
        <v>15</v>
      </c>
      <c r="C6927" s="4">
        <v>20</v>
      </c>
      <c r="D6927" s="4">
        <v>0</v>
      </c>
      <c r="E6927" s="4">
        <v>0</v>
      </c>
      <c r="F6927" s="4">
        <v>23</v>
      </c>
      <c r="G6927" s="4">
        <v>1</v>
      </c>
      <c r="H6927" s="4">
        <v>0</v>
      </c>
      <c r="I6927" s="4">
        <v>23</v>
      </c>
      <c r="J6927" s="4">
        <v>0</v>
      </c>
      <c r="K6927" s="4">
        <v>0</v>
      </c>
    </row>
    <row r="6928" spans="1:11">
      <c r="A6928" s="4">
        <v>10</v>
      </c>
      <c r="B6928" s="4">
        <v>15</v>
      </c>
      <c r="C6928" s="4">
        <v>21</v>
      </c>
      <c r="D6928" s="4">
        <v>0</v>
      </c>
      <c r="E6928" s="4">
        <v>0</v>
      </c>
      <c r="F6928" s="4">
        <v>23</v>
      </c>
      <c r="G6928" s="4">
        <v>1</v>
      </c>
      <c r="H6928" s="4">
        <v>0</v>
      </c>
      <c r="I6928" s="4">
        <v>23</v>
      </c>
      <c r="J6928" s="4">
        <v>0</v>
      </c>
      <c r="K6928" s="4">
        <v>0</v>
      </c>
    </row>
    <row r="6929" spans="1:11">
      <c r="A6929" s="4">
        <v>10</v>
      </c>
      <c r="B6929" s="4">
        <v>15</v>
      </c>
      <c r="C6929" s="4">
        <v>22</v>
      </c>
      <c r="D6929" s="4">
        <v>0</v>
      </c>
      <c r="E6929" s="4">
        <v>0</v>
      </c>
      <c r="F6929" s="4">
        <v>23</v>
      </c>
      <c r="G6929" s="4">
        <v>2</v>
      </c>
      <c r="H6929" s="4">
        <v>0</v>
      </c>
      <c r="I6929" s="4">
        <v>23</v>
      </c>
      <c r="J6929" s="4">
        <v>0</v>
      </c>
      <c r="K6929" s="4">
        <v>0</v>
      </c>
    </row>
    <row r="6930" spans="1:11">
      <c r="A6930" s="4">
        <v>10</v>
      </c>
      <c r="B6930" s="4">
        <v>15</v>
      </c>
      <c r="C6930" s="4">
        <v>23</v>
      </c>
      <c r="D6930" s="4">
        <v>0</v>
      </c>
      <c r="E6930" s="4">
        <v>0</v>
      </c>
      <c r="F6930" s="4">
        <v>24</v>
      </c>
      <c r="G6930" s="4">
        <v>3</v>
      </c>
      <c r="H6930" s="4">
        <v>0</v>
      </c>
      <c r="I6930" s="4">
        <v>24</v>
      </c>
      <c r="J6930" s="4">
        <v>0</v>
      </c>
      <c r="K6930" s="4">
        <v>0</v>
      </c>
    </row>
    <row r="6931" spans="1:11">
      <c r="A6931" s="4">
        <v>10</v>
      </c>
      <c r="B6931" s="4">
        <v>16</v>
      </c>
      <c r="C6931" s="4">
        <v>0</v>
      </c>
      <c r="D6931" s="4">
        <v>0</v>
      </c>
      <c r="E6931" s="4">
        <v>0</v>
      </c>
      <c r="F6931" s="4">
        <v>24</v>
      </c>
      <c r="G6931" s="4">
        <v>3</v>
      </c>
      <c r="H6931" s="4">
        <v>0</v>
      </c>
      <c r="I6931" s="4">
        <v>24</v>
      </c>
      <c r="J6931" s="4">
        <v>0</v>
      </c>
      <c r="K6931" s="4">
        <v>0</v>
      </c>
    </row>
    <row r="6932" spans="1:11">
      <c r="A6932" s="4">
        <v>10</v>
      </c>
      <c r="B6932" s="4">
        <v>16</v>
      </c>
      <c r="C6932" s="4">
        <v>1</v>
      </c>
      <c r="D6932" s="4">
        <v>0</v>
      </c>
      <c r="E6932" s="4">
        <v>0</v>
      </c>
      <c r="F6932" s="4">
        <v>24</v>
      </c>
      <c r="G6932" s="4">
        <v>3</v>
      </c>
      <c r="H6932" s="4">
        <v>0</v>
      </c>
      <c r="I6932" s="4">
        <v>24</v>
      </c>
      <c r="J6932" s="4">
        <v>0</v>
      </c>
      <c r="K6932" s="4">
        <v>0</v>
      </c>
    </row>
    <row r="6933" spans="1:11">
      <c r="A6933" s="4">
        <v>10</v>
      </c>
      <c r="B6933" s="4">
        <v>16</v>
      </c>
      <c r="C6933" s="4">
        <v>2</v>
      </c>
      <c r="D6933" s="4">
        <v>0</v>
      </c>
      <c r="E6933" s="4">
        <v>0</v>
      </c>
      <c r="F6933" s="4">
        <v>24</v>
      </c>
      <c r="G6933" s="4">
        <v>2</v>
      </c>
      <c r="H6933" s="4">
        <v>0</v>
      </c>
      <c r="I6933" s="4">
        <v>24</v>
      </c>
      <c r="J6933" s="4">
        <v>0</v>
      </c>
      <c r="K6933" s="4">
        <v>0</v>
      </c>
    </row>
    <row r="6934" spans="1:11">
      <c r="A6934" s="4">
        <v>10</v>
      </c>
      <c r="B6934" s="4">
        <v>16</v>
      </c>
      <c r="C6934" s="4">
        <v>3</v>
      </c>
      <c r="D6934" s="4">
        <v>0</v>
      </c>
      <c r="E6934" s="4">
        <v>0</v>
      </c>
      <c r="F6934" s="4">
        <v>24</v>
      </c>
      <c r="G6934" s="4">
        <v>2</v>
      </c>
      <c r="H6934" s="4">
        <v>0</v>
      </c>
      <c r="I6934" s="4">
        <v>24</v>
      </c>
      <c r="J6934" s="4">
        <v>0</v>
      </c>
      <c r="K6934" s="4">
        <v>0</v>
      </c>
    </row>
    <row r="6935" spans="1:11">
      <c r="A6935" s="4">
        <v>10</v>
      </c>
      <c r="B6935" s="4">
        <v>16</v>
      </c>
      <c r="C6935" s="4">
        <v>4</v>
      </c>
      <c r="D6935" s="4">
        <v>0</v>
      </c>
      <c r="E6935" s="4">
        <v>0</v>
      </c>
      <c r="F6935" s="4">
        <v>24</v>
      </c>
      <c r="G6935" s="4">
        <v>3</v>
      </c>
      <c r="H6935" s="4">
        <v>0</v>
      </c>
      <c r="I6935" s="4">
        <v>24</v>
      </c>
      <c r="J6935" s="4">
        <v>0</v>
      </c>
      <c r="K6935" s="4">
        <v>0</v>
      </c>
    </row>
    <row r="6936" spans="1:11">
      <c r="A6936" s="4">
        <v>10</v>
      </c>
      <c r="B6936" s="4">
        <v>16</v>
      </c>
      <c r="C6936" s="4">
        <v>5</v>
      </c>
      <c r="D6936" s="4">
        <v>0</v>
      </c>
      <c r="E6936" s="4">
        <v>0</v>
      </c>
      <c r="F6936" s="4">
        <v>24</v>
      </c>
      <c r="G6936" s="4">
        <v>3</v>
      </c>
      <c r="H6936" s="4">
        <v>0</v>
      </c>
      <c r="I6936" s="4">
        <v>24</v>
      </c>
      <c r="J6936" s="4">
        <v>0</v>
      </c>
      <c r="K6936" s="4">
        <v>0</v>
      </c>
    </row>
    <row r="6937" spans="1:11">
      <c r="A6937" s="4">
        <v>10</v>
      </c>
      <c r="B6937" s="4">
        <v>16</v>
      </c>
      <c r="C6937" s="4">
        <v>6</v>
      </c>
      <c r="D6937" s="4">
        <v>0</v>
      </c>
      <c r="E6937" s="4">
        <v>0</v>
      </c>
      <c r="F6937" s="4">
        <v>24</v>
      </c>
      <c r="G6937" s="4">
        <v>3</v>
      </c>
      <c r="H6937" s="4">
        <v>0</v>
      </c>
      <c r="I6937" s="4">
        <v>24</v>
      </c>
      <c r="J6937" s="4">
        <v>0</v>
      </c>
      <c r="K6937" s="4">
        <v>0</v>
      </c>
    </row>
    <row r="6938" spans="1:11">
      <c r="A6938" s="4">
        <v>10</v>
      </c>
      <c r="B6938" s="4">
        <v>16</v>
      </c>
      <c r="C6938" s="4">
        <v>7</v>
      </c>
      <c r="D6938" s="4">
        <v>164</v>
      </c>
      <c r="E6938" s="4">
        <v>69</v>
      </c>
      <c r="F6938" s="4">
        <v>24</v>
      </c>
      <c r="G6938" s="4">
        <v>3</v>
      </c>
      <c r="H6938" s="4">
        <v>284.14499999999998</v>
      </c>
      <c r="I6938" s="4">
        <v>29.29</v>
      </c>
      <c r="J6938" s="4">
        <v>240471.92199999999</v>
      </c>
      <c r="K6938" s="4">
        <v>229970.15599999999</v>
      </c>
    </row>
    <row r="6939" spans="1:11">
      <c r="A6939" s="4">
        <v>10</v>
      </c>
      <c r="B6939" s="4">
        <v>16</v>
      </c>
      <c r="C6939" s="4">
        <v>8</v>
      </c>
      <c r="D6939" s="4">
        <v>283</v>
      </c>
      <c r="E6939" s="4">
        <v>152</v>
      </c>
      <c r="F6939" s="4">
        <v>25</v>
      </c>
      <c r="G6939" s="4">
        <v>3</v>
      </c>
      <c r="H6939" s="4">
        <v>490.11399999999998</v>
      </c>
      <c r="I6939" s="4">
        <v>35.793999999999997</v>
      </c>
      <c r="J6939" s="4">
        <v>405196.56300000002</v>
      </c>
      <c r="K6939" s="4">
        <v>389754.96899999998</v>
      </c>
    </row>
    <row r="6940" spans="1:11">
      <c r="A6940" s="4">
        <v>10</v>
      </c>
      <c r="B6940" s="4">
        <v>16</v>
      </c>
      <c r="C6940" s="4">
        <v>9</v>
      </c>
      <c r="D6940" s="4">
        <v>47</v>
      </c>
      <c r="E6940" s="4">
        <v>233</v>
      </c>
      <c r="F6940" s="4">
        <v>27</v>
      </c>
      <c r="G6940" s="4">
        <v>3</v>
      </c>
      <c r="H6940" s="4">
        <v>279.61399999999998</v>
      </c>
      <c r="I6940" s="4">
        <v>33.423000000000002</v>
      </c>
      <c r="J6940" s="4">
        <v>233161.56299999999</v>
      </c>
      <c r="K6940" s="4">
        <v>222855.641</v>
      </c>
    </row>
    <row r="6941" spans="1:11">
      <c r="A6941" s="4">
        <v>10</v>
      </c>
      <c r="B6941" s="4">
        <v>16</v>
      </c>
      <c r="C6941" s="4">
        <v>10</v>
      </c>
      <c r="D6941" s="4">
        <v>0</v>
      </c>
      <c r="E6941" s="4">
        <v>151</v>
      </c>
      <c r="F6941" s="4">
        <v>28</v>
      </c>
      <c r="G6941" s="4">
        <v>2</v>
      </c>
      <c r="H6941" s="4">
        <v>127.86</v>
      </c>
      <c r="I6941" s="4">
        <v>30.77</v>
      </c>
      <c r="J6941" s="4">
        <v>107638.43</v>
      </c>
      <c r="K6941" s="4">
        <v>100385.31299999999</v>
      </c>
    </row>
    <row r="6942" spans="1:11">
      <c r="A6942" s="4">
        <v>10</v>
      </c>
      <c r="B6942" s="4">
        <v>16</v>
      </c>
      <c r="C6942" s="4">
        <v>11</v>
      </c>
      <c r="D6942" s="4">
        <v>8</v>
      </c>
      <c r="E6942" s="4">
        <v>212</v>
      </c>
      <c r="F6942" s="4">
        <v>29</v>
      </c>
      <c r="G6942" s="4">
        <v>2</v>
      </c>
      <c r="H6942" s="4">
        <v>197.33099999999999</v>
      </c>
      <c r="I6942" s="4">
        <v>33.143999999999998</v>
      </c>
      <c r="J6942" s="4">
        <v>164714.70300000001</v>
      </c>
      <c r="K6942" s="4">
        <v>156146.07800000001</v>
      </c>
    </row>
    <row r="6943" spans="1:11">
      <c r="A6943" s="4">
        <v>10</v>
      </c>
      <c r="B6943" s="4">
        <v>16</v>
      </c>
      <c r="C6943" s="4">
        <v>12</v>
      </c>
      <c r="D6943" s="4">
        <v>209</v>
      </c>
      <c r="E6943" s="4">
        <v>382</v>
      </c>
      <c r="F6943" s="4">
        <v>29</v>
      </c>
      <c r="G6943" s="4">
        <v>2</v>
      </c>
      <c r="H6943" s="4">
        <v>618.84900000000005</v>
      </c>
      <c r="I6943" s="4">
        <v>44.155999999999999</v>
      </c>
      <c r="J6943" s="4">
        <v>496065.65600000002</v>
      </c>
      <c r="K6943" s="4">
        <v>477467.28100000002</v>
      </c>
    </row>
    <row r="6944" spans="1:11">
      <c r="A6944" s="4">
        <v>10</v>
      </c>
      <c r="B6944" s="4">
        <v>16</v>
      </c>
      <c r="C6944" s="4">
        <v>13</v>
      </c>
      <c r="D6944" s="4">
        <v>235</v>
      </c>
      <c r="E6944" s="4">
        <v>352</v>
      </c>
      <c r="F6944" s="4">
        <v>29</v>
      </c>
      <c r="G6944" s="4">
        <v>2</v>
      </c>
      <c r="H6944" s="4">
        <v>616.60400000000004</v>
      </c>
      <c r="I6944" s="4">
        <v>45.317999999999998</v>
      </c>
      <c r="J6944" s="4">
        <v>492110.75</v>
      </c>
      <c r="K6944" s="4">
        <v>473656.18800000002</v>
      </c>
    </row>
    <row r="6945" spans="1:11">
      <c r="A6945" s="4">
        <v>10</v>
      </c>
      <c r="B6945" s="4">
        <v>16</v>
      </c>
      <c r="C6945" s="4">
        <v>14</v>
      </c>
      <c r="D6945" s="4">
        <v>771</v>
      </c>
      <c r="E6945" s="4">
        <v>117</v>
      </c>
      <c r="F6945" s="4">
        <v>28</v>
      </c>
      <c r="G6945" s="4">
        <v>2</v>
      </c>
      <c r="H6945" s="4">
        <v>956.69500000000005</v>
      </c>
      <c r="I6945" s="4">
        <v>52.637</v>
      </c>
      <c r="J6945" s="4">
        <v>742480.375</v>
      </c>
      <c r="K6945" s="4">
        <v>713776.5</v>
      </c>
    </row>
    <row r="6946" spans="1:11">
      <c r="A6946" s="4">
        <v>10</v>
      </c>
      <c r="B6946" s="4">
        <v>16</v>
      </c>
      <c r="C6946" s="4">
        <v>15</v>
      </c>
      <c r="D6946" s="4">
        <v>719</v>
      </c>
      <c r="E6946" s="4">
        <v>96</v>
      </c>
      <c r="F6946" s="4">
        <v>28</v>
      </c>
      <c r="G6946" s="4">
        <v>2</v>
      </c>
      <c r="H6946" s="4">
        <v>897.74300000000005</v>
      </c>
      <c r="I6946" s="4">
        <v>52.15</v>
      </c>
      <c r="J6946" s="4">
        <v>698043.875</v>
      </c>
      <c r="K6946" s="4">
        <v>671329.18799999997</v>
      </c>
    </row>
    <row r="6947" spans="1:11">
      <c r="A6947" s="4">
        <v>10</v>
      </c>
      <c r="B6947" s="4">
        <v>16</v>
      </c>
      <c r="C6947" s="4">
        <v>16</v>
      </c>
      <c r="D6947" s="4">
        <v>596</v>
      </c>
      <c r="E6947" s="4">
        <v>71</v>
      </c>
      <c r="F6947" s="4">
        <v>27</v>
      </c>
      <c r="G6947" s="4">
        <v>1</v>
      </c>
      <c r="H6947" s="4">
        <v>750.43100000000004</v>
      </c>
      <c r="I6947" s="4">
        <v>51.258000000000003</v>
      </c>
      <c r="J6947" s="4">
        <v>585514.31299999997</v>
      </c>
      <c r="K6947" s="4">
        <v>563508.625</v>
      </c>
    </row>
    <row r="6948" spans="1:11">
      <c r="A6948" s="4">
        <v>10</v>
      </c>
      <c r="B6948" s="4">
        <v>16</v>
      </c>
      <c r="C6948" s="4">
        <v>17</v>
      </c>
      <c r="D6948" s="4">
        <v>271</v>
      </c>
      <c r="E6948" s="4">
        <v>31</v>
      </c>
      <c r="F6948" s="4">
        <v>24</v>
      </c>
      <c r="G6948" s="4">
        <v>1</v>
      </c>
      <c r="H6948" s="4">
        <v>378.22699999999998</v>
      </c>
      <c r="I6948" s="4">
        <v>37.238</v>
      </c>
      <c r="J6948" s="4">
        <v>311052.43800000002</v>
      </c>
      <c r="K6948" s="4">
        <v>298557.59399999998</v>
      </c>
    </row>
    <row r="6949" spans="1:11">
      <c r="A6949" s="4">
        <v>10</v>
      </c>
      <c r="B6949" s="4">
        <v>16</v>
      </c>
      <c r="C6949" s="4">
        <v>18</v>
      </c>
      <c r="D6949" s="4">
        <v>0</v>
      </c>
      <c r="E6949" s="4">
        <v>0</v>
      </c>
      <c r="F6949" s="4">
        <v>22</v>
      </c>
      <c r="G6949" s="4">
        <v>1</v>
      </c>
      <c r="H6949" s="4">
        <v>0</v>
      </c>
      <c r="I6949" s="4">
        <v>22</v>
      </c>
      <c r="J6949" s="4">
        <v>0</v>
      </c>
      <c r="K6949" s="4">
        <v>0</v>
      </c>
    </row>
    <row r="6950" spans="1:11">
      <c r="A6950" s="4">
        <v>10</v>
      </c>
      <c r="B6950" s="4">
        <v>16</v>
      </c>
      <c r="C6950" s="4">
        <v>19</v>
      </c>
      <c r="D6950" s="4">
        <v>0</v>
      </c>
      <c r="E6950" s="4">
        <v>0</v>
      </c>
      <c r="F6950" s="4">
        <v>21</v>
      </c>
      <c r="G6950" s="4">
        <v>0</v>
      </c>
      <c r="H6950" s="4">
        <v>0</v>
      </c>
      <c r="I6950" s="4">
        <v>21</v>
      </c>
      <c r="J6950" s="4">
        <v>0</v>
      </c>
      <c r="K6950" s="4">
        <v>0</v>
      </c>
    </row>
    <row r="6951" spans="1:11">
      <c r="A6951" s="4">
        <v>10</v>
      </c>
      <c r="B6951" s="4">
        <v>16</v>
      </c>
      <c r="C6951" s="4">
        <v>20</v>
      </c>
      <c r="D6951" s="4">
        <v>0</v>
      </c>
      <c r="E6951" s="4">
        <v>0</v>
      </c>
      <c r="F6951" s="4">
        <v>21</v>
      </c>
      <c r="G6951" s="4">
        <v>0</v>
      </c>
      <c r="H6951" s="4">
        <v>0</v>
      </c>
      <c r="I6951" s="4">
        <v>21</v>
      </c>
      <c r="J6951" s="4">
        <v>0</v>
      </c>
      <c r="K6951" s="4">
        <v>0</v>
      </c>
    </row>
    <row r="6952" spans="1:11">
      <c r="A6952" s="4">
        <v>10</v>
      </c>
      <c r="B6952" s="4">
        <v>16</v>
      </c>
      <c r="C6952" s="4">
        <v>21</v>
      </c>
      <c r="D6952" s="4">
        <v>0</v>
      </c>
      <c r="E6952" s="4">
        <v>0</v>
      </c>
      <c r="F6952" s="4">
        <v>21</v>
      </c>
      <c r="G6952" s="4">
        <v>0</v>
      </c>
      <c r="H6952" s="4">
        <v>0</v>
      </c>
      <c r="I6952" s="4">
        <v>21</v>
      </c>
      <c r="J6952" s="4">
        <v>0</v>
      </c>
      <c r="K6952" s="4">
        <v>0</v>
      </c>
    </row>
    <row r="6953" spans="1:11">
      <c r="A6953" s="4">
        <v>10</v>
      </c>
      <c r="B6953" s="4">
        <v>16</v>
      </c>
      <c r="C6953" s="4">
        <v>22</v>
      </c>
      <c r="D6953" s="4">
        <v>0</v>
      </c>
      <c r="E6953" s="4">
        <v>0</v>
      </c>
      <c r="F6953" s="4">
        <v>20</v>
      </c>
      <c r="G6953" s="4">
        <v>0</v>
      </c>
      <c r="H6953" s="4">
        <v>0</v>
      </c>
      <c r="I6953" s="4">
        <v>20</v>
      </c>
      <c r="J6953" s="4">
        <v>0</v>
      </c>
      <c r="K6953" s="4">
        <v>0</v>
      </c>
    </row>
    <row r="6954" spans="1:11">
      <c r="A6954" s="4">
        <v>10</v>
      </c>
      <c r="B6954" s="4">
        <v>16</v>
      </c>
      <c r="C6954" s="4">
        <v>23</v>
      </c>
      <c r="D6954" s="4">
        <v>0</v>
      </c>
      <c r="E6954" s="4">
        <v>0</v>
      </c>
      <c r="F6954" s="4">
        <v>19</v>
      </c>
      <c r="G6954" s="4">
        <v>0</v>
      </c>
      <c r="H6954" s="4">
        <v>0</v>
      </c>
      <c r="I6954" s="4">
        <v>19</v>
      </c>
      <c r="J6954" s="4">
        <v>0</v>
      </c>
      <c r="K6954" s="4">
        <v>0</v>
      </c>
    </row>
    <row r="6955" spans="1:11">
      <c r="A6955" s="4">
        <v>10</v>
      </c>
      <c r="B6955" s="4">
        <v>17</v>
      </c>
      <c r="C6955" s="4">
        <v>0</v>
      </c>
      <c r="D6955" s="4">
        <v>0</v>
      </c>
      <c r="E6955" s="4">
        <v>0</v>
      </c>
      <c r="F6955" s="4">
        <v>18</v>
      </c>
      <c r="G6955" s="4">
        <v>0</v>
      </c>
      <c r="H6955" s="4">
        <v>0</v>
      </c>
      <c r="I6955" s="4">
        <v>18</v>
      </c>
      <c r="J6955" s="4">
        <v>0</v>
      </c>
      <c r="K6955" s="4">
        <v>0</v>
      </c>
    </row>
    <row r="6956" spans="1:11">
      <c r="A6956" s="4">
        <v>10</v>
      </c>
      <c r="B6956" s="4">
        <v>17</v>
      </c>
      <c r="C6956" s="4">
        <v>1</v>
      </c>
      <c r="D6956" s="4">
        <v>0</v>
      </c>
      <c r="E6956" s="4">
        <v>0</v>
      </c>
      <c r="F6956" s="4">
        <v>17</v>
      </c>
      <c r="G6956" s="4">
        <v>0</v>
      </c>
      <c r="H6956" s="4">
        <v>0</v>
      </c>
      <c r="I6956" s="4">
        <v>17</v>
      </c>
      <c r="J6956" s="4">
        <v>0</v>
      </c>
      <c r="K6956" s="4">
        <v>0</v>
      </c>
    </row>
    <row r="6957" spans="1:11">
      <c r="A6957" s="4">
        <v>10</v>
      </c>
      <c r="B6957" s="4">
        <v>17</v>
      </c>
      <c r="C6957" s="4">
        <v>2</v>
      </c>
      <c r="D6957" s="4">
        <v>0</v>
      </c>
      <c r="E6957" s="4">
        <v>0</v>
      </c>
      <c r="F6957" s="4">
        <v>16</v>
      </c>
      <c r="G6957" s="4">
        <v>1</v>
      </c>
      <c r="H6957" s="4">
        <v>0</v>
      </c>
      <c r="I6957" s="4">
        <v>16</v>
      </c>
      <c r="J6957" s="4">
        <v>0</v>
      </c>
      <c r="K6957" s="4">
        <v>0</v>
      </c>
    </row>
    <row r="6958" spans="1:11">
      <c r="A6958" s="4">
        <v>10</v>
      </c>
      <c r="B6958" s="4">
        <v>17</v>
      </c>
      <c r="C6958" s="4">
        <v>3</v>
      </c>
      <c r="D6958" s="4">
        <v>0</v>
      </c>
      <c r="E6958" s="4">
        <v>0</v>
      </c>
      <c r="F6958" s="4">
        <v>15</v>
      </c>
      <c r="G6958" s="4">
        <v>1</v>
      </c>
      <c r="H6958" s="4">
        <v>0</v>
      </c>
      <c r="I6958" s="4">
        <v>15</v>
      </c>
      <c r="J6958" s="4">
        <v>0</v>
      </c>
      <c r="K6958" s="4">
        <v>0</v>
      </c>
    </row>
    <row r="6959" spans="1:11">
      <c r="A6959" s="4">
        <v>10</v>
      </c>
      <c r="B6959" s="4">
        <v>17</v>
      </c>
      <c r="C6959" s="4">
        <v>4</v>
      </c>
      <c r="D6959" s="4">
        <v>0</v>
      </c>
      <c r="E6959" s="4">
        <v>0</v>
      </c>
      <c r="F6959" s="4">
        <v>14</v>
      </c>
      <c r="G6959" s="4">
        <v>1</v>
      </c>
      <c r="H6959" s="4">
        <v>0</v>
      </c>
      <c r="I6959" s="4">
        <v>14</v>
      </c>
      <c r="J6959" s="4">
        <v>0</v>
      </c>
      <c r="K6959" s="4">
        <v>0</v>
      </c>
    </row>
    <row r="6960" spans="1:11">
      <c r="A6960" s="4">
        <v>10</v>
      </c>
      <c r="B6960" s="4">
        <v>17</v>
      </c>
      <c r="C6960" s="4">
        <v>5</v>
      </c>
      <c r="D6960" s="4">
        <v>0</v>
      </c>
      <c r="E6960" s="4">
        <v>0</v>
      </c>
      <c r="F6960" s="4">
        <v>14</v>
      </c>
      <c r="G6960" s="4">
        <v>1</v>
      </c>
      <c r="H6960" s="4">
        <v>0</v>
      </c>
      <c r="I6960" s="4">
        <v>14</v>
      </c>
      <c r="J6960" s="4">
        <v>0</v>
      </c>
      <c r="K6960" s="4">
        <v>0</v>
      </c>
    </row>
    <row r="6961" spans="1:11">
      <c r="A6961" s="4">
        <v>10</v>
      </c>
      <c r="B6961" s="4">
        <v>17</v>
      </c>
      <c r="C6961" s="4">
        <v>6</v>
      </c>
      <c r="D6961" s="4">
        <v>0</v>
      </c>
      <c r="E6961" s="4">
        <v>0</v>
      </c>
      <c r="F6961" s="4">
        <v>15</v>
      </c>
      <c r="G6961" s="4">
        <v>1</v>
      </c>
      <c r="H6961" s="4">
        <v>0</v>
      </c>
      <c r="I6961" s="4">
        <v>15</v>
      </c>
      <c r="J6961" s="4">
        <v>0</v>
      </c>
      <c r="K6961" s="4">
        <v>0</v>
      </c>
    </row>
    <row r="6962" spans="1:11">
      <c r="A6962" s="4">
        <v>10</v>
      </c>
      <c r="B6962" s="4">
        <v>17</v>
      </c>
      <c r="C6962" s="4">
        <v>7</v>
      </c>
      <c r="D6962" s="4">
        <v>591</v>
      </c>
      <c r="E6962" s="4">
        <v>43</v>
      </c>
      <c r="F6962" s="4">
        <v>18</v>
      </c>
      <c r="G6962" s="4">
        <v>2</v>
      </c>
      <c r="H6962" s="4">
        <v>701.76300000000003</v>
      </c>
      <c r="I6962" s="4">
        <v>34.826999999999998</v>
      </c>
      <c r="J6962" s="4">
        <v>582216.75</v>
      </c>
      <c r="K6962" s="4">
        <v>560341.93799999997</v>
      </c>
    </row>
    <row r="6963" spans="1:11">
      <c r="A6963" s="4">
        <v>10</v>
      </c>
      <c r="B6963" s="4">
        <v>17</v>
      </c>
      <c r="C6963" s="4">
        <v>8</v>
      </c>
      <c r="D6963" s="4">
        <v>800</v>
      </c>
      <c r="E6963" s="4">
        <v>63</v>
      </c>
      <c r="F6963" s="4">
        <v>21</v>
      </c>
      <c r="G6963" s="4">
        <v>2</v>
      </c>
      <c r="H6963" s="4">
        <v>936.66800000000001</v>
      </c>
      <c r="I6963" s="4">
        <v>45.695</v>
      </c>
      <c r="J6963" s="4">
        <v>746491</v>
      </c>
      <c r="K6963" s="4">
        <v>717603.93799999997</v>
      </c>
    </row>
    <row r="6964" spans="1:11">
      <c r="A6964" s="4">
        <v>10</v>
      </c>
      <c r="B6964" s="4">
        <v>17</v>
      </c>
      <c r="C6964" s="4">
        <v>9</v>
      </c>
      <c r="D6964" s="4">
        <v>891</v>
      </c>
      <c r="E6964" s="4">
        <v>74</v>
      </c>
      <c r="F6964" s="4">
        <v>25</v>
      </c>
      <c r="G6964" s="4">
        <v>2</v>
      </c>
      <c r="H6964" s="4">
        <v>1020.78</v>
      </c>
      <c r="I6964" s="4">
        <v>52.185000000000002</v>
      </c>
      <c r="J6964" s="4">
        <v>793605.18799999997</v>
      </c>
      <c r="K6964" s="4">
        <v>762521.81299999997</v>
      </c>
    </row>
    <row r="6965" spans="1:11">
      <c r="A6965" s="4">
        <v>10</v>
      </c>
      <c r="B6965" s="4">
        <v>17</v>
      </c>
      <c r="C6965" s="4">
        <v>10</v>
      </c>
      <c r="D6965" s="4">
        <v>935</v>
      </c>
      <c r="E6965" s="4">
        <v>81</v>
      </c>
      <c r="F6965" s="4">
        <v>28</v>
      </c>
      <c r="G6965" s="4">
        <v>3</v>
      </c>
      <c r="H6965" s="4">
        <v>1063.248</v>
      </c>
      <c r="I6965" s="4">
        <v>53.210999999999999</v>
      </c>
      <c r="J6965" s="4">
        <v>823340.125</v>
      </c>
      <c r="K6965" s="4">
        <v>790828.125</v>
      </c>
    </row>
    <row r="6966" spans="1:11">
      <c r="A6966" s="4">
        <v>10</v>
      </c>
      <c r="B6966" s="4">
        <v>17</v>
      </c>
      <c r="C6966" s="4">
        <v>11</v>
      </c>
      <c r="D6966" s="4">
        <v>952</v>
      </c>
      <c r="E6966" s="4">
        <v>85</v>
      </c>
      <c r="F6966" s="4">
        <v>30</v>
      </c>
      <c r="G6966" s="4">
        <v>4</v>
      </c>
      <c r="H6966" s="4">
        <v>1077.172</v>
      </c>
      <c r="I6966" s="4">
        <v>53.335000000000001</v>
      </c>
      <c r="J6966" s="4">
        <v>833722.68799999997</v>
      </c>
      <c r="K6966" s="4">
        <v>800704.125</v>
      </c>
    </row>
    <row r="6967" spans="1:11">
      <c r="A6967" s="4">
        <v>10</v>
      </c>
      <c r="B6967" s="4">
        <v>17</v>
      </c>
      <c r="C6967" s="4">
        <v>12</v>
      </c>
      <c r="D6967" s="4">
        <v>953</v>
      </c>
      <c r="E6967" s="4">
        <v>86</v>
      </c>
      <c r="F6967" s="4">
        <v>31</v>
      </c>
      <c r="G6967" s="4">
        <v>4</v>
      </c>
      <c r="H6967" s="4">
        <v>1077.424</v>
      </c>
      <c r="I6967" s="4">
        <v>54.335000000000001</v>
      </c>
      <c r="J6967" s="4">
        <v>830676.81299999997</v>
      </c>
      <c r="K6967" s="4">
        <v>797807.31299999997</v>
      </c>
    </row>
    <row r="6968" spans="1:11">
      <c r="A6968" s="4">
        <v>10</v>
      </c>
      <c r="B6968" s="4">
        <v>17</v>
      </c>
      <c r="C6968" s="4">
        <v>13</v>
      </c>
      <c r="D6968" s="4">
        <v>935</v>
      </c>
      <c r="E6968" s="4">
        <v>85</v>
      </c>
      <c r="F6968" s="4">
        <v>32</v>
      </c>
      <c r="G6968" s="4">
        <v>3</v>
      </c>
      <c r="H6968" s="4">
        <v>1063.0519999999999</v>
      </c>
      <c r="I6968" s="4">
        <v>57.173000000000002</v>
      </c>
      <c r="J6968" s="4">
        <v>810523.75</v>
      </c>
      <c r="K6968" s="4">
        <v>778631.56299999997</v>
      </c>
    </row>
    <row r="6969" spans="1:11">
      <c r="A6969" s="4">
        <v>10</v>
      </c>
      <c r="B6969" s="4">
        <v>17</v>
      </c>
      <c r="C6969" s="4">
        <v>14</v>
      </c>
      <c r="D6969" s="4">
        <v>897</v>
      </c>
      <c r="E6969" s="4">
        <v>81</v>
      </c>
      <c r="F6969" s="4">
        <v>32</v>
      </c>
      <c r="G6969" s="4">
        <v>3</v>
      </c>
      <c r="H6969" s="4">
        <v>1029.5619999999999</v>
      </c>
      <c r="I6969" s="4">
        <v>56.423999999999999</v>
      </c>
      <c r="J6969" s="4">
        <v>787309.5</v>
      </c>
      <c r="K6969" s="4">
        <v>756524.43799999997</v>
      </c>
    </row>
    <row r="6970" spans="1:11">
      <c r="A6970" s="4">
        <v>10</v>
      </c>
      <c r="B6970" s="4">
        <v>17</v>
      </c>
      <c r="C6970" s="4">
        <v>15</v>
      </c>
      <c r="D6970" s="4">
        <v>823</v>
      </c>
      <c r="E6970" s="4">
        <v>74</v>
      </c>
      <c r="F6970" s="4">
        <v>31</v>
      </c>
      <c r="G6970" s="4">
        <v>2</v>
      </c>
      <c r="H6970" s="4">
        <v>969.50900000000001</v>
      </c>
      <c r="I6970" s="4">
        <v>56.92</v>
      </c>
      <c r="J6970" s="4">
        <v>739939.56299999997</v>
      </c>
      <c r="K6970" s="4">
        <v>711351.31299999997</v>
      </c>
    </row>
    <row r="6971" spans="1:11">
      <c r="A6971" s="4">
        <v>10</v>
      </c>
      <c r="B6971" s="4">
        <v>17</v>
      </c>
      <c r="C6971" s="4">
        <v>16</v>
      </c>
      <c r="D6971" s="4">
        <v>684</v>
      </c>
      <c r="E6971" s="4">
        <v>59</v>
      </c>
      <c r="F6971" s="4">
        <v>29</v>
      </c>
      <c r="G6971" s="4">
        <v>1</v>
      </c>
      <c r="H6971" s="4">
        <v>815.91499999999996</v>
      </c>
      <c r="I6971" s="4">
        <v>55.186</v>
      </c>
      <c r="J6971" s="4">
        <v>626970.25</v>
      </c>
      <c r="K6971" s="4">
        <v>603284.5</v>
      </c>
    </row>
    <row r="6972" spans="1:11">
      <c r="A6972" s="4">
        <v>10</v>
      </c>
      <c r="B6972" s="4">
        <v>17</v>
      </c>
      <c r="C6972" s="4">
        <v>17</v>
      </c>
      <c r="D6972" s="4">
        <v>333</v>
      </c>
      <c r="E6972" s="4">
        <v>27</v>
      </c>
      <c r="F6972" s="4">
        <v>25</v>
      </c>
      <c r="G6972" s="4">
        <v>1</v>
      </c>
      <c r="H6972" s="4">
        <v>436.40499999999997</v>
      </c>
      <c r="I6972" s="4">
        <v>40.192</v>
      </c>
      <c r="J6972" s="4">
        <v>355021.875</v>
      </c>
      <c r="K6972" s="4">
        <v>341191.81300000002</v>
      </c>
    </row>
    <row r="6973" spans="1:11">
      <c r="A6973" s="4">
        <v>10</v>
      </c>
      <c r="B6973" s="4">
        <v>17</v>
      </c>
      <c r="C6973" s="4">
        <v>18</v>
      </c>
      <c r="D6973" s="4">
        <v>0</v>
      </c>
      <c r="E6973" s="4">
        <v>0</v>
      </c>
      <c r="F6973" s="4">
        <v>23</v>
      </c>
      <c r="G6973" s="4">
        <v>1</v>
      </c>
      <c r="H6973" s="4">
        <v>0</v>
      </c>
      <c r="I6973" s="4">
        <v>23</v>
      </c>
      <c r="J6973" s="4">
        <v>0</v>
      </c>
      <c r="K6973" s="4">
        <v>0</v>
      </c>
    </row>
    <row r="6974" spans="1:11">
      <c r="A6974" s="4">
        <v>10</v>
      </c>
      <c r="B6974" s="4">
        <v>17</v>
      </c>
      <c r="C6974" s="4">
        <v>19</v>
      </c>
      <c r="D6974" s="4">
        <v>0</v>
      </c>
      <c r="E6974" s="4">
        <v>0</v>
      </c>
      <c r="F6974" s="4">
        <v>22</v>
      </c>
      <c r="G6974" s="4">
        <v>1</v>
      </c>
      <c r="H6974" s="4">
        <v>0</v>
      </c>
      <c r="I6974" s="4">
        <v>22</v>
      </c>
      <c r="J6974" s="4">
        <v>0</v>
      </c>
      <c r="K6974" s="4">
        <v>0</v>
      </c>
    </row>
    <row r="6975" spans="1:11">
      <c r="A6975" s="4">
        <v>10</v>
      </c>
      <c r="B6975" s="4">
        <v>17</v>
      </c>
      <c r="C6975" s="4">
        <v>20</v>
      </c>
      <c r="D6975" s="4">
        <v>0</v>
      </c>
      <c r="E6975" s="4">
        <v>0</v>
      </c>
      <c r="F6975" s="4">
        <v>22</v>
      </c>
      <c r="G6975" s="4">
        <v>1</v>
      </c>
      <c r="H6975" s="4">
        <v>0</v>
      </c>
      <c r="I6975" s="4">
        <v>22</v>
      </c>
      <c r="J6975" s="4">
        <v>0</v>
      </c>
      <c r="K6975" s="4">
        <v>0</v>
      </c>
    </row>
    <row r="6976" spans="1:11">
      <c r="A6976" s="4">
        <v>10</v>
      </c>
      <c r="B6976" s="4">
        <v>17</v>
      </c>
      <c r="C6976" s="4">
        <v>21</v>
      </c>
      <c r="D6976" s="4">
        <v>0</v>
      </c>
      <c r="E6976" s="4">
        <v>0</v>
      </c>
      <c r="F6976" s="4">
        <v>21</v>
      </c>
      <c r="G6976" s="4">
        <v>1</v>
      </c>
      <c r="H6976" s="4">
        <v>0</v>
      </c>
      <c r="I6976" s="4">
        <v>21</v>
      </c>
      <c r="J6976" s="4">
        <v>0</v>
      </c>
      <c r="K6976" s="4">
        <v>0</v>
      </c>
    </row>
    <row r="6977" spans="1:11">
      <c r="A6977" s="4">
        <v>10</v>
      </c>
      <c r="B6977" s="4">
        <v>17</v>
      </c>
      <c r="C6977" s="4">
        <v>22</v>
      </c>
      <c r="D6977" s="4">
        <v>0</v>
      </c>
      <c r="E6977" s="4">
        <v>0</v>
      </c>
      <c r="F6977" s="4">
        <v>21</v>
      </c>
      <c r="G6977" s="4">
        <v>1</v>
      </c>
      <c r="H6977" s="4">
        <v>0</v>
      </c>
      <c r="I6977" s="4">
        <v>21</v>
      </c>
      <c r="J6977" s="4">
        <v>0</v>
      </c>
      <c r="K6977" s="4">
        <v>0</v>
      </c>
    </row>
    <row r="6978" spans="1:11">
      <c r="A6978" s="4">
        <v>10</v>
      </c>
      <c r="B6978" s="4">
        <v>17</v>
      </c>
      <c r="C6978" s="4">
        <v>23</v>
      </c>
      <c r="D6978" s="4">
        <v>0</v>
      </c>
      <c r="E6978" s="4">
        <v>0</v>
      </c>
      <c r="F6978" s="4">
        <v>20</v>
      </c>
      <c r="G6978" s="4">
        <v>1</v>
      </c>
      <c r="H6978" s="4">
        <v>0</v>
      </c>
      <c r="I6978" s="4">
        <v>20</v>
      </c>
      <c r="J6978" s="4">
        <v>0</v>
      </c>
      <c r="K6978" s="4">
        <v>0</v>
      </c>
    </row>
    <row r="6979" spans="1:11">
      <c r="A6979" s="4">
        <v>10</v>
      </c>
      <c r="B6979" s="4">
        <v>18</v>
      </c>
      <c r="C6979" s="4">
        <v>0</v>
      </c>
      <c r="D6979" s="4">
        <v>0</v>
      </c>
      <c r="E6979" s="4">
        <v>0</v>
      </c>
      <c r="F6979" s="4">
        <v>20</v>
      </c>
      <c r="G6979" s="4">
        <v>1</v>
      </c>
      <c r="H6979" s="4">
        <v>0</v>
      </c>
      <c r="I6979" s="4">
        <v>20</v>
      </c>
      <c r="J6979" s="4">
        <v>0</v>
      </c>
      <c r="K6979" s="4">
        <v>0</v>
      </c>
    </row>
    <row r="6980" spans="1:11">
      <c r="A6980" s="4">
        <v>10</v>
      </c>
      <c r="B6980" s="4">
        <v>18</v>
      </c>
      <c r="C6980" s="4">
        <v>1</v>
      </c>
      <c r="D6980" s="4">
        <v>0</v>
      </c>
      <c r="E6980" s="4">
        <v>0</v>
      </c>
      <c r="F6980" s="4">
        <v>20</v>
      </c>
      <c r="G6980" s="4">
        <v>1</v>
      </c>
      <c r="H6980" s="4">
        <v>0</v>
      </c>
      <c r="I6980" s="4">
        <v>20</v>
      </c>
      <c r="J6980" s="4">
        <v>0</v>
      </c>
      <c r="K6980" s="4">
        <v>0</v>
      </c>
    </row>
    <row r="6981" spans="1:11">
      <c r="A6981" s="4">
        <v>10</v>
      </c>
      <c r="B6981" s="4">
        <v>18</v>
      </c>
      <c r="C6981" s="4">
        <v>2</v>
      </c>
      <c r="D6981" s="4">
        <v>0</v>
      </c>
      <c r="E6981" s="4">
        <v>0</v>
      </c>
      <c r="F6981" s="4">
        <v>20</v>
      </c>
      <c r="G6981" s="4">
        <v>1</v>
      </c>
      <c r="H6981" s="4">
        <v>0</v>
      </c>
      <c r="I6981" s="4">
        <v>20</v>
      </c>
      <c r="J6981" s="4">
        <v>0</v>
      </c>
      <c r="K6981" s="4">
        <v>0</v>
      </c>
    </row>
    <row r="6982" spans="1:11">
      <c r="A6982" s="4">
        <v>10</v>
      </c>
      <c r="B6982" s="4">
        <v>18</v>
      </c>
      <c r="C6982" s="4">
        <v>3</v>
      </c>
      <c r="D6982" s="4">
        <v>0</v>
      </c>
      <c r="E6982" s="4">
        <v>0</v>
      </c>
      <c r="F6982" s="4">
        <v>19</v>
      </c>
      <c r="G6982" s="4">
        <v>1</v>
      </c>
      <c r="H6982" s="4">
        <v>0</v>
      </c>
      <c r="I6982" s="4">
        <v>19</v>
      </c>
      <c r="J6982" s="4">
        <v>0</v>
      </c>
      <c r="K6982" s="4">
        <v>0</v>
      </c>
    </row>
    <row r="6983" spans="1:11">
      <c r="A6983" s="4">
        <v>10</v>
      </c>
      <c r="B6983" s="4">
        <v>18</v>
      </c>
      <c r="C6983" s="4">
        <v>4</v>
      </c>
      <c r="D6983" s="4">
        <v>0</v>
      </c>
      <c r="E6983" s="4">
        <v>0</v>
      </c>
      <c r="F6983" s="4">
        <v>19</v>
      </c>
      <c r="G6983" s="4">
        <v>1</v>
      </c>
      <c r="H6983" s="4">
        <v>0</v>
      </c>
      <c r="I6983" s="4">
        <v>19</v>
      </c>
      <c r="J6983" s="4">
        <v>0</v>
      </c>
      <c r="K6983" s="4">
        <v>0</v>
      </c>
    </row>
    <row r="6984" spans="1:11">
      <c r="A6984" s="4">
        <v>10</v>
      </c>
      <c r="B6984" s="4">
        <v>18</v>
      </c>
      <c r="C6984" s="4">
        <v>5</v>
      </c>
      <c r="D6984" s="4">
        <v>0</v>
      </c>
      <c r="E6984" s="4">
        <v>0</v>
      </c>
      <c r="F6984" s="4">
        <v>19</v>
      </c>
      <c r="G6984" s="4">
        <v>1</v>
      </c>
      <c r="H6984" s="4">
        <v>0</v>
      </c>
      <c r="I6984" s="4">
        <v>19</v>
      </c>
      <c r="J6984" s="4">
        <v>0</v>
      </c>
      <c r="K6984" s="4">
        <v>0</v>
      </c>
    </row>
    <row r="6985" spans="1:11">
      <c r="A6985" s="4">
        <v>10</v>
      </c>
      <c r="B6985" s="4">
        <v>18</v>
      </c>
      <c r="C6985" s="4">
        <v>6</v>
      </c>
      <c r="D6985" s="4">
        <v>0</v>
      </c>
      <c r="E6985" s="4">
        <v>0</v>
      </c>
      <c r="F6985" s="4">
        <v>21</v>
      </c>
      <c r="G6985" s="4">
        <v>1</v>
      </c>
      <c r="H6985" s="4">
        <v>0</v>
      </c>
      <c r="I6985" s="4">
        <v>21</v>
      </c>
      <c r="J6985" s="4">
        <v>0</v>
      </c>
      <c r="K6985" s="4">
        <v>0</v>
      </c>
    </row>
    <row r="6986" spans="1:11">
      <c r="A6986" s="4">
        <v>10</v>
      </c>
      <c r="B6986" s="4">
        <v>18</v>
      </c>
      <c r="C6986" s="4">
        <v>7</v>
      </c>
      <c r="D6986" s="4">
        <v>165</v>
      </c>
      <c r="E6986" s="4">
        <v>66</v>
      </c>
      <c r="F6986" s="4">
        <v>23</v>
      </c>
      <c r="G6986" s="4">
        <v>1</v>
      </c>
      <c r="H6986" s="4">
        <v>281.31599999999997</v>
      </c>
      <c r="I6986" s="4">
        <v>29.89</v>
      </c>
      <c r="J6986" s="4">
        <v>237570.53099999999</v>
      </c>
      <c r="K6986" s="4">
        <v>227146.75</v>
      </c>
    </row>
    <row r="6987" spans="1:11">
      <c r="A6987" s="4">
        <v>10</v>
      </c>
      <c r="B6987" s="4">
        <v>18</v>
      </c>
      <c r="C6987" s="4">
        <v>8</v>
      </c>
      <c r="D6987" s="4">
        <v>111</v>
      </c>
      <c r="E6987" s="4">
        <v>163</v>
      </c>
      <c r="F6987" s="4">
        <v>25</v>
      </c>
      <c r="G6987" s="4">
        <v>2</v>
      </c>
      <c r="H6987" s="4">
        <v>305.94</v>
      </c>
      <c r="I6987" s="4">
        <v>32.411999999999999</v>
      </c>
      <c r="J6987" s="4">
        <v>256044.46900000001</v>
      </c>
      <c r="K6987" s="4">
        <v>245118.891</v>
      </c>
    </row>
    <row r="6988" spans="1:11">
      <c r="A6988" s="4">
        <v>10</v>
      </c>
      <c r="B6988" s="4">
        <v>18</v>
      </c>
      <c r="C6988" s="4">
        <v>9</v>
      </c>
      <c r="D6988" s="4">
        <v>92</v>
      </c>
      <c r="E6988" s="4">
        <v>246</v>
      </c>
      <c r="F6988" s="4">
        <v>27</v>
      </c>
      <c r="G6988" s="4">
        <v>2</v>
      </c>
      <c r="H6988" s="4">
        <v>342.72300000000001</v>
      </c>
      <c r="I6988" s="4">
        <v>35.46</v>
      </c>
      <c r="J6988" s="4">
        <v>283687</v>
      </c>
      <c r="K6988" s="4">
        <v>271986.93800000002</v>
      </c>
    </row>
    <row r="6989" spans="1:11">
      <c r="A6989" s="4">
        <v>10</v>
      </c>
      <c r="B6989" s="4">
        <v>18</v>
      </c>
      <c r="C6989" s="4">
        <v>10</v>
      </c>
      <c r="D6989" s="4">
        <v>190</v>
      </c>
      <c r="E6989" s="4">
        <v>323</v>
      </c>
      <c r="F6989" s="4">
        <v>29</v>
      </c>
      <c r="G6989" s="4">
        <v>2</v>
      </c>
      <c r="H6989" s="4">
        <v>543.80899999999997</v>
      </c>
      <c r="I6989" s="4">
        <v>42.698999999999998</v>
      </c>
      <c r="J6989" s="4">
        <v>438296.78100000002</v>
      </c>
      <c r="K6989" s="4">
        <v>421740.84399999998</v>
      </c>
    </row>
    <row r="6990" spans="1:11">
      <c r="A6990" s="4">
        <v>10</v>
      </c>
      <c r="B6990" s="4">
        <v>18</v>
      </c>
      <c r="C6990" s="4">
        <v>11</v>
      </c>
      <c r="D6990" s="4">
        <v>150</v>
      </c>
      <c r="E6990" s="4">
        <v>368</v>
      </c>
      <c r="F6990" s="4">
        <v>30</v>
      </c>
      <c r="G6990" s="4">
        <v>2</v>
      </c>
      <c r="H6990" s="4">
        <v>545.875</v>
      </c>
      <c r="I6990" s="4">
        <v>44.329000000000001</v>
      </c>
      <c r="J6990" s="4">
        <v>437285.875</v>
      </c>
      <c r="K6990" s="4">
        <v>420764.59399999998</v>
      </c>
    </row>
    <row r="6991" spans="1:11">
      <c r="A6991" s="4">
        <v>10</v>
      </c>
      <c r="B6991" s="4">
        <v>18</v>
      </c>
      <c r="C6991" s="4">
        <v>12</v>
      </c>
      <c r="D6991" s="4">
        <v>234</v>
      </c>
      <c r="E6991" s="4">
        <v>373</v>
      </c>
      <c r="F6991" s="4">
        <v>31</v>
      </c>
      <c r="G6991" s="4">
        <v>1</v>
      </c>
      <c r="H6991" s="4">
        <v>635.20500000000004</v>
      </c>
      <c r="I6991" s="4">
        <v>50.578000000000003</v>
      </c>
      <c r="J6991" s="4">
        <v>496909.84399999998</v>
      </c>
      <c r="K6991" s="4">
        <v>478280.71899999998</v>
      </c>
    </row>
    <row r="6992" spans="1:11">
      <c r="A6992" s="4">
        <v>10</v>
      </c>
      <c r="B6992" s="4">
        <v>18</v>
      </c>
      <c r="C6992" s="4">
        <v>13</v>
      </c>
      <c r="D6992" s="4">
        <v>819</v>
      </c>
      <c r="E6992" s="4">
        <v>119</v>
      </c>
      <c r="F6992" s="4">
        <v>31</v>
      </c>
      <c r="G6992" s="4">
        <v>1</v>
      </c>
      <c r="H6992" s="4">
        <v>997.42899999999997</v>
      </c>
      <c r="I6992" s="4">
        <v>60.692999999999998</v>
      </c>
      <c r="J6992" s="4">
        <v>749930.25</v>
      </c>
      <c r="K6992" s="4">
        <v>720885.68799999997</v>
      </c>
    </row>
    <row r="6993" spans="1:11">
      <c r="A6993" s="4">
        <v>10</v>
      </c>
      <c r="B6993" s="4">
        <v>18</v>
      </c>
      <c r="C6993" s="4">
        <v>14</v>
      </c>
      <c r="D6993" s="4">
        <v>0</v>
      </c>
      <c r="E6993" s="4">
        <v>77</v>
      </c>
      <c r="F6993" s="4">
        <v>30</v>
      </c>
      <c r="G6993" s="4">
        <v>1</v>
      </c>
      <c r="H6993" s="4">
        <v>60.951000000000001</v>
      </c>
      <c r="I6993" s="4">
        <v>34.816000000000003</v>
      </c>
      <c r="J6993" s="4">
        <v>50570.218999999997</v>
      </c>
      <c r="K6993" s="4">
        <v>44511.313000000002</v>
      </c>
    </row>
    <row r="6994" spans="1:11">
      <c r="A6994" s="4">
        <v>10</v>
      </c>
      <c r="B6994" s="4">
        <v>18</v>
      </c>
      <c r="C6994" s="4">
        <v>15</v>
      </c>
      <c r="D6994" s="4">
        <v>5</v>
      </c>
      <c r="E6994" s="4">
        <v>160</v>
      </c>
      <c r="F6994" s="4">
        <v>29</v>
      </c>
      <c r="G6994" s="4">
        <v>1</v>
      </c>
      <c r="H6994" s="4">
        <v>137.387</v>
      </c>
      <c r="I6994" s="4">
        <v>31.815999999999999</v>
      </c>
      <c r="J6994" s="4">
        <v>115226.969</v>
      </c>
      <c r="K6994" s="4">
        <v>107805.93</v>
      </c>
    </row>
    <row r="6995" spans="1:11">
      <c r="A6995" s="4">
        <v>10</v>
      </c>
      <c r="B6995" s="4">
        <v>18</v>
      </c>
      <c r="C6995" s="4">
        <v>16</v>
      </c>
      <c r="D6995" s="4">
        <v>440</v>
      </c>
      <c r="E6995" s="4">
        <v>94</v>
      </c>
      <c r="F6995" s="4">
        <v>28</v>
      </c>
      <c r="G6995" s="4">
        <v>1</v>
      </c>
      <c r="H6995" s="4">
        <v>611.024</v>
      </c>
      <c r="I6995" s="4">
        <v>45.344999999999999</v>
      </c>
      <c r="J6995" s="4">
        <v>487608.59399999998</v>
      </c>
      <c r="K6995" s="4">
        <v>469317</v>
      </c>
    </row>
    <row r="6996" spans="1:11">
      <c r="A6996" s="4">
        <v>10</v>
      </c>
      <c r="B6996" s="4">
        <v>18</v>
      </c>
      <c r="C6996" s="4">
        <v>17</v>
      </c>
      <c r="D6996" s="4">
        <v>85</v>
      </c>
      <c r="E6996" s="4">
        <v>33</v>
      </c>
      <c r="F6996" s="4">
        <v>26</v>
      </c>
      <c r="G6996" s="4">
        <v>1</v>
      </c>
      <c r="H6996" s="4">
        <v>164.91499999999999</v>
      </c>
      <c r="I6996" s="4">
        <v>32.192</v>
      </c>
      <c r="J6996" s="4">
        <v>138127.96900000001</v>
      </c>
      <c r="K6996" s="4">
        <v>130187.18799999999</v>
      </c>
    </row>
    <row r="6997" spans="1:11">
      <c r="A6997" s="4">
        <v>10</v>
      </c>
      <c r="B6997" s="4">
        <v>18</v>
      </c>
      <c r="C6997" s="4">
        <v>18</v>
      </c>
      <c r="D6997" s="4">
        <v>0</v>
      </c>
      <c r="E6997" s="4">
        <v>0</v>
      </c>
      <c r="F6997" s="4">
        <v>24</v>
      </c>
      <c r="G6997" s="4">
        <v>1</v>
      </c>
      <c r="H6997" s="4">
        <v>0</v>
      </c>
      <c r="I6997" s="4">
        <v>24</v>
      </c>
      <c r="J6997" s="4">
        <v>0</v>
      </c>
      <c r="K6997" s="4">
        <v>0</v>
      </c>
    </row>
    <row r="6998" spans="1:11">
      <c r="A6998" s="4">
        <v>10</v>
      </c>
      <c r="B6998" s="4">
        <v>18</v>
      </c>
      <c r="C6998" s="4">
        <v>19</v>
      </c>
      <c r="D6998" s="4">
        <v>0</v>
      </c>
      <c r="E6998" s="4">
        <v>0</v>
      </c>
      <c r="F6998" s="4">
        <v>23</v>
      </c>
      <c r="G6998" s="4">
        <v>3</v>
      </c>
      <c r="H6998" s="4">
        <v>0</v>
      </c>
      <c r="I6998" s="4">
        <v>23</v>
      </c>
      <c r="J6998" s="4">
        <v>0</v>
      </c>
      <c r="K6998" s="4">
        <v>0</v>
      </c>
    </row>
    <row r="6999" spans="1:11">
      <c r="A6999" s="4">
        <v>10</v>
      </c>
      <c r="B6999" s="4">
        <v>18</v>
      </c>
      <c r="C6999" s="4">
        <v>20</v>
      </c>
      <c r="D6999" s="4">
        <v>0</v>
      </c>
      <c r="E6999" s="4">
        <v>0</v>
      </c>
      <c r="F6999" s="4">
        <v>22</v>
      </c>
      <c r="G6999" s="4">
        <v>4</v>
      </c>
      <c r="H6999" s="4">
        <v>0</v>
      </c>
      <c r="I6999" s="4">
        <v>22</v>
      </c>
      <c r="J6999" s="4">
        <v>0</v>
      </c>
      <c r="K6999" s="4">
        <v>0</v>
      </c>
    </row>
    <row r="7000" spans="1:11">
      <c r="A7000" s="4">
        <v>10</v>
      </c>
      <c r="B7000" s="4">
        <v>18</v>
      </c>
      <c r="C7000" s="4">
        <v>21</v>
      </c>
      <c r="D7000" s="4">
        <v>0</v>
      </c>
      <c r="E7000" s="4">
        <v>0</v>
      </c>
      <c r="F7000" s="4">
        <v>19</v>
      </c>
      <c r="G7000" s="4">
        <v>5</v>
      </c>
      <c r="H7000" s="4">
        <v>0</v>
      </c>
      <c r="I7000" s="4">
        <v>19</v>
      </c>
      <c r="J7000" s="4">
        <v>0</v>
      </c>
      <c r="K7000" s="4">
        <v>0</v>
      </c>
    </row>
    <row r="7001" spans="1:11">
      <c r="A7001" s="4">
        <v>10</v>
      </c>
      <c r="B7001" s="4">
        <v>18</v>
      </c>
      <c r="C7001" s="4">
        <v>22</v>
      </c>
      <c r="D7001" s="4">
        <v>0</v>
      </c>
      <c r="E7001" s="4">
        <v>0</v>
      </c>
      <c r="F7001" s="4">
        <v>16</v>
      </c>
      <c r="G7001" s="4">
        <v>6</v>
      </c>
      <c r="H7001" s="4">
        <v>0</v>
      </c>
      <c r="I7001" s="4">
        <v>16</v>
      </c>
      <c r="J7001" s="4">
        <v>0</v>
      </c>
      <c r="K7001" s="4">
        <v>0</v>
      </c>
    </row>
    <row r="7002" spans="1:11">
      <c r="A7002" s="4">
        <v>10</v>
      </c>
      <c r="B7002" s="4">
        <v>18</v>
      </c>
      <c r="C7002" s="4">
        <v>23</v>
      </c>
      <c r="D7002" s="4">
        <v>0</v>
      </c>
      <c r="E7002" s="4">
        <v>0</v>
      </c>
      <c r="F7002" s="4">
        <v>14</v>
      </c>
      <c r="G7002" s="4">
        <v>5</v>
      </c>
      <c r="H7002" s="4">
        <v>0</v>
      </c>
      <c r="I7002" s="4">
        <v>14</v>
      </c>
      <c r="J7002" s="4">
        <v>0</v>
      </c>
      <c r="K7002" s="4">
        <v>0</v>
      </c>
    </row>
    <row r="7003" spans="1:11">
      <c r="A7003" s="4">
        <v>10</v>
      </c>
      <c r="B7003" s="4">
        <v>19</v>
      </c>
      <c r="C7003" s="4">
        <v>0</v>
      </c>
      <c r="D7003" s="4">
        <v>0</v>
      </c>
      <c r="E7003" s="4">
        <v>0</v>
      </c>
      <c r="F7003" s="4">
        <v>13</v>
      </c>
      <c r="G7003" s="4">
        <v>5</v>
      </c>
      <c r="H7003" s="4">
        <v>0</v>
      </c>
      <c r="I7003" s="4">
        <v>13</v>
      </c>
      <c r="J7003" s="4">
        <v>0</v>
      </c>
      <c r="K7003" s="4">
        <v>0</v>
      </c>
    </row>
    <row r="7004" spans="1:11">
      <c r="A7004" s="4">
        <v>10</v>
      </c>
      <c r="B7004" s="4">
        <v>19</v>
      </c>
      <c r="C7004" s="4">
        <v>1</v>
      </c>
      <c r="D7004" s="4">
        <v>0</v>
      </c>
      <c r="E7004" s="4">
        <v>0</v>
      </c>
      <c r="F7004" s="4">
        <v>12</v>
      </c>
      <c r="G7004" s="4">
        <v>4</v>
      </c>
      <c r="H7004" s="4">
        <v>0</v>
      </c>
      <c r="I7004" s="4">
        <v>12</v>
      </c>
      <c r="J7004" s="4">
        <v>0</v>
      </c>
      <c r="K7004" s="4">
        <v>0</v>
      </c>
    </row>
    <row r="7005" spans="1:11">
      <c r="A7005" s="4">
        <v>10</v>
      </c>
      <c r="B7005" s="4">
        <v>19</v>
      </c>
      <c r="C7005" s="4">
        <v>2</v>
      </c>
      <c r="D7005" s="4">
        <v>0</v>
      </c>
      <c r="E7005" s="4">
        <v>0</v>
      </c>
      <c r="F7005" s="4">
        <v>12</v>
      </c>
      <c r="G7005" s="4">
        <v>4</v>
      </c>
      <c r="H7005" s="4">
        <v>0</v>
      </c>
      <c r="I7005" s="4">
        <v>12</v>
      </c>
      <c r="J7005" s="4">
        <v>0</v>
      </c>
      <c r="K7005" s="4">
        <v>0</v>
      </c>
    </row>
    <row r="7006" spans="1:11">
      <c r="A7006" s="4">
        <v>10</v>
      </c>
      <c r="B7006" s="4">
        <v>19</v>
      </c>
      <c r="C7006" s="4">
        <v>3</v>
      </c>
      <c r="D7006" s="4">
        <v>0</v>
      </c>
      <c r="E7006" s="4">
        <v>0</v>
      </c>
      <c r="F7006" s="4">
        <v>12</v>
      </c>
      <c r="G7006" s="4">
        <v>4</v>
      </c>
      <c r="H7006" s="4">
        <v>0</v>
      </c>
      <c r="I7006" s="4">
        <v>12</v>
      </c>
      <c r="J7006" s="4">
        <v>0</v>
      </c>
      <c r="K7006" s="4">
        <v>0</v>
      </c>
    </row>
    <row r="7007" spans="1:11">
      <c r="A7007" s="4">
        <v>10</v>
      </c>
      <c r="B7007" s="4">
        <v>19</v>
      </c>
      <c r="C7007" s="4">
        <v>4</v>
      </c>
      <c r="D7007" s="4">
        <v>0</v>
      </c>
      <c r="E7007" s="4">
        <v>0</v>
      </c>
      <c r="F7007" s="4">
        <v>12</v>
      </c>
      <c r="G7007" s="4">
        <v>4</v>
      </c>
      <c r="H7007" s="4">
        <v>0</v>
      </c>
      <c r="I7007" s="4">
        <v>12</v>
      </c>
      <c r="J7007" s="4">
        <v>0</v>
      </c>
      <c r="K7007" s="4">
        <v>0</v>
      </c>
    </row>
    <row r="7008" spans="1:11">
      <c r="A7008" s="4">
        <v>10</v>
      </c>
      <c r="B7008" s="4">
        <v>19</v>
      </c>
      <c r="C7008" s="4">
        <v>5</v>
      </c>
      <c r="D7008" s="4">
        <v>0</v>
      </c>
      <c r="E7008" s="4">
        <v>0</v>
      </c>
      <c r="F7008" s="4">
        <v>12</v>
      </c>
      <c r="G7008" s="4">
        <v>4</v>
      </c>
      <c r="H7008" s="4">
        <v>0</v>
      </c>
      <c r="I7008" s="4">
        <v>12</v>
      </c>
      <c r="J7008" s="4">
        <v>0</v>
      </c>
      <c r="K7008" s="4">
        <v>0</v>
      </c>
    </row>
    <row r="7009" spans="1:11">
      <c r="A7009" s="4">
        <v>10</v>
      </c>
      <c r="B7009" s="4">
        <v>19</v>
      </c>
      <c r="C7009" s="4">
        <v>6</v>
      </c>
      <c r="D7009" s="4">
        <v>0</v>
      </c>
      <c r="E7009" s="4">
        <v>0</v>
      </c>
      <c r="F7009" s="4">
        <v>12</v>
      </c>
      <c r="G7009" s="4">
        <v>5</v>
      </c>
      <c r="H7009" s="4">
        <v>0</v>
      </c>
      <c r="I7009" s="4">
        <v>12</v>
      </c>
      <c r="J7009" s="4">
        <v>0</v>
      </c>
      <c r="K7009" s="4">
        <v>0</v>
      </c>
    </row>
    <row r="7010" spans="1:11">
      <c r="A7010" s="4">
        <v>10</v>
      </c>
      <c r="B7010" s="4">
        <v>19</v>
      </c>
      <c r="C7010" s="4">
        <v>7</v>
      </c>
      <c r="D7010" s="4">
        <v>0</v>
      </c>
      <c r="E7010" s="4">
        <v>42</v>
      </c>
      <c r="F7010" s="4">
        <v>12</v>
      </c>
      <c r="G7010" s="4">
        <v>5</v>
      </c>
      <c r="H7010" s="4">
        <v>25.466999999999999</v>
      </c>
      <c r="I7010" s="4">
        <v>11.105</v>
      </c>
      <c r="J7010" s="4">
        <v>22945.482</v>
      </c>
      <c r="K7010" s="4">
        <v>17421.16</v>
      </c>
    </row>
    <row r="7011" spans="1:11">
      <c r="A7011" s="4">
        <v>10</v>
      </c>
      <c r="B7011" s="4">
        <v>19</v>
      </c>
      <c r="C7011" s="4">
        <v>8</v>
      </c>
      <c r="D7011" s="4">
        <v>0</v>
      </c>
      <c r="E7011" s="4">
        <v>112</v>
      </c>
      <c r="F7011" s="4">
        <v>14</v>
      </c>
      <c r="G7011" s="4">
        <v>6</v>
      </c>
      <c r="H7011" s="4">
        <v>86.588999999999999</v>
      </c>
      <c r="I7011" s="4">
        <v>14.346</v>
      </c>
      <c r="J7011" s="4">
        <v>77171.858999999997</v>
      </c>
      <c r="K7011" s="4">
        <v>70571.351999999999</v>
      </c>
    </row>
    <row r="7012" spans="1:11">
      <c r="A7012" s="4">
        <v>10</v>
      </c>
      <c r="B7012" s="4">
        <v>19</v>
      </c>
      <c r="C7012" s="4">
        <v>9</v>
      </c>
      <c r="D7012" s="4">
        <v>0</v>
      </c>
      <c r="E7012" s="4">
        <v>147</v>
      </c>
      <c r="F7012" s="4">
        <v>15</v>
      </c>
      <c r="G7012" s="4">
        <v>6</v>
      </c>
      <c r="H7012" s="4">
        <v>119.104</v>
      </c>
      <c r="I7012" s="4">
        <v>16.013999999999999</v>
      </c>
      <c r="J7012" s="4">
        <v>105552.781</v>
      </c>
      <c r="K7012" s="4">
        <v>98345.437999999995</v>
      </c>
    </row>
    <row r="7013" spans="1:11">
      <c r="A7013" s="4">
        <v>10</v>
      </c>
      <c r="B7013" s="4">
        <v>19</v>
      </c>
      <c r="C7013" s="4">
        <v>10</v>
      </c>
      <c r="D7013" s="4">
        <v>787</v>
      </c>
      <c r="E7013" s="4">
        <v>138</v>
      </c>
      <c r="F7013" s="4">
        <v>17</v>
      </c>
      <c r="G7013" s="4">
        <v>5</v>
      </c>
      <c r="H7013" s="4">
        <v>992.17899999999997</v>
      </c>
      <c r="I7013" s="4">
        <v>35.195999999999998</v>
      </c>
      <c r="J7013" s="4">
        <v>822058.68799999997</v>
      </c>
      <c r="K7013" s="4">
        <v>789609</v>
      </c>
    </row>
    <row r="7014" spans="1:11">
      <c r="A7014" s="4">
        <v>10</v>
      </c>
      <c r="B7014" s="4">
        <v>19</v>
      </c>
      <c r="C7014" s="4">
        <v>11</v>
      </c>
      <c r="D7014" s="4">
        <v>852</v>
      </c>
      <c r="E7014" s="4">
        <v>129</v>
      </c>
      <c r="F7014" s="4">
        <v>18</v>
      </c>
      <c r="G7014" s="4">
        <v>5</v>
      </c>
      <c r="H7014" s="4">
        <v>1039.2190000000001</v>
      </c>
      <c r="I7014" s="4">
        <v>38.488</v>
      </c>
      <c r="J7014" s="4">
        <v>850744.06299999997</v>
      </c>
      <c r="K7014" s="4">
        <v>816886.31299999997</v>
      </c>
    </row>
    <row r="7015" spans="1:11">
      <c r="A7015" s="4">
        <v>10</v>
      </c>
      <c r="B7015" s="4">
        <v>19</v>
      </c>
      <c r="C7015" s="4">
        <v>12</v>
      </c>
      <c r="D7015" s="4">
        <v>892</v>
      </c>
      <c r="E7015" s="4">
        <v>115</v>
      </c>
      <c r="F7015" s="4">
        <v>20</v>
      </c>
      <c r="G7015" s="4">
        <v>5</v>
      </c>
      <c r="H7015" s="4">
        <v>1049.3889999999999</v>
      </c>
      <c r="I7015" s="4">
        <v>40.756</v>
      </c>
      <c r="J7015" s="4">
        <v>851914.56299999997</v>
      </c>
      <c r="K7015" s="4">
        <v>817998.75</v>
      </c>
    </row>
    <row r="7016" spans="1:11">
      <c r="A7016" s="4">
        <v>10</v>
      </c>
      <c r="B7016" s="4">
        <v>19</v>
      </c>
      <c r="C7016" s="4">
        <v>13</v>
      </c>
      <c r="D7016" s="4">
        <v>905</v>
      </c>
      <c r="E7016" s="4">
        <v>101</v>
      </c>
      <c r="F7016" s="4">
        <v>21</v>
      </c>
      <c r="G7016" s="4">
        <v>5</v>
      </c>
      <c r="H7016" s="4">
        <v>1052.2360000000001</v>
      </c>
      <c r="I7016" s="4">
        <v>41.825000000000003</v>
      </c>
      <c r="J7016" s="4">
        <v>850841.06299999997</v>
      </c>
      <c r="K7016" s="4">
        <v>816978.56299999997</v>
      </c>
    </row>
    <row r="7017" spans="1:11">
      <c r="A7017" s="4">
        <v>10</v>
      </c>
      <c r="B7017" s="4">
        <v>19</v>
      </c>
      <c r="C7017" s="4">
        <v>14</v>
      </c>
      <c r="D7017" s="4">
        <v>889</v>
      </c>
      <c r="E7017" s="4">
        <v>87</v>
      </c>
      <c r="F7017" s="4">
        <v>21</v>
      </c>
      <c r="G7017" s="4">
        <v>4</v>
      </c>
      <c r="H7017" s="4">
        <v>1029.6559999999999</v>
      </c>
      <c r="I7017" s="4">
        <v>43.64</v>
      </c>
      <c r="J7017" s="4">
        <v>826962.75</v>
      </c>
      <c r="K7017" s="4">
        <v>794274.43799999997</v>
      </c>
    </row>
    <row r="7018" spans="1:11">
      <c r="A7018" s="4">
        <v>10</v>
      </c>
      <c r="B7018" s="4">
        <v>19</v>
      </c>
      <c r="C7018" s="4">
        <v>15</v>
      </c>
      <c r="D7018" s="4">
        <v>835</v>
      </c>
      <c r="E7018" s="4">
        <v>73</v>
      </c>
      <c r="F7018" s="4">
        <v>20</v>
      </c>
      <c r="G7018" s="4">
        <v>4</v>
      </c>
      <c r="H7018" s="4">
        <v>981.05399999999997</v>
      </c>
      <c r="I7018" s="4">
        <v>41.63</v>
      </c>
      <c r="J7018" s="4">
        <v>793858.81299999997</v>
      </c>
      <c r="K7018" s="4">
        <v>762763.375</v>
      </c>
    </row>
    <row r="7019" spans="1:11">
      <c r="A7019" s="4">
        <v>10</v>
      </c>
      <c r="B7019" s="4">
        <v>19</v>
      </c>
      <c r="C7019" s="4">
        <v>16</v>
      </c>
      <c r="D7019" s="4">
        <v>708</v>
      </c>
      <c r="E7019" s="4">
        <v>56</v>
      </c>
      <c r="F7019" s="4">
        <v>19</v>
      </c>
      <c r="G7019" s="4">
        <v>3</v>
      </c>
      <c r="H7019" s="4">
        <v>836.82299999999998</v>
      </c>
      <c r="I7019" s="4">
        <v>39.451999999999998</v>
      </c>
      <c r="J7019" s="4">
        <v>682629.375</v>
      </c>
      <c r="K7019" s="4">
        <v>656587.56299999997</v>
      </c>
    </row>
    <row r="7020" spans="1:11">
      <c r="A7020" s="4">
        <v>10</v>
      </c>
      <c r="B7020" s="4">
        <v>19</v>
      </c>
      <c r="C7020" s="4">
        <v>17</v>
      </c>
      <c r="D7020" s="4">
        <v>358</v>
      </c>
      <c r="E7020" s="4">
        <v>25</v>
      </c>
      <c r="F7020" s="4">
        <v>16</v>
      </c>
      <c r="G7020" s="4">
        <v>1</v>
      </c>
      <c r="H7020" s="4">
        <v>459.26600000000002</v>
      </c>
      <c r="I7020" s="4">
        <v>32.253</v>
      </c>
      <c r="J7020" s="4">
        <v>384584.53100000002</v>
      </c>
      <c r="K7020" s="4">
        <v>369816.31300000002</v>
      </c>
    </row>
    <row r="7021" spans="1:11">
      <c r="A7021" s="4">
        <v>10</v>
      </c>
      <c r="B7021" s="4">
        <v>19</v>
      </c>
      <c r="C7021" s="4">
        <v>18</v>
      </c>
      <c r="D7021" s="4">
        <v>0</v>
      </c>
      <c r="E7021" s="4">
        <v>0</v>
      </c>
      <c r="F7021" s="4">
        <v>14</v>
      </c>
      <c r="G7021" s="4">
        <v>1</v>
      </c>
      <c r="H7021" s="4">
        <v>0</v>
      </c>
      <c r="I7021" s="4">
        <v>14</v>
      </c>
      <c r="J7021" s="4">
        <v>0</v>
      </c>
      <c r="K7021" s="4">
        <v>0</v>
      </c>
    </row>
    <row r="7022" spans="1:11">
      <c r="A7022" s="4">
        <v>10</v>
      </c>
      <c r="B7022" s="4">
        <v>19</v>
      </c>
      <c r="C7022" s="4">
        <v>19</v>
      </c>
      <c r="D7022" s="4">
        <v>0</v>
      </c>
      <c r="E7022" s="4">
        <v>0</v>
      </c>
      <c r="F7022" s="4">
        <v>13</v>
      </c>
      <c r="G7022" s="4">
        <v>1</v>
      </c>
      <c r="H7022" s="4">
        <v>0</v>
      </c>
      <c r="I7022" s="4">
        <v>13</v>
      </c>
      <c r="J7022" s="4">
        <v>0</v>
      </c>
      <c r="K7022" s="4">
        <v>0</v>
      </c>
    </row>
    <row r="7023" spans="1:11">
      <c r="A7023" s="4">
        <v>10</v>
      </c>
      <c r="B7023" s="4">
        <v>19</v>
      </c>
      <c r="C7023" s="4">
        <v>20</v>
      </c>
      <c r="D7023" s="4">
        <v>0</v>
      </c>
      <c r="E7023" s="4">
        <v>0</v>
      </c>
      <c r="F7023" s="4">
        <v>12</v>
      </c>
      <c r="G7023" s="4">
        <v>1</v>
      </c>
      <c r="H7023" s="4">
        <v>0</v>
      </c>
      <c r="I7023" s="4">
        <v>12</v>
      </c>
      <c r="J7023" s="4">
        <v>0</v>
      </c>
      <c r="K7023" s="4">
        <v>0</v>
      </c>
    </row>
    <row r="7024" spans="1:11">
      <c r="A7024" s="4">
        <v>10</v>
      </c>
      <c r="B7024" s="4">
        <v>19</v>
      </c>
      <c r="C7024" s="4">
        <v>21</v>
      </c>
      <c r="D7024" s="4">
        <v>0</v>
      </c>
      <c r="E7024" s="4">
        <v>0</v>
      </c>
      <c r="F7024" s="4">
        <v>11</v>
      </c>
      <c r="G7024" s="4">
        <v>1</v>
      </c>
      <c r="H7024" s="4">
        <v>0</v>
      </c>
      <c r="I7024" s="4">
        <v>11</v>
      </c>
      <c r="J7024" s="4">
        <v>0</v>
      </c>
      <c r="K7024" s="4">
        <v>0</v>
      </c>
    </row>
    <row r="7025" spans="1:11">
      <c r="A7025" s="4">
        <v>10</v>
      </c>
      <c r="B7025" s="4">
        <v>19</v>
      </c>
      <c r="C7025" s="4">
        <v>22</v>
      </c>
      <c r="D7025" s="4">
        <v>0</v>
      </c>
      <c r="E7025" s="4">
        <v>0</v>
      </c>
      <c r="F7025" s="4">
        <v>10</v>
      </c>
      <c r="G7025" s="4">
        <v>1</v>
      </c>
      <c r="H7025" s="4">
        <v>0</v>
      </c>
      <c r="I7025" s="4">
        <v>10</v>
      </c>
      <c r="J7025" s="4">
        <v>0</v>
      </c>
      <c r="K7025" s="4">
        <v>0</v>
      </c>
    </row>
    <row r="7026" spans="1:11">
      <c r="A7026" s="4">
        <v>10</v>
      </c>
      <c r="B7026" s="4">
        <v>19</v>
      </c>
      <c r="C7026" s="4">
        <v>23</v>
      </c>
      <c r="D7026" s="4">
        <v>0</v>
      </c>
      <c r="E7026" s="4">
        <v>0</v>
      </c>
      <c r="F7026" s="4">
        <v>9</v>
      </c>
      <c r="G7026" s="4">
        <v>1</v>
      </c>
      <c r="H7026" s="4">
        <v>0</v>
      </c>
      <c r="I7026" s="4">
        <v>9</v>
      </c>
      <c r="J7026" s="4">
        <v>0</v>
      </c>
      <c r="K7026" s="4">
        <v>0</v>
      </c>
    </row>
    <row r="7027" spans="1:11">
      <c r="A7027" s="4">
        <v>10</v>
      </c>
      <c r="B7027" s="4">
        <v>20</v>
      </c>
      <c r="C7027" s="4">
        <v>0</v>
      </c>
      <c r="D7027" s="4">
        <v>0</v>
      </c>
      <c r="E7027" s="4">
        <v>0</v>
      </c>
      <c r="F7027" s="4">
        <v>9</v>
      </c>
      <c r="G7027" s="4">
        <v>1</v>
      </c>
      <c r="H7027" s="4">
        <v>0</v>
      </c>
      <c r="I7027" s="4">
        <v>9</v>
      </c>
      <c r="J7027" s="4">
        <v>0</v>
      </c>
      <c r="K7027" s="4">
        <v>0</v>
      </c>
    </row>
    <row r="7028" spans="1:11">
      <c r="A7028" s="4">
        <v>10</v>
      </c>
      <c r="B7028" s="4">
        <v>20</v>
      </c>
      <c r="C7028" s="4">
        <v>1</v>
      </c>
      <c r="D7028" s="4">
        <v>0</v>
      </c>
      <c r="E7028" s="4">
        <v>0</v>
      </c>
      <c r="F7028" s="4">
        <v>8</v>
      </c>
      <c r="G7028" s="4">
        <v>1</v>
      </c>
      <c r="H7028" s="4">
        <v>0</v>
      </c>
      <c r="I7028" s="4">
        <v>8</v>
      </c>
      <c r="J7028" s="4">
        <v>0</v>
      </c>
      <c r="K7028" s="4">
        <v>0</v>
      </c>
    </row>
    <row r="7029" spans="1:11">
      <c r="A7029" s="4">
        <v>10</v>
      </c>
      <c r="B7029" s="4">
        <v>20</v>
      </c>
      <c r="C7029" s="4">
        <v>2</v>
      </c>
      <c r="D7029" s="4">
        <v>0</v>
      </c>
      <c r="E7029" s="4">
        <v>0</v>
      </c>
      <c r="F7029" s="4">
        <v>8</v>
      </c>
      <c r="G7029" s="4">
        <v>1</v>
      </c>
      <c r="H7029" s="4">
        <v>0</v>
      </c>
      <c r="I7029" s="4">
        <v>8</v>
      </c>
      <c r="J7029" s="4">
        <v>0</v>
      </c>
      <c r="K7029" s="4">
        <v>0</v>
      </c>
    </row>
    <row r="7030" spans="1:11">
      <c r="A7030" s="4">
        <v>10</v>
      </c>
      <c r="B7030" s="4">
        <v>20</v>
      </c>
      <c r="C7030" s="4">
        <v>3</v>
      </c>
      <c r="D7030" s="4">
        <v>0</v>
      </c>
      <c r="E7030" s="4">
        <v>0</v>
      </c>
      <c r="F7030" s="4">
        <v>7</v>
      </c>
      <c r="G7030" s="4">
        <v>1</v>
      </c>
      <c r="H7030" s="4">
        <v>0</v>
      </c>
      <c r="I7030" s="4">
        <v>7</v>
      </c>
      <c r="J7030" s="4">
        <v>0</v>
      </c>
      <c r="K7030" s="4">
        <v>0</v>
      </c>
    </row>
    <row r="7031" spans="1:11">
      <c r="A7031" s="4">
        <v>10</v>
      </c>
      <c r="B7031" s="4">
        <v>20</v>
      </c>
      <c r="C7031" s="4">
        <v>4</v>
      </c>
      <c r="D7031" s="4">
        <v>0</v>
      </c>
      <c r="E7031" s="4">
        <v>0</v>
      </c>
      <c r="F7031" s="4">
        <v>7</v>
      </c>
      <c r="G7031" s="4">
        <v>1</v>
      </c>
      <c r="H7031" s="4">
        <v>0</v>
      </c>
      <c r="I7031" s="4">
        <v>7</v>
      </c>
      <c r="J7031" s="4">
        <v>0</v>
      </c>
      <c r="K7031" s="4">
        <v>0</v>
      </c>
    </row>
    <row r="7032" spans="1:11">
      <c r="A7032" s="4">
        <v>10</v>
      </c>
      <c r="B7032" s="4">
        <v>20</v>
      </c>
      <c r="C7032" s="4">
        <v>5</v>
      </c>
      <c r="D7032" s="4">
        <v>0</v>
      </c>
      <c r="E7032" s="4">
        <v>0</v>
      </c>
      <c r="F7032" s="4">
        <v>7</v>
      </c>
      <c r="G7032" s="4">
        <v>0</v>
      </c>
      <c r="H7032" s="4">
        <v>0</v>
      </c>
      <c r="I7032" s="4">
        <v>7</v>
      </c>
      <c r="J7032" s="4">
        <v>0</v>
      </c>
      <c r="K7032" s="4">
        <v>0</v>
      </c>
    </row>
    <row r="7033" spans="1:11">
      <c r="A7033" s="4">
        <v>10</v>
      </c>
      <c r="B7033" s="4">
        <v>20</v>
      </c>
      <c r="C7033" s="4">
        <v>6</v>
      </c>
      <c r="D7033" s="4">
        <v>0</v>
      </c>
      <c r="E7033" s="4">
        <v>0</v>
      </c>
      <c r="F7033" s="4">
        <v>7</v>
      </c>
      <c r="G7033" s="4">
        <v>0</v>
      </c>
      <c r="H7033" s="4">
        <v>0</v>
      </c>
      <c r="I7033" s="4">
        <v>7</v>
      </c>
      <c r="J7033" s="4">
        <v>0</v>
      </c>
      <c r="K7033" s="4">
        <v>0</v>
      </c>
    </row>
    <row r="7034" spans="1:11">
      <c r="A7034" s="4">
        <v>10</v>
      </c>
      <c r="B7034" s="4">
        <v>20</v>
      </c>
      <c r="C7034" s="4">
        <v>7</v>
      </c>
      <c r="D7034" s="4">
        <v>594</v>
      </c>
      <c r="E7034" s="4">
        <v>42</v>
      </c>
      <c r="F7034" s="4">
        <v>9</v>
      </c>
      <c r="G7034" s="4">
        <v>1</v>
      </c>
      <c r="H7034" s="4">
        <v>703.38699999999994</v>
      </c>
      <c r="I7034" s="4">
        <v>28.998999999999999</v>
      </c>
      <c r="J7034" s="4">
        <v>595892</v>
      </c>
      <c r="K7034" s="4">
        <v>573471.75</v>
      </c>
    </row>
    <row r="7035" spans="1:11">
      <c r="A7035" s="4">
        <v>10</v>
      </c>
      <c r="B7035" s="4">
        <v>20</v>
      </c>
      <c r="C7035" s="4">
        <v>8</v>
      </c>
      <c r="D7035" s="4">
        <v>806</v>
      </c>
      <c r="E7035" s="4">
        <v>63</v>
      </c>
      <c r="F7035" s="4">
        <v>13</v>
      </c>
      <c r="G7035" s="4">
        <v>1</v>
      </c>
      <c r="H7035" s="4">
        <v>943.274</v>
      </c>
      <c r="I7035" s="4">
        <v>42.7</v>
      </c>
      <c r="J7035" s="4">
        <v>760253.25</v>
      </c>
      <c r="K7035" s="4">
        <v>730733.125</v>
      </c>
    </row>
    <row r="7036" spans="1:11">
      <c r="A7036" s="4">
        <v>10</v>
      </c>
      <c r="B7036" s="4">
        <v>20</v>
      </c>
      <c r="C7036" s="4">
        <v>9</v>
      </c>
      <c r="D7036" s="4">
        <v>897</v>
      </c>
      <c r="E7036" s="4">
        <v>75</v>
      </c>
      <c r="F7036" s="4">
        <v>17</v>
      </c>
      <c r="G7036" s="4">
        <v>1</v>
      </c>
      <c r="H7036" s="4">
        <v>1029.0619999999999</v>
      </c>
      <c r="I7036" s="4">
        <v>49.658000000000001</v>
      </c>
      <c r="J7036" s="4">
        <v>807864.93799999997</v>
      </c>
      <c r="K7036" s="4">
        <v>776100.56299999997</v>
      </c>
    </row>
    <row r="7037" spans="1:11">
      <c r="A7037" s="4">
        <v>10</v>
      </c>
      <c r="B7037" s="4">
        <v>20</v>
      </c>
      <c r="C7037" s="4">
        <v>10</v>
      </c>
      <c r="D7037" s="4">
        <v>941</v>
      </c>
      <c r="E7037" s="4">
        <v>83</v>
      </c>
      <c r="F7037" s="4">
        <v>19</v>
      </c>
      <c r="G7037" s="4">
        <v>1</v>
      </c>
      <c r="H7037" s="4">
        <v>1072.9870000000001</v>
      </c>
      <c r="I7037" s="4">
        <v>52.978000000000002</v>
      </c>
      <c r="J7037" s="4">
        <v>831633.125</v>
      </c>
      <c r="K7037" s="4">
        <v>798716.81299999997</v>
      </c>
    </row>
    <row r="7038" spans="1:11">
      <c r="A7038" s="4">
        <v>10</v>
      </c>
      <c r="B7038" s="4">
        <v>20</v>
      </c>
      <c r="C7038" s="4">
        <v>11</v>
      </c>
      <c r="D7038" s="4">
        <v>960</v>
      </c>
      <c r="E7038" s="4">
        <v>88</v>
      </c>
      <c r="F7038" s="4">
        <v>20</v>
      </c>
      <c r="G7038" s="4">
        <v>1</v>
      </c>
      <c r="H7038" s="4">
        <v>1090.2940000000001</v>
      </c>
      <c r="I7038" s="4">
        <v>54.508000000000003</v>
      </c>
      <c r="J7038" s="4">
        <v>840032.31299999997</v>
      </c>
      <c r="K7038" s="4">
        <v>806703.93799999997</v>
      </c>
    </row>
    <row r="7039" spans="1:11">
      <c r="A7039" s="4">
        <v>10</v>
      </c>
      <c r="B7039" s="4">
        <v>20</v>
      </c>
      <c r="C7039" s="4">
        <v>12</v>
      </c>
      <c r="D7039" s="4">
        <v>958</v>
      </c>
      <c r="E7039" s="4">
        <v>91</v>
      </c>
      <c r="F7039" s="4">
        <v>21</v>
      </c>
      <c r="G7039" s="4">
        <v>1</v>
      </c>
      <c r="H7039" s="4">
        <v>1089.895</v>
      </c>
      <c r="I7039" s="4">
        <v>55.470999999999997</v>
      </c>
      <c r="J7039" s="4">
        <v>836566.68799999997</v>
      </c>
      <c r="K7039" s="4">
        <v>803408.68799999997</v>
      </c>
    </row>
    <row r="7040" spans="1:11">
      <c r="A7040" s="4">
        <v>10</v>
      </c>
      <c r="B7040" s="4">
        <v>20</v>
      </c>
      <c r="C7040" s="4">
        <v>13</v>
      </c>
      <c r="D7040" s="4">
        <v>942</v>
      </c>
      <c r="E7040" s="4">
        <v>90</v>
      </c>
      <c r="F7040" s="4">
        <v>22</v>
      </c>
      <c r="G7040" s="4">
        <v>1</v>
      </c>
      <c r="H7040" s="4">
        <v>1077.6089999999999</v>
      </c>
      <c r="I7040" s="4">
        <v>56.061</v>
      </c>
      <c r="J7040" s="4">
        <v>825226.5</v>
      </c>
      <c r="K7040" s="4">
        <v>792622.75</v>
      </c>
    </row>
    <row r="7041" spans="1:11">
      <c r="A7041" s="4">
        <v>10</v>
      </c>
      <c r="B7041" s="4">
        <v>20</v>
      </c>
      <c r="C7041" s="4">
        <v>14</v>
      </c>
      <c r="D7041" s="4">
        <v>904</v>
      </c>
      <c r="E7041" s="4">
        <v>85</v>
      </c>
      <c r="F7041" s="4">
        <v>23</v>
      </c>
      <c r="G7041" s="4">
        <v>1</v>
      </c>
      <c r="H7041" s="4">
        <v>1042.934</v>
      </c>
      <c r="I7041" s="4">
        <v>56.021999999999998</v>
      </c>
      <c r="J7041" s="4">
        <v>798793.43799999997</v>
      </c>
      <c r="K7041" s="4">
        <v>767463.125</v>
      </c>
    </row>
    <row r="7042" spans="1:11">
      <c r="A7042" s="4">
        <v>10</v>
      </c>
      <c r="B7042" s="4">
        <v>20</v>
      </c>
      <c r="C7042" s="4">
        <v>15</v>
      </c>
      <c r="D7042" s="4">
        <v>829</v>
      </c>
      <c r="E7042" s="4">
        <v>77</v>
      </c>
      <c r="F7042" s="4">
        <v>22</v>
      </c>
      <c r="G7042" s="4">
        <v>2</v>
      </c>
      <c r="H7042" s="4">
        <v>980.51599999999996</v>
      </c>
      <c r="I7042" s="4">
        <v>48.673999999999999</v>
      </c>
      <c r="J7042" s="4">
        <v>772655.125</v>
      </c>
      <c r="K7042" s="4">
        <v>742558.56299999997</v>
      </c>
    </row>
    <row r="7043" spans="1:11">
      <c r="A7043" s="4">
        <v>10</v>
      </c>
      <c r="B7043" s="4">
        <v>20</v>
      </c>
      <c r="C7043" s="4">
        <v>16</v>
      </c>
      <c r="D7043" s="4">
        <v>683</v>
      </c>
      <c r="E7043" s="4">
        <v>60</v>
      </c>
      <c r="F7043" s="4">
        <v>21</v>
      </c>
      <c r="G7043" s="4">
        <v>1</v>
      </c>
      <c r="H7043" s="4">
        <v>816.07</v>
      </c>
      <c r="I7043" s="4">
        <v>47.723999999999997</v>
      </c>
      <c r="J7043" s="4">
        <v>645400</v>
      </c>
      <c r="K7043" s="4">
        <v>620946.93799999997</v>
      </c>
    </row>
    <row r="7044" spans="1:11">
      <c r="A7044" s="4">
        <v>10</v>
      </c>
      <c r="B7044" s="4">
        <v>20</v>
      </c>
      <c r="C7044" s="4">
        <v>17</v>
      </c>
      <c r="D7044" s="4">
        <v>309</v>
      </c>
      <c r="E7044" s="4">
        <v>26</v>
      </c>
      <c r="F7044" s="4">
        <v>18</v>
      </c>
      <c r="G7044" s="4">
        <v>1</v>
      </c>
      <c r="H7044" s="4">
        <v>411.71499999999997</v>
      </c>
      <c r="I7044" s="4">
        <v>32.682000000000002</v>
      </c>
      <c r="J7044" s="4">
        <v>344234</v>
      </c>
      <c r="K7044" s="4">
        <v>330738.18800000002</v>
      </c>
    </row>
    <row r="7045" spans="1:11">
      <c r="A7045" s="4">
        <v>10</v>
      </c>
      <c r="B7045" s="4">
        <v>20</v>
      </c>
      <c r="C7045" s="4">
        <v>18</v>
      </c>
      <c r="D7045" s="4">
        <v>0</v>
      </c>
      <c r="E7045" s="4">
        <v>0</v>
      </c>
      <c r="F7045" s="4">
        <v>15</v>
      </c>
      <c r="G7045" s="4">
        <v>1</v>
      </c>
      <c r="H7045" s="4">
        <v>0</v>
      </c>
      <c r="I7045" s="4">
        <v>15</v>
      </c>
      <c r="J7045" s="4">
        <v>0</v>
      </c>
      <c r="K7045" s="4">
        <v>0</v>
      </c>
    </row>
    <row r="7046" spans="1:11">
      <c r="A7046" s="4">
        <v>10</v>
      </c>
      <c r="B7046" s="4">
        <v>20</v>
      </c>
      <c r="C7046" s="4">
        <v>19</v>
      </c>
      <c r="D7046" s="4">
        <v>0</v>
      </c>
      <c r="E7046" s="4">
        <v>0</v>
      </c>
      <c r="F7046" s="4">
        <v>14</v>
      </c>
      <c r="G7046" s="4">
        <v>2</v>
      </c>
      <c r="H7046" s="4">
        <v>0</v>
      </c>
      <c r="I7046" s="4">
        <v>14</v>
      </c>
      <c r="J7046" s="4">
        <v>0</v>
      </c>
      <c r="K7046" s="4">
        <v>0</v>
      </c>
    </row>
    <row r="7047" spans="1:11">
      <c r="A7047" s="4">
        <v>10</v>
      </c>
      <c r="B7047" s="4">
        <v>20</v>
      </c>
      <c r="C7047" s="4">
        <v>20</v>
      </c>
      <c r="D7047" s="4">
        <v>0</v>
      </c>
      <c r="E7047" s="4">
        <v>0</v>
      </c>
      <c r="F7047" s="4">
        <v>14</v>
      </c>
      <c r="G7047" s="4">
        <v>2</v>
      </c>
      <c r="H7047" s="4">
        <v>0</v>
      </c>
      <c r="I7047" s="4">
        <v>14</v>
      </c>
      <c r="J7047" s="4">
        <v>0</v>
      </c>
      <c r="K7047" s="4">
        <v>0</v>
      </c>
    </row>
    <row r="7048" spans="1:11">
      <c r="A7048" s="4">
        <v>10</v>
      </c>
      <c r="B7048" s="4">
        <v>20</v>
      </c>
      <c r="C7048" s="4">
        <v>21</v>
      </c>
      <c r="D7048" s="4">
        <v>0</v>
      </c>
      <c r="E7048" s="4">
        <v>0</v>
      </c>
      <c r="F7048" s="4">
        <v>13</v>
      </c>
      <c r="G7048" s="4">
        <v>2</v>
      </c>
      <c r="H7048" s="4">
        <v>0</v>
      </c>
      <c r="I7048" s="4">
        <v>13</v>
      </c>
      <c r="J7048" s="4">
        <v>0</v>
      </c>
      <c r="K7048" s="4">
        <v>0</v>
      </c>
    </row>
    <row r="7049" spans="1:11">
      <c r="A7049" s="4">
        <v>10</v>
      </c>
      <c r="B7049" s="4">
        <v>20</v>
      </c>
      <c r="C7049" s="4">
        <v>22</v>
      </c>
      <c r="D7049" s="4">
        <v>0</v>
      </c>
      <c r="E7049" s="4">
        <v>0</v>
      </c>
      <c r="F7049" s="4">
        <v>13</v>
      </c>
      <c r="G7049" s="4">
        <v>2</v>
      </c>
      <c r="H7049" s="4">
        <v>0</v>
      </c>
      <c r="I7049" s="4">
        <v>13</v>
      </c>
      <c r="J7049" s="4">
        <v>0</v>
      </c>
      <c r="K7049" s="4">
        <v>0</v>
      </c>
    </row>
    <row r="7050" spans="1:11">
      <c r="A7050" s="4">
        <v>10</v>
      </c>
      <c r="B7050" s="4">
        <v>20</v>
      </c>
      <c r="C7050" s="4">
        <v>23</v>
      </c>
      <c r="D7050" s="4">
        <v>0</v>
      </c>
      <c r="E7050" s="4">
        <v>0</v>
      </c>
      <c r="F7050" s="4">
        <v>12</v>
      </c>
      <c r="G7050" s="4">
        <v>2</v>
      </c>
      <c r="H7050" s="4">
        <v>0</v>
      </c>
      <c r="I7050" s="4">
        <v>12</v>
      </c>
      <c r="J7050" s="4">
        <v>0</v>
      </c>
      <c r="K7050" s="4">
        <v>0</v>
      </c>
    </row>
    <row r="7051" spans="1:11">
      <c r="A7051" s="4">
        <v>10</v>
      </c>
      <c r="B7051" s="4">
        <v>21</v>
      </c>
      <c r="C7051" s="4">
        <v>0</v>
      </c>
      <c r="D7051" s="4">
        <v>0</v>
      </c>
      <c r="E7051" s="4">
        <v>0</v>
      </c>
      <c r="F7051" s="4">
        <v>12</v>
      </c>
      <c r="G7051" s="4">
        <v>2</v>
      </c>
      <c r="H7051" s="4">
        <v>0</v>
      </c>
      <c r="I7051" s="4">
        <v>12</v>
      </c>
      <c r="J7051" s="4">
        <v>0</v>
      </c>
      <c r="K7051" s="4">
        <v>0</v>
      </c>
    </row>
    <row r="7052" spans="1:11">
      <c r="A7052" s="4">
        <v>10</v>
      </c>
      <c r="B7052" s="4">
        <v>21</v>
      </c>
      <c r="C7052" s="4">
        <v>1</v>
      </c>
      <c r="D7052" s="4">
        <v>0</v>
      </c>
      <c r="E7052" s="4">
        <v>0</v>
      </c>
      <c r="F7052" s="4">
        <v>12</v>
      </c>
      <c r="G7052" s="4">
        <v>2</v>
      </c>
      <c r="H7052" s="4">
        <v>0</v>
      </c>
      <c r="I7052" s="4">
        <v>12</v>
      </c>
      <c r="J7052" s="4">
        <v>0</v>
      </c>
      <c r="K7052" s="4">
        <v>0</v>
      </c>
    </row>
    <row r="7053" spans="1:11">
      <c r="A7053" s="4">
        <v>10</v>
      </c>
      <c r="B7053" s="4">
        <v>21</v>
      </c>
      <c r="C7053" s="4">
        <v>2</v>
      </c>
      <c r="D7053" s="4">
        <v>0</v>
      </c>
      <c r="E7053" s="4">
        <v>0</v>
      </c>
      <c r="F7053" s="4">
        <v>12</v>
      </c>
      <c r="G7053" s="4">
        <v>1</v>
      </c>
      <c r="H7053" s="4">
        <v>0</v>
      </c>
      <c r="I7053" s="4">
        <v>12</v>
      </c>
      <c r="J7053" s="4">
        <v>0</v>
      </c>
      <c r="K7053" s="4">
        <v>0</v>
      </c>
    </row>
    <row r="7054" spans="1:11">
      <c r="A7054" s="4">
        <v>10</v>
      </c>
      <c r="B7054" s="4">
        <v>21</v>
      </c>
      <c r="C7054" s="4">
        <v>3</v>
      </c>
      <c r="D7054" s="4">
        <v>0</v>
      </c>
      <c r="E7054" s="4">
        <v>0</v>
      </c>
      <c r="F7054" s="4">
        <v>12</v>
      </c>
      <c r="G7054" s="4">
        <v>1</v>
      </c>
      <c r="H7054" s="4">
        <v>0</v>
      </c>
      <c r="I7054" s="4">
        <v>12</v>
      </c>
      <c r="J7054" s="4">
        <v>0</v>
      </c>
      <c r="K7054" s="4">
        <v>0</v>
      </c>
    </row>
    <row r="7055" spans="1:11">
      <c r="A7055" s="4">
        <v>10</v>
      </c>
      <c r="B7055" s="4">
        <v>21</v>
      </c>
      <c r="C7055" s="4">
        <v>4</v>
      </c>
      <c r="D7055" s="4">
        <v>0</v>
      </c>
      <c r="E7055" s="4">
        <v>0</v>
      </c>
      <c r="F7055" s="4">
        <v>12</v>
      </c>
      <c r="G7055" s="4">
        <v>1</v>
      </c>
      <c r="H7055" s="4">
        <v>0</v>
      </c>
      <c r="I7055" s="4">
        <v>12</v>
      </c>
      <c r="J7055" s="4">
        <v>0</v>
      </c>
      <c r="K7055" s="4">
        <v>0</v>
      </c>
    </row>
    <row r="7056" spans="1:11">
      <c r="A7056" s="4">
        <v>10</v>
      </c>
      <c r="B7056" s="4">
        <v>21</v>
      </c>
      <c r="C7056" s="4">
        <v>5</v>
      </c>
      <c r="D7056" s="4">
        <v>0</v>
      </c>
      <c r="E7056" s="4">
        <v>0</v>
      </c>
      <c r="F7056" s="4">
        <v>13</v>
      </c>
      <c r="G7056" s="4">
        <v>1</v>
      </c>
      <c r="H7056" s="4">
        <v>0</v>
      </c>
      <c r="I7056" s="4">
        <v>13</v>
      </c>
      <c r="J7056" s="4">
        <v>0</v>
      </c>
      <c r="K7056" s="4">
        <v>0</v>
      </c>
    </row>
    <row r="7057" spans="1:11">
      <c r="A7057" s="4">
        <v>10</v>
      </c>
      <c r="B7057" s="4">
        <v>21</v>
      </c>
      <c r="C7057" s="4">
        <v>6</v>
      </c>
      <c r="D7057" s="4">
        <v>0</v>
      </c>
      <c r="E7057" s="4">
        <v>0</v>
      </c>
      <c r="F7057" s="4">
        <v>14</v>
      </c>
      <c r="G7057" s="4">
        <v>1</v>
      </c>
      <c r="H7057" s="4">
        <v>0</v>
      </c>
      <c r="I7057" s="4">
        <v>14</v>
      </c>
      <c r="J7057" s="4">
        <v>0</v>
      </c>
      <c r="K7057" s="4">
        <v>0</v>
      </c>
    </row>
    <row r="7058" spans="1:11">
      <c r="A7058" s="4">
        <v>10</v>
      </c>
      <c r="B7058" s="4">
        <v>21</v>
      </c>
      <c r="C7058" s="4">
        <v>7</v>
      </c>
      <c r="D7058" s="4">
        <v>404</v>
      </c>
      <c r="E7058" s="4">
        <v>55</v>
      </c>
      <c r="F7058" s="4">
        <v>16</v>
      </c>
      <c r="G7058" s="4">
        <v>1</v>
      </c>
      <c r="H7058" s="4">
        <v>536.29600000000005</v>
      </c>
      <c r="I7058" s="4">
        <v>30.754999999999999</v>
      </c>
      <c r="J7058" s="4">
        <v>451503.59399999998</v>
      </c>
      <c r="K7058" s="4">
        <v>434491.68800000002</v>
      </c>
    </row>
    <row r="7059" spans="1:11">
      <c r="A7059" s="4">
        <v>10</v>
      </c>
      <c r="B7059" s="4">
        <v>21</v>
      </c>
      <c r="C7059" s="4">
        <v>8</v>
      </c>
      <c r="D7059" s="4">
        <v>646</v>
      </c>
      <c r="E7059" s="4">
        <v>87</v>
      </c>
      <c r="F7059" s="4">
        <v>19</v>
      </c>
      <c r="G7059" s="4">
        <v>2</v>
      </c>
      <c r="H7059" s="4">
        <v>818.81299999999999</v>
      </c>
      <c r="I7059" s="4">
        <v>40.386000000000003</v>
      </c>
      <c r="J7059" s="4">
        <v>665638.31299999997</v>
      </c>
      <c r="K7059" s="4">
        <v>640328</v>
      </c>
    </row>
    <row r="7060" spans="1:11">
      <c r="A7060" s="4">
        <v>10</v>
      </c>
      <c r="B7060" s="4">
        <v>21</v>
      </c>
      <c r="C7060" s="4">
        <v>9</v>
      </c>
      <c r="D7060" s="4">
        <v>760</v>
      </c>
      <c r="E7060" s="4">
        <v>105</v>
      </c>
      <c r="F7060" s="4">
        <v>22</v>
      </c>
      <c r="G7060" s="4">
        <v>2</v>
      </c>
      <c r="H7060" s="4">
        <v>939.23900000000003</v>
      </c>
      <c r="I7060" s="4">
        <v>47.042999999999999</v>
      </c>
      <c r="J7060" s="4">
        <v>744732.93799999997</v>
      </c>
      <c r="K7060" s="4">
        <v>715926.25</v>
      </c>
    </row>
    <row r="7061" spans="1:11">
      <c r="A7061" s="4">
        <v>10</v>
      </c>
      <c r="B7061" s="4">
        <v>21</v>
      </c>
      <c r="C7061" s="4">
        <v>10</v>
      </c>
      <c r="D7061" s="4">
        <v>815</v>
      </c>
      <c r="E7061" s="4">
        <v>118</v>
      </c>
      <c r="F7061" s="4">
        <v>25</v>
      </c>
      <c r="G7061" s="4">
        <v>3</v>
      </c>
      <c r="H7061" s="4">
        <v>999.298</v>
      </c>
      <c r="I7061" s="4">
        <v>48.755000000000003</v>
      </c>
      <c r="J7061" s="4">
        <v>787210.125</v>
      </c>
      <c r="K7061" s="4">
        <v>756429.75</v>
      </c>
    </row>
    <row r="7062" spans="1:11">
      <c r="A7062" s="4">
        <v>10</v>
      </c>
      <c r="B7062" s="4">
        <v>21</v>
      </c>
      <c r="C7062" s="4">
        <v>11</v>
      </c>
      <c r="D7062" s="4">
        <v>843</v>
      </c>
      <c r="E7062" s="4">
        <v>123</v>
      </c>
      <c r="F7062" s="4">
        <v>27</v>
      </c>
      <c r="G7062" s="4">
        <v>3</v>
      </c>
      <c r="H7062" s="4">
        <v>1024.355</v>
      </c>
      <c r="I7062" s="4">
        <v>51.359000000000002</v>
      </c>
      <c r="J7062" s="4">
        <v>798928.875</v>
      </c>
      <c r="K7062" s="4">
        <v>767592.125</v>
      </c>
    </row>
    <row r="7063" spans="1:11">
      <c r="A7063" s="4">
        <v>10</v>
      </c>
      <c r="B7063" s="4">
        <v>21</v>
      </c>
      <c r="C7063" s="4">
        <v>12</v>
      </c>
      <c r="D7063" s="4">
        <v>855</v>
      </c>
      <c r="E7063" s="4">
        <v>120</v>
      </c>
      <c r="F7063" s="4">
        <v>28</v>
      </c>
      <c r="G7063" s="4">
        <v>3</v>
      </c>
      <c r="H7063" s="4">
        <v>1030.925</v>
      </c>
      <c r="I7063" s="4">
        <v>52.518000000000001</v>
      </c>
      <c r="J7063" s="4">
        <v>800460.5</v>
      </c>
      <c r="K7063" s="4">
        <v>769050.75</v>
      </c>
    </row>
    <row r="7064" spans="1:11">
      <c r="A7064" s="4">
        <v>10</v>
      </c>
      <c r="B7064" s="4">
        <v>21</v>
      </c>
      <c r="C7064" s="4">
        <v>13</v>
      </c>
      <c r="D7064" s="4">
        <v>838</v>
      </c>
      <c r="E7064" s="4">
        <v>117</v>
      </c>
      <c r="F7064" s="4">
        <v>29</v>
      </c>
      <c r="G7064" s="4">
        <v>3</v>
      </c>
      <c r="H7064" s="4">
        <v>1016.207</v>
      </c>
      <c r="I7064" s="4">
        <v>53.174999999999997</v>
      </c>
      <c r="J7064" s="4">
        <v>787024.25</v>
      </c>
      <c r="K7064" s="4">
        <v>756252.625</v>
      </c>
    </row>
    <row r="7065" spans="1:11">
      <c r="A7065" s="4">
        <v>10</v>
      </c>
      <c r="B7065" s="4">
        <v>21</v>
      </c>
      <c r="C7065" s="4">
        <v>14</v>
      </c>
      <c r="D7065" s="4">
        <v>795</v>
      </c>
      <c r="E7065" s="4">
        <v>109</v>
      </c>
      <c r="F7065" s="4">
        <v>30</v>
      </c>
      <c r="G7065" s="4">
        <v>2</v>
      </c>
      <c r="H7065" s="4">
        <v>974.06899999999996</v>
      </c>
      <c r="I7065" s="4">
        <v>56.039000000000001</v>
      </c>
      <c r="J7065" s="4">
        <v>746001.43799999997</v>
      </c>
      <c r="K7065" s="4">
        <v>717136.75</v>
      </c>
    </row>
    <row r="7066" spans="1:11">
      <c r="A7066" s="4">
        <v>10</v>
      </c>
      <c r="B7066" s="4">
        <v>21</v>
      </c>
      <c r="C7066" s="4">
        <v>15</v>
      </c>
      <c r="D7066" s="4">
        <v>708</v>
      </c>
      <c r="E7066" s="4">
        <v>98</v>
      </c>
      <c r="F7066" s="4">
        <v>29</v>
      </c>
      <c r="G7066" s="4">
        <v>2</v>
      </c>
      <c r="H7066" s="4">
        <v>890.827</v>
      </c>
      <c r="I7066" s="4">
        <v>52.988999999999997</v>
      </c>
      <c r="J7066" s="4">
        <v>690417.81299999997</v>
      </c>
      <c r="K7066" s="4">
        <v>664037.06299999997</v>
      </c>
    </row>
    <row r="7067" spans="1:11">
      <c r="A7067" s="4">
        <v>10</v>
      </c>
      <c r="B7067" s="4">
        <v>21</v>
      </c>
      <c r="C7067" s="4">
        <v>16</v>
      </c>
      <c r="D7067" s="4">
        <v>544</v>
      </c>
      <c r="E7067" s="4">
        <v>75</v>
      </c>
      <c r="F7067" s="4">
        <v>27</v>
      </c>
      <c r="G7067" s="4">
        <v>2</v>
      </c>
      <c r="H7067" s="4">
        <v>702.64700000000005</v>
      </c>
      <c r="I7067" s="4">
        <v>46.267000000000003</v>
      </c>
      <c r="J7067" s="4">
        <v>558778</v>
      </c>
      <c r="K7067" s="4">
        <v>537821.93799999997</v>
      </c>
    </row>
    <row r="7068" spans="1:11">
      <c r="A7068" s="4">
        <v>10</v>
      </c>
      <c r="B7068" s="4">
        <v>21</v>
      </c>
      <c r="C7068" s="4">
        <v>17</v>
      </c>
      <c r="D7068" s="4">
        <v>179</v>
      </c>
      <c r="E7068" s="4">
        <v>27</v>
      </c>
      <c r="F7068" s="4">
        <v>24</v>
      </c>
      <c r="G7068" s="4">
        <v>3</v>
      </c>
      <c r="H7068" s="4">
        <v>274.53899999999999</v>
      </c>
      <c r="I7068" s="4">
        <v>30.802</v>
      </c>
      <c r="J7068" s="4">
        <v>231094.40599999999</v>
      </c>
      <c r="K7068" s="4">
        <v>220843.516</v>
      </c>
    </row>
    <row r="7069" spans="1:11">
      <c r="A7069" s="4">
        <v>10</v>
      </c>
      <c r="B7069" s="4">
        <v>21</v>
      </c>
      <c r="C7069" s="4">
        <v>18</v>
      </c>
      <c r="D7069" s="4">
        <v>0</v>
      </c>
      <c r="E7069" s="4">
        <v>0</v>
      </c>
      <c r="F7069" s="4">
        <v>22</v>
      </c>
      <c r="G7069" s="4">
        <v>4</v>
      </c>
      <c r="H7069" s="4">
        <v>0</v>
      </c>
      <c r="I7069" s="4">
        <v>22</v>
      </c>
      <c r="J7069" s="4">
        <v>0</v>
      </c>
      <c r="K7069" s="4">
        <v>0</v>
      </c>
    </row>
    <row r="7070" spans="1:11">
      <c r="A7070" s="4">
        <v>10</v>
      </c>
      <c r="B7070" s="4">
        <v>21</v>
      </c>
      <c r="C7070" s="4">
        <v>19</v>
      </c>
      <c r="D7070" s="4">
        <v>0</v>
      </c>
      <c r="E7070" s="4">
        <v>0</v>
      </c>
      <c r="F7070" s="4">
        <v>19</v>
      </c>
      <c r="G7070" s="4">
        <v>4</v>
      </c>
      <c r="H7070" s="4">
        <v>0</v>
      </c>
      <c r="I7070" s="4">
        <v>19</v>
      </c>
      <c r="J7070" s="4">
        <v>0</v>
      </c>
      <c r="K7070" s="4">
        <v>0</v>
      </c>
    </row>
    <row r="7071" spans="1:11">
      <c r="A7071" s="4">
        <v>10</v>
      </c>
      <c r="B7071" s="4">
        <v>21</v>
      </c>
      <c r="C7071" s="4">
        <v>20</v>
      </c>
      <c r="D7071" s="4">
        <v>0</v>
      </c>
      <c r="E7071" s="4">
        <v>0</v>
      </c>
      <c r="F7071" s="4">
        <v>17</v>
      </c>
      <c r="G7071" s="4">
        <v>4</v>
      </c>
      <c r="H7071" s="4">
        <v>0</v>
      </c>
      <c r="I7071" s="4">
        <v>17</v>
      </c>
      <c r="J7071" s="4">
        <v>0</v>
      </c>
      <c r="K7071" s="4">
        <v>0</v>
      </c>
    </row>
    <row r="7072" spans="1:11">
      <c r="A7072" s="4">
        <v>10</v>
      </c>
      <c r="B7072" s="4">
        <v>21</v>
      </c>
      <c r="C7072" s="4">
        <v>21</v>
      </c>
      <c r="D7072" s="4">
        <v>0</v>
      </c>
      <c r="E7072" s="4">
        <v>0</v>
      </c>
      <c r="F7072" s="4">
        <v>16</v>
      </c>
      <c r="G7072" s="4">
        <v>5</v>
      </c>
      <c r="H7072" s="4">
        <v>0</v>
      </c>
      <c r="I7072" s="4">
        <v>16</v>
      </c>
      <c r="J7072" s="4">
        <v>0</v>
      </c>
      <c r="K7072" s="4">
        <v>0</v>
      </c>
    </row>
    <row r="7073" spans="1:11">
      <c r="A7073" s="4">
        <v>10</v>
      </c>
      <c r="B7073" s="4">
        <v>21</v>
      </c>
      <c r="C7073" s="4">
        <v>22</v>
      </c>
      <c r="D7073" s="4">
        <v>0</v>
      </c>
      <c r="E7073" s="4">
        <v>0</v>
      </c>
      <c r="F7073" s="4">
        <v>14</v>
      </c>
      <c r="G7073" s="4">
        <v>6</v>
      </c>
      <c r="H7073" s="4">
        <v>0</v>
      </c>
      <c r="I7073" s="4">
        <v>14</v>
      </c>
      <c r="J7073" s="4">
        <v>0</v>
      </c>
      <c r="K7073" s="4">
        <v>0</v>
      </c>
    </row>
    <row r="7074" spans="1:11">
      <c r="A7074" s="4">
        <v>10</v>
      </c>
      <c r="B7074" s="4">
        <v>21</v>
      </c>
      <c r="C7074" s="4">
        <v>23</v>
      </c>
      <c r="D7074" s="4">
        <v>0</v>
      </c>
      <c r="E7074" s="4">
        <v>0</v>
      </c>
      <c r="F7074" s="4">
        <v>13</v>
      </c>
      <c r="G7074" s="4">
        <v>5</v>
      </c>
      <c r="H7074" s="4">
        <v>0</v>
      </c>
      <c r="I7074" s="4">
        <v>13</v>
      </c>
      <c r="J7074" s="4">
        <v>0</v>
      </c>
      <c r="K7074" s="4">
        <v>0</v>
      </c>
    </row>
    <row r="7075" spans="1:11">
      <c r="A7075" s="4">
        <v>10</v>
      </c>
      <c r="B7075" s="4">
        <v>22</v>
      </c>
      <c r="C7075" s="4">
        <v>0</v>
      </c>
      <c r="D7075" s="4">
        <v>0</v>
      </c>
      <c r="E7075" s="4">
        <v>0</v>
      </c>
      <c r="F7075" s="4">
        <v>11</v>
      </c>
      <c r="G7075" s="4">
        <v>5</v>
      </c>
      <c r="H7075" s="4">
        <v>0</v>
      </c>
      <c r="I7075" s="4">
        <v>11</v>
      </c>
      <c r="J7075" s="4">
        <v>0</v>
      </c>
      <c r="K7075" s="4">
        <v>0</v>
      </c>
    </row>
    <row r="7076" spans="1:11">
      <c r="A7076" s="4">
        <v>10</v>
      </c>
      <c r="B7076" s="4">
        <v>22</v>
      </c>
      <c r="C7076" s="4">
        <v>1</v>
      </c>
      <c r="D7076" s="4">
        <v>0</v>
      </c>
      <c r="E7076" s="4">
        <v>0</v>
      </c>
      <c r="F7076" s="4">
        <v>10</v>
      </c>
      <c r="G7076" s="4">
        <v>5</v>
      </c>
      <c r="H7076" s="4">
        <v>0</v>
      </c>
      <c r="I7076" s="4">
        <v>10</v>
      </c>
      <c r="J7076" s="4">
        <v>0</v>
      </c>
      <c r="K7076" s="4">
        <v>0</v>
      </c>
    </row>
    <row r="7077" spans="1:11">
      <c r="A7077" s="4">
        <v>10</v>
      </c>
      <c r="B7077" s="4">
        <v>22</v>
      </c>
      <c r="C7077" s="4">
        <v>2</v>
      </c>
      <c r="D7077" s="4">
        <v>0</v>
      </c>
      <c r="E7077" s="4">
        <v>0</v>
      </c>
      <c r="F7077" s="4">
        <v>9</v>
      </c>
      <c r="G7077" s="4">
        <v>5</v>
      </c>
      <c r="H7077" s="4">
        <v>0</v>
      </c>
      <c r="I7077" s="4">
        <v>9</v>
      </c>
      <c r="J7077" s="4">
        <v>0</v>
      </c>
      <c r="K7077" s="4">
        <v>0</v>
      </c>
    </row>
    <row r="7078" spans="1:11">
      <c r="A7078" s="4">
        <v>10</v>
      </c>
      <c r="B7078" s="4">
        <v>22</v>
      </c>
      <c r="C7078" s="4">
        <v>3</v>
      </c>
      <c r="D7078" s="4">
        <v>0</v>
      </c>
      <c r="E7078" s="4">
        <v>0</v>
      </c>
      <c r="F7078" s="4">
        <v>8</v>
      </c>
      <c r="G7078" s="4">
        <v>5</v>
      </c>
      <c r="H7078" s="4">
        <v>0</v>
      </c>
      <c r="I7078" s="4">
        <v>8</v>
      </c>
      <c r="J7078" s="4">
        <v>0</v>
      </c>
      <c r="K7078" s="4">
        <v>0</v>
      </c>
    </row>
    <row r="7079" spans="1:11">
      <c r="A7079" s="4">
        <v>10</v>
      </c>
      <c r="B7079" s="4">
        <v>22</v>
      </c>
      <c r="C7079" s="4">
        <v>4</v>
      </c>
      <c r="D7079" s="4">
        <v>0</v>
      </c>
      <c r="E7079" s="4">
        <v>0</v>
      </c>
      <c r="F7079" s="4">
        <v>7</v>
      </c>
      <c r="G7079" s="4">
        <v>5</v>
      </c>
      <c r="H7079" s="4">
        <v>0</v>
      </c>
      <c r="I7079" s="4">
        <v>7</v>
      </c>
      <c r="J7079" s="4">
        <v>0</v>
      </c>
      <c r="K7079" s="4">
        <v>0</v>
      </c>
    </row>
    <row r="7080" spans="1:11">
      <c r="A7080" s="4">
        <v>10</v>
      </c>
      <c r="B7080" s="4">
        <v>22</v>
      </c>
      <c r="C7080" s="4">
        <v>5</v>
      </c>
      <c r="D7080" s="4">
        <v>0</v>
      </c>
      <c r="E7080" s="4">
        <v>0</v>
      </c>
      <c r="F7080" s="4">
        <v>7</v>
      </c>
      <c r="G7080" s="4">
        <v>5</v>
      </c>
      <c r="H7080" s="4">
        <v>0</v>
      </c>
      <c r="I7080" s="4">
        <v>7</v>
      </c>
      <c r="J7080" s="4">
        <v>0</v>
      </c>
      <c r="K7080" s="4">
        <v>0</v>
      </c>
    </row>
    <row r="7081" spans="1:11">
      <c r="A7081" s="4">
        <v>10</v>
      </c>
      <c r="B7081" s="4">
        <v>22</v>
      </c>
      <c r="C7081" s="4">
        <v>6</v>
      </c>
      <c r="D7081" s="4">
        <v>0</v>
      </c>
      <c r="E7081" s="4">
        <v>0</v>
      </c>
      <c r="F7081" s="4">
        <v>7</v>
      </c>
      <c r="G7081" s="4">
        <v>5</v>
      </c>
      <c r="H7081" s="4">
        <v>0</v>
      </c>
      <c r="I7081" s="4">
        <v>7</v>
      </c>
      <c r="J7081" s="4">
        <v>0</v>
      </c>
      <c r="K7081" s="4">
        <v>0</v>
      </c>
    </row>
    <row r="7082" spans="1:11">
      <c r="A7082" s="4">
        <v>10</v>
      </c>
      <c r="B7082" s="4">
        <v>22</v>
      </c>
      <c r="C7082" s="4">
        <v>7</v>
      </c>
      <c r="D7082" s="4">
        <v>541</v>
      </c>
      <c r="E7082" s="4">
        <v>44</v>
      </c>
      <c r="F7082" s="4">
        <v>7</v>
      </c>
      <c r="G7082" s="4">
        <v>5</v>
      </c>
      <c r="H7082" s="4">
        <v>664.02</v>
      </c>
      <c r="I7082" s="4">
        <v>18.603999999999999</v>
      </c>
      <c r="J7082" s="4">
        <v>583298.06299999997</v>
      </c>
      <c r="K7082" s="4">
        <v>561380.43799999997</v>
      </c>
    </row>
    <row r="7083" spans="1:11">
      <c r="A7083" s="4">
        <v>10</v>
      </c>
      <c r="B7083" s="4">
        <v>22</v>
      </c>
      <c r="C7083" s="4">
        <v>8</v>
      </c>
      <c r="D7083" s="4">
        <v>770</v>
      </c>
      <c r="E7083" s="4">
        <v>67</v>
      </c>
      <c r="F7083" s="4">
        <v>9</v>
      </c>
      <c r="G7083" s="4">
        <v>5</v>
      </c>
      <c r="H7083" s="4">
        <v>912.02599999999995</v>
      </c>
      <c r="I7083" s="4">
        <v>26.518000000000001</v>
      </c>
      <c r="J7083" s="4">
        <v>779450.25</v>
      </c>
      <c r="K7083" s="4">
        <v>749035.43799999997</v>
      </c>
    </row>
    <row r="7084" spans="1:11">
      <c r="A7084" s="4">
        <v>10</v>
      </c>
      <c r="B7084" s="4">
        <v>22</v>
      </c>
      <c r="C7084" s="4">
        <v>9</v>
      </c>
      <c r="D7084" s="4">
        <v>873</v>
      </c>
      <c r="E7084" s="4">
        <v>79</v>
      </c>
      <c r="F7084" s="4">
        <v>12</v>
      </c>
      <c r="G7084" s="4">
        <v>5</v>
      </c>
      <c r="H7084" s="4">
        <v>1010.247</v>
      </c>
      <c r="I7084" s="4">
        <v>31.812000000000001</v>
      </c>
      <c r="J7084" s="4">
        <v>847308.25</v>
      </c>
      <c r="K7084" s="4">
        <v>813620.81299999997</v>
      </c>
    </row>
    <row r="7085" spans="1:11">
      <c r="A7085" s="4">
        <v>10</v>
      </c>
      <c r="B7085" s="4">
        <v>22</v>
      </c>
      <c r="C7085" s="4">
        <v>10</v>
      </c>
      <c r="D7085" s="4">
        <v>927</v>
      </c>
      <c r="E7085" s="4">
        <v>85</v>
      </c>
      <c r="F7085" s="4">
        <v>14</v>
      </c>
      <c r="G7085" s="4">
        <v>5</v>
      </c>
      <c r="H7085" s="4">
        <v>1061.896</v>
      </c>
      <c r="I7085" s="4">
        <v>34.957999999999998</v>
      </c>
      <c r="J7085" s="4">
        <v>880580.43799999997</v>
      </c>
      <c r="K7085" s="4">
        <v>833333.31299999997</v>
      </c>
    </row>
    <row r="7086" spans="1:11">
      <c r="A7086" s="4">
        <v>10</v>
      </c>
      <c r="B7086" s="4">
        <v>22</v>
      </c>
      <c r="C7086" s="4">
        <v>11</v>
      </c>
      <c r="D7086" s="4">
        <v>954</v>
      </c>
      <c r="E7086" s="4">
        <v>88</v>
      </c>
      <c r="F7086" s="4">
        <v>16</v>
      </c>
      <c r="G7086" s="4">
        <v>5</v>
      </c>
      <c r="H7086" s="4">
        <v>1085.133</v>
      </c>
      <c r="I7086" s="4">
        <v>37.481000000000002</v>
      </c>
      <c r="J7086" s="4">
        <v>891618</v>
      </c>
      <c r="K7086" s="4">
        <v>833333.31299999997</v>
      </c>
    </row>
    <row r="7087" spans="1:11">
      <c r="A7087" s="4">
        <v>10</v>
      </c>
      <c r="B7087" s="4">
        <v>22</v>
      </c>
      <c r="C7087" s="4">
        <v>12</v>
      </c>
      <c r="D7087" s="4">
        <v>955</v>
      </c>
      <c r="E7087" s="4">
        <v>91</v>
      </c>
      <c r="F7087" s="4">
        <v>17</v>
      </c>
      <c r="G7087" s="4">
        <v>5</v>
      </c>
      <c r="H7087" s="4">
        <v>1087.874</v>
      </c>
      <c r="I7087" s="4">
        <v>38.567999999999998</v>
      </c>
      <c r="J7087" s="4">
        <v>890314.93799999997</v>
      </c>
      <c r="K7087" s="4">
        <v>833333.31299999997</v>
      </c>
    </row>
    <row r="7088" spans="1:11">
      <c r="A7088" s="4">
        <v>10</v>
      </c>
      <c r="B7088" s="4">
        <v>22</v>
      </c>
      <c r="C7088" s="4">
        <v>13</v>
      </c>
      <c r="D7088" s="4">
        <v>942</v>
      </c>
      <c r="E7088" s="4">
        <v>89</v>
      </c>
      <c r="F7088" s="4">
        <v>18</v>
      </c>
      <c r="G7088" s="4">
        <v>4</v>
      </c>
      <c r="H7088" s="4">
        <v>1077.3879999999999</v>
      </c>
      <c r="I7088" s="4">
        <v>41.798999999999999</v>
      </c>
      <c r="J7088" s="4">
        <v>871263.75</v>
      </c>
      <c r="K7088" s="4">
        <v>833333.31299999997</v>
      </c>
    </row>
    <row r="7089" spans="1:11">
      <c r="A7089" s="4">
        <v>10</v>
      </c>
      <c r="B7089" s="4">
        <v>22</v>
      </c>
      <c r="C7089" s="4">
        <v>14</v>
      </c>
      <c r="D7089" s="4">
        <v>907</v>
      </c>
      <c r="E7089" s="4">
        <v>84</v>
      </c>
      <c r="F7089" s="4">
        <v>19</v>
      </c>
      <c r="G7089" s="4">
        <v>4</v>
      </c>
      <c r="H7089" s="4">
        <v>1045.5450000000001</v>
      </c>
      <c r="I7089" s="4">
        <v>42.085999999999999</v>
      </c>
      <c r="J7089" s="4">
        <v>844612.125</v>
      </c>
      <c r="K7089" s="4">
        <v>811057.93799999997</v>
      </c>
    </row>
    <row r="7090" spans="1:11">
      <c r="A7090" s="4">
        <v>10</v>
      </c>
      <c r="B7090" s="4">
        <v>22</v>
      </c>
      <c r="C7090" s="4">
        <v>15</v>
      </c>
      <c r="D7090" s="4">
        <v>831</v>
      </c>
      <c r="E7090" s="4">
        <v>76</v>
      </c>
      <c r="F7090" s="4">
        <v>18</v>
      </c>
      <c r="G7090" s="4">
        <v>3</v>
      </c>
      <c r="H7090" s="4">
        <v>981.779</v>
      </c>
      <c r="I7090" s="4">
        <v>41.893000000000001</v>
      </c>
      <c r="J7090" s="4">
        <v>793671</v>
      </c>
      <c r="K7090" s="4">
        <v>762584.5</v>
      </c>
    </row>
    <row r="7091" spans="1:11">
      <c r="A7091" s="4">
        <v>10</v>
      </c>
      <c r="B7091" s="4">
        <v>22</v>
      </c>
      <c r="C7091" s="4">
        <v>16</v>
      </c>
      <c r="D7091" s="4">
        <v>336</v>
      </c>
      <c r="E7091" s="4">
        <v>93</v>
      </c>
      <c r="F7091" s="4">
        <v>16</v>
      </c>
      <c r="G7091" s="4">
        <v>2</v>
      </c>
      <c r="H7091" s="4">
        <v>505.29300000000001</v>
      </c>
      <c r="I7091" s="4">
        <v>30.896999999999998</v>
      </c>
      <c r="J7091" s="4">
        <v>425186.53100000002</v>
      </c>
      <c r="K7091" s="4">
        <v>409076.875</v>
      </c>
    </row>
    <row r="7092" spans="1:11">
      <c r="A7092" s="4">
        <v>10</v>
      </c>
      <c r="B7092" s="4">
        <v>22</v>
      </c>
      <c r="C7092" s="4">
        <v>17</v>
      </c>
      <c r="D7092" s="4">
        <v>299</v>
      </c>
      <c r="E7092" s="4">
        <v>24</v>
      </c>
      <c r="F7092" s="4">
        <v>14</v>
      </c>
      <c r="G7092" s="4">
        <v>1</v>
      </c>
      <c r="H7092" s="4">
        <v>399.36700000000002</v>
      </c>
      <c r="I7092" s="4">
        <v>26.998999999999999</v>
      </c>
      <c r="J7092" s="4">
        <v>340736.09399999998</v>
      </c>
      <c r="K7092" s="4">
        <v>327347.75</v>
      </c>
    </row>
    <row r="7093" spans="1:11">
      <c r="A7093" s="4">
        <v>10</v>
      </c>
      <c r="B7093" s="4">
        <v>22</v>
      </c>
      <c r="C7093" s="4">
        <v>18</v>
      </c>
      <c r="D7093" s="4">
        <v>0</v>
      </c>
      <c r="E7093" s="4">
        <v>0</v>
      </c>
      <c r="F7093" s="4">
        <v>12</v>
      </c>
      <c r="G7093" s="4">
        <v>1</v>
      </c>
      <c r="H7093" s="4">
        <v>0</v>
      </c>
      <c r="I7093" s="4">
        <v>12</v>
      </c>
      <c r="J7093" s="4">
        <v>0</v>
      </c>
      <c r="K7093" s="4">
        <v>0</v>
      </c>
    </row>
    <row r="7094" spans="1:11">
      <c r="A7094" s="4">
        <v>10</v>
      </c>
      <c r="B7094" s="4">
        <v>22</v>
      </c>
      <c r="C7094" s="4">
        <v>19</v>
      </c>
      <c r="D7094" s="4">
        <v>0</v>
      </c>
      <c r="E7094" s="4">
        <v>0</v>
      </c>
      <c r="F7094" s="4">
        <v>11</v>
      </c>
      <c r="G7094" s="4">
        <v>1</v>
      </c>
      <c r="H7094" s="4">
        <v>0</v>
      </c>
      <c r="I7094" s="4">
        <v>11</v>
      </c>
      <c r="J7094" s="4">
        <v>0</v>
      </c>
      <c r="K7094" s="4">
        <v>0</v>
      </c>
    </row>
    <row r="7095" spans="1:11">
      <c r="A7095" s="4">
        <v>10</v>
      </c>
      <c r="B7095" s="4">
        <v>22</v>
      </c>
      <c r="C7095" s="4">
        <v>20</v>
      </c>
      <c r="D7095" s="4">
        <v>0</v>
      </c>
      <c r="E7095" s="4">
        <v>0</v>
      </c>
      <c r="F7095" s="4">
        <v>10</v>
      </c>
      <c r="G7095" s="4">
        <v>1</v>
      </c>
      <c r="H7095" s="4">
        <v>0</v>
      </c>
      <c r="I7095" s="4">
        <v>10</v>
      </c>
      <c r="J7095" s="4">
        <v>0</v>
      </c>
      <c r="K7095" s="4">
        <v>0</v>
      </c>
    </row>
    <row r="7096" spans="1:11">
      <c r="A7096" s="4">
        <v>10</v>
      </c>
      <c r="B7096" s="4">
        <v>22</v>
      </c>
      <c r="C7096" s="4">
        <v>21</v>
      </c>
      <c r="D7096" s="4">
        <v>0</v>
      </c>
      <c r="E7096" s="4">
        <v>0</v>
      </c>
      <c r="F7096" s="4">
        <v>10</v>
      </c>
      <c r="G7096" s="4">
        <v>1</v>
      </c>
      <c r="H7096" s="4">
        <v>0</v>
      </c>
      <c r="I7096" s="4">
        <v>10</v>
      </c>
      <c r="J7096" s="4">
        <v>0</v>
      </c>
      <c r="K7096" s="4">
        <v>0</v>
      </c>
    </row>
    <row r="7097" spans="1:11">
      <c r="A7097" s="4">
        <v>10</v>
      </c>
      <c r="B7097" s="4">
        <v>22</v>
      </c>
      <c r="C7097" s="4">
        <v>22</v>
      </c>
      <c r="D7097" s="4">
        <v>0</v>
      </c>
      <c r="E7097" s="4">
        <v>0</v>
      </c>
      <c r="F7097" s="4">
        <v>9</v>
      </c>
      <c r="G7097" s="4">
        <v>2</v>
      </c>
      <c r="H7097" s="4">
        <v>0</v>
      </c>
      <c r="I7097" s="4">
        <v>9</v>
      </c>
      <c r="J7097" s="4">
        <v>0</v>
      </c>
      <c r="K7097" s="4">
        <v>0</v>
      </c>
    </row>
    <row r="7098" spans="1:11">
      <c r="A7098" s="4">
        <v>10</v>
      </c>
      <c r="B7098" s="4">
        <v>22</v>
      </c>
      <c r="C7098" s="4">
        <v>23</v>
      </c>
      <c r="D7098" s="4">
        <v>0</v>
      </c>
      <c r="E7098" s="4">
        <v>0</v>
      </c>
      <c r="F7098" s="4">
        <v>8</v>
      </c>
      <c r="G7098" s="4">
        <v>2</v>
      </c>
      <c r="H7098" s="4">
        <v>0</v>
      </c>
      <c r="I7098" s="4">
        <v>8</v>
      </c>
      <c r="J7098" s="4">
        <v>0</v>
      </c>
      <c r="K7098" s="4">
        <v>0</v>
      </c>
    </row>
    <row r="7099" spans="1:11">
      <c r="A7099" s="4">
        <v>10</v>
      </c>
      <c r="B7099" s="4">
        <v>23</v>
      </c>
      <c r="C7099" s="4">
        <v>0</v>
      </c>
      <c r="D7099" s="4">
        <v>0</v>
      </c>
      <c r="E7099" s="4">
        <v>0</v>
      </c>
      <c r="F7099" s="4">
        <v>8</v>
      </c>
      <c r="G7099" s="4">
        <v>2</v>
      </c>
      <c r="H7099" s="4">
        <v>0</v>
      </c>
      <c r="I7099" s="4">
        <v>8</v>
      </c>
      <c r="J7099" s="4">
        <v>0</v>
      </c>
      <c r="K7099" s="4">
        <v>0</v>
      </c>
    </row>
    <row r="7100" spans="1:11">
      <c r="A7100" s="4">
        <v>10</v>
      </c>
      <c r="B7100" s="4">
        <v>23</v>
      </c>
      <c r="C7100" s="4">
        <v>1</v>
      </c>
      <c r="D7100" s="4">
        <v>0</v>
      </c>
      <c r="E7100" s="4">
        <v>0</v>
      </c>
      <c r="F7100" s="4">
        <v>7</v>
      </c>
      <c r="G7100" s="4">
        <v>2</v>
      </c>
      <c r="H7100" s="4">
        <v>0</v>
      </c>
      <c r="I7100" s="4">
        <v>7</v>
      </c>
      <c r="J7100" s="4">
        <v>0</v>
      </c>
      <c r="K7100" s="4">
        <v>0</v>
      </c>
    </row>
    <row r="7101" spans="1:11">
      <c r="A7101" s="4">
        <v>10</v>
      </c>
      <c r="B7101" s="4">
        <v>23</v>
      </c>
      <c r="C7101" s="4">
        <v>2</v>
      </c>
      <c r="D7101" s="4">
        <v>0</v>
      </c>
      <c r="E7101" s="4">
        <v>0</v>
      </c>
      <c r="F7101" s="4">
        <v>7</v>
      </c>
      <c r="G7101" s="4">
        <v>2</v>
      </c>
      <c r="H7101" s="4">
        <v>0</v>
      </c>
      <c r="I7101" s="4">
        <v>7</v>
      </c>
      <c r="J7101" s="4">
        <v>0</v>
      </c>
      <c r="K7101" s="4">
        <v>0</v>
      </c>
    </row>
    <row r="7102" spans="1:11">
      <c r="A7102" s="4">
        <v>10</v>
      </c>
      <c r="B7102" s="4">
        <v>23</v>
      </c>
      <c r="C7102" s="4">
        <v>3</v>
      </c>
      <c r="D7102" s="4">
        <v>0</v>
      </c>
      <c r="E7102" s="4">
        <v>0</v>
      </c>
      <c r="F7102" s="4">
        <v>6</v>
      </c>
      <c r="G7102" s="4">
        <v>1</v>
      </c>
      <c r="H7102" s="4">
        <v>0</v>
      </c>
      <c r="I7102" s="4">
        <v>6</v>
      </c>
      <c r="J7102" s="4">
        <v>0</v>
      </c>
      <c r="K7102" s="4">
        <v>0</v>
      </c>
    </row>
    <row r="7103" spans="1:11">
      <c r="A7103" s="4">
        <v>10</v>
      </c>
      <c r="B7103" s="4">
        <v>23</v>
      </c>
      <c r="C7103" s="4">
        <v>4</v>
      </c>
      <c r="D7103" s="4">
        <v>0</v>
      </c>
      <c r="E7103" s="4">
        <v>0</v>
      </c>
      <c r="F7103" s="4">
        <v>5</v>
      </c>
      <c r="G7103" s="4">
        <v>1</v>
      </c>
      <c r="H7103" s="4">
        <v>0</v>
      </c>
      <c r="I7103" s="4">
        <v>5</v>
      </c>
      <c r="J7103" s="4">
        <v>0</v>
      </c>
      <c r="K7103" s="4">
        <v>0</v>
      </c>
    </row>
    <row r="7104" spans="1:11">
      <c r="A7104" s="4">
        <v>10</v>
      </c>
      <c r="B7104" s="4">
        <v>23</v>
      </c>
      <c r="C7104" s="4">
        <v>5</v>
      </c>
      <c r="D7104" s="4">
        <v>0</v>
      </c>
      <c r="E7104" s="4">
        <v>0</v>
      </c>
      <c r="F7104" s="4">
        <v>5</v>
      </c>
      <c r="G7104" s="4">
        <v>1</v>
      </c>
      <c r="H7104" s="4">
        <v>0</v>
      </c>
      <c r="I7104" s="4">
        <v>5</v>
      </c>
      <c r="J7104" s="4">
        <v>0</v>
      </c>
      <c r="K7104" s="4">
        <v>0</v>
      </c>
    </row>
    <row r="7105" spans="1:11">
      <c r="A7105" s="4">
        <v>10</v>
      </c>
      <c r="B7105" s="4">
        <v>23</v>
      </c>
      <c r="C7105" s="4">
        <v>6</v>
      </c>
      <c r="D7105" s="4">
        <v>0</v>
      </c>
      <c r="E7105" s="4">
        <v>0</v>
      </c>
      <c r="F7105" s="4">
        <v>6</v>
      </c>
      <c r="G7105" s="4">
        <v>1</v>
      </c>
      <c r="H7105" s="4">
        <v>0</v>
      </c>
      <c r="I7105" s="4">
        <v>6</v>
      </c>
      <c r="J7105" s="4">
        <v>0</v>
      </c>
      <c r="K7105" s="4">
        <v>0</v>
      </c>
    </row>
    <row r="7106" spans="1:11">
      <c r="A7106" s="4">
        <v>10</v>
      </c>
      <c r="B7106" s="4">
        <v>23</v>
      </c>
      <c r="C7106" s="4">
        <v>7</v>
      </c>
      <c r="D7106" s="4">
        <v>547</v>
      </c>
      <c r="E7106" s="4">
        <v>43</v>
      </c>
      <c r="F7106" s="4">
        <v>8</v>
      </c>
      <c r="G7106" s="4">
        <v>1</v>
      </c>
      <c r="H7106" s="4">
        <v>668.90700000000004</v>
      </c>
      <c r="I7106" s="4">
        <v>26.997</v>
      </c>
      <c r="J7106" s="4">
        <v>570707.18799999997</v>
      </c>
      <c r="K7106" s="4">
        <v>549286.125</v>
      </c>
    </row>
    <row r="7107" spans="1:11">
      <c r="A7107" s="4">
        <v>10</v>
      </c>
      <c r="B7107" s="4">
        <v>23</v>
      </c>
      <c r="C7107" s="4">
        <v>8</v>
      </c>
      <c r="D7107" s="4">
        <v>780</v>
      </c>
      <c r="E7107" s="4">
        <v>66</v>
      </c>
      <c r="F7107" s="4">
        <v>11</v>
      </c>
      <c r="G7107" s="4">
        <v>2</v>
      </c>
      <c r="H7107" s="4">
        <v>921.08299999999997</v>
      </c>
      <c r="I7107" s="4">
        <v>35.712000000000003</v>
      </c>
      <c r="J7107" s="4">
        <v>761723.375</v>
      </c>
      <c r="K7107" s="4">
        <v>732135.25</v>
      </c>
    </row>
    <row r="7108" spans="1:11">
      <c r="A7108" s="4">
        <v>10</v>
      </c>
      <c r="B7108" s="4">
        <v>23</v>
      </c>
      <c r="C7108" s="4">
        <v>9</v>
      </c>
      <c r="D7108" s="4">
        <v>440</v>
      </c>
      <c r="E7108" s="4">
        <v>195</v>
      </c>
      <c r="F7108" s="4">
        <v>14</v>
      </c>
      <c r="G7108" s="4">
        <v>2</v>
      </c>
      <c r="H7108" s="4">
        <v>713.96</v>
      </c>
      <c r="I7108" s="4">
        <v>34.113</v>
      </c>
      <c r="J7108" s="4">
        <v>593869.18799999997</v>
      </c>
      <c r="K7108" s="4">
        <v>571530.06299999997</v>
      </c>
    </row>
    <row r="7109" spans="1:11">
      <c r="A7109" s="4">
        <v>10</v>
      </c>
      <c r="B7109" s="4">
        <v>23</v>
      </c>
      <c r="C7109" s="4">
        <v>10</v>
      </c>
      <c r="D7109" s="4">
        <v>936</v>
      </c>
      <c r="E7109" s="4">
        <v>84</v>
      </c>
      <c r="F7109" s="4">
        <v>17</v>
      </c>
      <c r="G7109" s="4">
        <v>2</v>
      </c>
      <c r="H7109" s="4">
        <v>1070.258</v>
      </c>
      <c r="I7109" s="4">
        <v>45.203000000000003</v>
      </c>
      <c r="J7109" s="4">
        <v>854541.06299999997</v>
      </c>
      <c r="K7109" s="4">
        <v>820494.68799999997</v>
      </c>
    </row>
    <row r="7110" spans="1:11">
      <c r="A7110" s="4">
        <v>10</v>
      </c>
      <c r="B7110" s="4">
        <v>23</v>
      </c>
      <c r="C7110" s="4">
        <v>11</v>
      </c>
      <c r="D7110" s="4">
        <v>707</v>
      </c>
      <c r="E7110" s="4">
        <v>190</v>
      </c>
      <c r="F7110" s="4">
        <v>19</v>
      </c>
      <c r="G7110" s="4">
        <v>1</v>
      </c>
      <c r="H7110" s="4">
        <v>969.798</v>
      </c>
      <c r="I7110" s="4">
        <v>50.378</v>
      </c>
      <c r="J7110" s="4">
        <v>759237.56299999997</v>
      </c>
      <c r="K7110" s="4">
        <v>729764.43799999997</v>
      </c>
    </row>
    <row r="7111" spans="1:11">
      <c r="A7111" s="4">
        <v>10</v>
      </c>
      <c r="B7111" s="4">
        <v>23</v>
      </c>
      <c r="C7111" s="4">
        <v>12</v>
      </c>
      <c r="D7111" s="4">
        <v>698</v>
      </c>
      <c r="E7111" s="4">
        <v>200</v>
      </c>
      <c r="F7111" s="4">
        <v>20</v>
      </c>
      <c r="G7111" s="4">
        <v>1</v>
      </c>
      <c r="H7111" s="4">
        <v>969.13900000000001</v>
      </c>
      <c r="I7111" s="4">
        <v>50.906999999999996</v>
      </c>
      <c r="J7111" s="4">
        <v>757180.93799999997</v>
      </c>
      <c r="K7111" s="4">
        <v>727802.81299999997</v>
      </c>
    </row>
    <row r="7112" spans="1:11">
      <c r="A7112" s="4">
        <v>10</v>
      </c>
      <c r="B7112" s="4">
        <v>23</v>
      </c>
      <c r="C7112" s="4">
        <v>13</v>
      </c>
      <c r="D7112" s="4">
        <v>379</v>
      </c>
      <c r="E7112" s="4">
        <v>301</v>
      </c>
      <c r="F7112" s="4">
        <v>21</v>
      </c>
      <c r="G7112" s="4">
        <v>1</v>
      </c>
      <c r="H7112" s="4">
        <v>731.16800000000001</v>
      </c>
      <c r="I7112" s="4">
        <v>45.341000000000001</v>
      </c>
      <c r="J7112" s="4">
        <v>583495</v>
      </c>
      <c r="K7112" s="4">
        <v>561569.56299999997</v>
      </c>
    </row>
    <row r="7113" spans="1:11">
      <c r="A7113" s="4">
        <v>10</v>
      </c>
      <c r="B7113" s="4">
        <v>23</v>
      </c>
      <c r="C7113" s="4">
        <v>14</v>
      </c>
      <c r="D7113" s="4">
        <v>374</v>
      </c>
      <c r="E7113" s="4">
        <v>247</v>
      </c>
      <c r="F7113" s="4">
        <v>21</v>
      </c>
      <c r="G7113" s="4">
        <v>1</v>
      </c>
      <c r="H7113" s="4">
        <v>675.41600000000005</v>
      </c>
      <c r="I7113" s="4">
        <v>42.826000000000001</v>
      </c>
      <c r="J7113" s="4">
        <v>544110.31299999997</v>
      </c>
      <c r="K7113" s="4">
        <v>523718.78100000002</v>
      </c>
    </row>
    <row r="7114" spans="1:11">
      <c r="A7114" s="4">
        <v>10</v>
      </c>
      <c r="B7114" s="4">
        <v>23</v>
      </c>
      <c r="C7114" s="4">
        <v>15</v>
      </c>
      <c r="D7114" s="4">
        <v>690</v>
      </c>
      <c r="E7114" s="4">
        <v>102</v>
      </c>
      <c r="F7114" s="4">
        <v>20</v>
      </c>
      <c r="G7114" s="4">
        <v>1</v>
      </c>
      <c r="H7114" s="4">
        <v>878.09699999999998</v>
      </c>
      <c r="I7114" s="4">
        <v>47.31</v>
      </c>
      <c r="J7114" s="4">
        <v>695549.875</v>
      </c>
      <c r="K7114" s="4">
        <v>668944.625</v>
      </c>
    </row>
    <row r="7115" spans="1:11">
      <c r="A7115" s="4">
        <v>10</v>
      </c>
      <c r="B7115" s="4">
        <v>23</v>
      </c>
      <c r="C7115" s="4">
        <v>16</v>
      </c>
      <c r="D7115" s="4">
        <v>644</v>
      </c>
      <c r="E7115" s="4">
        <v>62</v>
      </c>
      <c r="F7115" s="4">
        <v>19</v>
      </c>
      <c r="G7115" s="4">
        <v>0</v>
      </c>
      <c r="H7115" s="4">
        <v>788.66899999999998</v>
      </c>
      <c r="I7115" s="4">
        <v>50.738999999999997</v>
      </c>
      <c r="J7115" s="4">
        <v>616579</v>
      </c>
      <c r="K7115" s="4">
        <v>593320.43799999997</v>
      </c>
    </row>
    <row r="7116" spans="1:11">
      <c r="A7116" s="4">
        <v>10</v>
      </c>
      <c r="B7116" s="4">
        <v>23</v>
      </c>
      <c r="C7116" s="4">
        <v>17</v>
      </c>
      <c r="D7116" s="4">
        <v>241</v>
      </c>
      <c r="E7116" s="4">
        <v>24</v>
      </c>
      <c r="F7116" s="4">
        <v>16</v>
      </c>
      <c r="G7116" s="4">
        <v>0</v>
      </c>
      <c r="H7116" s="4">
        <v>341.30799999999999</v>
      </c>
      <c r="I7116" s="4">
        <v>33.485999999999997</v>
      </c>
      <c r="J7116" s="4">
        <v>284542.75</v>
      </c>
      <c r="K7116" s="4">
        <v>272818.25</v>
      </c>
    </row>
    <row r="7117" spans="1:11">
      <c r="A7117" s="4">
        <v>10</v>
      </c>
      <c r="B7117" s="4">
        <v>23</v>
      </c>
      <c r="C7117" s="4">
        <v>18</v>
      </c>
      <c r="D7117" s="4">
        <v>0</v>
      </c>
      <c r="E7117" s="4">
        <v>0</v>
      </c>
      <c r="F7117" s="4">
        <v>13</v>
      </c>
      <c r="G7117" s="4">
        <v>1</v>
      </c>
      <c r="H7117" s="4">
        <v>0</v>
      </c>
      <c r="I7117" s="4">
        <v>13</v>
      </c>
      <c r="J7117" s="4">
        <v>0</v>
      </c>
      <c r="K7117" s="4">
        <v>0</v>
      </c>
    </row>
    <row r="7118" spans="1:11">
      <c r="A7118" s="4">
        <v>10</v>
      </c>
      <c r="B7118" s="4">
        <v>23</v>
      </c>
      <c r="C7118" s="4">
        <v>19</v>
      </c>
      <c r="D7118" s="4">
        <v>0</v>
      </c>
      <c r="E7118" s="4">
        <v>0</v>
      </c>
      <c r="F7118" s="4">
        <v>13</v>
      </c>
      <c r="G7118" s="4">
        <v>1</v>
      </c>
      <c r="H7118" s="4">
        <v>0</v>
      </c>
      <c r="I7118" s="4">
        <v>13</v>
      </c>
      <c r="J7118" s="4">
        <v>0</v>
      </c>
      <c r="K7118" s="4">
        <v>0</v>
      </c>
    </row>
    <row r="7119" spans="1:11">
      <c r="A7119" s="4">
        <v>10</v>
      </c>
      <c r="B7119" s="4">
        <v>23</v>
      </c>
      <c r="C7119" s="4">
        <v>20</v>
      </c>
      <c r="D7119" s="4">
        <v>0</v>
      </c>
      <c r="E7119" s="4">
        <v>0</v>
      </c>
      <c r="F7119" s="4">
        <v>13</v>
      </c>
      <c r="G7119" s="4">
        <v>1</v>
      </c>
      <c r="H7119" s="4">
        <v>0</v>
      </c>
      <c r="I7119" s="4">
        <v>13</v>
      </c>
      <c r="J7119" s="4">
        <v>0</v>
      </c>
      <c r="K7119" s="4">
        <v>0</v>
      </c>
    </row>
    <row r="7120" spans="1:11">
      <c r="A7120" s="4">
        <v>10</v>
      </c>
      <c r="B7120" s="4">
        <v>23</v>
      </c>
      <c r="C7120" s="4">
        <v>21</v>
      </c>
      <c r="D7120" s="4">
        <v>0</v>
      </c>
      <c r="E7120" s="4">
        <v>0</v>
      </c>
      <c r="F7120" s="4">
        <v>12</v>
      </c>
      <c r="G7120" s="4">
        <v>2</v>
      </c>
      <c r="H7120" s="4">
        <v>0</v>
      </c>
      <c r="I7120" s="4">
        <v>12</v>
      </c>
      <c r="J7120" s="4">
        <v>0</v>
      </c>
      <c r="K7120" s="4">
        <v>0</v>
      </c>
    </row>
    <row r="7121" spans="1:11">
      <c r="A7121" s="4">
        <v>10</v>
      </c>
      <c r="B7121" s="4">
        <v>23</v>
      </c>
      <c r="C7121" s="4">
        <v>22</v>
      </c>
      <c r="D7121" s="4">
        <v>0</v>
      </c>
      <c r="E7121" s="4">
        <v>0</v>
      </c>
      <c r="F7121" s="4">
        <v>12</v>
      </c>
      <c r="G7121" s="4">
        <v>2</v>
      </c>
      <c r="H7121" s="4">
        <v>0</v>
      </c>
      <c r="I7121" s="4">
        <v>12</v>
      </c>
      <c r="J7121" s="4">
        <v>0</v>
      </c>
      <c r="K7121" s="4">
        <v>0</v>
      </c>
    </row>
    <row r="7122" spans="1:11">
      <c r="A7122" s="4">
        <v>10</v>
      </c>
      <c r="B7122" s="4">
        <v>23</v>
      </c>
      <c r="C7122" s="4">
        <v>23</v>
      </c>
      <c r="D7122" s="4">
        <v>0</v>
      </c>
      <c r="E7122" s="4">
        <v>0</v>
      </c>
      <c r="F7122" s="4">
        <v>12</v>
      </c>
      <c r="G7122" s="4">
        <v>1</v>
      </c>
      <c r="H7122" s="4">
        <v>0</v>
      </c>
      <c r="I7122" s="4">
        <v>12</v>
      </c>
      <c r="J7122" s="4">
        <v>0</v>
      </c>
      <c r="K7122" s="4">
        <v>0</v>
      </c>
    </row>
    <row r="7123" spans="1:11">
      <c r="A7123" s="4">
        <v>10</v>
      </c>
      <c r="B7123" s="4">
        <v>24</v>
      </c>
      <c r="C7123" s="4">
        <v>0</v>
      </c>
      <c r="D7123" s="4">
        <v>0</v>
      </c>
      <c r="E7123" s="4">
        <v>0</v>
      </c>
      <c r="F7123" s="4">
        <v>12</v>
      </c>
      <c r="G7123" s="4">
        <v>1</v>
      </c>
      <c r="H7123" s="4">
        <v>0</v>
      </c>
      <c r="I7123" s="4">
        <v>12</v>
      </c>
      <c r="J7123" s="4">
        <v>0</v>
      </c>
      <c r="K7123" s="4">
        <v>0</v>
      </c>
    </row>
    <row r="7124" spans="1:11">
      <c r="A7124" s="4">
        <v>10</v>
      </c>
      <c r="B7124" s="4">
        <v>24</v>
      </c>
      <c r="C7124" s="4">
        <v>1</v>
      </c>
      <c r="D7124" s="4">
        <v>0</v>
      </c>
      <c r="E7124" s="4">
        <v>0</v>
      </c>
      <c r="F7124" s="4">
        <v>12</v>
      </c>
      <c r="G7124" s="4">
        <v>1</v>
      </c>
      <c r="H7124" s="4">
        <v>0</v>
      </c>
      <c r="I7124" s="4">
        <v>12</v>
      </c>
      <c r="J7124" s="4">
        <v>0</v>
      </c>
      <c r="K7124" s="4">
        <v>0</v>
      </c>
    </row>
    <row r="7125" spans="1:11">
      <c r="A7125" s="4">
        <v>10</v>
      </c>
      <c r="B7125" s="4">
        <v>24</v>
      </c>
      <c r="C7125" s="4">
        <v>2</v>
      </c>
      <c r="D7125" s="4">
        <v>0</v>
      </c>
      <c r="E7125" s="4">
        <v>0</v>
      </c>
      <c r="F7125" s="4">
        <v>12</v>
      </c>
      <c r="G7125" s="4">
        <v>1</v>
      </c>
      <c r="H7125" s="4">
        <v>0</v>
      </c>
      <c r="I7125" s="4">
        <v>12</v>
      </c>
      <c r="J7125" s="4">
        <v>0</v>
      </c>
      <c r="K7125" s="4">
        <v>0</v>
      </c>
    </row>
    <row r="7126" spans="1:11">
      <c r="A7126" s="4">
        <v>10</v>
      </c>
      <c r="B7126" s="4">
        <v>24</v>
      </c>
      <c r="C7126" s="4">
        <v>3</v>
      </c>
      <c r="D7126" s="4">
        <v>0</v>
      </c>
      <c r="E7126" s="4">
        <v>0</v>
      </c>
      <c r="F7126" s="4">
        <v>12</v>
      </c>
      <c r="G7126" s="4">
        <v>1</v>
      </c>
      <c r="H7126" s="4">
        <v>0</v>
      </c>
      <c r="I7126" s="4">
        <v>12</v>
      </c>
      <c r="J7126" s="4">
        <v>0</v>
      </c>
      <c r="K7126" s="4">
        <v>0</v>
      </c>
    </row>
    <row r="7127" spans="1:11">
      <c r="A7127" s="4">
        <v>10</v>
      </c>
      <c r="B7127" s="4">
        <v>24</v>
      </c>
      <c r="C7127" s="4">
        <v>4</v>
      </c>
      <c r="D7127" s="4">
        <v>0</v>
      </c>
      <c r="E7127" s="4">
        <v>0</v>
      </c>
      <c r="F7127" s="4">
        <v>11</v>
      </c>
      <c r="G7127" s="4">
        <v>1</v>
      </c>
      <c r="H7127" s="4">
        <v>0</v>
      </c>
      <c r="I7127" s="4">
        <v>11</v>
      </c>
      <c r="J7127" s="4">
        <v>0</v>
      </c>
      <c r="K7127" s="4">
        <v>0</v>
      </c>
    </row>
    <row r="7128" spans="1:11">
      <c r="A7128" s="4">
        <v>10</v>
      </c>
      <c r="B7128" s="4">
        <v>24</v>
      </c>
      <c r="C7128" s="4">
        <v>5</v>
      </c>
      <c r="D7128" s="4">
        <v>0</v>
      </c>
      <c r="E7128" s="4">
        <v>0</v>
      </c>
      <c r="F7128" s="4">
        <v>11</v>
      </c>
      <c r="G7128" s="4">
        <v>1</v>
      </c>
      <c r="H7128" s="4">
        <v>0</v>
      </c>
      <c r="I7128" s="4">
        <v>11</v>
      </c>
      <c r="J7128" s="4">
        <v>0</v>
      </c>
      <c r="K7128" s="4">
        <v>0</v>
      </c>
    </row>
    <row r="7129" spans="1:11">
      <c r="A7129" s="4">
        <v>10</v>
      </c>
      <c r="B7129" s="4">
        <v>24</v>
      </c>
      <c r="C7129" s="4">
        <v>6</v>
      </c>
      <c r="D7129" s="4">
        <v>0</v>
      </c>
      <c r="E7129" s="4">
        <v>0</v>
      </c>
      <c r="F7129" s="4">
        <v>12</v>
      </c>
      <c r="G7129" s="4">
        <v>1</v>
      </c>
      <c r="H7129" s="4">
        <v>0</v>
      </c>
      <c r="I7129" s="4">
        <v>12</v>
      </c>
      <c r="J7129" s="4">
        <v>0</v>
      </c>
      <c r="K7129" s="4">
        <v>0</v>
      </c>
    </row>
    <row r="7130" spans="1:11">
      <c r="A7130" s="4">
        <v>10</v>
      </c>
      <c r="B7130" s="4">
        <v>24</v>
      </c>
      <c r="C7130" s="4">
        <v>7</v>
      </c>
      <c r="D7130" s="4">
        <v>388</v>
      </c>
      <c r="E7130" s="4">
        <v>51</v>
      </c>
      <c r="F7130" s="4">
        <v>14</v>
      </c>
      <c r="G7130" s="4">
        <v>1</v>
      </c>
      <c r="H7130" s="4">
        <v>516.19299999999998</v>
      </c>
      <c r="I7130" s="4">
        <v>28.178999999999998</v>
      </c>
      <c r="J7130" s="4">
        <v>438578.03100000002</v>
      </c>
      <c r="K7130" s="4">
        <v>422012.46899999998</v>
      </c>
    </row>
    <row r="7131" spans="1:11">
      <c r="A7131" s="4">
        <v>10</v>
      </c>
      <c r="B7131" s="4">
        <v>24</v>
      </c>
      <c r="C7131" s="4">
        <v>8</v>
      </c>
      <c r="D7131" s="4">
        <v>633</v>
      </c>
      <c r="E7131" s="4">
        <v>84</v>
      </c>
      <c r="F7131" s="4">
        <v>16</v>
      </c>
      <c r="G7131" s="4">
        <v>2</v>
      </c>
      <c r="H7131" s="4">
        <v>802.15599999999995</v>
      </c>
      <c r="I7131" s="4">
        <v>37.023000000000003</v>
      </c>
      <c r="J7131" s="4">
        <v>660209.31299999997</v>
      </c>
      <c r="K7131" s="4">
        <v>635130.375</v>
      </c>
    </row>
    <row r="7132" spans="1:11">
      <c r="A7132" s="4">
        <v>10</v>
      </c>
      <c r="B7132" s="4">
        <v>24</v>
      </c>
      <c r="C7132" s="4">
        <v>9</v>
      </c>
      <c r="D7132" s="4">
        <v>69</v>
      </c>
      <c r="E7132" s="4">
        <v>229</v>
      </c>
      <c r="F7132" s="4">
        <v>19</v>
      </c>
      <c r="G7132" s="4">
        <v>3</v>
      </c>
      <c r="H7132" s="4">
        <v>300.685</v>
      </c>
      <c r="I7132" s="4">
        <v>26.658999999999999</v>
      </c>
      <c r="J7132" s="4">
        <v>256847.92199999999</v>
      </c>
      <c r="K7132" s="4">
        <v>245900.234</v>
      </c>
    </row>
    <row r="7133" spans="1:11">
      <c r="A7133" s="4">
        <v>10</v>
      </c>
      <c r="B7133" s="4">
        <v>24</v>
      </c>
      <c r="C7133" s="4">
        <v>10</v>
      </c>
      <c r="D7133" s="4">
        <v>211</v>
      </c>
      <c r="E7133" s="4">
        <v>308</v>
      </c>
      <c r="F7133" s="4">
        <v>22</v>
      </c>
      <c r="G7133" s="4">
        <v>4</v>
      </c>
      <c r="H7133" s="4">
        <v>550.47900000000004</v>
      </c>
      <c r="I7133" s="4">
        <v>33.149000000000001</v>
      </c>
      <c r="J7133" s="4">
        <v>459481.84399999998</v>
      </c>
      <c r="K7133" s="4">
        <v>442191.34399999998</v>
      </c>
    </row>
    <row r="7134" spans="1:11">
      <c r="A7134" s="4">
        <v>10</v>
      </c>
      <c r="B7134" s="4">
        <v>24</v>
      </c>
      <c r="C7134" s="4">
        <v>11</v>
      </c>
      <c r="D7134" s="4">
        <v>9</v>
      </c>
      <c r="E7134" s="4">
        <v>223</v>
      </c>
      <c r="F7134" s="4">
        <v>23</v>
      </c>
      <c r="G7134" s="4">
        <v>4</v>
      </c>
      <c r="H7134" s="4">
        <v>207.11699999999999</v>
      </c>
      <c r="I7134" s="4">
        <v>27.295000000000002</v>
      </c>
      <c r="J7134" s="4">
        <v>176525.56299999999</v>
      </c>
      <c r="K7134" s="4">
        <v>167669.59400000001</v>
      </c>
    </row>
    <row r="7135" spans="1:11">
      <c r="A7135" s="4">
        <v>10</v>
      </c>
      <c r="B7135" s="4">
        <v>24</v>
      </c>
      <c r="C7135" s="4">
        <v>12</v>
      </c>
      <c r="D7135" s="4">
        <v>0</v>
      </c>
      <c r="E7135" s="4">
        <v>130</v>
      </c>
      <c r="F7135" s="4">
        <v>23</v>
      </c>
      <c r="G7135" s="4">
        <v>4</v>
      </c>
      <c r="H7135" s="4">
        <v>111.824</v>
      </c>
      <c r="I7135" s="4">
        <v>24.513000000000002</v>
      </c>
      <c r="J7135" s="4">
        <v>96243.406000000003</v>
      </c>
      <c r="K7135" s="4">
        <v>89238.414000000004</v>
      </c>
    </row>
    <row r="7136" spans="1:11">
      <c r="A7136" s="4">
        <v>10</v>
      </c>
      <c r="B7136" s="4">
        <v>24</v>
      </c>
      <c r="C7136" s="4">
        <v>13</v>
      </c>
      <c r="D7136" s="4">
        <v>0</v>
      </c>
      <c r="E7136" s="4">
        <v>136</v>
      </c>
      <c r="F7136" s="4">
        <v>23</v>
      </c>
      <c r="G7136" s="4">
        <v>4</v>
      </c>
      <c r="H7136" s="4">
        <v>114.88800000000001</v>
      </c>
      <c r="I7136" s="4">
        <v>24.381</v>
      </c>
      <c r="J7136" s="4">
        <v>98925.625</v>
      </c>
      <c r="K7136" s="4">
        <v>91862.664000000004</v>
      </c>
    </row>
    <row r="7137" spans="1:11">
      <c r="A7137" s="4">
        <v>10</v>
      </c>
      <c r="B7137" s="4">
        <v>24</v>
      </c>
      <c r="C7137" s="4">
        <v>14</v>
      </c>
      <c r="D7137" s="4">
        <v>0</v>
      </c>
      <c r="E7137" s="4">
        <v>108</v>
      </c>
      <c r="F7137" s="4">
        <v>22</v>
      </c>
      <c r="G7137" s="4">
        <v>4</v>
      </c>
      <c r="H7137" s="4">
        <v>85.543000000000006</v>
      </c>
      <c r="I7137" s="4">
        <v>22.724</v>
      </c>
      <c r="J7137" s="4">
        <v>74083.906000000003</v>
      </c>
      <c r="K7137" s="4">
        <v>67547.616999999998</v>
      </c>
    </row>
    <row r="7138" spans="1:11">
      <c r="A7138" s="4">
        <v>10</v>
      </c>
      <c r="B7138" s="4">
        <v>24</v>
      </c>
      <c r="C7138" s="4">
        <v>15</v>
      </c>
      <c r="D7138" s="4">
        <v>0</v>
      </c>
      <c r="E7138" s="4">
        <v>84</v>
      </c>
      <c r="F7138" s="4">
        <v>21</v>
      </c>
      <c r="G7138" s="4">
        <v>3</v>
      </c>
      <c r="H7138" s="4">
        <v>60.372999999999998</v>
      </c>
      <c r="I7138" s="4">
        <v>21.103999999999999</v>
      </c>
      <c r="J7138" s="4">
        <v>52580.035000000003</v>
      </c>
      <c r="K7138" s="4">
        <v>46481.129000000001</v>
      </c>
    </row>
    <row r="7139" spans="1:11">
      <c r="A7139" s="4">
        <v>10</v>
      </c>
      <c r="B7139" s="4">
        <v>24</v>
      </c>
      <c r="C7139" s="4">
        <v>16</v>
      </c>
      <c r="D7139" s="4">
        <v>0</v>
      </c>
      <c r="E7139" s="4">
        <v>37</v>
      </c>
      <c r="F7139" s="4">
        <v>20</v>
      </c>
      <c r="G7139" s="4">
        <v>2</v>
      </c>
      <c r="H7139" s="4">
        <v>23.283000000000001</v>
      </c>
      <c r="I7139" s="4">
        <v>18.998000000000001</v>
      </c>
      <c r="J7139" s="4">
        <v>20424.793000000001</v>
      </c>
      <c r="K7139" s="4">
        <v>14947.837</v>
      </c>
    </row>
    <row r="7140" spans="1:11">
      <c r="A7140" s="4">
        <v>10</v>
      </c>
      <c r="B7140" s="4">
        <v>24</v>
      </c>
      <c r="C7140" s="4">
        <v>17</v>
      </c>
      <c r="D7140" s="4">
        <v>0</v>
      </c>
      <c r="E7140" s="4">
        <v>5</v>
      </c>
      <c r="F7140" s="4">
        <v>19</v>
      </c>
      <c r="G7140" s="4">
        <v>2</v>
      </c>
      <c r="H7140" s="4">
        <v>2.726</v>
      </c>
      <c r="I7140" s="4">
        <v>17.273</v>
      </c>
      <c r="J7140" s="4">
        <v>2405.6</v>
      </c>
      <c r="K7140" s="4">
        <v>0</v>
      </c>
    </row>
    <row r="7141" spans="1:11">
      <c r="A7141" s="4">
        <v>10</v>
      </c>
      <c r="B7141" s="4">
        <v>24</v>
      </c>
      <c r="C7141" s="4">
        <v>18</v>
      </c>
      <c r="D7141" s="4">
        <v>0</v>
      </c>
      <c r="E7141" s="4">
        <v>0</v>
      </c>
      <c r="F7141" s="4">
        <v>18</v>
      </c>
      <c r="G7141" s="4">
        <v>2</v>
      </c>
      <c r="H7141" s="4">
        <v>0</v>
      </c>
      <c r="I7141" s="4">
        <v>18</v>
      </c>
      <c r="J7141" s="4">
        <v>0</v>
      </c>
      <c r="K7141" s="4">
        <v>0</v>
      </c>
    </row>
    <row r="7142" spans="1:11">
      <c r="A7142" s="4">
        <v>10</v>
      </c>
      <c r="B7142" s="4">
        <v>24</v>
      </c>
      <c r="C7142" s="4">
        <v>19</v>
      </c>
      <c r="D7142" s="4">
        <v>0</v>
      </c>
      <c r="E7142" s="4">
        <v>0</v>
      </c>
      <c r="F7142" s="4">
        <v>18</v>
      </c>
      <c r="G7142" s="4">
        <v>2</v>
      </c>
      <c r="H7142" s="4">
        <v>0</v>
      </c>
      <c r="I7142" s="4">
        <v>18</v>
      </c>
      <c r="J7142" s="4">
        <v>0</v>
      </c>
      <c r="K7142" s="4">
        <v>0</v>
      </c>
    </row>
    <row r="7143" spans="1:11">
      <c r="A7143" s="4">
        <v>10</v>
      </c>
      <c r="B7143" s="4">
        <v>24</v>
      </c>
      <c r="C7143" s="4">
        <v>20</v>
      </c>
      <c r="D7143" s="4">
        <v>0</v>
      </c>
      <c r="E7143" s="4">
        <v>0</v>
      </c>
      <c r="F7143" s="4">
        <v>18</v>
      </c>
      <c r="G7143" s="4">
        <v>2</v>
      </c>
      <c r="H7143" s="4">
        <v>0</v>
      </c>
      <c r="I7143" s="4">
        <v>18</v>
      </c>
      <c r="J7143" s="4">
        <v>0</v>
      </c>
      <c r="K7143" s="4">
        <v>0</v>
      </c>
    </row>
    <row r="7144" spans="1:11">
      <c r="A7144" s="4">
        <v>10</v>
      </c>
      <c r="B7144" s="4">
        <v>24</v>
      </c>
      <c r="C7144" s="4">
        <v>21</v>
      </c>
      <c r="D7144" s="4">
        <v>0</v>
      </c>
      <c r="E7144" s="4">
        <v>0</v>
      </c>
      <c r="F7144" s="4">
        <v>18</v>
      </c>
      <c r="G7144" s="4">
        <v>3</v>
      </c>
      <c r="H7144" s="4">
        <v>0</v>
      </c>
      <c r="I7144" s="4">
        <v>18</v>
      </c>
      <c r="J7144" s="4">
        <v>0</v>
      </c>
      <c r="K7144" s="4">
        <v>0</v>
      </c>
    </row>
    <row r="7145" spans="1:11">
      <c r="A7145" s="4">
        <v>10</v>
      </c>
      <c r="B7145" s="4">
        <v>24</v>
      </c>
      <c r="C7145" s="4">
        <v>22</v>
      </c>
      <c r="D7145" s="4">
        <v>0</v>
      </c>
      <c r="E7145" s="4">
        <v>0</v>
      </c>
      <c r="F7145" s="4">
        <v>18</v>
      </c>
      <c r="G7145" s="4">
        <v>3</v>
      </c>
      <c r="H7145" s="4">
        <v>0</v>
      </c>
      <c r="I7145" s="4">
        <v>18</v>
      </c>
      <c r="J7145" s="4">
        <v>0</v>
      </c>
      <c r="K7145" s="4">
        <v>0</v>
      </c>
    </row>
    <row r="7146" spans="1:11">
      <c r="A7146" s="4">
        <v>10</v>
      </c>
      <c r="B7146" s="4">
        <v>24</v>
      </c>
      <c r="C7146" s="4">
        <v>23</v>
      </c>
      <c r="D7146" s="4">
        <v>0</v>
      </c>
      <c r="E7146" s="4">
        <v>0</v>
      </c>
      <c r="F7146" s="4">
        <v>18</v>
      </c>
      <c r="G7146" s="4">
        <v>3</v>
      </c>
      <c r="H7146" s="4">
        <v>0</v>
      </c>
      <c r="I7146" s="4">
        <v>18</v>
      </c>
      <c r="J7146" s="4">
        <v>0</v>
      </c>
      <c r="K7146" s="4">
        <v>0</v>
      </c>
    </row>
    <row r="7147" spans="1:11">
      <c r="A7147" s="4">
        <v>10</v>
      </c>
      <c r="B7147" s="4">
        <v>25</v>
      </c>
      <c r="C7147" s="4">
        <v>0</v>
      </c>
      <c r="D7147" s="4">
        <v>0</v>
      </c>
      <c r="E7147" s="4">
        <v>0</v>
      </c>
      <c r="F7147" s="4">
        <v>18</v>
      </c>
      <c r="G7147" s="4">
        <v>3</v>
      </c>
      <c r="H7147" s="4">
        <v>0</v>
      </c>
      <c r="I7147" s="4">
        <v>18</v>
      </c>
      <c r="J7147" s="4">
        <v>0</v>
      </c>
      <c r="K7147" s="4">
        <v>0</v>
      </c>
    </row>
    <row r="7148" spans="1:11">
      <c r="A7148" s="4">
        <v>10</v>
      </c>
      <c r="B7148" s="4">
        <v>25</v>
      </c>
      <c r="C7148" s="4">
        <v>1</v>
      </c>
      <c r="D7148" s="4">
        <v>0</v>
      </c>
      <c r="E7148" s="4">
        <v>0</v>
      </c>
      <c r="F7148" s="4">
        <v>18</v>
      </c>
      <c r="G7148" s="4">
        <v>3</v>
      </c>
      <c r="H7148" s="4">
        <v>0</v>
      </c>
      <c r="I7148" s="4">
        <v>18</v>
      </c>
      <c r="J7148" s="4">
        <v>0</v>
      </c>
      <c r="K7148" s="4">
        <v>0</v>
      </c>
    </row>
    <row r="7149" spans="1:11">
      <c r="A7149" s="4">
        <v>10</v>
      </c>
      <c r="B7149" s="4">
        <v>25</v>
      </c>
      <c r="C7149" s="4">
        <v>2</v>
      </c>
      <c r="D7149" s="4">
        <v>0</v>
      </c>
      <c r="E7149" s="4">
        <v>0</v>
      </c>
      <c r="F7149" s="4">
        <v>18</v>
      </c>
      <c r="G7149" s="4">
        <v>3</v>
      </c>
      <c r="H7149" s="4">
        <v>0</v>
      </c>
      <c r="I7149" s="4">
        <v>18</v>
      </c>
      <c r="J7149" s="4">
        <v>0</v>
      </c>
      <c r="K7149" s="4">
        <v>0</v>
      </c>
    </row>
    <row r="7150" spans="1:11">
      <c r="A7150" s="4">
        <v>10</v>
      </c>
      <c r="B7150" s="4">
        <v>25</v>
      </c>
      <c r="C7150" s="4">
        <v>3</v>
      </c>
      <c r="D7150" s="4">
        <v>0</v>
      </c>
      <c r="E7150" s="4">
        <v>0</v>
      </c>
      <c r="F7150" s="4">
        <v>18</v>
      </c>
      <c r="G7150" s="4">
        <v>3</v>
      </c>
      <c r="H7150" s="4">
        <v>0</v>
      </c>
      <c r="I7150" s="4">
        <v>18</v>
      </c>
      <c r="J7150" s="4">
        <v>0</v>
      </c>
      <c r="K7150" s="4">
        <v>0</v>
      </c>
    </row>
    <row r="7151" spans="1:11">
      <c r="A7151" s="4">
        <v>10</v>
      </c>
      <c r="B7151" s="4">
        <v>25</v>
      </c>
      <c r="C7151" s="4">
        <v>4</v>
      </c>
      <c r="D7151" s="4">
        <v>0</v>
      </c>
      <c r="E7151" s="4">
        <v>0</v>
      </c>
      <c r="F7151" s="4">
        <v>18</v>
      </c>
      <c r="G7151" s="4">
        <v>3</v>
      </c>
      <c r="H7151" s="4">
        <v>0</v>
      </c>
      <c r="I7151" s="4">
        <v>18</v>
      </c>
      <c r="J7151" s="4">
        <v>0</v>
      </c>
      <c r="K7151" s="4">
        <v>0</v>
      </c>
    </row>
    <row r="7152" spans="1:11">
      <c r="A7152" s="4">
        <v>10</v>
      </c>
      <c r="B7152" s="4">
        <v>25</v>
      </c>
      <c r="C7152" s="4">
        <v>5</v>
      </c>
      <c r="D7152" s="4">
        <v>0</v>
      </c>
      <c r="E7152" s="4">
        <v>0</v>
      </c>
      <c r="F7152" s="4">
        <v>18</v>
      </c>
      <c r="G7152" s="4">
        <v>3</v>
      </c>
      <c r="H7152" s="4">
        <v>0</v>
      </c>
      <c r="I7152" s="4">
        <v>18</v>
      </c>
      <c r="J7152" s="4">
        <v>0</v>
      </c>
      <c r="K7152" s="4">
        <v>0</v>
      </c>
    </row>
    <row r="7153" spans="1:11">
      <c r="A7153" s="4">
        <v>10</v>
      </c>
      <c r="B7153" s="4">
        <v>25</v>
      </c>
      <c r="C7153" s="4">
        <v>6</v>
      </c>
      <c r="D7153" s="4">
        <v>0</v>
      </c>
      <c r="E7153" s="4">
        <v>0</v>
      </c>
      <c r="F7153" s="4">
        <v>18</v>
      </c>
      <c r="G7153" s="4">
        <v>3</v>
      </c>
      <c r="H7153" s="4">
        <v>0</v>
      </c>
      <c r="I7153" s="4">
        <v>18</v>
      </c>
      <c r="J7153" s="4">
        <v>0</v>
      </c>
      <c r="K7153" s="4">
        <v>0</v>
      </c>
    </row>
    <row r="7154" spans="1:11">
      <c r="A7154" s="4">
        <v>10</v>
      </c>
      <c r="B7154" s="4">
        <v>25</v>
      </c>
      <c r="C7154" s="4">
        <v>7</v>
      </c>
      <c r="D7154" s="4">
        <v>0</v>
      </c>
      <c r="E7154" s="4">
        <v>5</v>
      </c>
      <c r="F7154" s="4">
        <v>19</v>
      </c>
      <c r="G7154" s="4">
        <v>3</v>
      </c>
      <c r="H7154" s="4">
        <v>2.89</v>
      </c>
      <c r="I7154" s="4">
        <v>17.433</v>
      </c>
      <c r="J7154" s="4">
        <v>2548.5990000000002</v>
      </c>
      <c r="K7154" s="4">
        <v>0</v>
      </c>
    </row>
    <row r="7155" spans="1:11">
      <c r="A7155" s="4">
        <v>10</v>
      </c>
      <c r="B7155" s="4">
        <v>25</v>
      </c>
      <c r="C7155" s="4">
        <v>8</v>
      </c>
      <c r="D7155" s="4">
        <v>0</v>
      </c>
      <c r="E7155" s="4">
        <v>53</v>
      </c>
      <c r="F7155" s="4">
        <v>20</v>
      </c>
      <c r="G7155" s="4">
        <v>3</v>
      </c>
      <c r="H7155" s="4">
        <v>35.576000000000001</v>
      </c>
      <c r="I7155" s="4">
        <v>19.262</v>
      </c>
      <c r="J7155" s="4">
        <v>31180.881000000001</v>
      </c>
      <c r="K7155" s="4">
        <v>25500.157999999999</v>
      </c>
    </row>
    <row r="7156" spans="1:11">
      <c r="A7156" s="4">
        <v>10</v>
      </c>
      <c r="B7156" s="4">
        <v>25</v>
      </c>
      <c r="C7156" s="4">
        <v>9</v>
      </c>
      <c r="D7156" s="4">
        <v>0</v>
      </c>
      <c r="E7156" s="4">
        <v>87</v>
      </c>
      <c r="F7156" s="4">
        <v>20</v>
      </c>
      <c r="G7156" s="4">
        <v>3</v>
      </c>
      <c r="H7156" s="4">
        <v>65.082999999999998</v>
      </c>
      <c r="I7156" s="4">
        <v>20.065000000000001</v>
      </c>
      <c r="J7156" s="4">
        <v>56884.855000000003</v>
      </c>
      <c r="K7156" s="4">
        <v>50699.766000000003</v>
      </c>
    </row>
    <row r="7157" spans="1:11">
      <c r="A7157" s="4">
        <v>10</v>
      </c>
      <c r="B7157" s="4">
        <v>25</v>
      </c>
      <c r="C7157" s="4">
        <v>10</v>
      </c>
      <c r="D7157" s="4">
        <v>0</v>
      </c>
      <c r="E7157" s="4">
        <v>32</v>
      </c>
      <c r="F7157" s="4">
        <v>21</v>
      </c>
      <c r="G7157" s="4">
        <v>3</v>
      </c>
      <c r="H7157" s="4">
        <v>25.641999999999999</v>
      </c>
      <c r="I7157" s="4">
        <v>20.209</v>
      </c>
      <c r="J7157" s="4">
        <v>22401.266</v>
      </c>
      <c r="K7157" s="4">
        <v>16887.188999999998</v>
      </c>
    </row>
    <row r="7158" spans="1:11">
      <c r="A7158" s="4">
        <v>10</v>
      </c>
      <c r="B7158" s="4">
        <v>25</v>
      </c>
      <c r="C7158" s="4">
        <v>11</v>
      </c>
      <c r="D7158" s="4">
        <v>2</v>
      </c>
      <c r="E7158" s="4">
        <v>168</v>
      </c>
      <c r="F7158" s="4">
        <v>22</v>
      </c>
      <c r="G7158" s="4">
        <v>4</v>
      </c>
      <c r="H7158" s="4">
        <v>147.59700000000001</v>
      </c>
      <c r="I7158" s="4">
        <v>23.896999999999998</v>
      </c>
      <c r="J7158" s="4">
        <v>127304.68799999999</v>
      </c>
      <c r="K7158" s="4">
        <v>119611.977</v>
      </c>
    </row>
    <row r="7159" spans="1:11">
      <c r="A7159" s="4">
        <v>10</v>
      </c>
      <c r="B7159" s="4">
        <v>25</v>
      </c>
      <c r="C7159" s="4">
        <v>12</v>
      </c>
      <c r="D7159" s="4">
        <v>0</v>
      </c>
      <c r="E7159" s="4">
        <v>22</v>
      </c>
      <c r="F7159" s="4">
        <v>22</v>
      </c>
      <c r="G7159" s="4">
        <v>4</v>
      </c>
      <c r="H7159" s="4">
        <v>18.535</v>
      </c>
      <c r="I7159" s="4">
        <v>21.32</v>
      </c>
      <c r="J7159" s="4">
        <v>16130.439</v>
      </c>
      <c r="K7159" s="4">
        <v>10733.635</v>
      </c>
    </row>
    <row r="7160" spans="1:11">
      <c r="A7160" s="4">
        <v>10</v>
      </c>
      <c r="B7160" s="4">
        <v>25</v>
      </c>
      <c r="C7160" s="4">
        <v>13</v>
      </c>
      <c r="D7160" s="4">
        <v>1</v>
      </c>
      <c r="E7160" s="4">
        <v>166</v>
      </c>
      <c r="F7160" s="4">
        <v>23</v>
      </c>
      <c r="G7160" s="4">
        <v>4</v>
      </c>
      <c r="H7160" s="4">
        <v>143.136</v>
      </c>
      <c r="I7160" s="4">
        <v>24.803999999999998</v>
      </c>
      <c r="J7160" s="4">
        <v>123067.32</v>
      </c>
      <c r="K7160" s="4">
        <v>115470.539</v>
      </c>
    </row>
    <row r="7161" spans="1:11">
      <c r="A7161" s="4">
        <v>10</v>
      </c>
      <c r="B7161" s="4">
        <v>25</v>
      </c>
      <c r="C7161" s="4">
        <v>14</v>
      </c>
      <c r="D7161" s="4">
        <v>0</v>
      </c>
      <c r="E7161" s="4">
        <v>13</v>
      </c>
      <c r="F7161" s="4">
        <v>23</v>
      </c>
      <c r="G7161" s="4">
        <v>3</v>
      </c>
      <c r="H7161" s="4">
        <v>10.052</v>
      </c>
      <c r="I7161" s="4">
        <v>22.088000000000001</v>
      </c>
      <c r="J7161" s="4">
        <v>8725.1260000000002</v>
      </c>
      <c r="K7161" s="4">
        <v>3464.9270000000001</v>
      </c>
    </row>
    <row r="7162" spans="1:11">
      <c r="A7162" s="4">
        <v>10</v>
      </c>
      <c r="B7162" s="4">
        <v>25</v>
      </c>
      <c r="C7162" s="4">
        <v>15</v>
      </c>
      <c r="D7162" s="4">
        <v>0</v>
      </c>
      <c r="E7162" s="4">
        <v>132</v>
      </c>
      <c r="F7162" s="4">
        <v>23</v>
      </c>
      <c r="G7162" s="4">
        <v>3</v>
      </c>
      <c r="H7162" s="4">
        <v>104.56699999999999</v>
      </c>
      <c r="I7162" s="4">
        <v>24.021000000000001</v>
      </c>
      <c r="J7162" s="4">
        <v>90151.366999999998</v>
      </c>
      <c r="K7162" s="4">
        <v>83277.054999999993</v>
      </c>
    </row>
    <row r="7163" spans="1:11">
      <c r="A7163" s="4">
        <v>10</v>
      </c>
      <c r="B7163" s="4">
        <v>25</v>
      </c>
      <c r="C7163" s="4">
        <v>16</v>
      </c>
      <c r="D7163" s="4">
        <v>91</v>
      </c>
      <c r="E7163" s="4">
        <v>104</v>
      </c>
      <c r="F7163" s="4">
        <v>23</v>
      </c>
      <c r="G7163" s="4">
        <v>2</v>
      </c>
      <c r="H7163" s="4">
        <v>225.33</v>
      </c>
      <c r="I7163" s="4">
        <v>27.692</v>
      </c>
      <c r="J7163" s="4">
        <v>191779.67199999999</v>
      </c>
      <c r="K7163" s="4">
        <v>182544.92199999999</v>
      </c>
    </row>
    <row r="7164" spans="1:11">
      <c r="A7164" s="4">
        <v>10</v>
      </c>
      <c r="B7164" s="4">
        <v>25</v>
      </c>
      <c r="C7164" s="4">
        <v>17</v>
      </c>
      <c r="D7164" s="4">
        <v>0</v>
      </c>
      <c r="E7164" s="4">
        <v>16</v>
      </c>
      <c r="F7164" s="4">
        <v>22</v>
      </c>
      <c r="G7164" s="4">
        <v>1</v>
      </c>
      <c r="H7164" s="4">
        <v>8.81</v>
      </c>
      <c r="I7164" s="4">
        <v>21.257000000000001</v>
      </c>
      <c r="J7164" s="4">
        <v>7668.8180000000002</v>
      </c>
      <c r="K7164" s="4">
        <v>2427.9380000000001</v>
      </c>
    </row>
    <row r="7165" spans="1:11">
      <c r="A7165" s="4">
        <v>10</v>
      </c>
      <c r="B7165" s="4">
        <v>25</v>
      </c>
      <c r="C7165" s="4">
        <v>18</v>
      </c>
      <c r="D7165" s="4">
        <v>0</v>
      </c>
      <c r="E7165" s="4">
        <v>0</v>
      </c>
      <c r="F7165" s="4">
        <v>21</v>
      </c>
      <c r="G7165" s="4">
        <v>1</v>
      </c>
      <c r="H7165" s="4">
        <v>0</v>
      </c>
      <c r="I7165" s="4">
        <v>21</v>
      </c>
      <c r="J7165" s="4">
        <v>0</v>
      </c>
      <c r="K7165" s="4">
        <v>0</v>
      </c>
    </row>
    <row r="7166" spans="1:11">
      <c r="A7166" s="4">
        <v>10</v>
      </c>
      <c r="B7166" s="4">
        <v>25</v>
      </c>
      <c r="C7166" s="4">
        <v>19</v>
      </c>
      <c r="D7166" s="4">
        <v>0</v>
      </c>
      <c r="E7166" s="4">
        <v>0</v>
      </c>
      <c r="F7166" s="4">
        <v>21</v>
      </c>
      <c r="G7166" s="4">
        <v>2</v>
      </c>
      <c r="H7166" s="4">
        <v>0</v>
      </c>
      <c r="I7166" s="4">
        <v>21</v>
      </c>
      <c r="J7166" s="4">
        <v>0</v>
      </c>
      <c r="K7166" s="4">
        <v>0</v>
      </c>
    </row>
    <row r="7167" spans="1:11">
      <c r="A7167" s="4">
        <v>10</v>
      </c>
      <c r="B7167" s="4">
        <v>25</v>
      </c>
      <c r="C7167" s="4">
        <v>20</v>
      </c>
      <c r="D7167" s="4">
        <v>0</v>
      </c>
      <c r="E7167" s="4">
        <v>0</v>
      </c>
      <c r="F7167" s="4">
        <v>21</v>
      </c>
      <c r="G7167" s="4">
        <v>2</v>
      </c>
      <c r="H7167" s="4">
        <v>0</v>
      </c>
      <c r="I7167" s="4">
        <v>21</v>
      </c>
      <c r="J7167" s="4">
        <v>0</v>
      </c>
      <c r="K7167" s="4">
        <v>0</v>
      </c>
    </row>
    <row r="7168" spans="1:11">
      <c r="A7168" s="4">
        <v>10</v>
      </c>
      <c r="B7168" s="4">
        <v>25</v>
      </c>
      <c r="C7168" s="4">
        <v>21</v>
      </c>
      <c r="D7168" s="4">
        <v>0</v>
      </c>
      <c r="E7168" s="4">
        <v>0</v>
      </c>
      <c r="F7168" s="4">
        <v>20</v>
      </c>
      <c r="G7168" s="4">
        <v>1</v>
      </c>
      <c r="H7168" s="4">
        <v>0</v>
      </c>
      <c r="I7168" s="4">
        <v>20</v>
      </c>
      <c r="J7168" s="4">
        <v>0</v>
      </c>
      <c r="K7168" s="4">
        <v>0</v>
      </c>
    </row>
    <row r="7169" spans="1:11">
      <c r="A7169" s="4">
        <v>10</v>
      </c>
      <c r="B7169" s="4">
        <v>25</v>
      </c>
      <c r="C7169" s="4">
        <v>22</v>
      </c>
      <c r="D7169" s="4">
        <v>0</v>
      </c>
      <c r="E7169" s="4">
        <v>0</v>
      </c>
      <c r="F7169" s="4">
        <v>20</v>
      </c>
      <c r="G7169" s="4">
        <v>1</v>
      </c>
      <c r="H7169" s="4">
        <v>0</v>
      </c>
      <c r="I7169" s="4">
        <v>20</v>
      </c>
      <c r="J7169" s="4">
        <v>0</v>
      </c>
      <c r="K7169" s="4">
        <v>0</v>
      </c>
    </row>
    <row r="7170" spans="1:11">
      <c r="A7170" s="4">
        <v>10</v>
      </c>
      <c r="B7170" s="4">
        <v>25</v>
      </c>
      <c r="C7170" s="4">
        <v>23</v>
      </c>
      <c r="D7170" s="4">
        <v>0</v>
      </c>
      <c r="E7170" s="4">
        <v>0</v>
      </c>
      <c r="F7170" s="4">
        <v>20</v>
      </c>
      <c r="G7170" s="4">
        <v>1</v>
      </c>
      <c r="H7170" s="4">
        <v>0</v>
      </c>
      <c r="I7170" s="4">
        <v>20</v>
      </c>
      <c r="J7170" s="4">
        <v>0</v>
      </c>
      <c r="K7170" s="4">
        <v>0</v>
      </c>
    </row>
    <row r="7171" spans="1:11">
      <c r="A7171" s="4">
        <v>10</v>
      </c>
      <c r="B7171" s="4">
        <v>26</v>
      </c>
      <c r="C7171" s="4">
        <v>0</v>
      </c>
      <c r="D7171" s="4">
        <v>0</v>
      </c>
      <c r="E7171" s="4">
        <v>0</v>
      </c>
      <c r="F7171" s="4">
        <v>20</v>
      </c>
      <c r="G7171" s="4">
        <v>1</v>
      </c>
      <c r="H7171" s="4">
        <v>0</v>
      </c>
      <c r="I7171" s="4">
        <v>20</v>
      </c>
      <c r="J7171" s="4">
        <v>0</v>
      </c>
      <c r="K7171" s="4">
        <v>0</v>
      </c>
    </row>
    <row r="7172" spans="1:11">
      <c r="A7172" s="4">
        <v>10</v>
      </c>
      <c r="B7172" s="4">
        <v>26</v>
      </c>
      <c r="C7172" s="4">
        <v>1</v>
      </c>
      <c r="D7172" s="4">
        <v>0</v>
      </c>
      <c r="E7172" s="4">
        <v>0</v>
      </c>
      <c r="F7172" s="4">
        <v>20</v>
      </c>
      <c r="G7172" s="4">
        <v>1</v>
      </c>
      <c r="H7172" s="4">
        <v>0</v>
      </c>
      <c r="I7172" s="4">
        <v>20</v>
      </c>
      <c r="J7172" s="4">
        <v>0</v>
      </c>
      <c r="K7172" s="4">
        <v>0</v>
      </c>
    </row>
    <row r="7173" spans="1:11">
      <c r="A7173" s="4">
        <v>10</v>
      </c>
      <c r="B7173" s="4">
        <v>26</v>
      </c>
      <c r="C7173" s="4">
        <v>2</v>
      </c>
      <c r="D7173" s="4">
        <v>0</v>
      </c>
      <c r="E7173" s="4">
        <v>0</v>
      </c>
      <c r="F7173" s="4">
        <v>20</v>
      </c>
      <c r="G7173" s="4">
        <v>1</v>
      </c>
      <c r="H7173" s="4">
        <v>0</v>
      </c>
      <c r="I7173" s="4">
        <v>20</v>
      </c>
      <c r="J7173" s="4">
        <v>0</v>
      </c>
      <c r="K7173" s="4">
        <v>0</v>
      </c>
    </row>
    <row r="7174" spans="1:11">
      <c r="A7174" s="4">
        <v>10</v>
      </c>
      <c r="B7174" s="4">
        <v>26</v>
      </c>
      <c r="C7174" s="4">
        <v>3</v>
      </c>
      <c r="D7174" s="4">
        <v>0</v>
      </c>
      <c r="E7174" s="4">
        <v>0</v>
      </c>
      <c r="F7174" s="4">
        <v>20</v>
      </c>
      <c r="G7174" s="4">
        <v>1</v>
      </c>
      <c r="H7174" s="4">
        <v>0</v>
      </c>
      <c r="I7174" s="4">
        <v>20</v>
      </c>
      <c r="J7174" s="4">
        <v>0</v>
      </c>
      <c r="K7174" s="4">
        <v>0</v>
      </c>
    </row>
    <row r="7175" spans="1:11">
      <c r="A7175" s="4">
        <v>10</v>
      </c>
      <c r="B7175" s="4">
        <v>26</v>
      </c>
      <c r="C7175" s="4">
        <v>4</v>
      </c>
      <c r="D7175" s="4">
        <v>0</v>
      </c>
      <c r="E7175" s="4">
        <v>0</v>
      </c>
      <c r="F7175" s="4">
        <v>20</v>
      </c>
      <c r="G7175" s="4">
        <v>1</v>
      </c>
      <c r="H7175" s="4">
        <v>0</v>
      </c>
      <c r="I7175" s="4">
        <v>20</v>
      </c>
      <c r="J7175" s="4">
        <v>0</v>
      </c>
      <c r="K7175" s="4">
        <v>0</v>
      </c>
    </row>
    <row r="7176" spans="1:11">
      <c r="A7176" s="4">
        <v>10</v>
      </c>
      <c r="B7176" s="4">
        <v>26</v>
      </c>
      <c r="C7176" s="4">
        <v>5</v>
      </c>
      <c r="D7176" s="4">
        <v>0</v>
      </c>
      <c r="E7176" s="4">
        <v>0</v>
      </c>
      <c r="F7176" s="4">
        <v>21</v>
      </c>
      <c r="G7176" s="4">
        <v>1</v>
      </c>
      <c r="H7176" s="4">
        <v>0</v>
      </c>
      <c r="I7176" s="4">
        <v>21</v>
      </c>
      <c r="J7176" s="4">
        <v>0</v>
      </c>
      <c r="K7176" s="4">
        <v>0</v>
      </c>
    </row>
    <row r="7177" spans="1:11">
      <c r="A7177" s="4">
        <v>10</v>
      </c>
      <c r="B7177" s="4">
        <v>26</v>
      </c>
      <c r="C7177" s="4">
        <v>6</v>
      </c>
      <c r="D7177" s="4">
        <v>0</v>
      </c>
      <c r="E7177" s="4">
        <v>0</v>
      </c>
      <c r="F7177" s="4">
        <v>21</v>
      </c>
      <c r="G7177" s="4">
        <v>1</v>
      </c>
      <c r="H7177" s="4">
        <v>0</v>
      </c>
      <c r="I7177" s="4">
        <v>21</v>
      </c>
      <c r="J7177" s="4">
        <v>0</v>
      </c>
      <c r="K7177" s="4">
        <v>0</v>
      </c>
    </row>
    <row r="7178" spans="1:11">
      <c r="A7178" s="4">
        <v>10</v>
      </c>
      <c r="B7178" s="4">
        <v>26</v>
      </c>
      <c r="C7178" s="4">
        <v>7</v>
      </c>
      <c r="D7178" s="4">
        <v>0</v>
      </c>
      <c r="E7178" s="4">
        <v>48</v>
      </c>
      <c r="F7178" s="4">
        <v>22</v>
      </c>
      <c r="G7178" s="4">
        <v>2</v>
      </c>
      <c r="H7178" s="4">
        <v>35.755000000000003</v>
      </c>
      <c r="I7178" s="4">
        <v>21.192</v>
      </c>
      <c r="J7178" s="4">
        <v>31130.175999999999</v>
      </c>
      <c r="K7178" s="4">
        <v>25450.423999999999</v>
      </c>
    </row>
    <row r="7179" spans="1:11">
      <c r="A7179" s="4">
        <v>10</v>
      </c>
      <c r="B7179" s="4">
        <v>26</v>
      </c>
      <c r="C7179" s="4">
        <v>8</v>
      </c>
      <c r="D7179" s="4">
        <v>17</v>
      </c>
      <c r="E7179" s="4">
        <v>132</v>
      </c>
      <c r="F7179" s="4">
        <v>24</v>
      </c>
      <c r="G7179" s="4">
        <v>2</v>
      </c>
      <c r="H7179" s="4">
        <v>128.03800000000001</v>
      </c>
      <c r="I7179" s="4">
        <v>25.878</v>
      </c>
      <c r="J7179" s="4">
        <v>109672.594</v>
      </c>
      <c r="K7179" s="4">
        <v>102374.67200000001</v>
      </c>
    </row>
    <row r="7180" spans="1:11">
      <c r="A7180" s="4">
        <v>10</v>
      </c>
      <c r="B7180" s="4">
        <v>26</v>
      </c>
      <c r="C7180" s="4">
        <v>9</v>
      </c>
      <c r="D7180" s="4">
        <v>109</v>
      </c>
      <c r="E7180" s="4">
        <v>234</v>
      </c>
      <c r="F7180" s="4">
        <v>26</v>
      </c>
      <c r="G7180" s="4">
        <v>3</v>
      </c>
      <c r="H7180" s="4">
        <v>349.14400000000001</v>
      </c>
      <c r="I7180" s="4">
        <v>33.154000000000003</v>
      </c>
      <c r="J7180" s="4">
        <v>291422.75</v>
      </c>
      <c r="K7180" s="4">
        <v>279500.84399999998</v>
      </c>
    </row>
    <row r="7181" spans="1:11">
      <c r="A7181" s="4">
        <v>10</v>
      </c>
      <c r="B7181" s="4">
        <v>26</v>
      </c>
      <c r="C7181" s="4">
        <v>10</v>
      </c>
      <c r="D7181" s="4">
        <v>40</v>
      </c>
      <c r="E7181" s="4">
        <v>269</v>
      </c>
      <c r="F7181" s="4">
        <v>27</v>
      </c>
      <c r="G7181" s="4">
        <v>3</v>
      </c>
      <c r="H7181" s="4">
        <v>307.19600000000003</v>
      </c>
      <c r="I7181" s="4">
        <v>33.723999999999997</v>
      </c>
      <c r="J7181" s="4">
        <v>255883.84400000001</v>
      </c>
      <c r="K7181" s="4">
        <v>244962.68799999999</v>
      </c>
    </row>
    <row r="7182" spans="1:11">
      <c r="A7182" s="4">
        <v>10</v>
      </c>
      <c r="B7182" s="4">
        <v>26</v>
      </c>
      <c r="C7182" s="4">
        <v>11</v>
      </c>
      <c r="D7182" s="4">
        <v>267</v>
      </c>
      <c r="E7182" s="4">
        <v>340</v>
      </c>
      <c r="F7182" s="4">
        <v>28</v>
      </c>
      <c r="G7182" s="4">
        <v>3</v>
      </c>
      <c r="H7182" s="4">
        <v>658.95799999999997</v>
      </c>
      <c r="I7182" s="4">
        <v>42.686</v>
      </c>
      <c r="J7182" s="4">
        <v>531130.06299999997</v>
      </c>
      <c r="K7182" s="4">
        <v>511231.5</v>
      </c>
    </row>
    <row r="7183" spans="1:11">
      <c r="A7183" s="4">
        <v>10</v>
      </c>
      <c r="B7183" s="4">
        <v>26</v>
      </c>
      <c r="C7183" s="4">
        <v>12</v>
      </c>
      <c r="D7183" s="4">
        <v>851</v>
      </c>
      <c r="E7183" s="4">
        <v>107</v>
      </c>
      <c r="F7183" s="4">
        <v>29</v>
      </c>
      <c r="G7183" s="4">
        <v>3</v>
      </c>
      <c r="H7183" s="4">
        <v>1002.326</v>
      </c>
      <c r="I7183" s="4">
        <v>52.069000000000003</v>
      </c>
      <c r="J7183" s="4">
        <v>779606.31299999997</v>
      </c>
      <c r="K7183" s="4">
        <v>749184.125</v>
      </c>
    </row>
    <row r="7184" spans="1:11">
      <c r="A7184" s="4">
        <v>10</v>
      </c>
      <c r="B7184" s="4">
        <v>26</v>
      </c>
      <c r="C7184" s="4">
        <v>13</v>
      </c>
      <c r="D7184" s="4">
        <v>828</v>
      </c>
      <c r="E7184" s="4">
        <v>106</v>
      </c>
      <c r="F7184" s="4">
        <v>29</v>
      </c>
      <c r="G7184" s="4">
        <v>2</v>
      </c>
      <c r="H7184" s="4">
        <v>995.61400000000003</v>
      </c>
      <c r="I7184" s="4">
        <v>55.558999999999997</v>
      </c>
      <c r="J7184" s="4">
        <v>763936</v>
      </c>
      <c r="K7184" s="4">
        <v>734245.31299999997</v>
      </c>
    </row>
    <row r="7185" spans="1:11">
      <c r="A7185" s="4">
        <v>10</v>
      </c>
      <c r="B7185" s="4">
        <v>26</v>
      </c>
      <c r="C7185" s="4">
        <v>14</v>
      </c>
      <c r="D7185" s="4">
        <v>779</v>
      </c>
      <c r="E7185" s="4">
        <v>101</v>
      </c>
      <c r="F7185" s="4">
        <v>29</v>
      </c>
      <c r="G7185" s="4">
        <v>2</v>
      </c>
      <c r="H7185" s="4">
        <v>950.07299999999998</v>
      </c>
      <c r="I7185" s="4">
        <v>54.460999999999999</v>
      </c>
      <c r="J7185" s="4">
        <v>732131.06299999997</v>
      </c>
      <c r="K7185" s="4">
        <v>703897</v>
      </c>
    </row>
    <row r="7186" spans="1:11">
      <c r="A7186" s="4">
        <v>10</v>
      </c>
      <c r="B7186" s="4">
        <v>26</v>
      </c>
      <c r="C7186" s="4">
        <v>15</v>
      </c>
      <c r="D7186" s="4">
        <v>676</v>
      </c>
      <c r="E7186" s="4">
        <v>94</v>
      </c>
      <c r="F7186" s="4">
        <v>28</v>
      </c>
      <c r="G7186" s="4">
        <v>2</v>
      </c>
      <c r="H7186" s="4">
        <v>854.30100000000004</v>
      </c>
      <c r="I7186" s="4">
        <v>51.087000000000003</v>
      </c>
      <c r="J7186" s="4">
        <v>666995</v>
      </c>
      <c r="K7186" s="4">
        <v>641626.625</v>
      </c>
    </row>
    <row r="7187" spans="1:11">
      <c r="A7187" s="4">
        <v>10</v>
      </c>
      <c r="B7187" s="4">
        <v>26</v>
      </c>
      <c r="C7187" s="4">
        <v>16</v>
      </c>
      <c r="D7187" s="4">
        <v>390</v>
      </c>
      <c r="E7187" s="4">
        <v>82</v>
      </c>
      <c r="F7187" s="4">
        <v>27</v>
      </c>
      <c r="G7187" s="4">
        <v>1</v>
      </c>
      <c r="H7187" s="4">
        <v>546.80200000000002</v>
      </c>
      <c r="I7187" s="4">
        <v>45.44</v>
      </c>
      <c r="J7187" s="4">
        <v>436201.93800000002</v>
      </c>
      <c r="K7187" s="4">
        <v>419717.75</v>
      </c>
    </row>
    <row r="7188" spans="1:11">
      <c r="A7188" s="4">
        <v>10</v>
      </c>
      <c r="B7188" s="4">
        <v>26</v>
      </c>
      <c r="C7188" s="4">
        <v>17</v>
      </c>
      <c r="D7188" s="4">
        <v>63</v>
      </c>
      <c r="E7188" s="4">
        <v>20</v>
      </c>
      <c r="F7188" s="4">
        <v>25</v>
      </c>
      <c r="G7188" s="4">
        <v>1</v>
      </c>
      <c r="H7188" s="4">
        <v>112.096</v>
      </c>
      <c r="I7188" s="4">
        <v>29.248999999999999</v>
      </c>
      <c r="J7188" s="4">
        <v>94880.226999999999</v>
      </c>
      <c r="K7188" s="4">
        <v>87904.593999999997</v>
      </c>
    </row>
    <row r="7189" spans="1:11">
      <c r="A7189" s="4">
        <v>10</v>
      </c>
      <c r="B7189" s="4">
        <v>26</v>
      </c>
      <c r="C7189" s="4">
        <v>18</v>
      </c>
      <c r="D7189" s="4">
        <v>0</v>
      </c>
      <c r="E7189" s="4">
        <v>0</v>
      </c>
      <c r="F7189" s="4">
        <v>24</v>
      </c>
      <c r="G7189" s="4">
        <v>1</v>
      </c>
      <c r="H7189" s="4">
        <v>0</v>
      </c>
      <c r="I7189" s="4">
        <v>24</v>
      </c>
      <c r="J7189" s="4">
        <v>0</v>
      </c>
      <c r="K7189" s="4">
        <v>0</v>
      </c>
    </row>
    <row r="7190" spans="1:11">
      <c r="A7190" s="4">
        <v>10</v>
      </c>
      <c r="B7190" s="4">
        <v>26</v>
      </c>
      <c r="C7190" s="4">
        <v>19</v>
      </c>
      <c r="D7190" s="4">
        <v>0</v>
      </c>
      <c r="E7190" s="4">
        <v>0</v>
      </c>
      <c r="F7190" s="4">
        <v>23</v>
      </c>
      <c r="G7190" s="4">
        <v>1</v>
      </c>
      <c r="H7190" s="4">
        <v>0</v>
      </c>
      <c r="I7190" s="4">
        <v>23</v>
      </c>
      <c r="J7190" s="4">
        <v>0</v>
      </c>
      <c r="K7190" s="4">
        <v>0</v>
      </c>
    </row>
    <row r="7191" spans="1:11">
      <c r="A7191" s="4">
        <v>10</v>
      </c>
      <c r="B7191" s="4">
        <v>26</v>
      </c>
      <c r="C7191" s="4">
        <v>20</v>
      </c>
      <c r="D7191" s="4">
        <v>0</v>
      </c>
      <c r="E7191" s="4">
        <v>0</v>
      </c>
      <c r="F7191" s="4">
        <v>22</v>
      </c>
      <c r="G7191" s="4">
        <v>1</v>
      </c>
      <c r="H7191" s="4">
        <v>0</v>
      </c>
      <c r="I7191" s="4">
        <v>22</v>
      </c>
      <c r="J7191" s="4">
        <v>0</v>
      </c>
      <c r="K7191" s="4">
        <v>0</v>
      </c>
    </row>
    <row r="7192" spans="1:11">
      <c r="A7192" s="4">
        <v>10</v>
      </c>
      <c r="B7192" s="4">
        <v>26</v>
      </c>
      <c r="C7192" s="4">
        <v>21</v>
      </c>
      <c r="D7192" s="4">
        <v>0</v>
      </c>
      <c r="E7192" s="4">
        <v>0</v>
      </c>
      <c r="F7192" s="4">
        <v>21</v>
      </c>
      <c r="G7192" s="4">
        <v>1</v>
      </c>
      <c r="H7192" s="4">
        <v>0</v>
      </c>
      <c r="I7192" s="4">
        <v>21</v>
      </c>
      <c r="J7192" s="4">
        <v>0</v>
      </c>
      <c r="K7192" s="4">
        <v>0</v>
      </c>
    </row>
    <row r="7193" spans="1:11">
      <c r="A7193" s="4">
        <v>10</v>
      </c>
      <c r="B7193" s="4">
        <v>26</v>
      </c>
      <c r="C7193" s="4">
        <v>22</v>
      </c>
      <c r="D7193" s="4">
        <v>0</v>
      </c>
      <c r="E7193" s="4">
        <v>0</v>
      </c>
      <c r="F7193" s="4">
        <v>19</v>
      </c>
      <c r="G7193" s="4">
        <v>2</v>
      </c>
      <c r="H7193" s="4">
        <v>0</v>
      </c>
      <c r="I7193" s="4">
        <v>19</v>
      </c>
      <c r="J7193" s="4">
        <v>0</v>
      </c>
      <c r="K7193" s="4">
        <v>0</v>
      </c>
    </row>
    <row r="7194" spans="1:11">
      <c r="A7194" s="4">
        <v>10</v>
      </c>
      <c r="B7194" s="4">
        <v>26</v>
      </c>
      <c r="C7194" s="4">
        <v>23</v>
      </c>
      <c r="D7194" s="4">
        <v>0</v>
      </c>
      <c r="E7194" s="4">
        <v>0</v>
      </c>
      <c r="F7194" s="4">
        <v>18</v>
      </c>
      <c r="G7194" s="4">
        <v>3</v>
      </c>
      <c r="H7194" s="4">
        <v>0</v>
      </c>
      <c r="I7194" s="4">
        <v>18</v>
      </c>
      <c r="J7194" s="4">
        <v>0</v>
      </c>
      <c r="K7194" s="4">
        <v>0</v>
      </c>
    </row>
    <row r="7195" spans="1:11">
      <c r="A7195" s="4">
        <v>10</v>
      </c>
      <c r="B7195" s="4">
        <v>27</v>
      </c>
      <c r="C7195" s="4">
        <v>0</v>
      </c>
      <c r="D7195" s="4">
        <v>0</v>
      </c>
      <c r="E7195" s="4">
        <v>0</v>
      </c>
      <c r="F7195" s="4">
        <v>17</v>
      </c>
      <c r="G7195" s="4">
        <v>3</v>
      </c>
      <c r="H7195" s="4">
        <v>0</v>
      </c>
      <c r="I7195" s="4">
        <v>17</v>
      </c>
      <c r="J7195" s="4">
        <v>0</v>
      </c>
      <c r="K7195" s="4">
        <v>0</v>
      </c>
    </row>
    <row r="7196" spans="1:11">
      <c r="A7196" s="4">
        <v>10</v>
      </c>
      <c r="B7196" s="4">
        <v>27</v>
      </c>
      <c r="C7196" s="4">
        <v>1</v>
      </c>
      <c r="D7196" s="4">
        <v>0</v>
      </c>
      <c r="E7196" s="4">
        <v>0</v>
      </c>
      <c r="F7196" s="4">
        <v>16</v>
      </c>
      <c r="G7196" s="4">
        <v>3</v>
      </c>
      <c r="H7196" s="4">
        <v>0</v>
      </c>
      <c r="I7196" s="4">
        <v>16</v>
      </c>
      <c r="J7196" s="4">
        <v>0</v>
      </c>
      <c r="K7196" s="4">
        <v>0</v>
      </c>
    </row>
    <row r="7197" spans="1:11">
      <c r="A7197" s="4">
        <v>10</v>
      </c>
      <c r="B7197" s="4">
        <v>27</v>
      </c>
      <c r="C7197" s="4">
        <v>2</v>
      </c>
      <c r="D7197" s="4">
        <v>0</v>
      </c>
      <c r="E7197" s="4">
        <v>0</v>
      </c>
      <c r="F7197" s="4">
        <v>14</v>
      </c>
      <c r="G7197" s="4">
        <v>3</v>
      </c>
      <c r="H7197" s="4">
        <v>0</v>
      </c>
      <c r="I7197" s="4">
        <v>14</v>
      </c>
      <c r="J7197" s="4">
        <v>0</v>
      </c>
      <c r="K7197" s="4">
        <v>0</v>
      </c>
    </row>
    <row r="7198" spans="1:11">
      <c r="A7198" s="4">
        <v>10</v>
      </c>
      <c r="B7198" s="4">
        <v>27</v>
      </c>
      <c r="C7198" s="4">
        <v>3</v>
      </c>
      <c r="D7198" s="4">
        <v>0</v>
      </c>
      <c r="E7198" s="4">
        <v>0</v>
      </c>
      <c r="F7198" s="4">
        <v>13</v>
      </c>
      <c r="G7198" s="4">
        <v>3</v>
      </c>
      <c r="H7198" s="4">
        <v>0</v>
      </c>
      <c r="I7198" s="4">
        <v>13</v>
      </c>
      <c r="J7198" s="4">
        <v>0</v>
      </c>
      <c r="K7198" s="4">
        <v>0</v>
      </c>
    </row>
    <row r="7199" spans="1:11">
      <c r="A7199" s="4">
        <v>10</v>
      </c>
      <c r="B7199" s="4">
        <v>27</v>
      </c>
      <c r="C7199" s="4">
        <v>4</v>
      </c>
      <c r="D7199" s="4">
        <v>0</v>
      </c>
      <c r="E7199" s="4">
        <v>0</v>
      </c>
      <c r="F7199" s="4">
        <v>12</v>
      </c>
      <c r="G7199" s="4">
        <v>3</v>
      </c>
      <c r="H7199" s="4">
        <v>0</v>
      </c>
      <c r="I7199" s="4">
        <v>12</v>
      </c>
      <c r="J7199" s="4">
        <v>0</v>
      </c>
      <c r="K7199" s="4">
        <v>0</v>
      </c>
    </row>
    <row r="7200" spans="1:11">
      <c r="A7200" s="4">
        <v>10</v>
      </c>
      <c r="B7200" s="4">
        <v>27</v>
      </c>
      <c r="C7200" s="4">
        <v>5</v>
      </c>
      <c r="D7200" s="4">
        <v>0</v>
      </c>
      <c r="E7200" s="4">
        <v>0</v>
      </c>
      <c r="F7200" s="4">
        <v>11</v>
      </c>
      <c r="G7200" s="4">
        <v>3</v>
      </c>
      <c r="H7200" s="4">
        <v>0</v>
      </c>
      <c r="I7200" s="4">
        <v>11</v>
      </c>
      <c r="J7200" s="4">
        <v>0</v>
      </c>
      <c r="K7200" s="4">
        <v>0</v>
      </c>
    </row>
    <row r="7201" spans="1:11">
      <c r="A7201" s="4">
        <v>10</v>
      </c>
      <c r="B7201" s="4">
        <v>27</v>
      </c>
      <c r="C7201" s="4">
        <v>6</v>
      </c>
      <c r="D7201" s="4">
        <v>0</v>
      </c>
      <c r="E7201" s="4">
        <v>0</v>
      </c>
      <c r="F7201" s="4">
        <v>11</v>
      </c>
      <c r="G7201" s="4">
        <v>3</v>
      </c>
      <c r="H7201" s="4">
        <v>0</v>
      </c>
      <c r="I7201" s="4">
        <v>11</v>
      </c>
      <c r="J7201" s="4">
        <v>0</v>
      </c>
      <c r="K7201" s="4">
        <v>0</v>
      </c>
    </row>
    <row r="7202" spans="1:11">
      <c r="A7202" s="4">
        <v>10</v>
      </c>
      <c r="B7202" s="4">
        <v>27</v>
      </c>
      <c r="C7202" s="4">
        <v>7</v>
      </c>
      <c r="D7202" s="4">
        <v>528</v>
      </c>
      <c r="E7202" s="4">
        <v>40</v>
      </c>
      <c r="F7202" s="4">
        <v>12</v>
      </c>
      <c r="G7202" s="4">
        <v>5</v>
      </c>
      <c r="H7202" s="4">
        <v>646.20299999999997</v>
      </c>
      <c r="I7202" s="4">
        <v>23.280999999999999</v>
      </c>
      <c r="J7202" s="4">
        <v>558558.81299999997</v>
      </c>
      <c r="K7202" s="4">
        <v>537611.25</v>
      </c>
    </row>
    <row r="7203" spans="1:11">
      <c r="A7203" s="4">
        <v>10</v>
      </c>
      <c r="B7203" s="4">
        <v>27</v>
      </c>
      <c r="C7203" s="4">
        <v>8</v>
      </c>
      <c r="D7203" s="4">
        <v>760</v>
      </c>
      <c r="E7203" s="4">
        <v>65</v>
      </c>
      <c r="F7203" s="4">
        <v>14</v>
      </c>
      <c r="G7203" s="4">
        <v>7</v>
      </c>
      <c r="H7203" s="4">
        <v>899.78800000000001</v>
      </c>
      <c r="I7203" s="4">
        <v>28.062000000000001</v>
      </c>
      <c r="J7203" s="4">
        <v>764813.625</v>
      </c>
      <c r="K7203" s="4">
        <v>735082.25</v>
      </c>
    </row>
    <row r="7204" spans="1:11">
      <c r="A7204" s="4">
        <v>10</v>
      </c>
      <c r="B7204" s="4">
        <v>27</v>
      </c>
      <c r="C7204" s="4">
        <v>9</v>
      </c>
      <c r="D7204" s="4">
        <v>850</v>
      </c>
      <c r="E7204" s="4">
        <v>83</v>
      </c>
      <c r="F7204" s="4">
        <v>16</v>
      </c>
      <c r="G7204" s="4">
        <v>7</v>
      </c>
      <c r="H7204" s="4">
        <v>1006.198</v>
      </c>
      <c r="I7204" s="4">
        <v>32.055</v>
      </c>
      <c r="J7204" s="4">
        <v>843179.5</v>
      </c>
      <c r="K7204" s="4">
        <v>809696.06299999997</v>
      </c>
    </row>
    <row r="7205" spans="1:11">
      <c r="A7205" s="4">
        <v>10</v>
      </c>
      <c r="B7205" s="4">
        <v>27</v>
      </c>
      <c r="C7205" s="4">
        <v>10</v>
      </c>
      <c r="D7205" s="4">
        <v>886</v>
      </c>
      <c r="E7205" s="4">
        <v>99</v>
      </c>
      <c r="F7205" s="4">
        <v>18</v>
      </c>
      <c r="G7205" s="4">
        <v>7</v>
      </c>
      <c r="H7205" s="4">
        <v>1038.828</v>
      </c>
      <c r="I7205" s="4">
        <v>34.707999999999998</v>
      </c>
      <c r="J7205" s="4">
        <v>862234.18799999997</v>
      </c>
      <c r="K7205" s="4">
        <v>827803.93799999997</v>
      </c>
    </row>
    <row r="7206" spans="1:11">
      <c r="A7206" s="4">
        <v>10</v>
      </c>
      <c r="B7206" s="4">
        <v>27</v>
      </c>
      <c r="C7206" s="4">
        <v>11</v>
      </c>
      <c r="D7206" s="4">
        <v>902</v>
      </c>
      <c r="E7206" s="4">
        <v>109</v>
      </c>
      <c r="F7206" s="4">
        <v>19</v>
      </c>
      <c r="G7206" s="4">
        <v>7</v>
      </c>
      <c r="H7206" s="4">
        <v>1058.865</v>
      </c>
      <c r="I7206" s="4">
        <v>36.072000000000003</v>
      </c>
      <c r="J7206" s="4">
        <v>874521.93799999997</v>
      </c>
      <c r="K7206" s="4">
        <v>833333.31299999997</v>
      </c>
    </row>
    <row r="7207" spans="1:11">
      <c r="A7207" s="4">
        <v>10</v>
      </c>
      <c r="B7207" s="4">
        <v>27</v>
      </c>
      <c r="C7207" s="4">
        <v>12</v>
      </c>
      <c r="D7207" s="4">
        <v>921</v>
      </c>
      <c r="E7207" s="4">
        <v>102</v>
      </c>
      <c r="F7207" s="4">
        <v>20</v>
      </c>
      <c r="G7207" s="4">
        <v>7</v>
      </c>
      <c r="H7207" s="4">
        <v>1068.4939999999999</v>
      </c>
      <c r="I7207" s="4">
        <v>37.256</v>
      </c>
      <c r="J7207" s="4">
        <v>878669</v>
      </c>
      <c r="K7207" s="4">
        <v>833333.31299999997</v>
      </c>
    </row>
    <row r="7208" spans="1:11">
      <c r="A7208" s="4">
        <v>10</v>
      </c>
      <c r="B7208" s="4">
        <v>27</v>
      </c>
      <c r="C7208" s="4">
        <v>13</v>
      </c>
      <c r="D7208" s="4">
        <v>911</v>
      </c>
      <c r="E7208" s="4">
        <v>98</v>
      </c>
      <c r="F7208" s="4">
        <v>21</v>
      </c>
      <c r="G7208" s="4">
        <v>7</v>
      </c>
      <c r="H7208" s="4">
        <v>1058.7329999999999</v>
      </c>
      <c r="I7208" s="4">
        <v>38.119999999999997</v>
      </c>
      <c r="J7208" s="4">
        <v>867891.25</v>
      </c>
      <c r="K7208" s="4">
        <v>833177.31299999997</v>
      </c>
    </row>
    <row r="7209" spans="1:11">
      <c r="A7209" s="4">
        <v>10</v>
      </c>
      <c r="B7209" s="4">
        <v>27</v>
      </c>
      <c r="C7209" s="4">
        <v>14</v>
      </c>
      <c r="D7209" s="4">
        <v>876</v>
      </c>
      <c r="E7209" s="4">
        <v>91</v>
      </c>
      <c r="F7209" s="4">
        <v>21</v>
      </c>
      <c r="G7209" s="4">
        <v>7</v>
      </c>
      <c r="H7209" s="4">
        <v>1037.403</v>
      </c>
      <c r="I7209" s="4">
        <v>37.768999999999998</v>
      </c>
      <c r="J7209" s="4">
        <v>851500.31299999997</v>
      </c>
      <c r="K7209" s="4">
        <v>817605.06299999997</v>
      </c>
    </row>
    <row r="7210" spans="1:11">
      <c r="A7210" s="4">
        <v>10</v>
      </c>
      <c r="B7210" s="4">
        <v>27</v>
      </c>
      <c r="C7210" s="4">
        <v>15</v>
      </c>
      <c r="D7210" s="4">
        <v>797</v>
      </c>
      <c r="E7210" s="4">
        <v>81</v>
      </c>
      <c r="F7210" s="4">
        <v>20</v>
      </c>
      <c r="G7210" s="4">
        <v>6</v>
      </c>
      <c r="H7210" s="4">
        <v>954.404</v>
      </c>
      <c r="I7210" s="4">
        <v>36.972999999999999</v>
      </c>
      <c r="J7210" s="4">
        <v>785660.31299999997</v>
      </c>
      <c r="K7210" s="4">
        <v>754953.06299999997</v>
      </c>
    </row>
    <row r="7211" spans="1:11">
      <c r="A7211" s="4">
        <v>10</v>
      </c>
      <c r="B7211" s="4">
        <v>27</v>
      </c>
      <c r="C7211" s="4">
        <v>16</v>
      </c>
      <c r="D7211" s="4">
        <v>635</v>
      </c>
      <c r="E7211" s="4">
        <v>61</v>
      </c>
      <c r="F7211" s="4">
        <v>19</v>
      </c>
      <c r="G7211" s="4">
        <v>5</v>
      </c>
      <c r="H7211" s="4">
        <v>778.81600000000003</v>
      </c>
      <c r="I7211" s="4">
        <v>34.432000000000002</v>
      </c>
      <c r="J7211" s="4">
        <v>647068.75</v>
      </c>
      <c r="K7211" s="4">
        <v>622545.56299999997</v>
      </c>
    </row>
    <row r="7212" spans="1:11">
      <c r="A7212" s="4">
        <v>10</v>
      </c>
      <c r="B7212" s="4">
        <v>27</v>
      </c>
      <c r="C7212" s="4">
        <v>17</v>
      </c>
      <c r="D7212" s="4">
        <v>207</v>
      </c>
      <c r="E7212" s="4">
        <v>19</v>
      </c>
      <c r="F7212" s="4">
        <v>17</v>
      </c>
      <c r="G7212" s="4">
        <v>3</v>
      </c>
      <c r="H7212" s="4">
        <v>293.76400000000001</v>
      </c>
      <c r="I7212" s="4">
        <v>24.443999999999999</v>
      </c>
      <c r="J7212" s="4">
        <v>252893.95300000001</v>
      </c>
      <c r="K7212" s="4">
        <v>242054.84400000001</v>
      </c>
    </row>
    <row r="7213" spans="1:11">
      <c r="A7213" s="4">
        <v>10</v>
      </c>
      <c r="B7213" s="4">
        <v>27</v>
      </c>
      <c r="C7213" s="4">
        <v>18</v>
      </c>
      <c r="D7213" s="4">
        <v>0</v>
      </c>
      <c r="E7213" s="4">
        <v>0</v>
      </c>
      <c r="F7213" s="4">
        <v>15</v>
      </c>
      <c r="G7213" s="4">
        <v>2</v>
      </c>
      <c r="H7213" s="4">
        <v>0</v>
      </c>
      <c r="I7213" s="4">
        <v>15</v>
      </c>
      <c r="J7213" s="4">
        <v>0</v>
      </c>
      <c r="K7213" s="4">
        <v>0</v>
      </c>
    </row>
    <row r="7214" spans="1:11">
      <c r="A7214" s="4">
        <v>10</v>
      </c>
      <c r="B7214" s="4">
        <v>27</v>
      </c>
      <c r="C7214" s="4">
        <v>19</v>
      </c>
      <c r="D7214" s="4">
        <v>0</v>
      </c>
      <c r="E7214" s="4">
        <v>0</v>
      </c>
      <c r="F7214" s="4">
        <v>13</v>
      </c>
      <c r="G7214" s="4">
        <v>2</v>
      </c>
      <c r="H7214" s="4">
        <v>0</v>
      </c>
      <c r="I7214" s="4">
        <v>13</v>
      </c>
      <c r="J7214" s="4">
        <v>0</v>
      </c>
      <c r="K7214" s="4">
        <v>0</v>
      </c>
    </row>
    <row r="7215" spans="1:11">
      <c r="A7215" s="4">
        <v>10</v>
      </c>
      <c r="B7215" s="4">
        <v>27</v>
      </c>
      <c r="C7215" s="4">
        <v>20</v>
      </c>
      <c r="D7215" s="4">
        <v>0</v>
      </c>
      <c r="E7215" s="4">
        <v>0</v>
      </c>
      <c r="F7215" s="4">
        <v>12</v>
      </c>
      <c r="G7215" s="4">
        <v>2</v>
      </c>
      <c r="H7215" s="4">
        <v>0</v>
      </c>
      <c r="I7215" s="4">
        <v>12</v>
      </c>
      <c r="J7215" s="4">
        <v>0</v>
      </c>
      <c r="K7215" s="4">
        <v>0</v>
      </c>
    </row>
    <row r="7216" spans="1:11">
      <c r="A7216" s="4">
        <v>10</v>
      </c>
      <c r="B7216" s="4">
        <v>27</v>
      </c>
      <c r="C7216" s="4">
        <v>21</v>
      </c>
      <c r="D7216" s="4">
        <v>0</v>
      </c>
      <c r="E7216" s="4">
        <v>0</v>
      </c>
      <c r="F7216" s="4">
        <v>11</v>
      </c>
      <c r="G7216" s="4">
        <v>2</v>
      </c>
      <c r="H7216" s="4">
        <v>0</v>
      </c>
      <c r="I7216" s="4">
        <v>11</v>
      </c>
      <c r="J7216" s="4">
        <v>0</v>
      </c>
      <c r="K7216" s="4">
        <v>0</v>
      </c>
    </row>
    <row r="7217" spans="1:11">
      <c r="A7217" s="4">
        <v>10</v>
      </c>
      <c r="B7217" s="4">
        <v>27</v>
      </c>
      <c r="C7217" s="4">
        <v>22</v>
      </c>
      <c r="D7217" s="4">
        <v>0</v>
      </c>
      <c r="E7217" s="4">
        <v>0</v>
      </c>
      <c r="F7217" s="4">
        <v>11</v>
      </c>
      <c r="G7217" s="4">
        <v>2</v>
      </c>
      <c r="H7217" s="4">
        <v>0</v>
      </c>
      <c r="I7217" s="4">
        <v>11</v>
      </c>
      <c r="J7217" s="4">
        <v>0</v>
      </c>
      <c r="K7217" s="4">
        <v>0</v>
      </c>
    </row>
    <row r="7218" spans="1:11">
      <c r="A7218" s="4">
        <v>10</v>
      </c>
      <c r="B7218" s="4">
        <v>27</v>
      </c>
      <c r="C7218" s="4">
        <v>23</v>
      </c>
      <c r="D7218" s="4">
        <v>0</v>
      </c>
      <c r="E7218" s="4">
        <v>0</v>
      </c>
      <c r="F7218" s="4">
        <v>10</v>
      </c>
      <c r="G7218" s="4">
        <v>2</v>
      </c>
      <c r="H7218" s="4">
        <v>0</v>
      </c>
      <c r="I7218" s="4">
        <v>10</v>
      </c>
      <c r="J7218" s="4">
        <v>0</v>
      </c>
      <c r="K7218" s="4">
        <v>0</v>
      </c>
    </row>
    <row r="7219" spans="1:11">
      <c r="A7219" s="4">
        <v>10</v>
      </c>
      <c r="B7219" s="4">
        <v>28</v>
      </c>
      <c r="C7219" s="4">
        <v>0</v>
      </c>
      <c r="D7219" s="4">
        <v>0</v>
      </c>
      <c r="E7219" s="4">
        <v>0</v>
      </c>
      <c r="F7219" s="4">
        <v>9</v>
      </c>
      <c r="G7219" s="4">
        <v>3</v>
      </c>
      <c r="H7219" s="4">
        <v>0</v>
      </c>
      <c r="I7219" s="4">
        <v>9</v>
      </c>
      <c r="J7219" s="4">
        <v>0</v>
      </c>
      <c r="K7219" s="4">
        <v>0</v>
      </c>
    </row>
    <row r="7220" spans="1:11">
      <c r="A7220" s="4">
        <v>10</v>
      </c>
      <c r="B7220" s="4">
        <v>28</v>
      </c>
      <c r="C7220" s="4">
        <v>1</v>
      </c>
      <c r="D7220" s="4">
        <v>0</v>
      </c>
      <c r="E7220" s="4">
        <v>0</v>
      </c>
      <c r="F7220" s="4">
        <v>9</v>
      </c>
      <c r="G7220" s="4">
        <v>2</v>
      </c>
      <c r="H7220" s="4">
        <v>0</v>
      </c>
      <c r="I7220" s="4">
        <v>9</v>
      </c>
      <c r="J7220" s="4">
        <v>0</v>
      </c>
      <c r="K7220" s="4">
        <v>0</v>
      </c>
    </row>
    <row r="7221" spans="1:11">
      <c r="A7221" s="4">
        <v>10</v>
      </c>
      <c r="B7221" s="4">
        <v>28</v>
      </c>
      <c r="C7221" s="4">
        <v>2</v>
      </c>
      <c r="D7221" s="4">
        <v>0</v>
      </c>
      <c r="E7221" s="4">
        <v>0</v>
      </c>
      <c r="F7221" s="4">
        <v>8</v>
      </c>
      <c r="G7221" s="4">
        <v>2</v>
      </c>
      <c r="H7221" s="4">
        <v>0</v>
      </c>
      <c r="I7221" s="4">
        <v>8</v>
      </c>
      <c r="J7221" s="4">
        <v>0</v>
      </c>
      <c r="K7221" s="4">
        <v>0</v>
      </c>
    </row>
    <row r="7222" spans="1:11">
      <c r="A7222" s="4">
        <v>10</v>
      </c>
      <c r="B7222" s="4">
        <v>28</v>
      </c>
      <c r="C7222" s="4">
        <v>3</v>
      </c>
      <c r="D7222" s="4">
        <v>0</v>
      </c>
      <c r="E7222" s="4">
        <v>0</v>
      </c>
      <c r="F7222" s="4">
        <v>8</v>
      </c>
      <c r="G7222" s="4">
        <v>2</v>
      </c>
      <c r="H7222" s="4">
        <v>0</v>
      </c>
      <c r="I7222" s="4">
        <v>8</v>
      </c>
      <c r="J7222" s="4">
        <v>0</v>
      </c>
      <c r="K7222" s="4">
        <v>0</v>
      </c>
    </row>
    <row r="7223" spans="1:11">
      <c r="A7223" s="4">
        <v>10</v>
      </c>
      <c r="B7223" s="4">
        <v>28</v>
      </c>
      <c r="C7223" s="4">
        <v>4</v>
      </c>
      <c r="D7223" s="4">
        <v>0</v>
      </c>
      <c r="E7223" s="4">
        <v>0</v>
      </c>
      <c r="F7223" s="4">
        <v>7</v>
      </c>
      <c r="G7223" s="4">
        <v>2</v>
      </c>
      <c r="H7223" s="4">
        <v>0</v>
      </c>
      <c r="I7223" s="4">
        <v>7</v>
      </c>
      <c r="J7223" s="4">
        <v>0</v>
      </c>
      <c r="K7223" s="4">
        <v>0</v>
      </c>
    </row>
    <row r="7224" spans="1:11">
      <c r="A7224" s="4">
        <v>10</v>
      </c>
      <c r="B7224" s="4">
        <v>28</v>
      </c>
      <c r="C7224" s="4">
        <v>5</v>
      </c>
      <c r="D7224" s="4">
        <v>0</v>
      </c>
      <c r="E7224" s="4">
        <v>0</v>
      </c>
      <c r="F7224" s="4">
        <v>7</v>
      </c>
      <c r="G7224" s="4">
        <v>2</v>
      </c>
      <c r="H7224" s="4">
        <v>0</v>
      </c>
      <c r="I7224" s="4">
        <v>7</v>
      </c>
      <c r="J7224" s="4">
        <v>0</v>
      </c>
      <c r="K7224" s="4">
        <v>0</v>
      </c>
    </row>
    <row r="7225" spans="1:11">
      <c r="A7225" s="4">
        <v>10</v>
      </c>
      <c r="B7225" s="4">
        <v>28</v>
      </c>
      <c r="C7225" s="4">
        <v>6</v>
      </c>
      <c r="D7225" s="4">
        <v>0</v>
      </c>
      <c r="E7225" s="4">
        <v>0</v>
      </c>
      <c r="F7225" s="4">
        <v>7</v>
      </c>
      <c r="G7225" s="4">
        <v>2</v>
      </c>
      <c r="H7225" s="4">
        <v>0</v>
      </c>
      <c r="I7225" s="4">
        <v>7</v>
      </c>
      <c r="J7225" s="4">
        <v>0</v>
      </c>
      <c r="K7225" s="4">
        <v>0</v>
      </c>
    </row>
    <row r="7226" spans="1:11">
      <c r="A7226" s="4">
        <v>10</v>
      </c>
      <c r="B7226" s="4">
        <v>28</v>
      </c>
      <c r="C7226" s="4">
        <v>7</v>
      </c>
      <c r="D7226" s="4">
        <v>582</v>
      </c>
      <c r="E7226" s="4">
        <v>36</v>
      </c>
      <c r="F7226" s="4">
        <v>9</v>
      </c>
      <c r="G7226" s="4">
        <v>3</v>
      </c>
      <c r="H7226" s="4">
        <v>684.40899999999999</v>
      </c>
      <c r="I7226" s="4">
        <v>23.803000000000001</v>
      </c>
      <c r="J7226" s="4">
        <v>590508.18799999997</v>
      </c>
      <c r="K7226" s="4">
        <v>568303.56299999997</v>
      </c>
    </row>
    <row r="7227" spans="1:11">
      <c r="A7227" s="4">
        <v>10</v>
      </c>
      <c r="B7227" s="4">
        <v>28</v>
      </c>
      <c r="C7227" s="4">
        <v>8</v>
      </c>
      <c r="D7227" s="4">
        <v>811</v>
      </c>
      <c r="E7227" s="4">
        <v>55</v>
      </c>
      <c r="F7227" s="4">
        <v>13</v>
      </c>
      <c r="G7227" s="4">
        <v>2</v>
      </c>
      <c r="H7227" s="4">
        <v>938.35</v>
      </c>
      <c r="I7227" s="4">
        <v>38.085000000000001</v>
      </c>
      <c r="J7227" s="4">
        <v>769306.5</v>
      </c>
      <c r="K7227" s="4">
        <v>739366.18799999997</v>
      </c>
    </row>
    <row r="7228" spans="1:11">
      <c r="A7228" s="4">
        <v>10</v>
      </c>
      <c r="B7228" s="4">
        <v>28</v>
      </c>
      <c r="C7228" s="4">
        <v>9</v>
      </c>
      <c r="D7228" s="4">
        <v>909</v>
      </c>
      <c r="E7228" s="4">
        <v>66</v>
      </c>
      <c r="F7228" s="4">
        <v>17</v>
      </c>
      <c r="G7228" s="4">
        <v>1</v>
      </c>
      <c r="H7228" s="4">
        <v>1031.4559999999999</v>
      </c>
      <c r="I7228" s="4">
        <v>49.701999999999998</v>
      </c>
      <c r="J7228" s="4">
        <v>809605.625</v>
      </c>
      <c r="K7228" s="4">
        <v>777757.625</v>
      </c>
    </row>
    <row r="7229" spans="1:11">
      <c r="A7229" s="4">
        <v>10</v>
      </c>
      <c r="B7229" s="4">
        <v>28</v>
      </c>
      <c r="C7229" s="4">
        <v>10</v>
      </c>
      <c r="D7229" s="4">
        <v>955</v>
      </c>
      <c r="E7229" s="4">
        <v>72</v>
      </c>
      <c r="F7229" s="4">
        <v>21</v>
      </c>
      <c r="G7229" s="4">
        <v>1</v>
      </c>
      <c r="H7229" s="4">
        <v>1076.5309999999999</v>
      </c>
      <c r="I7229" s="4">
        <v>54.908000000000001</v>
      </c>
      <c r="J7229" s="4">
        <v>828133.68799999997</v>
      </c>
      <c r="K7229" s="4">
        <v>795388.31299999997</v>
      </c>
    </row>
    <row r="7230" spans="1:11">
      <c r="A7230" s="4">
        <v>10</v>
      </c>
      <c r="B7230" s="4">
        <v>28</v>
      </c>
      <c r="C7230" s="4">
        <v>11</v>
      </c>
      <c r="D7230" s="4">
        <v>974</v>
      </c>
      <c r="E7230" s="4">
        <v>77</v>
      </c>
      <c r="F7230" s="4">
        <v>22</v>
      </c>
      <c r="G7230" s="4">
        <v>1</v>
      </c>
      <c r="H7230" s="4">
        <v>1095.078</v>
      </c>
      <c r="I7230" s="4">
        <v>56.470999999999997</v>
      </c>
      <c r="J7230" s="4">
        <v>837254.31299999997</v>
      </c>
      <c r="K7230" s="4">
        <v>804062.56299999997</v>
      </c>
    </row>
    <row r="7231" spans="1:11">
      <c r="A7231" s="4">
        <v>10</v>
      </c>
      <c r="B7231" s="4">
        <v>28</v>
      </c>
      <c r="C7231" s="4">
        <v>12</v>
      </c>
      <c r="D7231" s="4">
        <v>968</v>
      </c>
      <c r="E7231" s="4">
        <v>82</v>
      </c>
      <c r="F7231" s="4">
        <v>23</v>
      </c>
      <c r="G7231" s="4">
        <v>1</v>
      </c>
      <c r="H7231" s="4">
        <v>1093.425</v>
      </c>
      <c r="I7231" s="4">
        <v>57.406999999999996</v>
      </c>
      <c r="J7231" s="4">
        <v>832912.93799999997</v>
      </c>
      <c r="K7231" s="4">
        <v>799934.06299999997</v>
      </c>
    </row>
    <row r="7232" spans="1:11">
      <c r="A7232" s="4">
        <v>10</v>
      </c>
      <c r="B7232" s="4">
        <v>28</v>
      </c>
      <c r="C7232" s="4">
        <v>13</v>
      </c>
      <c r="D7232" s="4">
        <v>950</v>
      </c>
      <c r="E7232" s="4">
        <v>81</v>
      </c>
      <c r="F7232" s="4">
        <v>23</v>
      </c>
      <c r="G7232" s="4">
        <v>1</v>
      </c>
      <c r="H7232" s="4">
        <v>1078.595</v>
      </c>
      <c r="I7232" s="4">
        <v>57.014000000000003</v>
      </c>
      <c r="J7232" s="4">
        <v>822890.56299999997</v>
      </c>
      <c r="K7232" s="4">
        <v>790400.43799999997</v>
      </c>
    </row>
    <row r="7233" spans="1:11">
      <c r="A7233" s="4">
        <v>10</v>
      </c>
      <c r="B7233" s="4">
        <v>28</v>
      </c>
      <c r="C7233" s="4">
        <v>14</v>
      </c>
      <c r="D7233" s="4">
        <v>910</v>
      </c>
      <c r="E7233" s="4">
        <v>76</v>
      </c>
      <c r="F7233" s="4">
        <v>24</v>
      </c>
      <c r="G7233" s="4">
        <v>0</v>
      </c>
      <c r="H7233" s="4">
        <v>1040.6199999999999</v>
      </c>
      <c r="I7233" s="4">
        <v>63.430999999999997</v>
      </c>
      <c r="J7233" s="4">
        <v>773837.06299999997</v>
      </c>
      <c r="K7233" s="4">
        <v>743685.25</v>
      </c>
    </row>
    <row r="7234" spans="1:11">
      <c r="A7234" s="4">
        <v>10</v>
      </c>
      <c r="B7234" s="4">
        <v>28</v>
      </c>
      <c r="C7234" s="4">
        <v>15</v>
      </c>
      <c r="D7234" s="4">
        <v>837</v>
      </c>
      <c r="E7234" s="4">
        <v>67</v>
      </c>
      <c r="F7234" s="4">
        <v>23</v>
      </c>
      <c r="G7234" s="4">
        <v>0</v>
      </c>
      <c r="H7234" s="4">
        <v>977.25800000000004</v>
      </c>
      <c r="I7234" s="4">
        <v>60.604999999999997</v>
      </c>
      <c r="J7234" s="4">
        <v>735022.56299999997</v>
      </c>
      <c r="K7234" s="4">
        <v>706657.625</v>
      </c>
    </row>
    <row r="7235" spans="1:11">
      <c r="A7235" s="4">
        <v>10</v>
      </c>
      <c r="B7235" s="4">
        <v>28</v>
      </c>
      <c r="C7235" s="4">
        <v>16</v>
      </c>
      <c r="D7235" s="4">
        <v>683</v>
      </c>
      <c r="E7235" s="4">
        <v>51</v>
      </c>
      <c r="F7235" s="4">
        <v>22</v>
      </c>
      <c r="G7235" s="4">
        <v>0</v>
      </c>
      <c r="H7235" s="4">
        <v>805.48099999999999</v>
      </c>
      <c r="I7235" s="4">
        <v>54.497</v>
      </c>
      <c r="J7235" s="4">
        <v>620620.625</v>
      </c>
      <c r="K7235" s="4">
        <v>597196.375</v>
      </c>
    </row>
    <row r="7236" spans="1:11">
      <c r="A7236" s="4">
        <v>10</v>
      </c>
      <c r="B7236" s="4">
        <v>28</v>
      </c>
      <c r="C7236" s="4">
        <v>17</v>
      </c>
      <c r="D7236" s="4">
        <v>254</v>
      </c>
      <c r="E7236" s="4">
        <v>17</v>
      </c>
      <c r="F7236" s="4">
        <v>19</v>
      </c>
      <c r="G7236" s="4">
        <v>0</v>
      </c>
      <c r="H7236" s="4">
        <v>335.31799999999998</v>
      </c>
      <c r="I7236" s="4">
        <v>36.246000000000002</v>
      </c>
      <c r="J7236" s="4">
        <v>276765.18800000002</v>
      </c>
      <c r="K7236" s="4">
        <v>265261.71899999998</v>
      </c>
    </row>
    <row r="7237" spans="1:11">
      <c r="A7237" s="4">
        <v>10</v>
      </c>
      <c r="B7237" s="4">
        <v>28</v>
      </c>
      <c r="C7237" s="4">
        <v>18</v>
      </c>
      <c r="D7237" s="4">
        <v>0</v>
      </c>
      <c r="E7237" s="4">
        <v>0</v>
      </c>
      <c r="F7237" s="4">
        <v>17</v>
      </c>
      <c r="G7237" s="4">
        <v>1</v>
      </c>
      <c r="H7237" s="4">
        <v>0</v>
      </c>
      <c r="I7237" s="4">
        <v>17</v>
      </c>
      <c r="J7237" s="4">
        <v>0</v>
      </c>
      <c r="K7237" s="4">
        <v>0</v>
      </c>
    </row>
    <row r="7238" spans="1:11">
      <c r="A7238" s="4">
        <v>10</v>
      </c>
      <c r="B7238" s="4">
        <v>28</v>
      </c>
      <c r="C7238" s="4">
        <v>19</v>
      </c>
      <c r="D7238" s="4">
        <v>0</v>
      </c>
      <c r="E7238" s="4">
        <v>0</v>
      </c>
      <c r="F7238" s="4">
        <v>15</v>
      </c>
      <c r="G7238" s="4">
        <v>1</v>
      </c>
      <c r="H7238" s="4">
        <v>0</v>
      </c>
      <c r="I7238" s="4">
        <v>15</v>
      </c>
      <c r="J7238" s="4">
        <v>0</v>
      </c>
      <c r="K7238" s="4">
        <v>0</v>
      </c>
    </row>
    <row r="7239" spans="1:11">
      <c r="A7239" s="4">
        <v>10</v>
      </c>
      <c r="B7239" s="4">
        <v>28</v>
      </c>
      <c r="C7239" s="4">
        <v>20</v>
      </c>
      <c r="D7239" s="4">
        <v>0</v>
      </c>
      <c r="E7239" s="4">
        <v>0</v>
      </c>
      <c r="F7239" s="4">
        <v>13</v>
      </c>
      <c r="G7239" s="4">
        <v>1</v>
      </c>
      <c r="H7239" s="4">
        <v>0</v>
      </c>
      <c r="I7239" s="4">
        <v>13</v>
      </c>
      <c r="J7239" s="4">
        <v>0</v>
      </c>
      <c r="K7239" s="4">
        <v>0</v>
      </c>
    </row>
    <row r="7240" spans="1:11">
      <c r="A7240" s="4">
        <v>10</v>
      </c>
      <c r="B7240" s="4">
        <v>28</v>
      </c>
      <c r="C7240" s="4">
        <v>21</v>
      </c>
      <c r="D7240" s="4">
        <v>0</v>
      </c>
      <c r="E7240" s="4">
        <v>0</v>
      </c>
      <c r="F7240" s="4">
        <v>12</v>
      </c>
      <c r="G7240" s="4">
        <v>1</v>
      </c>
      <c r="H7240" s="4">
        <v>0</v>
      </c>
      <c r="I7240" s="4">
        <v>12</v>
      </c>
      <c r="J7240" s="4">
        <v>0</v>
      </c>
      <c r="K7240" s="4">
        <v>0</v>
      </c>
    </row>
    <row r="7241" spans="1:11">
      <c r="A7241" s="4">
        <v>10</v>
      </c>
      <c r="B7241" s="4">
        <v>28</v>
      </c>
      <c r="C7241" s="4">
        <v>22</v>
      </c>
      <c r="D7241" s="4">
        <v>0</v>
      </c>
      <c r="E7241" s="4">
        <v>0</v>
      </c>
      <c r="F7241" s="4">
        <v>12</v>
      </c>
      <c r="G7241" s="4">
        <v>1</v>
      </c>
      <c r="H7241" s="4">
        <v>0</v>
      </c>
      <c r="I7241" s="4">
        <v>12</v>
      </c>
      <c r="J7241" s="4">
        <v>0</v>
      </c>
      <c r="K7241" s="4">
        <v>0</v>
      </c>
    </row>
    <row r="7242" spans="1:11">
      <c r="A7242" s="4">
        <v>10</v>
      </c>
      <c r="B7242" s="4">
        <v>28</v>
      </c>
      <c r="C7242" s="4">
        <v>23</v>
      </c>
      <c r="D7242" s="4">
        <v>0</v>
      </c>
      <c r="E7242" s="4">
        <v>0</v>
      </c>
      <c r="F7242" s="4">
        <v>11</v>
      </c>
      <c r="G7242" s="4">
        <v>1</v>
      </c>
      <c r="H7242" s="4">
        <v>0</v>
      </c>
      <c r="I7242" s="4">
        <v>11</v>
      </c>
      <c r="J7242" s="4">
        <v>0</v>
      </c>
      <c r="K7242" s="4">
        <v>0</v>
      </c>
    </row>
    <row r="7243" spans="1:11">
      <c r="A7243" s="4">
        <v>10</v>
      </c>
      <c r="B7243" s="4">
        <v>29</v>
      </c>
      <c r="C7243" s="4">
        <v>0</v>
      </c>
      <c r="D7243" s="4">
        <v>0</v>
      </c>
      <c r="E7243" s="4">
        <v>0</v>
      </c>
      <c r="F7243" s="4">
        <v>10</v>
      </c>
      <c r="G7243" s="4">
        <v>1</v>
      </c>
      <c r="H7243" s="4">
        <v>0</v>
      </c>
      <c r="I7243" s="4">
        <v>10</v>
      </c>
      <c r="J7243" s="4">
        <v>0</v>
      </c>
      <c r="K7243" s="4">
        <v>0</v>
      </c>
    </row>
    <row r="7244" spans="1:11">
      <c r="A7244" s="4">
        <v>10</v>
      </c>
      <c r="B7244" s="4">
        <v>29</v>
      </c>
      <c r="C7244" s="4">
        <v>1</v>
      </c>
      <c r="D7244" s="4">
        <v>0</v>
      </c>
      <c r="E7244" s="4">
        <v>0</v>
      </c>
      <c r="F7244" s="4">
        <v>10</v>
      </c>
      <c r="G7244" s="4">
        <v>1</v>
      </c>
      <c r="H7244" s="4">
        <v>0</v>
      </c>
      <c r="I7244" s="4">
        <v>10</v>
      </c>
      <c r="J7244" s="4">
        <v>0</v>
      </c>
      <c r="K7244" s="4">
        <v>0</v>
      </c>
    </row>
    <row r="7245" spans="1:11">
      <c r="A7245" s="4">
        <v>10</v>
      </c>
      <c r="B7245" s="4">
        <v>29</v>
      </c>
      <c r="C7245" s="4">
        <v>2</v>
      </c>
      <c r="D7245" s="4">
        <v>0</v>
      </c>
      <c r="E7245" s="4">
        <v>0</v>
      </c>
      <c r="F7245" s="4">
        <v>9</v>
      </c>
      <c r="G7245" s="4">
        <v>1</v>
      </c>
      <c r="H7245" s="4">
        <v>0</v>
      </c>
      <c r="I7245" s="4">
        <v>9</v>
      </c>
      <c r="J7245" s="4">
        <v>0</v>
      </c>
      <c r="K7245" s="4">
        <v>0</v>
      </c>
    </row>
    <row r="7246" spans="1:11">
      <c r="A7246" s="4">
        <v>10</v>
      </c>
      <c r="B7246" s="4">
        <v>29</v>
      </c>
      <c r="C7246" s="4">
        <v>3</v>
      </c>
      <c r="D7246" s="4">
        <v>0</v>
      </c>
      <c r="E7246" s="4">
        <v>0</v>
      </c>
      <c r="F7246" s="4">
        <v>9</v>
      </c>
      <c r="G7246" s="4">
        <v>1</v>
      </c>
      <c r="H7246" s="4">
        <v>0</v>
      </c>
      <c r="I7246" s="4">
        <v>9</v>
      </c>
      <c r="J7246" s="4">
        <v>0</v>
      </c>
      <c r="K7246" s="4">
        <v>0</v>
      </c>
    </row>
    <row r="7247" spans="1:11">
      <c r="A7247" s="4">
        <v>10</v>
      </c>
      <c r="B7247" s="4">
        <v>29</v>
      </c>
      <c r="C7247" s="4">
        <v>4</v>
      </c>
      <c r="D7247" s="4">
        <v>0</v>
      </c>
      <c r="E7247" s="4">
        <v>0</v>
      </c>
      <c r="F7247" s="4">
        <v>9</v>
      </c>
      <c r="G7247" s="4">
        <v>1</v>
      </c>
      <c r="H7247" s="4">
        <v>0</v>
      </c>
      <c r="I7247" s="4">
        <v>9</v>
      </c>
      <c r="J7247" s="4">
        <v>0</v>
      </c>
      <c r="K7247" s="4">
        <v>0</v>
      </c>
    </row>
    <row r="7248" spans="1:11">
      <c r="A7248" s="4">
        <v>10</v>
      </c>
      <c r="B7248" s="4">
        <v>29</v>
      </c>
      <c r="C7248" s="4">
        <v>5</v>
      </c>
      <c r="D7248" s="4">
        <v>0</v>
      </c>
      <c r="E7248" s="4">
        <v>0</v>
      </c>
      <c r="F7248" s="4">
        <v>9</v>
      </c>
      <c r="G7248" s="4">
        <v>1</v>
      </c>
      <c r="H7248" s="4">
        <v>0</v>
      </c>
      <c r="I7248" s="4">
        <v>9</v>
      </c>
      <c r="J7248" s="4">
        <v>0</v>
      </c>
      <c r="K7248" s="4">
        <v>0</v>
      </c>
    </row>
    <row r="7249" spans="1:11">
      <c r="A7249" s="4">
        <v>10</v>
      </c>
      <c r="B7249" s="4">
        <v>29</v>
      </c>
      <c r="C7249" s="4">
        <v>6</v>
      </c>
      <c r="D7249" s="4">
        <v>0</v>
      </c>
      <c r="E7249" s="4">
        <v>0</v>
      </c>
      <c r="F7249" s="4">
        <v>9</v>
      </c>
      <c r="G7249" s="4">
        <v>1</v>
      </c>
      <c r="H7249" s="4">
        <v>0</v>
      </c>
      <c r="I7249" s="4">
        <v>9</v>
      </c>
      <c r="J7249" s="4">
        <v>0</v>
      </c>
      <c r="K7249" s="4">
        <v>0</v>
      </c>
    </row>
    <row r="7250" spans="1:11">
      <c r="A7250" s="4">
        <v>10</v>
      </c>
      <c r="B7250" s="4">
        <v>29</v>
      </c>
      <c r="C7250" s="4">
        <v>7</v>
      </c>
      <c r="D7250" s="4">
        <v>548</v>
      </c>
      <c r="E7250" s="4">
        <v>39</v>
      </c>
      <c r="F7250" s="4">
        <v>12</v>
      </c>
      <c r="G7250" s="4">
        <v>1</v>
      </c>
      <c r="H7250" s="4">
        <v>651.93100000000004</v>
      </c>
      <c r="I7250" s="4">
        <v>30.347000000000001</v>
      </c>
      <c r="J7250" s="4">
        <v>549656.75</v>
      </c>
      <c r="K7250" s="4">
        <v>529052.75</v>
      </c>
    </row>
    <row r="7251" spans="1:11">
      <c r="A7251" s="4">
        <v>10</v>
      </c>
      <c r="B7251" s="4">
        <v>29</v>
      </c>
      <c r="C7251" s="4">
        <v>8</v>
      </c>
      <c r="D7251" s="4">
        <v>792</v>
      </c>
      <c r="E7251" s="4">
        <v>62</v>
      </c>
      <c r="F7251" s="4">
        <v>16</v>
      </c>
      <c r="G7251" s="4">
        <v>2</v>
      </c>
      <c r="H7251" s="4">
        <v>928.82899999999995</v>
      </c>
      <c r="I7251" s="4">
        <v>40.598999999999997</v>
      </c>
      <c r="J7251" s="4">
        <v>754480.56299999997</v>
      </c>
      <c r="K7251" s="4">
        <v>725226.875</v>
      </c>
    </row>
    <row r="7252" spans="1:11">
      <c r="A7252" s="4">
        <v>10</v>
      </c>
      <c r="B7252" s="4">
        <v>29</v>
      </c>
      <c r="C7252" s="4">
        <v>9</v>
      </c>
      <c r="D7252" s="4">
        <v>896</v>
      </c>
      <c r="E7252" s="4">
        <v>75</v>
      </c>
      <c r="F7252" s="4">
        <v>20</v>
      </c>
      <c r="G7252" s="4">
        <v>3</v>
      </c>
      <c r="H7252" s="4">
        <v>1030.511</v>
      </c>
      <c r="I7252" s="4">
        <v>44.624000000000002</v>
      </c>
      <c r="J7252" s="4">
        <v>824602.68799999997</v>
      </c>
      <c r="K7252" s="4">
        <v>792029.31299999997</v>
      </c>
    </row>
    <row r="7253" spans="1:11">
      <c r="A7253" s="4">
        <v>10</v>
      </c>
      <c r="B7253" s="4">
        <v>29</v>
      </c>
      <c r="C7253" s="4">
        <v>10</v>
      </c>
      <c r="D7253" s="4">
        <v>508</v>
      </c>
      <c r="E7253" s="4">
        <v>223</v>
      </c>
      <c r="F7253" s="4">
        <v>23</v>
      </c>
      <c r="G7253" s="4">
        <v>4</v>
      </c>
      <c r="H7253" s="4">
        <v>805.62300000000005</v>
      </c>
      <c r="I7253" s="4">
        <v>40.920999999999999</v>
      </c>
      <c r="J7253" s="4">
        <v>653621.125</v>
      </c>
      <c r="K7253" s="4">
        <v>628821.625</v>
      </c>
    </row>
    <row r="7254" spans="1:11">
      <c r="A7254" s="4">
        <v>10</v>
      </c>
      <c r="B7254" s="4">
        <v>29</v>
      </c>
      <c r="C7254" s="4">
        <v>11</v>
      </c>
      <c r="D7254" s="4">
        <v>970</v>
      </c>
      <c r="E7254" s="4">
        <v>86</v>
      </c>
      <c r="F7254" s="4">
        <v>24</v>
      </c>
      <c r="G7254" s="4">
        <v>4</v>
      </c>
      <c r="H7254" s="4">
        <v>1102.3119999999999</v>
      </c>
      <c r="I7254" s="4">
        <v>47.561999999999998</v>
      </c>
      <c r="J7254" s="4">
        <v>872315.31299999997</v>
      </c>
      <c r="K7254" s="4">
        <v>833333.31299999997</v>
      </c>
    </row>
    <row r="7255" spans="1:11">
      <c r="A7255" s="4">
        <v>10</v>
      </c>
      <c r="B7255" s="4">
        <v>29</v>
      </c>
      <c r="C7255" s="4">
        <v>12</v>
      </c>
      <c r="D7255" s="4">
        <v>976</v>
      </c>
      <c r="E7255" s="4">
        <v>85</v>
      </c>
      <c r="F7255" s="4">
        <v>25</v>
      </c>
      <c r="G7255" s="4">
        <v>4</v>
      </c>
      <c r="H7255" s="4">
        <v>1105.6389999999999</v>
      </c>
      <c r="I7255" s="4">
        <v>49.143999999999998</v>
      </c>
      <c r="J7255" s="4">
        <v>869690.93799999997</v>
      </c>
      <c r="K7255" s="4">
        <v>833333.31299999997</v>
      </c>
    </row>
    <row r="7256" spans="1:11">
      <c r="A7256" s="4">
        <v>10</v>
      </c>
      <c r="B7256" s="4">
        <v>29</v>
      </c>
      <c r="C7256" s="4">
        <v>13</v>
      </c>
      <c r="D7256" s="4">
        <v>962</v>
      </c>
      <c r="E7256" s="4">
        <v>82</v>
      </c>
      <c r="F7256" s="4">
        <v>25</v>
      </c>
      <c r="G7256" s="4">
        <v>4</v>
      </c>
      <c r="H7256" s="4">
        <v>1092.5029999999999</v>
      </c>
      <c r="I7256" s="4">
        <v>48.884</v>
      </c>
      <c r="J7256" s="4">
        <v>860212.31299999997</v>
      </c>
      <c r="K7256" s="4">
        <v>825883.125</v>
      </c>
    </row>
    <row r="7257" spans="1:11">
      <c r="A7257" s="4">
        <v>10</v>
      </c>
      <c r="B7257" s="4">
        <v>29</v>
      </c>
      <c r="C7257" s="4">
        <v>14</v>
      </c>
      <c r="D7257" s="4">
        <v>924</v>
      </c>
      <c r="E7257" s="4">
        <v>77</v>
      </c>
      <c r="F7257" s="4">
        <v>25</v>
      </c>
      <c r="G7257" s="4">
        <v>4</v>
      </c>
      <c r="H7257" s="4">
        <v>1056.585</v>
      </c>
      <c r="I7257" s="4">
        <v>48.131</v>
      </c>
      <c r="J7257" s="4">
        <v>834322.75</v>
      </c>
      <c r="K7257" s="4">
        <v>801274.81299999997</v>
      </c>
    </row>
    <row r="7258" spans="1:11">
      <c r="A7258" s="4">
        <v>10</v>
      </c>
      <c r="B7258" s="4">
        <v>29</v>
      </c>
      <c r="C7258" s="4">
        <v>15</v>
      </c>
      <c r="D7258" s="4">
        <v>840</v>
      </c>
      <c r="E7258" s="4">
        <v>70</v>
      </c>
      <c r="F7258" s="4">
        <v>24</v>
      </c>
      <c r="G7258" s="4">
        <v>3</v>
      </c>
      <c r="H7258" s="4">
        <v>984.67100000000005</v>
      </c>
      <c r="I7258" s="4">
        <v>47.732999999999997</v>
      </c>
      <c r="J7258" s="4">
        <v>778715.625</v>
      </c>
      <c r="K7258" s="4">
        <v>748335.31299999997</v>
      </c>
    </row>
    <row r="7259" spans="1:11">
      <c r="A7259" s="4">
        <v>10</v>
      </c>
      <c r="B7259" s="4">
        <v>29</v>
      </c>
      <c r="C7259" s="4">
        <v>16</v>
      </c>
      <c r="D7259" s="4">
        <v>542</v>
      </c>
      <c r="E7259" s="4">
        <v>60</v>
      </c>
      <c r="F7259" s="4">
        <v>22</v>
      </c>
      <c r="G7259" s="4">
        <v>2</v>
      </c>
      <c r="H7259" s="4">
        <v>683.01700000000005</v>
      </c>
      <c r="I7259" s="4">
        <v>41.215000000000003</v>
      </c>
      <c r="J7259" s="4">
        <v>553543.125</v>
      </c>
      <c r="K7259" s="4">
        <v>532789.43799999997</v>
      </c>
    </row>
    <row r="7260" spans="1:11">
      <c r="A7260" s="4">
        <v>10</v>
      </c>
      <c r="B7260" s="4">
        <v>29</v>
      </c>
      <c r="C7260" s="4">
        <v>17</v>
      </c>
      <c r="D7260" s="4">
        <v>235</v>
      </c>
      <c r="E7260" s="4">
        <v>17</v>
      </c>
      <c r="F7260" s="4">
        <v>18</v>
      </c>
      <c r="G7260" s="4">
        <v>2</v>
      </c>
      <c r="H7260" s="4">
        <v>315.43700000000001</v>
      </c>
      <c r="I7260" s="4">
        <v>26.954999999999998</v>
      </c>
      <c r="J7260" s="4">
        <v>269168.96899999998</v>
      </c>
      <c r="K7260" s="4">
        <v>257879.20300000001</v>
      </c>
    </row>
    <row r="7261" spans="1:11">
      <c r="A7261" s="4">
        <v>10</v>
      </c>
      <c r="B7261" s="4">
        <v>29</v>
      </c>
      <c r="C7261" s="4">
        <v>18</v>
      </c>
      <c r="D7261" s="4">
        <v>0</v>
      </c>
      <c r="E7261" s="4">
        <v>0</v>
      </c>
      <c r="F7261" s="4">
        <v>16</v>
      </c>
      <c r="G7261" s="4">
        <v>2</v>
      </c>
      <c r="H7261" s="4">
        <v>0</v>
      </c>
      <c r="I7261" s="4">
        <v>16</v>
      </c>
      <c r="J7261" s="4">
        <v>0</v>
      </c>
      <c r="K7261" s="4">
        <v>0</v>
      </c>
    </row>
    <row r="7262" spans="1:11">
      <c r="A7262" s="4">
        <v>10</v>
      </c>
      <c r="B7262" s="4">
        <v>29</v>
      </c>
      <c r="C7262" s="4">
        <v>19</v>
      </c>
      <c r="D7262" s="4">
        <v>0</v>
      </c>
      <c r="E7262" s="4">
        <v>0</v>
      </c>
      <c r="F7262" s="4">
        <v>16</v>
      </c>
      <c r="G7262" s="4">
        <v>2</v>
      </c>
      <c r="H7262" s="4">
        <v>0</v>
      </c>
      <c r="I7262" s="4">
        <v>16</v>
      </c>
      <c r="J7262" s="4">
        <v>0</v>
      </c>
      <c r="K7262" s="4">
        <v>0</v>
      </c>
    </row>
    <row r="7263" spans="1:11">
      <c r="A7263" s="4">
        <v>10</v>
      </c>
      <c r="B7263" s="4">
        <v>29</v>
      </c>
      <c r="C7263" s="4">
        <v>20</v>
      </c>
      <c r="D7263" s="4">
        <v>0</v>
      </c>
      <c r="E7263" s="4">
        <v>0</v>
      </c>
      <c r="F7263" s="4">
        <v>15</v>
      </c>
      <c r="G7263" s="4">
        <v>3</v>
      </c>
      <c r="H7263" s="4">
        <v>0</v>
      </c>
      <c r="I7263" s="4">
        <v>15</v>
      </c>
      <c r="J7263" s="4">
        <v>0</v>
      </c>
      <c r="K7263" s="4">
        <v>0</v>
      </c>
    </row>
    <row r="7264" spans="1:11">
      <c r="A7264" s="4">
        <v>10</v>
      </c>
      <c r="B7264" s="4">
        <v>29</v>
      </c>
      <c r="C7264" s="4">
        <v>21</v>
      </c>
      <c r="D7264" s="4">
        <v>0</v>
      </c>
      <c r="E7264" s="4">
        <v>0</v>
      </c>
      <c r="F7264" s="4">
        <v>14</v>
      </c>
      <c r="G7264" s="4">
        <v>3</v>
      </c>
      <c r="H7264" s="4">
        <v>0</v>
      </c>
      <c r="I7264" s="4">
        <v>14</v>
      </c>
      <c r="J7264" s="4">
        <v>0</v>
      </c>
      <c r="K7264" s="4">
        <v>0</v>
      </c>
    </row>
    <row r="7265" spans="1:11">
      <c r="A7265" s="4">
        <v>10</v>
      </c>
      <c r="B7265" s="4">
        <v>29</v>
      </c>
      <c r="C7265" s="4">
        <v>22</v>
      </c>
      <c r="D7265" s="4">
        <v>0</v>
      </c>
      <c r="E7265" s="4">
        <v>0</v>
      </c>
      <c r="F7265" s="4">
        <v>14</v>
      </c>
      <c r="G7265" s="4">
        <v>2</v>
      </c>
      <c r="H7265" s="4">
        <v>0</v>
      </c>
      <c r="I7265" s="4">
        <v>14</v>
      </c>
      <c r="J7265" s="4">
        <v>0</v>
      </c>
      <c r="K7265" s="4">
        <v>0</v>
      </c>
    </row>
    <row r="7266" spans="1:11">
      <c r="A7266" s="4">
        <v>10</v>
      </c>
      <c r="B7266" s="4">
        <v>29</v>
      </c>
      <c r="C7266" s="4">
        <v>23</v>
      </c>
      <c r="D7266" s="4">
        <v>0</v>
      </c>
      <c r="E7266" s="4">
        <v>0</v>
      </c>
      <c r="F7266" s="4">
        <v>13</v>
      </c>
      <c r="G7266" s="4">
        <v>2</v>
      </c>
      <c r="H7266" s="4">
        <v>0</v>
      </c>
      <c r="I7266" s="4">
        <v>13</v>
      </c>
      <c r="J7266" s="4">
        <v>0</v>
      </c>
      <c r="K7266" s="4">
        <v>0</v>
      </c>
    </row>
    <row r="7267" spans="1:11">
      <c r="A7267" s="4">
        <v>10</v>
      </c>
      <c r="B7267" s="4">
        <v>30</v>
      </c>
      <c r="C7267" s="4">
        <v>0</v>
      </c>
      <c r="D7267" s="4">
        <v>0</v>
      </c>
      <c r="E7267" s="4">
        <v>0</v>
      </c>
      <c r="F7267" s="4">
        <v>13</v>
      </c>
      <c r="G7267" s="4">
        <v>2</v>
      </c>
      <c r="H7267" s="4">
        <v>0</v>
      </c>
      <c r="I7267" s="4">
        <v>13</v>
      </c>
      <c r="J7267" s="4">
        <v>0</v>
      </c>
      <c r="K7267" s="4">
        <v>0</v>
      </c>
    </row>
    <row r="7268" spans="1:11">
      <c r="A7268" s="4">
        <v>10</v>
      </c>
      <c r="B7268" s="4">
        <v>30</v>
      </c>
      <c r="C7268" s="4">
        <v>1</v>
      </c>
      <c r="D7268" s="4">
        <v>0</v>
      </c>
      <c r="E7268" s="4">
        <v>0</v>
      </c>
      <c r="F7268" s="4">
        <v>13</v>
      </c>
      <c r="G7268" s="4">
        <v>2</v>
      </c>
      <c r="H7268" s="4">
        <v>0</v>
      </c>
      <c r="I7268" s="4">
        <v>13</v>
      </c>
      <c r="J7268" s="4">
        <v>0</v>
      </c>
      <c r="K7268" s="4">
        <v>0</v>
      </c>
    </row>
    <row r="7269" spans="1:11">
      <c r="A7269" s="4">
        <v>10</v>
      </c>
      <c r="B7269" s="4">
        <v>30</v>
      </c>
      <c r="C7269" s="4">
        <v>2</v>
      </c>
      <c r="D7269" s="4">
        <v>0</v>
      </c>
      <c r="E7269" s="4">
        <v>0</v>
      </c>
      <c r="F7269" s="4">
        <v>13</v>
      </c>
      <c r="G7269" s="4">
        <v>2</v>
      </c>
      <c r="H7269" s="4">
        <v>0</v>
      </c>
      <c r="I7269" s="4">
        <v>13</v>
      </c>
      <c r="J7269" s="4">
        <v>0</v>
      </c>
      <c r="K7269" s="4">
        <v>0</v>
      </c>
    </row>
    <row r="7270" spans="1:11">
      <c r="A7270" s="4">
        <v>10</v>
      </c>
      <c r="B7270" s="4">
        <v>30</v>
      </c>
      <c r="C7270" s="4">
        <v>3</v>
      </c>
      <c r="D7270" s="4">
        <v>0</v>
      </c>
      <c r="E7270" s="4">
        <v>0</v>
      </c>
      <c r="F7270" s="4">
        <v>13</v>
      </c>
      <c r="G7270" s="4">
        <v>2</v>
      </c>
      <c r="H7270" s="4">
        <v>0</v>
      </c>
      <c r="I7270" s="4">
        <v>13</v>
      </c>
      <c r="J7270" s="4">
        <v>0</v>
      </c>
      <c r="K7270" s="4">
        <v>0</v>
      </c>
    </row>
    <row r="7271" spans="1:11">
      <c r="A7271" s="4">
        <v>10</v>
      </c>
      <c r="B7271" s="4">
        <v>30</v>
      </c>
      <c r="C7271" s="4">
        <v>4</v>
      </c>
      <c r="D7271" s="4">
        <v>0</v>
      </c>
      <c r="E7271" s="4">
        <v>0</v>
      </c>
      <c r="F7271" s="4">
        <v>13</v>
      </c>
      <c r="G7271" s="4">
        <v>2</v>
      </c>
      <c r="H7271" s="4">
        <v>0</v>
      </c>
      <c r="I7271" s="4">
        <v>13</v>
      </c>
      <c r="J7271" s="4">
        <v>0</v>
      </c>
      <c r="K7271" s="4">
        <v>0</v>
      </c>
    </row>
    <row r="7272" spans="1:11">
      <c r="A7272" s="4">
        <v>10</v>
      </c>
      <c r="B7272" s="4">
        <v>30</v>
      </c>
      <c r="C7272" s="4">
        <v>5</v>
      </c>
      <c r="D7272" s="4">
        <v>0</v>
      </c>
      <c r="E7272" s="4">
        <v>0</v>
      </c>
      <c r="F7272" s="4">
        <v>13</v>
      </c>
      <c r="G7272" s="4">
        <v>2</v>
      </c>
      <c r="H7272" s="4">
        <v>0</v>
      </c>
      <c r="I7272" s="4">
        <v>13</v>
      </c>
      <c r="J7272" s="4">
        <v>0</v>
      </c>
      <c r="K7272" s="4">
        <v>0</v>
      </c>
    </row>
    <row r="7273" spans="1:11">
      <c r="A7273" s="4">
        <v>10</v>
      </c>
      <c r="B7273" s="4">
        <v>30</v>
      </c>
      <c r="C7273" s="4">
        <v>6</v>
      </c>
      <c r="D7273" s="4">
        <v>0</v>
      </c>
      <c r="E7273" s="4">
        <v>0</v>
      </c>
      <c r="F7273" s="4">
        <v>14</v>
      </c>
      <c r="G7273" s="4">
        <v>2</v>
      </c>
      <c r="H7273" s="4">
        <v>0</v>
      </c>
      <c r="I7273" s="4">
        <v>14</v>
      </c>
      <c r="J7273" s="4">
        <v>0</v>
      </c>
      <c r="K7273" s="4">
        <v>0</v>
      </c>
    </row>
    <row r="7274" spans="1:11">
      <c r="A7274" s="4">
        <v>10</v>
      </c>
      <c r="B7274" s="4">
        <v>30</v>
      </c>
      <c r="C7274" s="4">
        <v>7</v>
      </c>
      <c r="D7274" s="4">
        <v>59</v>
      </c>
      <c r="E7274" s="4">
        <v>54</v>
      </c>
      <c r="F7274" s="4">
        <v>16</v>
      </c>
      <c r="G7274" s="4">
        <v>3</v>
      </c>
      <c r="H7274" s="4">
        <v>141.34299999999999</v>
      </c>
      <c r="I7274" s="4">
        <v>17.748999999999999</v>
      </c>
      <c r="J7274" s="4">
        <v>124523.508</v>
      </c>
      <c r="K7274" s="4">
        <v>116893.836</v>
      </c>
    </row>
    <row r="7275" spans="1:11">
      <c r="A7275" s="4">
        <v>10</v>
      </c>
      <c r="B7275" s="4">
        <v>30</v>
      </c>
      <c r="C7275" s="4">
        <v>8</v>
      </c>
      <c r="D7275" s="4">
        <v>174</v>
      </c>
      <c r="E7275" s="4">
        <v>141</v>
      </c>
      <c r="F7275" s="4">
        <v>18</v>
      </c>
      <c r="G7275" s="4">
        <v>4</v>
      </c>
      <c r="H7275" s="4">
        <v>346.98099999999999</v>
      </c>
      <c r="I7275" s="4">
        <v>24.445</v>
      </c>
      <c r="J7275" s="4">
        <v>298705.75</v>
      </c>
      <c r="K7275" s="4">
        <v>286572.96899999998</v>
      </c>
    </row>
    <row r="7276" spans="1:11">
      <c r="A7276" s="4">
        <v>10</v>
      </c>
      <c r="B7276" s="4">
        <v>30</v>
      </c>
      <c r="C7276" s="4">
        <v>9</v>
      </c>
      <c r="D7276" s="4">
        <v>787</v>
      </c>
      <c r="E7276" s="4">
        <v>95</v>
      </c>
      <c r="F7276" s="4">
        <v>21</v>
      </c>
      <c r="G7276" s="4">
        <v>5</v>
      </c>
      <c r="H7276" s="4">
        <v>957.30600000000004</v>
      </c>
      <c r="I7276" s="4">
        <v>38.902000000000001</v>
      </c>
      <c r="J7276" s="4">
        <v>782496</v>
      </c>
      <c r="K7276" s="4">
        <v>751937.93799999997</v>
      </c>
    </row>
    <row r="7277" spans="1:11">
      <c r="A7277" s="4">
        <v>10</v>
      </c>
      <c r="B7277" s="4">
        <v>30</v>
      </c>
      <c r="C7277" s="4">
        <v>10</v>
      </c>
      <c r="D7277" s="4">
        <v>335</v>
      </c>
      <c r="E7277" s="4">
        <v>274</v>
      </c>
      <c r="F7277" s="4">
        <v>23</v>
      </c>
      <c r="G7277" s="4">
        <v>6</v>
      </c>
      <c r="H7277" s="4">
        <v>663.90899999999999</v>
      </c>
      <c r="I7277" s="4">
        <v>34.832000000000001</v>
      </c>
      <c r="J7277" s="4">
        <v>550801.93799999997</v>
      </c>
      <c r="K7277" s="4">
        <v>530153.875</v>
      </c>
    </row>
    <row r="7278" spans="1:11">
      <c r="A7278" s="4">
        <v>10</v>
      </c>
      <c r="B7278" s="4">
        <v>30</v>
      </c>
      <c r="C7278" s="4">
        <v>11</v>
      </c>
      <c r="D7278" s="4">
        <v>426</v>
      </c>
      <c r="E7278" s="4">
        <v>290</v>
      </c>
      <c r="F7278" s="4">
        <v>24</v>
      </c>
      <c r="G7278" s="4">
        <v>5</v>
      </c>
      <c r="H7278" s="4">
        <v>786.54499999999996</v>
      </c>
      <c r="I7278" s="4">
        <v>39.146999999999998</v>
      </c>
      <c r="J7278" s="4">
        <v>642337.5</v>
      </c>
      <c r="K7278" s="4">
        <v>618012.81299999997</v>
      </c>
    </row>
    <row r="7279" spans="1:11">
      <c r="A7279" s="4">
        <v>10</v>
      </c>
      <c r="B7279" s="4">
        <v>30</v>
      </c>
      <c r="C7279" s="4">
        <v>12</v>
      </c>
      <c r="D7279" s="4">
        <v>136</v>
      </c>
      <c r="E7279" s="4">
        <v>349</v>
      </c>
      <c r="F7279" s="4">
        <v>25</v>
      </c>
      <c r="G7279" s="4">
        <v>5</v>
      </c>
      <c r="H7279" s="4">
        <v>514.005</v>
      </c>
      <c r="I7279" s="4">
        <v>35.107999999999997</v>
      </c>
      <c r="J7279" s="4">
        <v>426008.65600000002</v>
      </c>
      <c r="K7279" s="4">
        <v>409871.18800000002</v>
      </c>
    </row>
    <row r="7280" spans="1:11">
      <c r="A7280" s="4">
        <v>10</v>
      </c>
      <c r="B7280" s="4">
        <v>30</v>
      </c>
      <c r="C7280" s="4">
        <v>13</v>
      </c>
      <c r="D7280" s="4">
        <v>271</v>
      </c>
      <c r="E7280" s="4">
        <v>312</v>
      </c>
      <c r="F7280" s="4">
        <v>25</v>
      </c>
      <c r="G7280" s="4">
        <v>4</v>
      </c>
      <c r="H7280" s="4">
        <v>637.375</v>
      </c>
      <c r="I7280" s="4">
        <v>38.386000000000003</v>
      </c>
      <c r="J7280" s="4">
        <v>521974.65600000002</v>
      </c>
      <c r="K7280" s="4">
        <v>502419.96899999998</v>
      </c>
    </row>
    <row r="7281" spans="1:11">
      <c r="A7281" s="4">
        <v>10</v>
      </c>
      <c r="B7281" s="4">
        <v>30</v>
      </c>
      <c r="C7281" s="4">
        <v>14</v>
      </c>
      <c r="D7281" s="4">
        <v>97</v>
      </c>
      <c r="E7281" s="4">
        <v>261</v>
      </c>
      <c r="F7281" s="4">
        <v>25</v>
      </c>
      <c r="G7281" s="4">
        <v>3</v>
      </c>
      <c r="H7281" s="4">
        <v>363.43099999999998</v>
      </c>
      <c r="I7281" s="4">
        <v>33.715000000000003</v>
      </c>
      <c r="J7281" s="4">
        <v>302735.375</v>
      </c>
      <c r="K7281" s="4">
        <v>290485.06300000002</v>
      </c>
    </row>
    <row r="7282" spans="1:11">
      <c r="A7282" s="4">
        <v>10</v>
      </c>
      <c r="B7282" s="4">
        <v>30</v>
      </c>
      <c r="C7282" s="4">
        <v>15</v>
      </c>
      <c r="D7282" s="4">
        <v>268</v>
      </c>
      <c r="E7282" s="4">
        <v>175</v>
      </c>
      <c r="F7282" s="4">
        <v>24</v>
      </c>
      <c r="G7282" s="4">
        <v>2</v>
      </c>
      <c r="H7282" s="4">
        <v>499.642</v>
      </c>
      <c r="I7282" s="4">
        <v>36.679000000000002</v>
      </c>
      <c r="J7282" s="4">
        <v>411744.90600000002</v>
      </c>
      <c r="K7282" s="4">
        <v>396086.09399999998</v>
      </c>
    </row>
    <row r="7283" spans="1:11">
      <c r="A7283" s="4">
        <v>10</v>
      </c>
      <c r="B7283" s="4">
        <v>30</v>
      </c>
      <c r="C7283" s="4">
        <v>16</v>
      </c>
      <c r="D7283" s="4">
        <v>526</v>
      </c>
      <c r="E7283" s="4">
        <v>66</v>
      </c>
      <c r="F7283" s="4">
        <v>23</v>
      </c>
      <c r="G7283" s="4">
        <v>1</v>
      </c>
      <c r="H7283" s="4">
        <v>674.14300000000003</v>
      </c>
      <c r="I7283" s="4">
        <v>43.759</v>
      </c>
      <c r="J7283" s="4">
        <v>541192.875</v>
      </c>
      <c r="K7283" s="4">
        <v>520912.71899999998</v>
      </c>
    </row>
    <row r="7284" spans="1:11">
      <c r="A7284" s="4">
        <v>10</v>
      </c>
      <c r="B7284" s="4">
        <v>30</v>
      </c>
      <c r="C7284" s="4">
        <v>17</v>
      </c>
      <c r="D7284" s="4">
        <v>76</v>
      </c>
      <c r="E7284" s="4">
        <v>17</v>
      </c>
      <c r="F7284" s="4">
        <v>21</v>
      </c>
      <c r="G7284" s="4">
        <v>1</v>
      </c>
      <c r="H7284" s="4">
        <v>141.303</v>
      </c>
      <c r="I7284" s="4">
        <v>26.751000000000001</v>
      </c>
      <c r="J7284" s="4">
        <v>120663.5</v>
      </c>
      <c r="K7284" s="4">
        <v>113120.844</v>
      </c>
    </row>
    <row r="7285" spans="1:11">
      <c r="A7285" s="4">
        <v>10</v>
      </c>
      <c r="B7285" s="4">
        <v>30</v>
      </c>
      <c r="C7285" s="4">
        <v>18</v>
      </c>
      <c r="D7285" s="4">
        <v>0</v>
      </c>
      <c r="E7285" s="4">
        <v>0</v>
      </c>
      <c r="F7285" s="4">
        <v>19</v>
      </c>
      <c r="G7285" s="4">
        <v>1</v>
      </c>
      <c r="H7285" s="4">
        <v>0</v>
      </c>
      <c r="I7285" s="4">
        <v>19</v>
      </c>
      <c r="J7285" s="4">
        <v>0</v>
      </c>
      <c r="K7285" s="4">
        <v>0</v>
      </c>
    </row>
    <row r="7286" spans="1:11">
      <c r="A7286" s="4">
        <v>10</v>
      </c>
      <c r="B7286" s="4">
        <v>30</v>
      </c>
      <c r="C7286" s="4">
        <v>19</v>
      </c>
      <c r="D7286" s="4">
        <v>0</v>
      </c>
      <c r="E7286" s="4">
        <v>0</v>
      </c>
      <c r="F7286" s="4">
        <v>19</v>
      </c>
      <c r="G7286" s="4">
        <v>2</v>
      </c>
      <c r="H7286" s="4">
        <v>0</v>
      </c>
      <c r="I7286" s="4">
        <v>19</v>
      </c>
      <c r="J7286" s="4">
        <v>0</v>
      </c>
      <c r="K7286" s="4">
        <v>0</v>
      </c>
    </row>
    <row r="7287" spans="1:11">
      <c r="A7287" s="4">
        <v>10</v>
      </c>
      <c r="B7287" s="4">
        <v>30</v>
      </c>
      <c r="C7287" s="4">
        <v>20</v>
      </c>
      <c r="D7287" s="4">
        <v>0</v>
      </c>
      <c r="E7287" s="4">
        <v>0</v>
      </c>
      <c r="F7287" s="4">
        <v>18</v>
      </c>
      <c r="G7287" s="4">
        <v>2</v>
      </c>
      <c r="H7287" s="4">
        <v>0</v>
      </c>
      <c r="I7287" s="4">
        <v>18</v>
      </c>
      <c r="J7287" s="4">
        <v>0</v>
      </c>
      <c r="K7287" s="4">
        <v>0</v>
      </c>
    </row>
    <row r="7288" spans="1:11">
      <c r="A7288" s="4">
        <v>10</v>
      </c>
      <c r="B7288" s="4">
        <v>30</v>
      </c>
      <c r="C7288" s="4">
        <v>21</v>
      </c>
      <c r="D7288" s="4">
        <v>0</v>
      </c>
      <c r="E7288" s="4">
        <v>0</v>
      </c>
      <c r="F7288" s="4">
        <v>18</v>
      </c>
      <c r="G7288" s="4">
        <v>2</v>
      </c>
      <c r="H7288" s="4">
        <v>0</v>
      </c>
      <c r="I7288" s="4">
        <v>18</v>
      </c>
      <c r="J7288" s="4">
        <v>0</v>
      </c>
      <c r="K7288" s="4">
        <v>0</v>
      </c>
    </row>
    <row r="7289" spans="1:11">
      <c r="A7289" s="4">
        <v>10</v>
      </c>
      <c r="B7289" s="4">
        <v>30</v>
      </c>
      <c r="C7289" s="4">
        <v>22</v>
      </c>
      <c r="D7289" s="4">
        <v>0</v>
      </c>
      <c r="E7289" s="4">
        <v>0</v>
      </c>
      <c r="F7289" s="4">
        <v>17</v>
      </c>
      <c r="G7289" s="4">
        <v>2</v>
      </c>
      <c r="H7289" s="4">
        <v>0</v>
      </c>
      <c r="I7289" s="4">
        <v>17</v>
      </c>
      <c r="J7289" s="4">
        <v>0</v>
      </c>
      <c r="K7289" s="4">
        <v>0</v>
      </c>
    </row>
    <row r="7290" spans="1:11">
      <c r="A7290" s="4">
        <v>10</v>
      </c>
      <c r="B7290" s="4">
        <v>30</v>
      </c>
      <c r="C7290" s="4">
        <v>23</v>
      </c>
      <c r="D7290" s="4">
        <v>0</v>
      </c>
      <c r="E7290" s="4">
        <v>0</v>
      </c>
      <c r="F7290" s="4">
        <v>17</v>
      </c>
      <c r="G7290" s="4">
        <v>2</v>
      </c>
      <c r="H7290" s="4">
        <v>0</v>
      </c>
      <c r="I7290" s="4">
        <v>17</v>
      </c>
      <c r="J7290" s="4">
        <v>0</v>
      </c>
      <c r="K7290" s="4">
        <v>0</v>
      </c>
    </row>
    <row r="7291" spans="1:11">
      <c r="A7291" s="4">
        <v>10</v>
      </c>
      <c r="B7291" s="4">
        <v>31</v>
      </c>
      <c r="C7291" s="4">
        <v>0</v>
      </c>
      <c r="D7291" s="4">
        <v>0</v>
      </c>
      <c r="E7291" s="4">
        <v>0</v>
      </c>
      <c r="F7291" s="4">
        <v>17</v>
      </c>
      <c r="G7291" s="4">
        <v>2</v>
      </c>
      <c r="H7291" s="4">
        <v>0</v>
      </c>
      <c r="I7291" s="4">
        <v>17</v>
      </c>
      <c r="J7291" s="4">
        <v>0</v>
      </c>
      <c r="K7291" s="4">
        <v>0</v>
      </c>
    </row>
    <row r="7292" spans="1:11">
      <c r="A7292" s="4">
        <v>10</v>
      </c>
      <c r="B7292" s="4">
        <v>31</v>
      </c>
      <c r="C7292" s="4">
        <v>1</v>
      </c>
      <c r="D7292" s="4">
        <v>0</v>
      </c>
      <c r="E7292" s="4">
        <v>0</v>
      </c>
      <c r="F7292" s="4">
        <v>17</v>
      </c>
      <c r="G7292" s="4">
        <v>2</v>
      </c>
      <c r="H7292" s="4">
        <v>0</v>
      </c>
      <c r="I7292" s="4">
        <v>17</v>
      </c>
      <c r="J7292" s="4">
        <v>0</v>
      </c>
      <c r="K7292" s="4">
        <v>0</v>
      </c>
    </row>
    <row r="7293" spans="1:11">
      <c r="A7293" s="4">
        <v>10</v>
      </c>
      <c r="B7293" s="4">
        <v>31</v>
      </c>
      <c r="C7293" s="4">
        <v>2</v>
      </c>
      <c r="D7293" s="4">
        <v>0</v>
      </c>
      <c r="E7293" s="4">
        <v>0</v>
      </c>
      <c r="F7293" s="4">
        <v>16</v>
      </c>
      <c r="G7293" s="4">
        <v>1</v>
      </c>
      <c r="H7293" s="4">
        <v>0</v>
      </c>
      <c r="I7293" s="4">
        <v>16</v>
      </c>
      <c r="J7293" s="4">
        <v>0</v>
      </c>
      <c r="K7293" s="4">
        <v>0</v>
      </c>
    </row>
    <row r="7294" spans="1:11">
      <c r="A7294" s="4">
        <v>10</v>
      </c>
      <c r="B7294" s="4">
        <v>31</v>
      </c>
      <c r="C7294" s="4">
        <v>3</v>
      </c>
      <c r="D7294" s="4">
        <v>0</v>
      </c>
      <c r="E7294" s="4">
        <v>0</v>
      </c>
      <c r="F7294" s="4">
        <v>16</v>
      </c>
      <c r="G7294" s="4">
        <v>1</v>
      </c>
      <c r="H7294" s="4">
        <v>0</v>
      </c>
      <c r="I7294" s="4">
        <v>16</v>
      </c>
      <c r="J7294" s="4">
        <v>0</v>
      </c>
      <c r="K7294" s="4">
        <v>0</v>
      </c>
    </row>
    <row r="7295" spans="1:11">
      <c r="A7295" s="4">
        <v>10</v>
      </c>
      <c r="B7295" s="4">
        <v>31</v>
      </c>
      <c r="C7295" s="4">
        <v>4</v>
      </c>
      <c r="D7295" s="4">
        <v>0</v>
      </c>
      <c r="E7295" s="4">
        <v>0</v>
      </c>
      <c r="F7295" s="4">
        <v>16</v>
      </c>
      <c r="G7295" s="4">
        <v>1</v>
      </c>
      <c r="H7295" s="4">
        <v>0</v>
      </c>
      <c r="I7295" s="4">
        <v>16</v>
      </c>
      <c r="J7295" s="4">
        <v>0</v>
      </c>
      <c r="K7295" s="4">
        <v>0</v>
      </c>
    </row>
    <row r="7296" spans="1:11">
      <c r="A7296" s="4">
        <v>10</v>
      </c>
      <c r="B7296" s="4">
        <v>31</v>
      </c>
      <c r="C7296" s="4">
        <v>5</v>
      </c>
      <c r="D7296" s="4">
        <v>0</v>
      </c>
      <c r="E7296" s="4">
        <v>0</v>
      </c>
      <c r="F7296" s="4">
        <v>16</v>
      </c>
      <c r="G7296" s="4">
        <v>1</v>
      </c>
      <c r="H7296" s="4">
        <v>0</v>
      </c>
      <c r="I7296" s="4">
        <v>16</v>
      </c>
      <c r="J7296" s="4">
        <v>0</v>
      </c>
      <c r="K7296" s="4">
        <v>0</v>
      </c>
    </row>
    <row r="7297" spans="1:11">
      <c r="A7297" s="4">
        <v>10</v>
      </c>
      <c r="B7297" s="4">
        <v>31</v>
      </c>
      <c r="C7297" s="4">
        <v>6</v>
      </c>
      <c r="D7297" s="4">
        <v>0</v>
      </c>
      <c r="E7297" s="4">
        <v>0</v>
      </c>
      <c r="F7297" s="4">
        <v>16</v>
      </c>
      <c r="G7297" s="4">
        <v>1</v>
      </c>
      <c r="H7297" s="4">
        <v>0</v>
      </c>
      <c r="I7297" s="4">
        <v>16</v>
      </c>
      <c r="J7297" s="4">
        <v>0</v>
      </c>
      <c r="K7297" s="4">
        <v>0</v>
      </c>
    </row>
    <row r="7298" spans="1:11">
      <c r="A7298" s="4">
        <v>10</v>
      </c>
      <c r="B7298" s="4">
        <v>31</v>
      </c>
      <c r="C7298" s="4">
        <v>7</v>
      </c>
      <c r="D7298" s="4">
        <v>0</v>
      </c>
      <c r="E7298" s="4">
        <v>38</v>
      </c>
      <c r="F7298" s="4">
        <v>18</v>
      </c>
      <c r="G7298" s="4">
        <v>2</v>
      </c>
      <c r="H7298" s="4">
        <v>24.495999999999999</v>
      </c>
      <c r="I7298" s="4">
        <v>16.763999999999999</v>
      </c>
      <c r="J7298" s="4">
        <v>21653.550999999999</v>
      </c>
      <c r="K7298" s="4">
        <v>16153.532999999999</v>
      </c>
    </row>
    <row r="7299" spans="1:11">
      <c r="A7299" s="4">
        <v>10</v>
      </c>
      <c r="B7299" s="4">
        <v>31</v>
      </c>
      <c r="C7299" s="4">
        <v>8</v>
      </c>
      <c r="D7299" s="4">
        <v>569</v>
      </c>
      <c r="E7299" s="4">
        <v>94</v>
      </c>
      <c r="F7299" s="4">
        <v>21</v>
      </c>
      <c r="G7299" s="4">
        <v>3</v>
      </c>
      <c r="H7299" s="4">
        <v>749.08100000000002</v>
      </c>
      <c r="I7299" s="4">
        <v>37.155999999999999</v>
      </c>
      <c r="J7299" s="4">
        <v>616227.5</v>
      </c>
      <c r="K7299" s="4">
        <v>592983.31299999997</v>
      </c>
    </row>
    <row r="7300" spans="1:11">
      <c r="A7300" s="4">
        <v>10</v>
      </c>
      <c r="B7300" s="4">
        <v>31</v>
      </c>
      <c r="C7300" s="4">
        <v>9</v>
      </c>
      <c r="D7300" s="4">
        <v>715</v>
      </c>
      <c r="E7300" s="4">
        <v>112</v>
      </c>
      <c r="F7300" s="4">
        <v>24</v>
      </c>
      <c r="G7300" s="4">
        <v>3</v>
      </c>
      <c r="H7300" s="4">
        <v>912.57100000000003</v>
      </c>
      <c r="I7300" s="4">
        <v>45.45</v>
      </c>
      <c r="J7300" s="4">
        <v>727960.93799999997</v>
      </c>
      <c r="K7300" s="4">
        <v>699915.06299999997</v>
      </c>
    </row>
    <row r="7301" spans="1:11">
      <c r="A7301" s="4">
        <v>10</v>
      </c>
      <c r="B7301" s="4">
        <v>31</v>
      </c>
      <c r="C7301" s="4">
        <v>10</v>
      </c>
      <c r="D7301" s="4">
        <v>789</v>
      </c>
      <c r="E7301" s="4">
        <v>122</v>
      </c>
      <c r="F7301" s="4">
        <v>25</v>
      </c>
      <c r="G7301" s="4">
        <v>3</v>
      </c>
      <c r="H7301" s="4">
        <v>981.26099999999997</v>
      </c>
      <c r="I7301" s="4">
        <v>48.3</v>
      </c>
      <c r="J7301" s="4">
        <v>774345.25</v>
      </c>
      <c r="K7301" s="4">
        <v>744169.68799999997</v>
      </c>
    </row>
    <row r="7302" spans="1:11">
      <c r="A7302" s="4">
        <v>10</v>
      </c>
      <c r="B7302" s="4">
        <v>31</v>
      </c>
      <c r="C7302" s="4">
        <v>11</v>
      </c>
      <c r="D7302" s="4">
        <v>825</v>
      </c>
      <c r="E7302" s="4">
        <v>126</v>
      </c>
      <c r="F7302" s="4">
        <v>26</v>
      </c>
      <c r="G7302" s="4">
        <v>2</v>
      </c>
      <c r="H7302" s="4">
        <v>1014.793</v>
      </c>
      <c r="I7302" s="4">
        <v>53.110999999999997</v>
      </c>
      <c r="J7302" s="4">
        <v>786125.81299999997</v>
      </c>
      <c r="K7302" s="4">
        <v>755396.625</v>
      </c>
    </row>
    <row r="7303" spans="1:11">
      <c r="A7303" s="4">
        <v>10</v>
      </c>
      <c r="B7303" s="4">
        <v>31</v>
      </c>
      <c r="C7303" s="4">
        <v>12</v>
      </c>
      <c r="D7303" s="4">
        <v>872</v>
      </c>
      <c r="E7303" s="4">
        <v>107</v>
      </c>
      <c r="F7303" s="4">
        <v>27</v>
      </c>
      <c r="G7303" s="4">
        <v>2</v>
      </c>
      <c r="H7303" s="4">
        <v>1026.193</v>
      </c>
      <c r="I7303" s="4">
        <v>54.418999999999997</v>
      </c>
      <c r="J7303" s="4">
        <v>790917.375</v>
      </c>
      <c r="K7303" s="4">
        <v>759961.5</v>
      </c>
    </row>
    <row r="7304" spans="1:11">
      <c r="A7304" s="4">
        <v>10</v>
      </c>
      <c r="B7304" s="4">
        <v>31</v>
      </c>
      <c r="C7304" s="4">
        <v>13</v>
      </c>
      <c r="D7304" s="4">
        <v>856</v>
      </c>
      <c r="E7304" s="4">
        <v>105</v>
      </c>
      <c r="F7304" s="4">
        <v>27</v>
      </c>
      <c r="G7304" s="4">
        <v>2</v>
      </c>
      <c r="H7304" s="4">
        <v>1025.481</v>
      </c>
      <c r="I7304" s="4">
        <v>54.433</v>
      </c>
      <c r="J7304" s="4">
        <v>790326.56299999997</v>
      </c>
      <c r="K7304" s="4">
        <v>759398.68799999997</v>
      </c>
    </row>
    <row r="7305" spans="1:11">
      <c r="A7305" s="4">
        <v>10</v>
      </c>
      <c r="B7305" s="4">
        <v>31</v>
      </c>
      <c r="C7305" s="4">
        <v>14</v>
      </c>
      <c r="D7305" s="4">
        <v>813</v>
      </c>
      <c r="E7305" s="4">
        <v>98</v>
      </c>
      <c r="F7305" s="4">
        <v>27</v>
      </c>
      <c r="G7305" s="4">
        <v>2</v>
      </c>
      <c r="H7305" s="4">
        <v>983.00199999999995</v>
      </c>
      <c r="I7305" s="4">
        <v>53.421999999999997</v>
      </c>
      <c r="J7305" s="4">
        <v>760579</v>
      </c>
      <c r="K7305" s="4">
        <v>731043.875</v>
      </c>
    </row>
    <row r="7306" spans="1:11">
      <c r="A7306" s="4">
        <v>10</v>
      </c>
      <c r="B7306" s="4">
        <v>31</v>
      </c>
      <c r="C7306" s="4">
        <v>15</v>
      </c>
      <c r="D7306" s="4">
        <v>711</v>
      </c>
      <c r="E7306" s="4">
        <v>90</v>
      </c>
      <c r="F7306" s="4">
        <v>26</v>
      </c>
      <c r="G7306" s="4">
        <v>2</v>
      </c>
      <c r="H7306" s="4">
        <v>886.21199999999999</v>
      </c>
      <c r="I7306" s="4">
        <v>50.031999999999996</v>
      </c>
      <c r="J7306" s="4">
        <v>694721.93799999997</v>
      </c>
      <c r="K7306" s="4">
        <v>668152.93799999997</v>
      </c>
    </row>
    <row r="7307" spans="1:11">
      <c r="A7307" s="4">
        <v>10</v>
      </c>
      <c r="B7307" s="4">
        <v>31</v>
      </c>
      <c r="C7307" s="4">
        <v>16</v>
      </c>
      <c r="D7307" s="4">
        <v>522</v>
      </c>
      <c r="E7307" s="4">
        <v>67</v>
      </c>
      <c r="F7307" s="4">
        <v>24</v>
      </c>
      <c r="G7307" s="4">
        <v>2</v>
      </c>
      <c r="H7307" s="4">
        <v>671.13499999999999</v>
      </c>
      <c r="I7307" s="4">
        <v>42.566000000000003</v>
      </c>
      <c r="J7307" s="4">
        <v>541187.68799999997</v>
      </c>
      <c r="K7307" s="4">
        <v>520907.68800000002</v>
      </c>
    </row>
    <row r="7308" spans="1:11">
      <c r="A7308" s="4">
        <v>10</v>
      </c>
      <c r="B7308" s="4">
        <v>31</v>
      </c>
      <c r="C7308" s="4">
        <v>17</v>
      </c>
      <c r="D7308" s="4">
        <v>89</v>
      </c>
      <c r="E7308" s="4">
        <v>16</v>
      </c>
      <c r="F7308" s="4">
        <v>21</v>
      </c>
      <c r="G7308" s="4">
        <v>2</v>
      </c>
      <c r="H7308" s="4">
        <v>150.93700000000001</v>
      </c>
      <c r="I7308" s="4">
        <v>25.550999999999998</v>
      </c>
      <c r="J7308" s="4">
        <v>129434.898</v>
      </c>
      <c r="K7308" s="4">
        <v>121693.711</v>
      </c>
    </row>
    <row r="7309" spans="1:11">
      <c r="A7309" s="4">
        <v>10</v>
      </c>
      <c r="B7309" s="4">
        <v>31</v>
      </c>
      <c r="C7309" s="4">
        <v>18</v>
      </c>
      <c r="D7309" s="4">
        <v>0</v>
      </c>
      <c r="E7309" s="4">
        <v>0</v>
      </c>
      <c r="F7309" s="4">
        <v>19</v>
      </c>
      <c r="G7309" s="4">
        <v>1</v>
      </c>
      <c r="H7309" s="4">
        <v>0</v>
      </c>
      <c r="I7309" s="4">
        <v>19</v>
      </c>
      <c r="J7309" s="4">
        <v>0</v>
      </c>
      <c r="K7309" s="4">
        <v>0</v>
      </c>
    </row>
    <row r="7310" spans="1:11">
      <c r="A7310" s="4">
        <v>10</v>
      </c>
      <c r="B7310" s="4">
        <v>31</v>
      </c>
      <c r="C7310" s="4">
        <v>19</v>
      </c>
      <c r="D7310" s="4">
        <v>0</v>
      </c>
      <c r="E7310" s="4">
        <v>0</v>
      </c>
      <c r="F7310" s="4">
        <v>19</v>
      </c>
      <c r="G7310" s="4">
        <v>1</v>
      </c>
      <c r="H7310" s="4">
        <v>0</v>
      </c>
      <c r="I7310" s="4">
        <v>19</v>
      </c>
      <c r="J7310" s="4">
        <v>0</v>
      </c>
      <c r="K7310" s="4">
        <v>0</v>
      </c>
    </row>
    <row r="7311" spans="1:11">
      <c r="A7311" s="4">
        <v>10</v>
      </c>
      <c r="B7311" s="4">
        <v>31</v>
      </c>
      <c r="C7311" s="4">
        <v>20</v>
      </c>
      <c r="D7311" s="4">
        <v>0</v>
      </c>
      <c r="E7311" s="4">
        <v>0</v>
      </c>
      <c r="F7311" s="4">
        <v>18</v>
      </c>
      <c r="G7311" s="4">
        <v>1</v>
      </c>
      <c r="H7311" s="4">
        <v>0</v>
      </c>
      <c r="I7311" s="4">
        <v>18</v>
      </c>
      <c r="J7311" s="4">
        <v>0</v>
      </c>
      <c r="K7311" s="4">
        <v>0</v>
      </c>
    </row>
    <row r="7312" spans="1:11">
      <c r="A7312" s="4">
        <v>10</v>
      </c>
      <c r="B7312" s="4">
        <v>31</v>
      </c>
      <c r="C7312" s="4">
        <v>21</v>
      </c>
      <c r="D7312" s="4">
        <v>0</v>
      </c>
      <c r="E7312" s="4">
        <v>0</v>
      </c>
      <c r="F7312" s="4">
        <v>17</v>
      </c>
      <c r="G7312" s="4">
        <v>1</v>
      </c>
      <c r="H7312" s="4">
        <v>0</v>
      </c>
      <c r="I7312" s="4">
        <v>17</v>
      </c>
      <c r="J7312" s="4">
        <v>0</v>
      </c>
      <c r="K7312" s="4">
        <v>0</v>
      </c>
    </row>
    <row r="7313" spans="1:11">
      <c r="A7313" s="4">
        <v>10</v>
      </c>
      <c r="B7313" s="4">
        <v>31</v>
      </c>
      <c r="C7313" s="4">
        <v>22</v>
      </c>
      <c r="D7313" s="4">
        <v>0</v>
      </c>
      <c r="E7313" s="4">
        <v>0</v>
      </c>
      <c r="F7313" s="4">
        <v>16</v>
      </c>
      <c r="G7313" s="4">
        <v>1</v>
      </c>
      <c r="H7313" s="4">
        <v>0</v>
      </c>
      <c r="I7313" s="4">
        <v>16</v>
      </c>
      <c r="J7313" s="4">
        <v>0</v>
      </c>
      <c r="K7313" s="4">
        <v>0</v>
      </c>
    </row>
    <row r="7314" spans="1:11">
      <c r="A7314" s="4">
        <v>10</v>
      </c>
      <c r="B7314" s="4">
        <v>31</v>
      </c>
      <c r="C7314" s="4">
        <v>23</v>
      </c>
      <c r="D7314" s="4">
        <v>0</v>
      </c>
      <c r="E7314" s="4">
        <v>0</v>
      </c>
      <c r="F7314" s="4">
        <v>16</v>
      </c>
      <c r="G7314" s="4">
        <v>2</v>
      </c>
      <c r="H7314" s="4">
        <v>0</v>
      </c>
      <c r="I7314" s="4">
        <v>16</v>
      </c>
      <c r="J7314" s="4">
        <v>0</v>
      </c>
      <c r="K7314" s="4">
        <v>0</v>
      </c>
    </row>
    <row r="7315" spans="1:11">
      <c r="A7315" s="4">
        <v>11</v>
      </c>
      <c r="B7315" s="4">
        <v>1</v>
      </c>
      <c r="C7315" s="4">
        <v>0</v>
      </c>
      <c r="D7315" s="4">
        <v>0</v>
      </c>
      <c r="E7315" s="4">
        <v>0</v>
      </c>
      <c r="F7315" s="4">
        <v>15</v>
      </c>
      <c r="G7315" s="4">
        <v>2</v>
      </c>
      <c r="H7315" s="4">
        <v>0</v>
      </c>
      <c r="I7315" s="4">
        <v>15</v>
      </c>
      <c r="J7315" s="4">
        <v>0</v>
      </c>
      <c r="K7315" s="4">
        <v>0</v>
      </c>
    </row>
    <row r="7316" spans="1:11">
      <c r="A7316" s="4">
        <v>11</v>
      </c>
      <c r="B7316" s="4">
        <v>1</v>
      </c>
      <c r="C7316" s="4">
        <v>1</v>
      </c>
      <c r="D7316" s="4">
        <v>0</v>
      </c>
      <c r="E7316" s="4">
        <v>0</v>
      </c>
      <c r="F7316" s="4">
        <v>14</v>
      </c>
      <c r="G7316" s="4">
        <v>2</v>
      </c>
      <c r="H7316" s="4">
        <v>0</v>
      </c>
      <c r="I7316" s="4">
        <v>14</v>
      </c>
      <c r="J7316" s="4">
        <v>0</v>
      </c>
      <c r="K7316" s="4">
        <v>0</v>
      </c>
    </row>
    <row r="7317" spans="1:11">
      <c r="A7317" s="4">
        <v>11</v>
      </c>
      <c r="B7317" s="4">
        <v>1</v>
      </c>
      <c r="C7317" s="4">
        <v>2</v>
      </c>
      <c r="D7317" s="4">
        <v>0</v>
      </c>
      <c r="E7317" s="4">
        <v>0</v>
      </c>
      <c r="F7317" s="4">
        <v>14</v>
      </c>
      <c r="G7317" s="4">
        <v>1</v>
      </c>
      <c r="H7317" s="4">
        <v>0</v>
      </c>
      <c r="I7317" s="4">
        <v>14</v>
      </c>
      <c r="J7317" s="4">
        <v>0</v>
      </c>
      <c r="K7317" s="4">
        <v>0</v>
      </c>
    </row>
    <row r="7318" spans="1:11">
      <c r="A7318" s="4">
        <v>11</v>
      </c>
      <c r="B7318" s="4">
        <v>1</v>
      </c>
      <c r="C7318" s="4">
        <v>3</v>
      </c>
      <c r="D7318" s="4">
        <v>0</v>
      </c>
      <c r="E7318" s="4">
        <v>0</v>
      </c>
      <c r="F7318" s="4">
        <v>14</v>
      </c>
      <c r="G7318" s="4">
        <v>1</v>
      </c>
      <c r="H7318" s="4">
        <v>0</v>
      </c>
      <c r="I7318" s="4">
        <v>14</v>
      </c>
      <c r="J7318" s="4">
        <v>0</v>
      </c>
      <c r="K7318" s="4">
        <v>0</v>
      </c>
    </row>
    <row r="7319" spans="1:11">
      <c r="A7319" s="4">
        <v>11</v>
      </c>
      <c r="B7319" s="4">
        <v>1</v>
      </c>
      <c r="C7319" s="4">
        <v>4</v>
      </c>
      <c r="D7319" s="4">
        <v>0</v>
      </c>
      <c r="E7319" s="4">
        <v>0</v>
      </c>
      <c r="F7319" s="4">
        <v>13</v>
      </c>
      <c r="G7319" s="4">
        <v>1</v>
      </c>
      <c r="H7319" s="4">
        <v>0</v>
      </c>
      <c r="I7319" s="4">
        <v>13</v>
      </c>
      <c r="J7319" s="4">
        <v>0</v>
      </c>
      <c r="K7319" s="4">
        <v>0</v>
      </c>
    </row>
    <row r="7320" spans="1:11">
      <c r="A7320" s="4">
        <v>11</v>
      </c>
      <c r="B7320" s="4">
        <v>1</v>
      </c>
      <c r="C7320" s="4">
        <v>5</v>
      </c>
      <c r="D7320" s="4">
        <v>0</v>
      </c>
      <c r="E7320" s="4">
        <v>0</v>
      </c>
      <c r="F7320" s="4">
        <v>13</v>
      </c>
      <c r="G7320" s="4">
        <v>1</v>
      </c>
      <c r="H7320" s="4">
        <v>0</v>
      </c>
      <c r="I7320" s="4">
        <v>13</v>
      </c>
      <c r="J7320" s="4">
        <v>0</v>
      </c>
      <c r="K7320" s="4">
        <v>0</v>
      </c>
    </row>
    <row r="7321" spans="1:11">
      <c r="A7321" s="4">
        <v>11</v>
      </c>
      <c r="B7321" s="4">
        <v>1</v>
      </c>
      <c r="C7321" s="4">
        <v>6</v>
      </c>
      <c r="D7321" s="4">
        <v>0</v>
      </c>
      <c r="E7321" s="4">
        <v>0</v>
      </c>
      <c r="F7321" s="4">
        <v>13</v>
      </c>
      <c r="G7321" s="4">
        <v>1</v>
      </c>
      <c r="H7321" s="4">
        <v>0</v>
      </c>
      <c r="I7321" s="4">
        <v>13</v>
      </c>
      <c r="J7321" s="4">
        <v>0</v>
      </c>
      <c r="K7321" s="4">
        <v>0</v>
      </c>
    </row>
    <row r="7322" spans="1:11">
      <c r="A7322" s="4">
        <v>11</v>
      </c>
      <c r="B7322" s="4">
        <v>1</v>
      </c>
      <c r="C7322" s="4">
        <v>7</v>
      </c>
      <c r="D7322" s="4">
        <v>0</v>
      </c>
      <c r="E7322" s="4">
        <v>46</v>
      </c>
      <c r="F7322" s="4">
        <v>15</v>
      </c>
      <c r="G7322" s="4">
        <v>2</v>
      </c>
      <c r="H7322" s="4">
        <v>37.084000000000003</v>
      </c>
      <c r="I7322" s="4">
        <v>14.036</v>
      </c>
      <c r="J7322" s="4">
        <v>33084.891000000003</v>
      </c>
      <c r="K7322" s="4">
        <v>27367.648000000001</v>
      </c>
    </row>
    <row r="7323" spans="1:11">
      <c r="A7323" s="4">
        <v>11</v>
      </c>
      <c r="B7323" s="4">
        <v>1</v>
      </c>
      <c r="C7323" s="4">
        <v>8</v>
      </c>
      <c r="D7323" s="4">
        <v>601</v>
      </c>
      <c r="E7323" s="4">
        <v>88</v>
      </c>
      <c r="F7323" s="4">
        <v>19</v>
      </c>
      <c r="G7323" s="4">
        <v>2</v>
      </c>
      <c r="H7323" s="4">
        <v>775.18600000000004</v>
      </c>
      <c r="I7323" s="4">
        <v>37.79</v>
      </c>
      <c r="J7323" s="4">
        <v>636224.68799999997</v>
      </c>
      <c r="K7323" s="4">
        <v>612155.25</v>
      </c>
    </row>
    <row r="7324" spans="1:11">
      <c r="A7324" s="4">
        <v>11</v>
      </c>
      <c r="B7324" s="4">
        <v>1</v>
      </c>
      <c r="C7324" s="4">
        <v>9</v>
      </c>
      <c r="D7324" s="4">
        <v>726</v>
      </c>
      <c r="E7324" s="4">
        <v>110</v>
      </c>
      <c r="F7324" s="4">
        <v>22</v>
      </c>
      <c r="G7324" s="4">
        <v>2</v>
      </c>
      <c r="H7324" s="4">
        <v>921.63800000000003</v>
      </c>
      <c r="I7324" s="4">
        <v>46.491</v>
      </c>
      <c r="J7324" s="4">
        <v>732308.625</v>
      </c>
      <c r="K7324" s="4">
        <v>704066.56299999997</v>
      </c>
    </row>
    <row r="7325" spans="1:11">
      <c r="A7325" s="4">
        <v>11</v>
      </c>
      <c r="B7325" s="4">
        <v>1</v>
      </c>
      <c r="C7325" s="4">
        <v>10</v>
      </c>
      <c r="D7325" s="4">
        <v>787</v>
      </c>
      <c r="E7325" s="4">
        <v>125</v>
      </c>
      <c r="F7325" s="4">
        <v>25</v>
      </c>
      <c r="G7325" s="4">
        <v>2</v>
      </c>
      <c r="H7325" s="4">
        <v>982.90200000000004</v>
      </c>
      <c r="I7325" s="4">
        <v>51.237000000000002</v>
      </c>
      <c r="J7325" s="4">
        <v>766958.93799999997</v>
      </c>
      <c r="K7325" s="4">
        <v>737127.875</v>
      </c>
    </row>
    <row r="7326" spans="1:11">
      <c r="A7326" s="4">
        <v>11</v>
      </c>
      <c r="B7326" s="4">
        <v>1</v>
      </c>
      <c r="C7326" s="4">
        <v>11</v>
      </c>
      <c r="D7326" s="4">
        <v>812</v>
      </c>
      <c r="E7326" s="4">
        <v>134</v>
      </c>
      <c r="F7326" s="4">
        <v>26</v>
      </c>
      <c r="G7326" s="4">
        <v>2</v>
      </c>
      <c r="H7326" s="4">
        <v>1010.96</v>
      </c>
      <c r="I7326" s="4">
        <v>53.024000000000001</v>
      </c>
      <c r="J7326" s="4">
        <v>783419.875</v>
      </c>
      <c r="K7326" s="4">
        <v>752818.31299999997</v>
      </c>
    </row>
    <row r="7327" spans="1:11">
      <c r="A7327" s="4">
        <v>11</v>
      </c>
      <c r="B7327" s="4">
        <v>1</v>
      </c>
      <c r="C7327" s="4">
        <v>12</v>
      </c>
      <c r="D7327" s="4">
        <v>829</v>
      </c>
      <c r="E7327" s="4">
        <v>130</v>
      </c>
      <c r="F7327" s="4">
        <v>27</v>
      </c>
      <c r="G7327" s="4">
        <v>1</v>
      </c>
      <c r="H7327" s="4">
        <v>1022.121</v>
      </c>
      <c r="I7327" s="4">
        <v>58.923999999999999</v>
      </c>
      <c r="J7327" s="4">
        <v>773934.375</v>
      </c>
      <c r="K7327" s="4">
        <v>743778</v>
      </c>
    </row>
    <row r="7328" spans="1:11">
      <c r="A7328" s="4">
        <v>11</v>
      </c>
      <c r="B7328" s="4">
        <v>1</v>
      </c>
      <c r="C7328" s="4">
        <v>13</v>
      </c>
      <c r="D7328" s="4">
        <v>804</v>
      </c>
      <c r="E7328" s="4">
        <v>129</v>
      </c>
      <c r="F7328" s="4">
        <v>28</v>
      </c>
      <c r="G7328" s="4">
        <v>1</v>
      </c>
      <c r="H7328" s="4">
        <v>1000.651</v>
      </c>
      <c r="I7328" s="4">
        <v>59.328000000000003</v>
      </c>
      <c r="J7328" s="4">
        <v>756460.31299999997</v>
      </c>
      <c r="K7328" s="4">
        <v>727115.43799999997</v>
      </c>
    </row>
    <row r="7329" spans="1:11">
      <c r="A7329" s="4">
        <v>11</v>
      </c>
      <c r="B7329" s="4">
        <v>1</v>
      </c>
      <c r="C7329" s="4">
        <v>14</v>
      </c>
      <c r="D7329" s="4">
        <v>757</v>
      </c>
      <c r="E7329" s="4">
        <v>119</v>
      </c>
      <c r="F7329" s="4">
        <v>28</v>
      </c>
      <c r="G7329" s="4">
        <v>0</v>
      </c>
      <c r="H7329" s="4">
        <v>958.84</v>
      </c>
      <c r="I7329" s="4">
        <v>64.417000000000002</v>
      </c>
      <c r="J7329" s="4">
        <v>710178.81299999997</v>
      </c>
      <c r="K7329" s="4">
        <v>682928.125</v>
      </c>
    </row>
    <row r="7330" spans="1:11">
      <c r="A7330" s="4">
        <v>11</v>
      </c>
      <c r="B7330" s="4">
        <v>1</v>
      </c>
      <c r="C7330" s="4">
        <v>15</v>
      </c>
      <c r="D7330" s="4">
        <v>661</v>
      </c>
      <c r="E7330" s="4">
        <v>103</v>
      </c>
      <c r="F7330" s="4">
        <v>27</v>
      </c>
      <c r="G7330" s="4">
        <v>0</v>
      </c>
      <c r="H7330" s="4">
        <v>851.59</v>
      </c>
      <c r="I7330" s="4">
        <v>60.298000000000002</v>
      </c>
      <c r="J7330" s="4">
        <v>641291.06299999997</v>
      </c>
      <c r="K7330" s="4">
        <v>617010.125</v>
      </c>
    </row>
    <row r="7331" spans="1:11">
      <c r="A7331" s="4">
        <v>11</v>
      </c>
      <c r="B7331" s="4">
        <v>1</v>
      </c>
      <c r="C7331" s="4">
        <v>16</v>
      </c>
      <c r="D7331" s="4">
        <v>471</v>
      </c>
      <c r="E7331" s="4">
        <v>74</v>
      </c>
      <c r="F7331" s="4">
        <v>25</v>
      </c>
      <c r="G7331" s="4">
        <v>0</v>
      </c>
      <c r="H7331" s="4">
        <v>625.673</v>
      </c>
      <c r="I7331" s="4">
        <v>51.284999999999997</v>
      </c>
      <c r="J7331" s="4">
        <v>488121.90600000002</v>
      </c>
      <c r="K7331" s="4">
        <v>469811.75</v>
      </c>
    </row>
    <row r="7332" spans="1:11">
      <c r="A7332" s="4">
        <v>11</v>
      </c>
      <c r="B7332" s="4">
        <v>1</v>
      </c>
      <c r="C7332" s="4">
        <v>17</v>
      </c>
      <c r="D7332" s="4">
        <v>59</v>
      </c>
      <c r="E7332" s="4">
        <v>14</v>
      </c>
      <c r="F7332" s="4">
        <v>22</v>
      </c>
      <c r="G7332" s="4">
        <v>0</v>
      </c>
      <c r="H7332" s="4">
        <v>91.995000000000005</v>
      </c>
      <c r="I7332" s="4">
        <v>29.497</v>
      </c>
      <c r="J7332" s="4">
        <v>77797.991999999998</v>
      </c>
      <c r="K7332" s="4">
        <v>71184.422000000006</v>
      </c>
    </row>
    <row r="7333" spans="1:11">
      <c r="A7333" s="4">
        <v>11</v>
      </c>
      <c r="B7333" s="4">
        <v>1</v>
      </c>
      <c r="C7333" s="4">
        <v>18</v>
      </c>
      <c r="D7333" s="4">
        <v>0</v>
      </c>
      <c r="E7333" s="4">
        <v>0</v>
      </c>
      <c r="F7333" s="4">
        <v>20</v>
      </c>
      <c r="G7333" s="4">
        <v>1</v>
      </c>
      <c r="H7333" s="4">
        <v>0</v>
      </c>
      <c r="I7333" s="4">
        <v>20</v>
      </c>
      <c r="J7333" s="4">
        <v>0</v>
      </c>
      <c r="K7333" s="4">
        <v>0</v>
      </c>
    </row>
    <row r="7334" spans="1:11">
      <c r="A7334" s="4">
        <v>11</v>
      </c>
      <c r="B7334" s="4">
        <v>1</v>
      </c>
      <c r="C7334" s="4">
        <v>19</v>
      </c>
      <c r="D7334" s="4">
        <v>0</v>
      </c>
      <c r="E7334" s="4">
        <v>0</v>
      </c>
      <c r="F7334" s="4">
        <v>19</v>
      </c>
      <c r="G7334" s="4">
        <v>1</v>
      </c>
      <c r="H7334" s="4">
        <v>0</v>
      </c>
      <c r="I7334" s="4">
        <v>19</v>
      </c>
      <c r="J7334" s="4">
        <v>0</v>
      </c>
      <c r="K7334" s="4">
        <v>0</v>
      </c>
    </row>
    <row r="7335" spans="1:11">
      <c r="A7335" s="4">
        <v>11</v>
      </c>
      <c r="B7335" s="4">
        <v>1</v>
      </c>
      <c r="C7335" s="4">
        <v>20</v>
      </c>
      <c r="D7335" s="4">
        <v>0</v>
      </c>
      <c r="E7335" s="4">
        <v>0</v>
      </c>
      <c r="F7335" s="4">
        <v>19</v>
      </c>
      <c r="G7335" s="4">
        <v>2</v>
      </c>
      <c r="H7335" s="4">
        <v>0</v>
      </c>
      <c r="I7335" s="4">
        <v>19</v>
      </c>
      <c r="J7335" s="4">
        <v>0</v>
      </c>
      <c r="K7335" s="4">
        <v>0</v>
      </c>
    </row>
    <row r="7336" spans="1:11">
      <c r="A7336" s="4">
        <v>11</v>
      </c>
      <c r="B7336" s="4">
        <v>1</v>
      </c>
      <c r="C7336" s="4">
        <v>21</v>
      </c>
      <c r="D7336" s="4">
        <v>0</v>
      </c>
      <c r="E7336" s="4">
        <v>0</v>
      </c>
      <c r="F7336" s="4">
        <v>18</v>
      </c>
      <c r="G7336" s="4">
        <v>2</v>
      </c>
      <c r="H7336" s="4">
        <v>0</v>
      </c>
      <c r="I7336" s="4">
        <v>18</v>
      </c>
      <c r="J7336" s="4">
        <v>0</v>
      </c>
      <c r="K7336" s="4">
        <v>0</v>
      </c>
    </row>
    <row r="7337" spans="1:11">
      <c r="A7337" s="4">
        <v>11</v>
      </c>
      <c r="B7337" s="4">
        <v>1</v>
      </c>
      <c r="C7337" s="4">
        <v>22</v>
      </c>
      <c r="D7337" s="4">
        <v>0</v>
      </c>
      <c r="E7337" s="4">
        <v>0</v>
      </c>
      <c r="F7337" s="4">
        <v>17</v>
      </c>
      <c r="G7337" s="4">
        <v>2</v>
      </c>
      <c r="H7337" s="4">
        <v>0</v>
      </c>
      <c r="I7337" s="4">
        <v>17</v>
      </c>
      <c r="J7337" s="4">
        <v>0</v>
      </c>
      <c r="K7337" s="4">
        <v>0</v>
      </c>
    </row>
    <row r="7338" spans="1:11">
      <c r="A7338" s="4">
        <v>11</v>
      </c>
      <c r="B7338" s="4">
        <v>1</v>
      </c>
      <c r="C7338" s="4">
        <v>23</v>
      </c>
      <c r="D7338" s="4">
        <v>0</v>
      </c>
      <c r="E7338" s="4">
        <v>0</v>
      </c>
      <c r="F7338" s="4">
        <v>17</v>
      </c>
      <c r="G7338" s="4">
        <v>2</v>
      </c>
      <c r="H7338" s="4">
        <v>0</v>
      </c>
      <c r="I7338" s="4">
        <v>17</v>
      </c>
      <c r="J7338" s="4">
        <v>0</v>
      </c>
      <c r="K7338" s="4">
        <v>0</v>
      </c>
    </row>
    <row r="7339" spans="1:11">
      <c r="A7339" s="4">
        <v>11</v>
      </c>
      <c r="B7339" s="4">
        <v>2</v>
      </c>
      <c r="C7339" s="4">
        <v>0</v>
      </c>
      <c r="D7339" s="4">
        <v>0</v>
      </c>
      <c r="E7339" s="4">
        <v>0</v>
      </c>
      <c r="F7339" s="4">
        <v>16</v>
      </c>
      <c r="G7339" s="4">
        <v>2</v>
      </c>
      <c r="H7339" s="4">
        <v>0</v>
      </c>
      <c r="I7339" s="4">
        <v>16</v>
      </c>
      <c r="J7339" s="4">
        <v>0</v>
      </c>
      <c r="K7339" s="4">
        <v>0</v>
      </c>
    </row>
    <row r="7340" spans="1:11">
      <c r="A7340" s="4">
        <v>11</v>
      </c>
      <c r="B7340" s="4">
        <v>2</v>
      </c>
      <c r="C7340" s="4">
        <v>1</v>
      </c>
      <c r="D7340" s="4">
        <v>0</v>
      </c>
      <c r="E7340" s="4">
        <v>0</v>
      </c>
      <c r="F7340" s="4">
        <v>16</v>
      </c>
      <c r="G7340" s="4">
        <v>2</v>
      </c>
      <c r="H7340" s="4">
        <v>0</v>
      </c>
      <c r="I7340" s="4">
        <v>16</v>
      </c>
      <c r="J7340" s="4">
        <v>0</v>
      </c>
      <c r="K7340" s="4">
        <v>0</v>
      </c>
    </row>
    <row r="7341" spans="1:11">
      <c r="A7341" s="4">
        <v>11</v>
      </c>
      <c r="B7341" s="4">
        <v>2</v>
      </c>
      <c r="C7341" s="4">
        <v>2</v>
      </c>
      <c r="D7341" s="4">
        <v>0</v>
      </c>
      <c r="E7341" s="4">
        <v>0</v>
      </c>
      <c r="F7341" s="4">
        <v>15</v>
      </c>
      <c r="G7341" s="4">
        <v>2</v>
      </c>
      <c r="H7341" s="4">
        <v>0</v>
      </c>
      <c r="I7341" s="4">
        <v>15</v>
      </c>
      <c r="J7341" s="4">
        <v>0</v>
      </c>
      <c r="K7341" s="4">
        <v>0</v>
      </c>
    </row>
    <row r="7342" spans="1:11">
      <c r="A7342" s="4">
        <v>11</v>
      </c>
      <c r="B7342" s="4">
        <v>2</v>
      </c>
      <c r="C7342" s="4">
        <v>3</v>
      </c>
      <c r="D7342" s="4">
        <v>0</v>
      </c>
      <c r="E7342" s="4">
        <v>0</v>
      </c>
      <c r="F7342" s="4">
        <v>15</v>
      </c>
      <c r="G7342" s="4">
        <v>1</v>
      </c>
      <c r="H7342" s="4">
        <v>0</v>
      </c>
      <c r="I7342" s="4">
        <v>15</v>
      </c>
      <c r="J7342" s="4">
        <v>0</v>
      </c>
      <c r="K7342" s="4">
        <v>0</v>
      </c>
    </row>
    <row r="7343" spans="1:11">
      <c r="A7343" s="4">
        <v>11</v>
      </c>
      <c r="B7343" s="4">
        <v>2</v>
      </c>
      <c r="C7343" s="4">
        <v>4</v>
      </c>
      <c r="D7343" s="4">
        <v>0</v>
      </c>
      <c r="E7343" s="4">
        <v>0</v>
      </c>
      <c r="F7343" s="4">
        <v>14</v>
      </c>
      <c r="G7343" s="4">
        <v>1</v>
      </c>
      <c r="H7343" s="4">
        <v>0</v>
      </c>
      <c r="I7343" s="4">
        <v>14</v>
      </c>
      <c r="J7343" s="4">
        <v>0</v>
      </c>
      <c r="K7343" s="4">
        <v>0</v>
      </c>
    </row>
    <row r="7344" spans="1:11">
      <c r="A7344" s="4">
        <v>11</v>
      </c>
      <c r="B7344" s="4">
        <v>2</v>
      </c>
      <c r="C7344" s="4">
        <v>5</v>
      </c>
      <c r="D7344" s="4">
        <v>0</v>
      </c>
      <c r="E7344" s="4">
        <v>0</v>
      </c>
      <c r="F7344" s="4">
        <v>14</v>
      </c>
      <c r="G7344" s="4">
        <v>1</v>
      </c>
      <c r="H7344" s="4">
        <v>0</v>
      </c>
      <c r="I7344" s="4">
        <v>14</v>
      </c>
      <c r="J7344" s="4">
        <v>0</v>
      </c>
      <c r="K7344" s="4">
        <v>0</v>
      </c>
    </row>
    <row r="7345" spans="1:11">
      <c r="A7345" s="4">
        <v>11</v>
      </c>
      <c r="B7345" s="4">
        <v>2</v>
      </c>
      <c r="C7345" s="4">
        <v>6</v>
      </c>
      <c r="D7345" s="4">
        <v>0</v>
      </c>
      <c r="E7345" s="4">
        <v>0</v>
      </c>
      <c r="F7345" s="4">
        <v>14</v>
      </c>
      <c r="G7345" s="4">
        <v>1</v>
      </c>
      <c r="H7345" s="4">
        <v>0</v>
      </c>
      <c r="I7345" s="4">
        <v>14</v>
      </c>
      <c r="J7345" s="4">
        <v>0</v>
      </c>
      <c r="K7345" s="4">
        <v>0</v>
      </c>
    </row>
    <row r="7346" spans="1:11">
      <c r="A7346" s="4">
        <v>11</v>
      </c>
      <c r="B7346" s="4">
        <v>2</v>
      </c>
      <c r="C7346" s="4">
        <v>7</v>
      </c>
      <c r="D7346" s="4">
        <v>312</v>
      </c>
      <c r="E7346" s="4">
        <v>49</v>
      </c>
      <c r="F7346" s="4">
        <v>16</v>
      </c>
      <c r="G7346" s="4">
        <v>1</v>
      </c>
      <c r="H7346" s="4">
        <v>437.04399999999998</v>
      </c>
      <c r="I7346" s="4">
        <v>27.715</v>
      </c>
      <c r="J7346" s="4">
        <v>371939.625</v>
      </c>
      <c r="K7346" s="4">
        <v>357576.65600000002</v>
      </c>
    </row>
    <row r="7347" spans="1:11">
      <c r="A7347" s="4">
        <v>11</v>
      </c>
      <c r="B7347" s="4">
        <v>2</v>
      </c>
      <c r="C7347" s="4">
        <v>8</v>
      </c>
      <c r="D7347" s="4">
        <v>600</v>
      </c>
      <c r="E7347" s="4">
        <v>88</v>
      </c>
      <c r="F7347" s="4">
        <v>20</v>
      </c>
      <c r="G7347" s="4">
        <v>2</v>
      </c>
      <c r="H7347" s="4">
        <v>774.20699999999999</v>
      </c>
      <c r="I7347" s="4">
        <v>39.939</v>
      </c>
      <c r="J7347" s="4">
        <v>630416.5</v>
      </c>
      <c r="K7347" s="4">
        <v>606588.25</v>
      </c>
    </row>
    <row r="7348" spans="1:11">
      <c r="A7348" s="4">
        <v>11</v>
      </c>
      <c r="B7348" s="4">
        <v>2</v>
      </c>
      <c r="C7348" s="4">
        <v>9</v>
      </c>
      <c r="D7348" s="4">
        <v>735</v>
      </c>
      <c r="E7348" s="4">
        <v>107</v>
      </c>
      <c r="F7348" s="4">
        <v>23</v>
      </c>
      <c r="G7348" s="4">
        <v>2</v>
      </c>
      <c r="H7348" s="4">
        <v>927.37</v>
      </c>
      <c r="I7348" s="4">
        <v>47.582000000000001</v>
      </c>
      <c r="J7348" s="4">
        <v>733821.31299999997</v>
      </c>
      <c r="K7348" s="4">
        <v>705510.75</v>
      </c>
    </row>
    <row r="7349" spans="1:11">
      <c r="A7349" s="4">
        <v>11</v>
      </c>
      <c r="B7349" s="4">
        <v>2</v>
      </c>
      <c r="C7349" s="4">
        <v>10</v>
      </c>
      <c r="D7349" s="4">
        <v>301</v>
      </c>
      <c r="E7349" s="4">
        <v>274</v>
      </c>
      <c r="F7349" s="4">
        <v>25</v>
      </c>
      <c r="G7349" s="4">
        <v>2</v>
      </c>
      <c r="H7349" s="4">
        <v>630.61400000000003</v>
      </c>
      <c r="I7349" s="4">
        <v>42.649000000000001</v>
      </c>
      <c r="J7349" s="4">
        <v>508355.09399999998</v>
      </c>
      <c r="K7349" s="4">
        <v>489306.25</v>
      </c>
    </row>
    <row r="7350" spans="1:11">
      <c r="A7350" s="4">
        <v>11</v>
      </c>
      <c r="B7350" s="4">
        <v>2</v>
      </c>
      <c r="C7350" s="4">
        <v>11</v>
      </c>
      <c r="D7350" s="4">
        <v>834</v>
      </c>
      <c r="E7350" s="4">
        <v>125</v>
      </c>
      <c r="F7350" s="4">
        <v>26</v>
      </c>
      <c r="G7350" s="4">
        <v>2</v>
      </c>
      <c r="H7350" s="4">
        <v>1023.826</v>
      </c>
      <c r="I7350" s="4">
        <v>52.372999999999998</v>
      </c>
      <c r="J7350" s="4">
        <v>795393.81299999997</v>
      </c>
      <c r="K7350" s="4">
        <v>764225.5</v>
      </c>
    </row>
    <row r="7351" spans="1:11">
      <c r="A7351" s="4">
        <v>11</v>
      </c>
      <c r="B7351" s="4">
        <v>2</v>
      </c>
      <c r="C7351" s="4">
        <v>12</v>
      </c>
      <c r="D7351" s="4">
        <v>419</v>
      </c>
      <c r="E7351" s="4">
        <v>291</v>
      </c>
      <c r="F7351" s="4">
        <v>27</v>
      </c>
      <c r="G7351" s="4">
        <v>2</v>
      </c>
      <c r="H7351" s="4">
        <v>760.18899999999996</v>
      </c>
      <c r="I7351" s="4">
        <v>48.05</v>
      </c>
      <c r="J7351" s="4">
        <v>600461.125</v>
      </c>
      <c r="K7351" s="4">
        <v>577857.125</v>
      </c>
    </row>
    <row r="7352" spans="1:11">
      <c r="A7352" s="4">
        <v>11</v>
      </c>
      <c r="B7352" s="4">
        <v>2</v>
      </c>
      <c r="C7352" s="4">
        <v>13</v>
      </c>
      <c r="D7352" s="4">
        <v>427</v>
      </c>
      <c r="E7352" s="4">
        <v>267</v>
      </c>
      <c r="F7352" s="4">
        <v>27</v>
      </c>
      <c r="G7352" s="4">
        <v>2</v>
      </c>
      <c r="H7352" s="4">
        <v>767.83799999999997</v>
      </c>
      <c r="I7352" s="4">
        <v>47.494999999999997</v>
      </c>
      <c r="J7352" s="4">
        <v>607785.125</v>
      </c>
      <c r="K7352" s="4">
        <v>584884.875</v>
      </c>
    </row>
    <row r="7353" spans="1:11">
      <c r="A7353" s="4">
        <v>11</v>
      </c>
      <c r="B7353" s="4">
        <v>2</v>
      </c>
      <c r="C7353" s="4">
        <v>14</v>
      </c>
      <c r="D7353" s="4">
        <v>776</v>
      </c>
      <c r="E7353" s="4">
        <v>112</v>
      </c>
      <c r="F7353" s="4">
        <v>27</v>
      </c>
      <c r="G7353" s="4">
        <v>2</v>
      </c>
      <c r="H7353" s="4">
        <v>962.08299999999997</v>
      </c>
      <c r="I7353" s="4">
        <v>52.222000000000001</v>
      </c>
      <c r="J7353" s="4">
        <v>747864.25</v>
      </c>
      <c r="K7353" s="4">
        <v>718914.375</v>
      </c>
    </row>
    <row r="7354" spans="1:11">
      <c r="A7354" s="4">
        <v>11</v>
      </c>
      <c r="B7354" s="4">
        <v>2</v>
      </c>
      <c r="C7354" s="4">
        <v>15</v>
      </c>
      <c r="D7354" s="4">
        <v>111</v>
      </c>
      <c r="E7354" s="4">
        <v>178</v>
      </c>
      <c r="F7354" s="4">
        <v>26</v>
      </c>
      <c r="G7354" s="4">
        <v>3</v>
      </c>
      <c r="H7354" s="4">
        <v>319.767</v>
      </c>
      <c r="I7354" s="4">
        <v>34.487000000000002</v>
      </c>
      <c r="J7354" s="4">
        <v>265620.56300000002</v>
      </c>
      <c r="K7354" s="4">
        <v>254429.891</v>
      </c>
    </row>
    <row r="7355" spans="1:11">
      <c r="A7355" s="4">
        <v>11</v>
      </c>
      <c r="B7355" s="4">
        <v>2</v>
      </c>
      <c r="C7355" s="4">
        <v>16</v>
      </c>
      <c r="D7355" s="4">
        <v>0</v>
      </c>
      <c r="E7355" s="4">
        <v>54</v>
      </c>
      <c r="F7355" s="4">
        <v>24</v>
      </c>
      <c r="G7355" s="4">
        <v>2</v>
      </c>
      <c r="H7355" s="4">
        <v>34.514000000000003</v>
      </c>
      <c r="I7355" s="4">
        <v>24.302</v>
      </c>
      <c r="J7355" s="4">
        <v>29726.934000000001</v>
      </c>
      <c r="K7355" s="4">
        <v>24074.008000000002</v>
      </c>
    </row>
    <row r="7356" spans="1:11">
      <c r="A7356" s="4">
        <v>11</v>
      </c>
      <c r="B7356" s="4">
        <v>2</v>
      </c>
      <c r="C7356" s="4">
        <v>17</v>
      </c>
      <c r="D7356" s="4">
        <v>59</v>
      </c>
      <c r="E7356" s="4">
        <v>13</v>
      </c>
      <c r="F7356" s="4">
        <v>22</v>
      </c>
      <c r="G7356" s="4">
        <v>1</v>
      </c>
      <c r="H7356" s="4">
        <v>110.417</v>
      </c>
      <c r="I7356" s="4">
        <v>23.594000000000001</v>
      </c>
      <c r="J7356" s="4">
        <v>95336.858999999997</v>
      </c>
      <c r="K7356" s="4">
        <v>88351.398000000001</v>
      </c>
    </row>
    <row r="7357" spans="1:11">
      <c r="A7357" s="4">
        <v>11</v>
      </c>
      <c r="B7357" s="4">
        <v>2</v>
      </c>
      <c r="C7357" s="4">
        <v>18</v>
      </c>
      <c r="D7357" s="4">
        <v>0</v>
      </c>
      <c r="E7357" s="4">
        <v>0</v>
      </c>
      <c r="F7357" s="4">
        <v>20</v>
      </c>
      <c r="G7357" s="4">
        <v>1</v>
      </c>
      <c r="H7357" s="4">
        <v>0</v>
      </c>
      <c r="I7357" s="4">
        <v>20</v>
      </c>
      <c r="J7357" s="4">
        <v>0</v>
      </c>
      <c r="K7357" s="4">
        <v>0</v>
      </c>
    </row>
    <row r="7358" spans="1:11">
      <c r="A7358" s="4">
        <v>11</v>
      </c>
      <c r="B7358" s="4">
        <v>2</v>
      </c>
      <c r="C7358" s="4">
        <v>19</v>
      </c>
      <c r="D7358" s="4">
        <v>0</v>
      </c>
      <c r="E7358" s="4">
        <v>0</v>
      </c>
      <c r="F7358" s="4">
        <v>19</v>
      </c>
      <c r="G7358" s="4">
        <v>2</v>
      </c>
      <c r="H7358" s="4">
        <v>0</v>
      </c>
      <c r="I7358" s="4">
        <v>19</v>
      </c>
      <c r="J7358" s="4">
        <v>0</v>
      </c>
      <c r="K7358" s="4">
        <v>0</v>
      </c>
    </row>
    <row r="7359" spans="1:11">
      <c r="A7359" s="4">
        <v>11</v>
      </c>
      <c r="B7359" s="4">
        <v>2</v>
      </c>
      <c r="C7359" s="4">
        <v>20</v>
      </c>
      <c r="D7359" s="4">
        <v>0</v>
      </c>
      <c r="E7359" s="4">
        <v>0</v>
      </c>
      <c r="F7359" s="4">
        <v>18</v>
      </c>
      <c r="G7359" s="4">
        <v>2</v>
      </c>
      <c r="H7359" s="4">
        <v>0</v>
      </c>
      <c r="I7359" s="4">
        <v>18</v>
      </c>
      <c r="J7359" s="4">
        <v>0</v>
      </c>
      <c r="K7359" s="4">
        <v>0</v>
      </c>
    </row>
    <row r="7360" spans="1:11">
      <c r="A7360" s="4">
        <v>11</v>
      </c>
      <c r="B7360" s="4">
        <v>2</v>
      </c>
      <c r="C7360" s="4">
        <v>21</v>
      </c>
      <c r="D7360" s="4">
        <v>0</v>
      </c>
      <c r="E7360" s="4">
        <v>0</v>
      </c>
      <c r="F7360" s="4">
        <v>18</v>
      </c>
      <c r="G7360" s="4">
        <v>3</v>
      </c>
      <c r="H7360" s="4">
        <v>0</v>
      </c>
      <c r="I7360" s="4">
        <v>18</v>
      </c>
      <c r="J7360" s="4">
        <v>0</v>
      </c>
      <c r="K7360" s="4">
        <v>0</v>
      </c>
    </row>
    <row r="7361" spans="1:11">
      <c r="A7361" s="4">
        <v>11</v>
      </c>
      <c r="B7361" s="4">
        <v>2</v>
      </c>
      <c r="C7361" s="4">
        <v>22</v>
      </c>
      <c r="D7361" s="4">
        <v>0</v>
      </c>
      <c r="E7361" s="4">
        <v>0</v>
      </c>
      <c r="F7361" s="4">
        <v>17</v>
      </c>
      <c r="G7361" s="4">
        <v>3</v>
      </c>
      <c r="H7361" s="4">
        <v>0</v>
      </c>
      <c r="I7361" s="4">
        <v>17</v>
      </c>
      <c r="J7361" s="4">
        <v>0</v>
      </c>
      <c r="K7361" s="4">
        <v>0</v>
      </c>
    </row>
    <row r="7362" spans="1:11">
      <c r="A7362" s="4">
        <v>11</v>
      </c>
      <c r="B7362" s="4">
        <v>2</v>
      </c>
      <c r="C7362" s="4">
        <v>23</v>
      </c>
      <c r="D7362" s="4">
        <v>0</v>
      </c>
      <c r="E7362" s="4">
        <v>0</v>
      </c>
      <c r="F7362" s="4">
        <v>16</v>
      </c>
      <c r="G7362" s="4">
        <v>3</v>
      </c>
      <c r="H7362" s="4">
        <v>0</v>
      </c>
      <c r="I7362" s="4">
        <v>16</v>
      </c>
      <c r="J7362" s="4">
        <v>0</v>
      </c>
      <c r="K7362" s="4">
        <v>0</v>
      </c>
    </row>
    <row r="7363" spans="1:11">
      <c r="A7363" s="4">
        <v>11</v>
      </c>
      <c r="B7363" s="4">
        <v>3</v>
      </c>
      <c r="C7363" s="4">
        <v>0</v>
      </c>
      <c r="D7363" s="4">
        <v>0</v>
      </c>
      <c r="E7363" s="4">
        <v>0</v>
      </c>
      <c r="F7363" s="4">
        <v>15</v>
      </c>
      <c r="G7363" s="4">
        <v>2</v>
      </c>
      <c r="H7363" s="4">
        <v>0</v>
      </c>
      <c r="I7363" s="4">
        <v>15</v>
      </c>
      <c r="J7363" s="4">
        <v>0</v>
      </c>
      <c r="K7363" s="4">
        <v>0</v>
      </c>
    </row>
    <row r="7364" spans="1:11">
      <c r="A7364" s="4">
        <v>11</v>
      </c>
      <c r="B7364" s="4">
        <v>3</v>
      </c>
      <c r="C7364" s="4">
        <v>1</v>
      </c>
      <c r="D7364" s="4">
        <v>0</v>
      </c>
      <c r="E7364" s="4">
        <v>0</v>
      </c>
      <c r="F7364" s="4">
        <v>14</v>
      </c>
      <c r="G7364" s="4">
        <v>2</v>
      </c>
      <c r="H7364" s="4">
        <v>0</v>
      </c>
      <c r="I7364" s="4">
        <v>14</v>
      </c>
      <c r="J7364" s="4">
        <v>0</v>
      </c>
      <c r="K7364" s="4">
        <v>0</v>
      </c>
    </row>
    <row r="7365" spans="1:11">
      <c r="A7365" s="4">
        <v>11</v>
      </c>
      <c r="B7365" s="4">
        <v>3</v>
      </c>
      <c r="C7365" s="4">
        <v>2</v>
      </c>
      <c r="D7365" s="4">
        <v>0</v>
      </c>
      <c r="E7365" s="4">
        <v>0</v>
      </c>
      <c r="F7365" s="4">
        <v>14</v>
      </c>
      <c r="G7365" s="4">
        <v>1</v>
      </c>
      <c r="H7365" s="4">
        <v>0</v>
      </c>
      <c r="I7365" s="4">
        <v>14</v>
      </c>
      <c r="J7365" s="4">
        <v>0</v>
      </c>
      <c r="K7365" s="4">
        <v>0</v>
      </c>
    </row>
    <row r="7366" spans="1:11">
      <c r="A7366" s="4">
        <v>11</v>
      </c>
      <c r="B7366" s="4">
        <v>3</v>
      </c>
      <c r="C7366" s="4">
        <v>3</v>
      </c>
      <c r="D7366" s="4">
        <v>0</v>
      </c>
      <c r="E7366" s="4">
        <v>0</v>
      </c>
      <c r="F7366" s="4">
        <v>13</v>
      </c>
      <c r="G7366" s="4">
        <v>1</v>
      </c>
      <c r="H7366" s="4">
        <v>0</v>
      </c>
      <c r="I7366" s="4">
        <v>13</v>
      </c>
      <c r="J7366" s="4">
        <v>0</v>
      </c>
      <c r="K7366" s="4">
        <v>0</v>
      </c>
    </row>
    <row r="7367" spans="1:11">
      <c r="A7367" s="4">
        <v>11</v>
      </c>
      <c r="B7367" s="4">
        <v>3</v>
      </c>
      <c r="C7367" s="4">
        <v>4</v>
      </c>
      <c r="D7367" s="4">
        <v>0</v>
      </c>
      <c r="E7367" s="4">
        <v>0</v>
      </c>
      <c r="F7367" s="4">
        <v>13</v>
      </c>
      <c r="G7367" s="4">
        <v>1</v>
      </c>
      <c r="H7367" s="4">
        <v>0</v>
      </c>
      <c r="I7367" s="4">
        <v>13</v>
      </c>
      <c r="J7367" s="4">
        <v>0</v>
      </c>
      <c r="K7367" s="4">
        <v>0</v>
      </c>
    </row>
    <row r="7368" spans="1:11">
      <c r="A7368" s="4">
        <v>11</v>
      </c>
      <c r="B7368" s="4">
        <v>3</v>
      </c>
      <c r="C7368" s="4">
        <v>5</v>
      </c>
      <c r="D7368" s="4">
        <v>0</v>
      </c>
      <c r="E7368" s="4">
        <v>0</v>
      </c>
      <c r="F7368" s="4">
        <v>12</v>
      </c>
      <c r="G7368" s="4">
        <v>1</v>
      </c>
      <c r="H7368" s="4">
        <v>0</v>
      </c>
      <c r="I7368" s="4">
        <v>12</v>
      </c>
      <c r="J7368" s="4">
        <v>0</v>
      </c>
      <c r="K7368" s="4">
        <v>0</v>
      </c>
    </row>
    <row r="7369" spans="1:11">
      <c r="A7369" s="4">
        <v>11</v>
      </c>
      <c r="B7369" s="4">
        <v>3</v>
      </c>
      <c r="C7369" s="4">
        <v>6</v>
      </c>
      <c r="D7369" s="4">
        <v>0</v>
      </c>
      <c r="E7369" s="4">
        <v>0</v>
      </c>
      <c r="F7369" s="4">
        <v>12</v>
      </c>
      <c r="G7369" s="4">
        <v>1</v>
      </c>
      <c r="H7369" s="4">
        <v>0</v>
      </c>
      <c r="I7369" s="4">
        <v>12</v>
      </c>
      <c r="J7369" s="4">
        <v>0</v>
      </c>
      <c r="K7369" s="4">
        <v>0</v>
      </c>
    </row>
    <row r="7370" spans="1:11">
      <c r="A7370" s="4">
        <v>11</v>
      </c>
      <c r="B7370" s="4">
        <v>3</v>
      </c>
      <c r="C7370" s="4">
        <v>7</v>
      </c>
      <c r="D7370" s="4">
        <v>370</v>
      </c>
      <c r="E7370" s="4">
        <v>45</v>
      </c>
      <c r="F7370" s="4">
        <v>14</v>
      </c>
      <c r="G7370" s="4">
        <v>1</v>
      </c>
      <c r="H7370" s="4">
        <v>490.44499999999999</v>
      </c>
      <c r="I7370" s="4">
        <v>27.388000000000002</v>
      </c>
      <c r="J7370" s="4">
        <v>417867.46899999998</v>
      </c>
      <c r="K7370" s="4">
        <v>402004.125</v>
      </c>
    </row>
    <row r="7371" spans="1:11">
      <c r="A7371" s="4">
        <v>11</v>
      </c>
      <c r="B7371" s="4">
        <v>3</v>
      </c>
      <c r="C7371" s="4">
        <v>8</v>
      </c>
      <c r="D7371" s="4">
        <v>658</v>
      </c>
      <c r="E7371" s="4">
        <v>77</v>
      </c>
      <c r="F7371" s="4">
        <v>18</v>
      </c>
      <c r="G7371" s="4">
        <v>2</v>
      </c>
      <c r="H7371" s="4">
        <v>820.24300000000005</v>
      </c>
      <c r="I7371" s="4">
        <v>39.323</v>
      </c>
      <c r="J7371" s="4">
        <v>669422.68799999997</v>
      </c>
      <c r="K7371" s="4">
        <v>643950.375</v>
      </c>
    </row>
    <row r="7372" spans="1:11">
      <c r="A7372" s="4">
        <v>11</v>
      </c>
      <c r="B7372" s="4">
        <v>3</v>
      </c>
      <c r="C7372" s="4">
        <v>9</v>
      </c>
      <c r="D7372" s="4">
        <v>789</v>
      </c>
      <c r="E7372" s="4">
        <v>93</v>
      </c>
      <c r="F7372" s="4">
        <v>21</v>
      </c>
      <c r="G7372" s="4">
        <v>3</v>
      </c>
      <c r="H7372" s="4">
        <v>957.846</v>
      </c>
      <c r="I7372" s="4">
        <v>43.722000000000001</v>
      </c>
      <c r="J7372" s="4">
        <v>769055.375</v>
      </c>
      <c r="K7372" s="4">
        <v>739126.75</v>
      </c>
    </row>
    <row r="7373" spans="1:11">
      <c r="A7373" s="4">
        <v>11</v>
      </c>
      <c r="B7373" s="4">
        <v>3</v>
      </c>
      <c r="C7373" s="4">
        <v>10</v>
      </c>
      <c r="D7373" s="4">
        <v>856</v>
      </c>
      <c r="E7373" s="4">
        <v>101</v>
      </c>
      <c r="F7373" s="4">
        <v>23</v>
      </c>
      <c r="G7373" s="4">
        <v>3</v>
      </c>
      <c r="H7373" s="4">
        <v>1026.396</v>
      </c>
      <c r="I7373" s="4">
        <v>47.470999999999997</v>
      </c>
      <c r="J7373" s="4">
        <v>812519.68799999997</v>
      </c>
      <c r="K7373" s="4">
        <v>780531.375</v>
      </c>
    </row>
    <row r="7374" spans="1:11">
      <c r="A7374" s="4">
        <v>11</v>
      </c>
      <c r="B7374" s="4">
        <v>3</v>
      </c>
      <c r="C7374" s="4">
        <v>11</v>
      </c>
      <c r="D7374" s="4">
        <v>887</v>
      </c>
      <c r="E7374" s="4">
        <v>104</v>
      </c>
      <c r="F7374" s="4">
        <v>25</v>
      </c>
      <c r="G7374" s="4">
        <v>3</v>
      </c>
      <c r="H7374" s="4">
        <v>1041.03</v>
      </c>
      <c r="I7374" s="4">
        <v>49.862000000000002</v>
      </c>
      <c r="J7374" s="4">
        <v>816621.18799999997</v>
      </c>
      <c r="K7374" s="4">
        <v>784434.93799999997</v>
      </c>
    </row>
    <row r="7375" spans="1:11">
      <c r="A7375" s="4">
        <v>11</v>
      </c>
      <c r="B7375" s="4">
        <v>3</v>
      </c>
      <c r="C7375" s="4">
        <v>12</v>
      </c>
      <c r="D7375" s="4">
        <v>74</v>
      </c>
      <c r="E7375" s="4">
        <v>321</v>
      </c>
      <c r="F7375" s="4">
        <v>26</v>
      </c>
      <c r="G7375" s="4">
        <v>3</v>
      </c>
      <c r="H7375" s="4">
        <v>397.95</v>
      </c>
      <c r="I7375" s="4">
        <v>36.475000000000001</v>
      </c>
      <c r="J7375" s="4">
        <v>328186.34399999998</v>
      </c>
      <c r="K7375" s="4">
        <v>315179.75</v>
      </c>
    </row>
    <row r="7376" spans="1:11">
      <c r="A7376" s="4">
        <v>11</v>
      </c>
      <c r="B7376" s="4">
        <v>3</v>
      </c>
      <c r="C7376" s="4">
        <v>13</v>
      </c>
      <c r="D7376" s="4">
        <v>72</v>
      </c>
      <c r="E7376" s="4">
        <v>298</v>
      </c>
      <c r="F7376" s="4">
        <v>26</v>
      </c>
      <c r="G7376" s="4">
        <v>3</v>
      </c>
      <c r="H7376" s="4">
        <v>372.96699999999998</v>
      </c>
      <c r="I7376" s="4">
        <v>34.360999999999997</v>
      </c>
      <c r="J7376" s="4">
        <v>309954.09399999998</v>
      </c>
      <c r="K7376" s="4">
        <v>297491.68800000002</v>
      </c>
    </row>
    <row r="7377" spans="1:11">
      <c r="A7377" s="4">
        <v>11</v>
      </c>
      <c r="B7377" s="4">
        <v>3</v>
      </c>
      <c r="C7377" s="4">
        <v>14</v>
      </c>
      <c r="D7377" s="4">
        <v>812</v>
      </c>
      <c r="E7377" s="4">
        <v>101</v>
      </c>
      <c r="F7377" s="4">
        <v>26</v>
      </c>
      <c r="G7377" s="4">
        <v>3</v>
      </c>
      <c r="H7377" s="4">
        <v>986.52</v>
      </c>
      <c r="I7377" s="4">
        <v>48.183999999999997</v>
      </c>
      <c r="J7377" s="4">
        <v>778837.5</v>
      </c>
      <c r="K7377" s="4">
        <v>748451.43799999997</v>
      </c>
    </row>
    <row r="7378" spans="1:11">
      <c r="A7378" s="4">
        <v>11</v>
      </c>
      <c r="B7378" s="4">
        <v>3</v>
      </c>
      <c r="C7378" s="4">
        <v>15</v>
      </c>
      <c r="D7378" s="4">
        <v>687</v>
      </c>
      <c r="E7378" s="4">
        <v>97</v>
      </c>
      <c r="F7378" s="4">
        <v>25</v>
      </c>
      <c r="G7378" s="4">
        <v>3</v>
      </c>
      <c r="H7378" s="4">
        <v>871.26</v>
      </c>
      <c r="I7378" s="4">
        <v>46.036000000000001</v>
      </c>
      <c r="J7378" s="4">
        <v>693470.625</v>
      </c>
      <c r="K7378" s="4">
        <v>666956.5</v>
      </c>
    </row>
    <row r="7379" spans="1:11">
      <c r="A7379" s="4">
        <v>11</v>
      </c>
      <c r="B7379" s="4">
        <v>3</v>
      </c>
      <c r="C7379" s="4">
        <v>16</v>
      </c>
      <c r="D7379" s="4">
        <v>476</v>
      </c>
      <c r="E7379" s="4">
        <v>72</v>
      </c>
      <c r="F7379" s="4">
        <v>24</v>
      </c>
      <c r="G7379" s="4">
        <v>2</v>
      </c>
      <c r="H7379" s="4">
        <v>628.55100000000004</v>
      </c>
      <c r="I7379" s="4">
        <v>41.460999999999999</v>
      </c>
      <c r="J7379" s="4">
        <v>508937.375</v>
      </c>
      <c r="K7379" s="4">
        <v>489867</v>
      </c>
    </row>
    <row r="7380" spans="1:11">
      <c r="A7380" s="4">
        <v>11</v>
      </c>
      <c r="B7380" s="4">
        <v>3</v>
      </c>
      <c r="C7380" s="4">
        <v>17</v>
      </c>
      <c r="D7380" s="4">
        <v>43</v>
      </c>
      <c r="E7380" s="4">
        <v>12</v>
      </c>
      <c r="F7380" s="4">
        <v>21</v>
      </c>
      <c r="G7380" s="4">
        <v>2</v>
      </c>
      <c r="H7380" s="4">
        <v>70.772999999999996</v>
      </c>
      <c r="I7380" s="4">
        <v>23.26</v>
      </c>
      <c r="J7380" s="4">
        <v>61178.695</v>
      </c>
      <c r="K7380" s="4">
        <v>54906.961000000003</v>
      </c>
    </row>
    <row r="7381" spans="1:11">
      <c r="A7381" s="4">
        <v>11</v>
      </c>
      <c r="B7381" s="4">
        <v>3</v>
      </c>
      <c r="C7381" s="4">
        <v>18</v>
      </c>
      <c r="D7381" s="4">
        <v>0</v>
      </c>
      <c r="E7381" s="4">
        <v>0</v>
      </c>
      <c r="F7381" s="4">
        <v>20</v>
      </c>
      <c r="G7381" s="4">
        <v>2</v>
      </c>
      <c r="H7381" s="4">
        <v>0</v>
      </c>
      <c r="I7381" s="4">
        <v>20</v>
      </c>
      <c r="J7381" s="4">
        <v>0</v>
      </c>
      <c r="K7381" s="4">
        <v>0</v>
      </c>
    </row>
    <row r="7382" spans="1:11">
      <c r="A7382" s="4">
        <v>11</v>
      </c>
      <c r="B7382" s="4">
        <v>3</v>
      </c>
      <c r="C7382" s="4">
        <v>19</v>
      </c>
      <c r="D7382" s="4">
        <v>0</v>
      </c>
      <c r="E7382" s="4">
        <v>0</v>
      </c>
      <c r="F7382" s="4">
        <v>19</v>
      </c>
      <c r="G7382" s="4">
        <v>3</v>
      </c>
      <c r="H7382" s="4">
        <v>0</v>
      </c>
      <c r="I7382" s="4">
        <v>19</v>
      </c>
      <c r="J7382" s="4">
        <v>0</v>
      </c>
      <c r="K7382" s="4">
        <v>0</v>
      </c>
    </row>
    <row r="7383" spans="1:11">
      <c r="A7383" s="4">
        <v>11</v>
      </c>
      <c r="B7383" s="4">
        <v>3</v>
      </c>
      <c r="C7383" s="4">
        <v>20</v>
      </c>
      <c r="D7383" s="4">
        <v>0</v>
      </c>
      <c r="E7383" s="4">
        <v>0</v>
      </c>
      <c r="F7383" s="4">
        <v>19</v>
      </c>
      <c r="G7383" s="4">
        <v>3</v>
      </c>
      <c r="H7383" s="4">
        <v>0</v>
      </c>
      <c r="I7383" s="4">
        <v>19</v>
      </c>
      <c r="J7383" s="4">
        <v>0</v>
      </c>
      <c r="K7383" s="4">
        <v>0</v>
      </c>
    </row>
    <row r="7384" spans="1:11">
      <c r="A7384" s="4">
        <v>11</v>
      </c>
      <c r="B7384" s="4">
        <v>3</v>
      </c>
      <c r="C7384" s="4">
        <v>21</v>
      </c>
      <c r="D7384" s="4">
        <v>0</v>
      </c>
      <c r="E7384" s="4">
        <v>0</v>
      </c>
      <c r="F7384" s="4">
        <v>18</v>
      </c>
      <c r="G7384" s="4">
        <v>3</v>
      </c>
      <c r="H7384" s="4">
        <v>0</v>
      </c>
      <c r="I7384" s="4">
        <v>18</v>
      </c>
      <c r="J7384" s="4">
        <v>0</v>
      </c>
      <c r="K7384" s="4">
        <v>0</v>
      </c>
    </row>
    <row r="7385" spans="1:11">
      <c r="A7385" s="4">
        <v>11</v>
      </c>
      <c r="B7385" s="4">
        <v>3</v>
      </c>
      <c r="C7385" s="4">
        <v>22</v>
      </c>
      <c r="D7385" s="4">
        <v>0</v>
      </c>
      <c r="E7385" s="4">
        <v>0</v>
      </c>
      <c r="F7385" s="4">
        <v>17</v>
      </c>
      <c r="G7385" s="4">
        <v>2</v>
      </c>
      <c r="H7385" s="4">
        <v>0</v>
      </c>
      <c r="I7385" s="4">
        <v>17</v>
      </c>
      <c r="J7385" s="4">
        <v>0</v>
      </c>
      <c r="K7385" s="4">
        <v>0</v>
      </c>
    </row>
    <row r="7386" spans="1:11">
      <c r="A7386" s="4">
        <v>11</v>
      </c>
      <c r="B7386" s="4">
        <v>3</v>
      </c>
      <c r="C7386" s="4">
        <v>23</v>
      </c>
      <c r="D7386" s="4">
        <v>0</v>
      </c>
      <c r="E7386" s="4">
        <v>0</v>
      </c>
      <c r="F7386" s="4">
        <v>17</v>
      </c>
      <c r="G7386" s="4">
        <v>2</v>
      </c>
      <c r="H7386" s="4">
        <v>0</v>
      </c>
      <c r="I7386" s="4">
        <v>17</v>
      </c>
      <c r="J7386" s="4">
        <v>0</v>
      </c>
      <c r="K7386" s="4">
        <v>0</v>
      </c>
    </row>
    <row r="7387" spans="1:11">
      <c r="A7387" s="4">
        <v>11</v>
      </c>
      <c r="B7387" s="4">
        <v>4</v>
      </c>
      <c r="C7387" s="4">
        <v>0</v>
      </c>
      <c r="D7387" s="4">
        <v>0</v>
      </c>
      <c r="E7387" s="4">
        <v>0</v>
      </c>
      <c r="F7387" s="4">
        <v>16</v>
      </c>
      <c r="G7387" s="4">
        <v>2</v>
      </c>
      <c r="H7387" s="4">
        <v>0</v>
      </c>
      <c r="I7387" s="4">
        <v>16</v>
      </c>
      <c r="J7387" s="4">
        <v>0</v>
      </c>
      <c r="K7387" s="4">
        <v>0</v>
      </c>
    </row>
    <row r="7388" spans="1:11">
      <c r="A7388" s="4">
        <v>11</v>
      </c>
      <c r="B7388" s="4">
        <v>4</v>
      </c>
      <c r="C7388" s="4">
        <v>1</v>
      </c>
      <c r="D7388" s="4">
        <v>0</v>
      </c>
      <c r="E7388" s="4">
        <v>0</v>
      </c>
      <c r="F7388" s="4">
        <v>16</v>
      </c>
      <c r="G7388" s="4">
        <v>2</v>
      </c>
      <c r="H7388" s="4">
        <v>0</v>
      </c>
      <c r="I7388" s="4">
        <v>16</v>
      </c>
      <c r="J7388" s="4">
        <v>0</v>
      </c>
      <c r="K7388" s="4">
        <v>0</v>
      </c>
    </row>
    <row r="7389" spans="1:11">
      <c r="A7389" s="4">
        <v>11</v>
      </c>
      <c r="B7389" s="4">
        <v>4</v>
      </c>
      <c r="C7389" s="4">
        <v>2</v>
      </c>
      <c r="D7389" s="4">
        <v>0</v>
      </c>
      <c r="E7389" s="4">
        <v>0</v>
      </c>
      <c r="F7389" s="4">
        <v>15</v>
      </c>
      <c r="G7389" s="4">
        <v>1</v>
      </c>
      <c r="H7389" s="4">
        <v>0</v>
      </c>
      <c r="I7389" s="4">
        <v>15</v>
      </c>
      <c r="J7389" s="4">
        <v>0</v>
      </c>
      <c r="K7389" s="4">
        <v>0</v>
      </c>
    </row>
    <row r="7390" spans="1:11">
      <c r="A7390" s="4">
        <v>11</v>
      </c>
      <c r="B7390" s="4">
        <v>4</v>
      </c>
      <c r="C7390" s="4">
        <v>3</v>
      </c>
      <c r="D7390" s="4">
        <v>0</v>
      </c>
      <c r="E7390" s="4">
        <v>0</v>
      </c>
      <c r="F7390" s="4">
        <v>15</v>
      </c>
      <c r="G7390" s="4">
        <v>1</v>
      </c>
      <c r="H7390" s="4">
        <v>0</v>
      </c>
      <c r="I7390" s="4">
        <v>15</v>
      </c>
      <c r="J7390" s="4">
        <v>0</v>
      </c>
      <c r="K7390" s="4">
        <v>0</v>
      </c>
    </row>
    <row r="7391" spans="1:11">
      <c r="A7391" s="4">
        <v>11</v>
      </c>
      <c r="B7391" s="4">
        <v>4</v>
      </c>
      <c r="C7391" s="4">
        <v>4</v>
      </c>
      <c r="D7391" s="4">
        <v>0</v>
      </c>
      <c r="E7391" s="4">
        <v>0</v>
      </c>
      <c r="F7391" s="4">
        <v>15</v>
      </c>
      <c r="G7391" s="4">
        <v>1</v>
      </c>
      <c r="H7391" s="4">
        <v>0</v>
      </c>
      <c r="I7391" s="4">
        <v>15</v>
      </c>
      <c r="J7391" s="4">
        <v>0</v>
      </c>
      <c r="K7391" s="4">
        <v>0</v>
      </c>
    </row>
    <row r="7392" spans="1:11">
      <c r="A7392" s="4">
        <v>11</v>
      </c>
      <c r="B7392" s="4">
        <v>4</v>
      </c>
      <c r="C7392" s="4">
        <v>5</v>
      </c>
      <c r="D7392" s="4">
        <v>0</v>
      </c>
      <c r="E7392" s="4">
        <v>0</v>
      </c>
      <c r="F7392" s="4">
        <v>15</v>
      </c>
      <c r="G7392" s="4">
        <v>2</v>
      </c>
      <c r="H7392" s="4">
        <v>0</v>
      </c>
      <c r="I7392" s="4">
        <v>15</v>
      </c>
      <c r="J7392" s="4">
        <v>0</v>
      </c>
      <c r="K7392" s="4">
        <v>0</v>
      </c>
    </row>
    <row r="7393" spans="1:11">
      <c r="A7393" s="4">
        <v>11</v>
      </c>
      <c r="B7393" s="4">
        <v>4</v>
      </c>
      <c r="C7393" s="4">
        <v>6</v>
      </c>
      <c r="D7393" s="4">
        <v>0</v>
      </c>
      <c r="E7393" s="4">
        <v>0</v>
      </c>
      <c r="F7393" s="4">
        <v>15</v>
      </c>
      <c r="G7393" s="4">
        <v>2</v>
      </c>
      <c r="H7393" s="4">
        <v>0</v>
      </c>
      <c r="I7393" s="4">
        <v>15</v>
      </c>
      <c r="J7393" s="4">
        <v>0</v>
      </c>
      <c r="K7393" s="4">
        <v>0</v>
      </c>
    </row>
    <row r="7394" spans="1:11">
      <c r="A7394" s="4">
        <v>11</v>
      </c>
      <c r="B7394" s="4">
        <v>4</v>
      </c>
      <c r="C7394" s="4">
        <v>7</v>
      </c>
      <c r="D7394" s="4">
        <v>212</v>
      </c>
      <c r="E7394" s="4">
        <v>53</v>
      </c>
      <c r="F7394" s="4">
        <v>16</v>
      </c>
      <c r="G7394" s="4">
        <v>2</v>
      </c>
      <c r="H7394" s="4">
        <v>344.06</v>
      </c>
      <c r="I7394" s="4">
        <v>23.46</v>
      </c>
      <c r="J7394" s="4">
        <v>297210</v>
      </c>
      <c r="K7394" s="4">
        <v>285120.68800000002</v>
      </c>
    </row>
    <row r="7395" spans="1:11">
      <c r="A7395" s="4">
        <v>11</v>
      </c>
      <c r="B7395" s="4">
        <v>4</v>
      </c>
      <c r="C7395" s="4">
        <v>8</v>
      </c>
      <c r="D7395" s="4">
        <v>194</v>
      </c>
      <c r="E7395" s="4">
        <v>131</v>
      </c>
      <c r="F7395" s="4">
        <v>19</v>
      </c>
      <c r="G7395" s="4">
        <v>3</v>
      </c>
      <c r="H7395" s="4">
        <v>356.31700000000001</v>
      </c>
      <c r="I7395" s="4">
        <v>26.82</v>
      </c>
      <c r="J7395" s="4">
        <v>304197.56300000002</v>
      </c>
      <c r="K7395" s="4">
        <v>291904.43800000002</v>
      </c>
    </row>
    <row r="7396" spans="1:11">
      <c r="A7396" s="4">
        <v>11</v>
      </c>
      <c r="B7396" s="4">
        <v>4</v>
      </c>
      <c r="C7396" s="4">
        <v>9</v>
      </c>
      <c r="D7396" s="4">
        <v>103</v>
      </c>
      <c r="E7396" s="4">
        <v>221</v>
      </c>
      <c r="F7396" s="4">
        <v>22</v>
      </c>
      <c r="G7396" s="4">
        <v>3</v>
      </c>
      <c r="H7396" s="4">
        <v>331.62599999999998</v>
      </c>
      <c r="I7396" s="4">
        <v>29.276</v>
      </c>
      <c r="J7396" s="4">
        <v>280669.34399999998</v>
      </c>
      <c r="K7396" s="4">
        <v>269055.18800000002</v>
      </c>
    </row>
    <row r="7397" spans="1:11">
      <c r="A7397" s="4">
        <v>11</v>
      </c>
      <c r="B7397" s="4">
        <v>4</v>
      </c>
      <c r="C7397" s="4">
        <v>10</v>
      </c>
      <c r="D7397" s="4">
        <v>36</v>
      </c>
      <c r="E7397" s="4">
        <v>249</v>
      </c>
      <c r="F7397" s="4">
        <v>24</v>
      </c>
      <c r="G7397" s="4">
        <v>4</v>
      </c>
      <c r="H7397" s="4">
        <v>282.38499999999999</v>
      </c>
      <c r="I7397" s="4">
        <v>29.481999999999999</v>
      </c>
      <c r="J7397" s="4">
        <v>238818.875</v>
      </c>
      <c r="K7397" s="4">
        <v>228361.57800000001</v>
      </c>
    </row>
    <row r="7398" spans="1:11">
      <c r="A7398" s="4">
        <v>11</v>
      </c>
      <c r="B7398" s="4">
        <v>4</v>
      </c>
      <c r="C7398" s="4">
        <v>11</v>
      </c>
      <c r="D7398" s="4">
        <v>269</v>
      </c>
      <c r="E7398" s="4">
        <v>318</v>
      </c>
      <c r="F7398" s="4">
        <v>25</v>
      </c>
      <c r="G7398" s="4">
        <v>4</v>
      </c>
      <c r="H7398" s="4">
        <v>640.86300000000006</v>
      </c>
      <c r="I7398" s="4">
        <v>38.009</v>
      </c>
      <c r="J7398" s="4">
        <v>525558.875</v>
      </c>
      <c r="K7398" s="4">
        <v>505869.93800000002</v>
      </c>
    </row>
    <row r="7399" spans="1:11">
      <c r="A7399" s="4">
        <v>11</v>
      </c>
      <c r="B7399" s="4">
        <v>4</v>
      </c>
      <c r="C7399" s="4">
        <v>12</v>
      </c>
      <c r="D7399" s="4">
        <v>720</v>
      </c>
      <c r="E7399" s="4">
        <v>178</v>
      </c>
      <c r="F7399" s="4">
        <v>26</v>
      </c>
      <c r="G7399" s="4">
        <v>4</v>
      </c>
      <c r="H7399" s="4">
        <v>974.71100000000001</v>
      </c>
      <c r="I7399" s="4">
        <v>46.595999999999997</v>
      </c>
      <c r="J7399" s="4">
        <v>774171.43799999997</v>
      </c>
      <c r="K7399" s="4">
        <v>744004</v>
      </c>
    </row>
    <row r="7400" spans="1:11">
      <c r="A7400" s="4">
        <v>11</v>
      </c>
      <c r="B7400" s="4">
        <v>4</v>
      </c>
      <c r="C7400" s="4">
        <v>13</v>
      </c>
      <c r="D7400" s="4">
        <v>701</v>
      </c>
      <c r="E7400" s="4">
        <v>171</v>
      </c>
      <c r="F7400" s="4">
        <v>27</v>
      </c>
      <c r="G7400" s="4">
        <v>4</v>
      </c>
      <c r="H7400" s="4">
        <v>952.88499999999999</v>
      </c>
      <c r="I7400" s="4">
        <v>47.744999999999997</v>
      </c>
      <c r="J7400" s="4">
        <v>753541.875</v>
      </c>
      <c r="K7400" s="4">
        <v>724331.375</v>
      </c>
    </row>
    <row r="7401" spans="1:11">
      <c r="A7401" s="4">
        <v>11</v>
      </c>
      <c r="B7401" s="4">
        <v>4</v>
      </c>
      <c r="C7401" s="4">
        <v>14</v>
      </c>
      <c r="D7401" s="4">
        <v>32</v>
      </c>
      <c r="E7401" s="4">
        <v>221</v>
      </c>
      <c r="F7401" s="4">
        <v>27</v>
      </c>
      <c r="G7401" s="4">
        <v>4</v>
      </c>
      <c r="H7401" s="4">
        <v>249.97900000000001</v>
      </c>
      <c r="I7401" s="4">
        <v>33.064999999999998</v>
      </c>
      <c r="J7401" s="4">
        <v>208719</v>
      </c>
      <c r="K7401" s="4">
        <v>199053.46900000001</v>
      </c>
    </row>
    <row r="7402" spans="1:11">
      <c r="A7402" s="4">
        <v>11</v>
      </c>
      <c r="B7402" s="4">
        <v>4</v>
      </c>
      <c r="C7402" s="4">
        <v>15</v>
      </c>
      <c r="D7402" s="4">
        <v>579</v>
      </c>
      <c r="E7402" s="4">
        <v>121</v>
      </c>
      <c r="F7402" s="4">
        <v>26</v>
      </c>
      <c r="G7402" s="4">
        <v>4</v>
      </c>
      <c r="H7402" s="4">
        <v>787.5</v>
      </c>
      <c r="I7402" s="4">
        <v>42</v>
      </c>
      <c r="J7402" s="4">
        <v>636360.5</v>
      </c>
      <c r="K7402" s="4">
        <v>612285.375</v>
      </c>
    </row>
    <row r="7403" spans="1:11">
      <c r="A7403" s="4">
        <v>11</v>
      </c>
      <c r="B7403" s="4">
        <v>4</v>
      </c>
      <c r="C7403" s="4">
        <v>16</v>
      </c>
      <c r="D7403" s="4">
        <v>401</v>
      </c>
      <c r="E7403" s="4">
        <v>79</v>
      </c>
      <c r="F7403" s="4">
        <v>25</v>
      </c>
      <c r="G7403" s="4">
        <v>3</v>
      </c>
      <c r="H7403" s="4">
        <v>557.54</v>
      </c>
      <c r="I7403" s="4">
        <v>38.531999999999996</v>
      </c>
      <c r="J7403" s="4">
        <v>456350.68800000002</v>
      </c>
      <c r="K7403" s="4">
        <v>439169.78100000002</v>
      </c>
    </row>
    <row r="7404" spans="1:11">
      <c r="A7404" s="4">
        <v>11</v>
      </c>
      <c r="B7404" s="4">
        <v>4</v>
      </c>
      <c r="C7404" s="4">
        <v>17</v>
      </c>
      <c r="D7404" s="4">
        <v>31</v>
      </c>
      <c r="E7404" s="4">
        <v>11</v>
      </c>
      <c r="F7404" s="4">
        <v>23</v>
      </c>
      <c r="G7404" s="4">
        <v>3</v>
      </c>
      <c r="H7404" s="4">
        <v>56.19</v>
      </c>
      <c r="I7404" s="4">
        <v>24.263000000000002</v>
      </c>
      <c r="J7404" s="4">
        <v>48402.512000000002</v>
      </c>
      <c r="K7404" s="4">
        <v>42386.582000000002</v>
      </c>
    </row>
    <row r="7405" spans="1:11">
      <c r="A7405" s="4">
        <v>11</v>
      </c>
      <c r="B7405" s="4">
        <v>4</v>
      </c>
      <c r="C7405" s="4">
        <v>18</v>
      </c>
      <c r="D7405" s="4">
        <v>0</v>
      </c>
      <c r="E7405" s="4">
        <v>0</v>
      </c>
      <c r="F7405" s="4">
        <v>21</v>
      </c>
      <c r="G7405" s="4">
        <v>3</v>
      </c>
      <c r="H7405" s="4">
        <v>0</v>
      </c>
      <c r="I7405" s="4">
        <v>21</v>
      </c>
      <c r="J7405" s="4">
        <v>0</v>
      </c>
      <c r="K7405" s="4">
        <v>0</v>
      </c>
    </row>
    <row r="7406" spans="1:11">
      <c r="A7406" s="4">
        <v>11</v>
      </c>
      <c r="B7406" s="4">
        <v>4</v>
      </c>
      <c r="C7406" s="4">
        <v>19</v>
      </c>
      <c r="D7406" s="4">
        <v>0</v>
      </c>
      <c r="E7406" s="4">
        <v>0</v>
      </c>
      <c r="F7406" s="4">
        <v>20</v>
      </c>
      <c r="G7406" s="4">
        <v>3</v>
      </c>
      <c r="H7406" s="4">
        <v>0</v>
      </c>
      <c r="I7406" s="4">
        <v>20</v>
      </c>
      <c r="J7406" s="4">
        <v>0</v>
      </c>
      <c r="K7406" s="4">
        <v>0</v>
      </c>
    </row>
    <row r="7407" spans="1:11">
      <c r="A7407" s="4">
        <v>11</v>
      </c>
      <c r="B7407" s="4">
        <v>4</v>
      </c>
      <c r="C7407" s="4">
        <v>20</v>
      </c>
      <c r="D7407" s="4">
        <v>0</v>
      </c>
      <c r="E7407" s="4">
        <v>0</v>
      </c>
      <c r="F7407" s="4">
        <v>19</v>
      </c>
      <c r="G7407" s="4">
        <v>3</v>
      </c>
      <c r="H7407" s="4">
        <v>0</v>
      </c>
      <c r="I7407" s="4">
        <v>19</v>
      </c>
      <c r="J7407" s="4">
        <v>0</v>
      </c>
      <c r="K7407" s="4">
        <v>0</v>
      </c>
    </row>
    <row r="7408" spans="1:11">
      <c r="A7408" s="4">
        <v>11</v>
      </c>
      <c r="B7408" s="4">
        <v>4</v>
      </c>
      <c r="C7408" s="4">
        <v>21</v>
      </c>
      <c r="D7408" s="4">
        <v>0</v>
      </c>
      <c r="E7408" s="4">
        <v>0</v>
      </c>
      <c r="F7408" s="4">
        <v>19</v>
      </c>
      <c r="G7408" s="4">
        <v>3</v>
      </c>
      <c r="H7408" s="4">
        <v>0</v>
      </c>
      <c r="I7408" s="4">
        <v>19</v>
      </c>
      <c r="J7408" s="4">
        <v>0</v>
      </c>
      <c r="K7408" s="4">
        <v>0</v>
      </c>
    </row>
    <row r="7409" spans="1:11">
      <c r="A7409" s="4">
        <v>11</v>
      </c>
      <c r="B7409" s="4">
        <v>4</v>
      </c>
      <c r="C7409" s="4">
        <v>22</v>
      </c>
      <c r="D7409" s="4">
        <v>0</v>
      </c>
      <c r="E7409" s="4">
        <v>0</v>
      </c>
      <c r="F7409" s="4">
        <v>18</v>
      </c>
      <c r="G7409" s="4">
        <v>3</v>
      </c>
      <c r="H7409" s="4">
        <v>0</v>
      </c>
      <c r="I7409" s="4">
        <v>18</v>
      </c>
      <c r="J7409" s="4">
        <v>0</v>
      </c>
      <c r="K7409" s="4">
        <v>0</v>
      </c>
    </row>
    <row r="7410" spans="1:11">
      <c r="A7410" s="4">
        <v>11</v>
      </c>
      <c r="B7410" s="4">
        <v>4</v>
      </c>
      <c r="C7410" s="4">
        <v>23</v>
      </c>
      <c r="D7410" s="4">
        <v>0</v>
      </c>
      <c r="E7410" s="4">
        <v>0</v>
      </c>
      <c r="F7410" s="4">
        <v>17</v>
      </c>
      <c r="G7410" s="4">
        <v>3</v>
      </c>
      <c r="H7410" s="4">
        <v>0</v>
      </c>
      <c r="I7410" s="4">
        <v>17</v>
      </c>
      <c r="J7410" s="4">
        <v>0</v>
      </c>
      <c r="K7410" s="4">
        <v>0</v>
      </c>
    </row>
    <row r="7411" spans="1:11">
      <c r="A7411" s="4">
        <v>11</v>
      </c>
      <c r="B7411" s="4">
        <v>5</v>
      </c>
      <c r="C7411" s="4">
        <v>0</v>
      </c>
      <c r="D7411" s="4">
        <v>0</v>
      </c>
      <c r="E7411" s="4">
        <v>0</v>
      </c>
      <c r="F7411" s="4">
        <v>17</v>
      </c>
      <c r="G7411" s="4">
        <v>3</v>
      </c>
      <c r="H7411" s="4">
        <v>0</v>
      </c>
      <c r="I7411" s="4">
        <v>17</v>
      </c>
      <c r="J7411" s="4">
        <v>0</v>
      </c>
      <c r="K7411" s="4">
        <v>0</v>
      </c>
    </row>
    <row r="7412" spans="1:11">
      <c r="A7412" s="4">
        <v>11</v>
      </c>
      <c r="B7412" s="4">
        <v>5</v>
      </c>
      <c r="C7412" s="4">
        <v>1</v>
      </c>
      <c r="D7412" s="4">
        <v>0</v>
      </c>
      <c r="E7412" s="4">
        <v>0</v>
      </c>
      <c r="F7412" s="4">
        <v>18</v>
      </c>
      <c r="G7412" s="4">
        <v>3</v>
      </c>
      <c r="H7412" s="4">
        <v>0</v>
      </c>
      <c r="I7412" s="4">
        <v>18</v>
      </c>
      <c r="J7412" s="4">
        <v>0</v>
      </c>
      <c r="K7412" s="4">
        <v>0</v>
      </c>
    </row>
    <row r="7413" spans="1:11">
      <c r="A7413" s="4">
        <v>11</v>
      </c>
      <c r="B7413" s="4">
        <v>5</v>
      </c>
      <c r="C7413" s="4">
        <v>2</v>
      </c>
      <c r="D7413" s="4">
        <v>0</v>
      </c>
      <c r="E7413" s="4">
        <v>0</v>
      </c>
      <c r="F7413" s="4">
        <v>18</v>
      </c>
      <c r="G7413" s="4">
        <v>3</v>
      </c>
      <c r="H7413" s="4">
        <v>0</v>
      </c>
      <c r="I7413" s="4">
        <v>18</v>
      </c>
      <c r="J7413" s="4">
        <v>0</v>
      </c>
      <c r="K7413" s="4">
        <v>0</v>
      </c>
    </row>
    <row r="7414" spans="1:11">
      <c r="A7414" s="4">
        <v>11</v>
      </c>
      <c r="B7414" s="4">
        <v>5</v>
      </c>
      <c r="C7414" s="4">
        <v>3</v>
      </c>
      <c r="D7414" s="4">
        <v>0</v>
      </c>
      <c r="E7414" s="4">
        <v>0</v>
      </c>
      <c r="F7414" s="4">
        <v>18</v>
      </c>
      <c r="G7414" s="4">
        <v>4</v>
      </c>
      <c r="H7414" s="4">
        <v>0</v>
      </c>
      <c r="I7414" s="4">
        <v>18</v>
      </c>
      <c r="J7414" s="4">
        <v>0</v>
      </c>
      <c r="K7414" s="4">
        <v>0</v>
      </c>
    </row>
    <row r="7415" spans="1:11">
      <c r="A7415" s="4">
        <v>11</v>
      </c>
      <c r="B7415" s="4">
        <v>5</v>
      </c>
      <c r="C7415" s="4">
        <v>4</v>
      </c>
      <c r="D7415" s="4">
        <v>0</v>
      </c>
      <c r="E7415" s="4">
        <v>0</v>
      </c>
      <c r="F7415" s="4">
        <v>18</v>
      </c>
      <c r="G7415" s="4">
        <v>4</v>
      </c>
      <c r="H7415" s="4">
        <v>0</v>
      </c>
      <c r="I7415" s="4">
        <v>18</v>
      </c>
      <c r="J7415" s="4">
        <v>0</v>
      </c>
      <c r="K7415" s="4">
        <v>0</v>
      </c>
    </row>
    <row r="7416" spans="1:11">
      <c r="A7416" s="4">
        <v>11</v>
      </c>
      <c r="B7416" s="4">
        <v>5</v>
      </c>
      <c r="C7416" s="4">
        <v>5</v>
      </c>
      <c r="D7416" s="4">
        <v>0</v>
      </c>
      <c r="E7416" s="4">
        <v>0</v>
      </c>
      <c r="F7416" s="4">
        <v>19</v>
      </c>
      <c r="G7416" s="4">
        <v>4</v>
      </c>
      <c r="H7416" s="4">
        <v>0</v>
      </c>
      <c r="I7416" s="4">
        <v>19</v>
      </c>
      <c r="J7416" s="4">
        <v>0</v>
      </c>
      <c r="K7416" s="4">
        <v>0</v>
      </c>
    </row>
    <row r="7417" spans="1:11">
      <c r="A7417" s="4">
        <v>11</v>
      </c>
      <c r="B7417" s="4">
        <v>5</v>
      </c>
      <c r="C7417" s="4">
        <v>6</v>
      </c>
      <c r="D7417" s="4">
        <v>0</v>
      </c>
      <c r="E7417" s="4">
        <v>0</v>
      </c>
      <c r="F7417" s="4">
        <v>19</v>
      </c>
      <c r="G7417" s="4">
        <v>4</v>
      </c>
      <c r="H7417" s="4">
        <v>0</v>
      </c>
      <c r="I7417" s="4">
        <v>19</v>
      </c>
      <c r="J7417" s="4">
        <v>0</v>
      </c>
      <c r="K7417" s="4">
        <v>0</v>
      </c>
    </row>
    <row r="7418" spans="1:11">
      <c r="A7418" s="4">
        <v>11</v>
      </c>
      <c r="B7418" s="4">
        <v>5</v>
      </c>
      <c r="C7418" s="4">
        <v>7</v>
      </c>
      <c r="D7418" s="4">
        <v>0</v>
      </c>
      <c r="E7418" s="4">
        <v>18</v>
      </c>
      <c r="F7418" s="4">
        <v>19</v>
      </c>
      <c r="G7418" s="4">
        <v>4</v>
      </c>
      <c r="H7418" s="4">
        <v>10.24</v>
      </c>
      <c r="I7418" s="4">
        <v>17.753</v>
      </c>
      <c r="J7418" s="4">
        <v>9021.4009999999998</v>
      </c>
      <c r="K7418" s="4">
        <v>3755.7750000000001</v>
      </c>
    </row>
    <row r="7419" spans="1:11">
      <c r="A7419" s="4">
        <v>11</v>
      </c>
      <c r="B7419" s="4">
        <v>5</v>
      </c>
      <c r="C7419" s="4">
        <v>8</v>
      </c>
      <c r="D7419" s="4">
        <v>0</v>
      </c>
      <c r="E7419" s="4">
        <v>108</v>
      </c>
      <c r="F7419" s="4">
        <v>21</v>
      </c>
      <c r="G7419" s="4">
        <v>5</v>
      </c>
      <c r="H7419" s="4">
        <v>86.486000000000004</v>
      </c>
      <c r="I7419" s="4">
        <v>21.460999999999999</v>
      </c>
      <c r="J7419" s="4">
        <v>75229.070000000007</v>
      </c>
      <c r="K7419" s="4">
        <v>68669.016000000003</v>
      </c>
    </row>
    <row r="7420" spans="1:11">
      <c r="A7420" s="4">
        <v>11</v>
      </c>
      <c r="B7420" s="4">
        <v>5</v>
      </c>
      <c r="C7420" s="4">
        <v>9</v>
      </c>
      <c r="D7420" s="4">
        <v>11</v>
      </c>
      <c r="E7420" s="4">
        <v>173</v>
      </c>
      <c r="F7420" s="4">
        <v>24</v>
      </c>
      <c r="G7420" s="4">
        <v>6</v>
      </c>
      <c r="H7420" s="4">
        <v>156.721</v>
      </c>
      <c r="I7420" s="4">
        <v>25.815000000000001</v>
      </c>
      <c r="J7420" s="4">
        <v>134270.34400000001</v>
      </c>
      <c r="K7420" s="4">
        <v>126418.484</v>
      </c>
    </row>
    <row r="7421" spans="1:11">
      <c r="A7421" s="4">
        <v>11</v>
      </c>
      <c r="B7421" s="4">
        <v>5</v>
      </c>
      <c r="C7421" s="4">
        <v>10</v>
      </c>
      <c r="D7421" s="4">
        <v>30</v>
      </c>
      <c r="E7421" s="4">
        <v>241</v>
      </c>
      <c r="F7421" s="4">
        <v>26</v>
      </c>
      <c r="G7421" s="4">
        <v>7</v>
      </c>
      <c r="H7421" s="4">
        <v>267.185</v>
      </c>
      <c r="I7421" s="4">
        <v>29.541</v>
      </c>
      <c r="J7421" s="4">
        <v>225916.96900000001</v>
      </c>
      <c r="K7421" s="4">
        <v>215803.18799999999</v>
      </c>
    </row>
    <row r="7422" spans="1:11">
      <c r="A7422" s="4">
        <v>11</v>
      </c>
      <c r="B7422" s="4">
        <v>5</v>
      </c>
      <c r="C7422" s="4">
        <v>11</v>
      </c>
      <c r="D7422" s="4">
        <v>31</v>
      </c>
      <c r="E7422" s="4">
        <v>273</v>
      </c>
      <c r="F7422" s="4">
        <v>27</v>
      </c>
      <c r="G7422" s="4">
        <v>7</v>
      </c>
      <c r="H7422" s="4">
        <v>300.62900000000002</v>
      </c>
      <c r="I7422" s="4">
        <v>31.213999999999999</v>
      </c>
      <c r="J7422" s="4">
        <v>252682.266</v>
      </c>
      <c r="K7422" s="4">
        <v>241848.95300000001</v>
      </c>
    </row>
    <row r="7423" spans="1:11">
      <c r="A7423" s="4">
        <v>11</v>
      </c>
      <c r="B7423" s="4">
        <v>5</v>
      </c>
      <c r="C7423" s="4">
        <v>12</v>
      </c>
      <c r="D7423" s="4">
        <v>387</v>
      </c>
      <c r="E7423" s="4">
        <v>296</v>
      </c>
      <c r="F7423" s="4">
        <v>28</v>
      </c>
      <c r="G7423" s="4">
        <v>6</v>
      </c>
      <c r="H7423" s="4">
        <v>734.73900000000003</v>
      </c>
      <c r="I7423" s="4">
        <v>40.29</v>
      </c>
      <c r="J7423" s="4">
        <v>597504.75</v>
      </c>
      <c r="K7423" s="4">
        <v>575019.75</v>
      </c>
    </row>
    <row r="7424" spans="1:11">
      <c r="A7424" s="4">
        <v>11</v>
      </c>
      <c r="B7424" s="4">
        <v>5</v>
      </c>
      <c r="C7424" s="4">
        <v>13</v>
      </c>
      <c r="D7424" s="4">
        <v>838</v>
      </c>
      <c r="E7424" s="4">
        <v>106</v>
      </c>
      <c r="F7424" s="4">
        <v>29</v>
      </c>
      <c r="G7424" s="4">
        <v>6</v>
      </c>
      <c r="H7424" s="4">
        <v>1010.496</v>
      </c>
      <c r="I7424" s="4">
        <v>46.637</v>
      </c>
      <c r="J7424" s="4">
        <v>802469.56299999997</v>
      </c>
      <c r="K7424" s="4">
        <v>770963.75</v>
      </c>
    </row>
    <row r="7425" spans="1:11">
      <c r="A7425" s="4">
        <v>11</v>
      </c>
      <c r="B7425" s="4">
        <v>5</v>
      </c>
      <c r="C7425" s="4">
        <v>14</v>
      </c>
      <c r="D7425" s="4">
        <v>784</v>
      </c>
      <c r="E7425" s="4">
        <v>101</v>
      </c>
      <c r="F7425" s="4">
        <v>29</v>
      </c>
      <c r="G7425" s="4">
        <v>6</v>
      </c>
      <c r="H7425" s="4">
        <v>958.38300000000004</v>
      </c>
      <c r="I7425" s="4">
        <v>46.084000000000003</v>
      </c>
      <c r="J7425" s="4">
        <v>762678.31299999997</v>
      </c>
      <c r="K7425" s="4">
        <v>733045.93799999997</v>
      </c>
    </row>
    <row r="7426" spans="1:11">
      <c r="A7426" s="4">
        <v>11</v>
      </c>
      <c r="B7426" s="4">
        <v>5</v>
      </c>
      <c r="C7426" s="4">
        <v>15</v>
      </c>
      <c r="D7426" s="4">
        <v>645</v>
      </c>
      <c r="E7426" s="4">
        <v>100</v>
      </c>
      <c r="F7426" s="4">
        <v>28</v>
      </c>
      <c r="G7426" s="4">
        <v>5</v>
      </c>
      <c r="H7426" s="4">
        <v>832.21900000000005</v>
      </c>
      <c r="I7426" s="4">
        <v>44.512999999999998</v>
      </c>
      <c r="J7426" s="4">
        <v>666207.625</v>
      </c>
      <c r="K7426" s="4">
        <v>640872.93799999997</v>
      </c>
    </row>
    <row r="7427" spans="1:11">
      <c r="A7427" s="4">
        <v>11</v>
      </c>
      <c r="B7427" s="4">
        <v>5</v>
      </c>
      <c r="C7427" s="4">
        <v>16</v>
      </c>
      <c r="D7427" s="4">
        <v>459</v>
      </c>
      <c r="E7427" s="4">
        <v>68</v>
      </c>
      <c r="F7427" s="4">
        <v>27</v>
      </c>
      <c r="G7427" s="4">
        <v>5</v>
      </c>
      <c r="H7427" s="4">
        <v>607.35500000000002</v>
      </c>
      <c r="I7427" s="4">
        <v>39.003</v>
      </c>
      <c r="J7427" s="4">
        <v>496263.18800000002</v>
      </c>
      <c r="K7427" s="4">
        <v>477657.625</v>
      </c>
    </row>
    <row r="7428" spans="1:11">
      <c r="A7428" s="4">
        <v>11</v>
      </c>
      <c r="B7428" s="4">
        <v>5</v>
      </c>
      <c r="C7428" s="4">
        <v>17</v>
      </c>
      <c r="D7428" s="4">
        <v>34</v>
      </c>
      <c r="E7428" s="4">
        <v>11</v>
      </c>
      <c r="F7428" s="4">
        <v>25</v>
      </c>
      <c r="G7428" s="4">
        <v>4</v>
      </c>
      <c r="H7428" s="4">
        <v>59.183999999999997</v>
      </c>
      <c r="I7428" s="4">
        <v>26.234000000000002</v>
      </c>
      <c r="J7428" s="4">
        <v>50631.233999999997</v>
      </c>
      <c r="K7428" s="4">
        <v>44571.116999999998</v>
      </c>
    </row>
    <row r="7429" spans="1:11">
      <c r="A7429" s="4">
        <v>11</v>
      </c>
      <c r="B7429" s="4">
        <v>5</v>
      </c>
      <c r="C7429" s="4">
        <v>18</v>
      </c>
      <c r="D7429" s="4">
        <v>0</v>
      </c>
      <c r="E7429" s="4">
        <v>0</v>
      </c>
      <c r="F7429" s="4">
        <v>23</v>
      </c>
      <c r="G7429" s="4">
        <v>4</v>
      </c>
      <c r="H7429" s="4">
        <v>0</v>
      </c>
      <c r="I7429" s="4">
        <v>23</v>
      </c>
      <c r="J7429" s="4">
        <v>0</v>
      </c>
      <c r="K7429" s="4">
        <v>0</v>
      </c>
    </row>
    <row r="7430" spans="1:11">
      <c r="A7430" s="4">
        <v>11</v>
      </c>
      <c r="B7430" s="4">
        <v>5</v>
      </c>
      <c r="C7430" s="4">
        <v>19</v>
      </c>
      <c r="D7430" s="4">
        <v>0</v>
      </c>
      <c r="E7430" s="4">
        <v>0</v>
      </c>
      <c r="F7430" s="4">
        <v>22</v>
      </c>
      <c r="G7430" s="4">
        <v>4</v>
      </c>
      <c r="H7430" s="4">
        <v>0</v>
      </c>
      <c r="I7430" s="4">
        <v>22</v>
      </c>
      <c r="J7430" s="4">
        <v>0</v>
      </c>
      <c r="K7430" s="4">
        <v>0</v>
      </c>
    </row>
    <row r="7431" spans="1:11">
      <c r="A7431" s="4">
        <v>11</v>
      </c>
      <c r="B7431" s="4">
        <v>5</v>
      </c>
      <c r="C7431" s="4">
        <v>20</v>
      </c>
      <c r="D7431" s="4">
        <v>0</v>
      </c>
      <c r="E7431" s="4">
        <v>0</v>
      </c>
      <c r="F7431" s="4">
        <v>20</v>
      </c>
      <c r="G7431" s="4">
        <v>4</v>
      </c>
      <c r="H7431" s="4">
        <v>0</v>
      </c>
      <c r="I7431" s="4">
        <v>20</v>
      </c>
      <c r="J7431" s="4">
        <v>0</v>
      </c>
      <c r="K7431" s="4">
        <v>0</v>
      </c>
    </row>
    <row r="7432" spans="1:11">
      <c r="A7432" s="4">
        <v>11</v>
      </c>
      <c r="B7432" s="4">
        <v>5</v>
      </c>
      <c r="C7432" s="4">
        <v>21</v>
      </c>
      <c r="D7432" s="4">
        <v>0</v>
      </c>
      <c r="E7432" s="4">
        <v>0</v>
      </c>
      <c r="F7432" s="4">
        <v>20</v>
      </c>
      <c r="G7432" s="4">
        <v>4</v>
      </c>
      <c r="H7432" s="4">
        <v>0</v>
      </c>
      <c r="I7432" s="4">
        <v>20</v>
      </c>
      <c r="J7432" s="4">
        <v>0</v>
      </c>
      <c r="K7432" s="4">
        <v>0</v>
      </c>
    </row>
    <row r="7433" spans="1:11">
      <c r="A7433" s="4">
        <v>11</v>
      </c>
      <c r="B7433" s="4">
        <v>5</v>
      </c>
      <c r="C7433" s="4">
        <v>22</v>
      </c>
      <c r="D7433" s="4">
        <v>0</v>
      </c>
      <c r="E7433" s="4">
        <v>0</v>
      </c>
      <c r="F7433" s="4">
        <v>19</v>
      </c>
      <c r="G7433" s="4">
        <v>4</v>
      </c>
      <c r="H7433" s="4">
        <v>0</v>
      </c>
      <c r="I7433" s="4">
        <v>19</v>
      </c>
      <c r="J7433" s="4">
        <v>0</v>
      </c>
      <c r="K7433" s="4">
        <v>0</v>
      </c>
    </row>
    <row r="7434" spans="1:11">
      <c r="A7434" s="4">
        <v>11</v>
      </c>
      <c r="B7434" s="4">
        <v>5</v>
      </c>
      <c r="C7434" s="4">
        <v>23</v>
      </c>
      <c r="D7434" s="4">
        <v>0</v>
      </c>
      <c r="E7434" s="4">
        <v>0</v>
      </c>
      <c r="F7434" s="4">
        <v>19</v>
      </c>
      <c r="G7434" s="4">
        <v>4</v>
      </c>
      <c r="H7434" s="4">
        <v>0</v>
      </c>
      <c r="I7434" s="4">
        <v>19</v>
      </c>
      <c r="J7434" s="4">
        <v>0</v>
      </c>
      <c r="K7434" s="4">
        <v>0</v>
      </c>
    </row>
    <row r="7435" spans="1:11">
      <c r="A7435" s="4">
        <v>11</v>
      </c>
      <c r="B7435" s="4">
        <v>6</v>
      </c>
      <c r="C7435" s="4">
        <v>0</v>
      </c>
      <c r="D7435" s="4">
        <v>0</v>
      </c>
      <c r="E7435" s="4">
        <v>0</v>
      </c>
      <c r="F7435" s="4">
        <v>19</v>
      </c>
      <c r="G7435" s="4">
        <v>4</v>
      </c>
      <c r="H7435" s="4">
        <v>0</v>
      </c>
      <c r="I7435" s="4">
        <v>19</v>
      </c>
      <c r="J7435" s="4">
        <v>0</v>
      </c>
      <c r="K7435" s="4">
        <v>0</v>
      </c>
    </row>
    <row r="7436" spans="1:11">
      <c r="A7436" s="4">
        <v>11</v>
      </c>
      <c r="B7436" s="4">
        <v>6</v>
      </c>
      <c r="C7436" s="4">
        <v>1</v>
      </c>
      <c r="D7436" s="4">
        <v>0</v>
      </c>
      <c r="E7436" s="4">
        <v>0</v>
      </c>
      <c r="F7436" s="4">
        <v>19</v>
      </c>
      <c r="G7436" s="4">
        <v>3</v>
      </c>
      <c r="H7436" s="4">
        <v>0</v>
      </c>
      <c r="I7436" s="4">
        <v>19</v>
      </c>
      <c r="J7436" s="4">
        <v>0</v>
      </c>
      <c r="K7436" s="4">
        <v>0</v>
      </c>
    </row>
    <row r="7437" spans="1:11">
      <c r="A7437" s="4">
        <v>11</v>
      </c>
      <c r="B7437" s="4">
        <v>6</v>
      </c>
      <c r="C7437" s="4">
        <v>2</v>
      </c>
      <c r="D7437" s="4">
        <v>0</v>
      </c>
      <c r="E7437" s="4">
        <v>0</v>
      </c>
      <c r="F7437" s="4">
        <v>19</v>
      </c>
      <c r="G7437" s="4">
        <v>2</v>
      </c>
      <c r="H7437" s="4">
        <v>0</v>
      </c>
      <c r="I7437" s="4">
        <v>19</v>
      </c>
      <c r="J7437" s="4">
        <v>0</v>
      </c>
      <c r="K7437" s="4">
        <v>0</v>
      </c>
    </row>
    <row r="7438" spans="1:11">
      <c r="A7438" s="4">
        <v>11</v>
      </c>
      <c r="B7438" s="4">
        <v>6</v>
      </c>
      <c r="C7438" s="4">
        <v>3</v>
      </c>
      <c r="D7438" s="4">
        <v>0</v>
      </c>
      <c r="E7438" s="4">
        <v>0</v>
      </c>
      <c r="F7438" s="4">
        <v>19</v>
      </c>
      <c r="G7438" s="4">
        <v>2</v>
      </c>
      <c r="H7438" s="4">
        <v>0</v>
      </c>
      <c r="I7438" s="4">
        <v>19</v>
      </c>
      <c r="J7438" s="4">
        <v>0</v>
      </c>
      <c r="K7438" s="4">
        <v>0</v>
      </c>
    </row>
    <row r="7439" spans="1:11">
      <c r="A7439" s="4">
        <v>11</v>
      </c>
      <c r="B7439" s="4">
        <v>6</v>
      </c>
      <c r="C7439" s="4">
        <v>4</v>
      </c>
      <c r="D7439" s="4">
        <v>0</v>
      </c>
      <c r="E7439" s="4">
        <v>0</v>
      </c>
      <c r="F7439" s="4">
        <v>18</v>
      </c>
      <c r="G7439" s="4">
        <v>2</v>
      </c>
      <c r="H7439" s="4">
        <v>0</v>
      </c>
      <c r="I7439" s="4">
        <v>18</v>
      </c>
      <c r="J7439" s="4">
        <v>0</v>
      </c>
      <c r="K7439" s="4">
        <v>0</v>
      </c>
    </row>
    <row r="7440" spans="1:11">
      <c r="A7440" s="4">
        <v>11</v>
      </c>
      <c r="B7440" s="4">
        <v>6</v>
      </c>
      <c r="C7440" s="4">
        <v>5</v>
      </c>
      <c r="D7440" s="4">
        <v>0</v>
      </c>
      <c r="E7440" s="4">
        <v>0</v>
      </c>
      <c r="F7440" s="4">
        <v>17</v>
      </c>
      <c r="G7440" s="4">
        <v>2</v>
      </c>
      <c r="H7440" s="4">
        <v>0</v>
      </c>
      <c r="I7440" s="4">
        <v>17</v>
      </c>
      <c r="J7440" s="4">
        <v>0</v>
      </c>
      <c r="K7440" s="4">
        <v>0</v>
      </c>
    </row>
    <row r="7441" spans="1:11">
      <c r="A7441" s="4">
        <v>11</v>
      </c>
      <c r="B7441" s="4">
        <v>6</v>
      </c>
      <c r="C7441" s="4">
        <v>6</v>
      </c>
      <c r="D7441" s="4">
        <v>0</v>
      </c>
      <c r="E7441" s="4">
        <v>0</v>
      </c>
      <c r="F7441" s="4">
        <v>16</v>
      </c>
      <c r="G7441" s="4">
        <v>2</v>
      </c>
      <c r="H7441" s="4">
        <v>0</v>
      </c>
      <c r="I7441" s="4">
        <v>16</v>
      </c>
      <c r="J7441" s="4">
        <v>0</v>
      </c>
      <c r="K7441" s="4">
        <v>0</v>
      </c>
    </row>
    <row r="7442" spans="1:11">
      <c r="A7442" s="4">
        <v>11</v>
      </c>
      <c r="B7442" s="4">
        <v>6</v>
      </c>
      <c r="C7442" s="4">
        <v>7</v>
      </c>
      <c r="D7442" s="4">
        <v>347</v>
      </c>
      <c r="E7442" s="4">
        <v>42</v>
      </c>
      <c r="F7442" s="4">
        <v>15</v>
      </c>
      <c r="G7442" s="4">
        <v>3</v>
      </c>
      <c r="H7442" s="4">
        <v>464.25099999999998</v>
      </c>
      <c r="I7442" s="4">
        <v>24.510999999999999</v>
      </c>
      <c r="J7442" s="4">
        <v>399567.68800000002</v>
      </c>
      <c r="K7442" s="4">
        <v>384311.56300000002</v>
      </c>
    </row>
    <row r="7443" spans="1:11">
      <c r="A7443" s="4">
        <v>11</v>
      </c>
      <c r="B7443" s="4">
        <v>6</v>
      </c>
      <c r="C7443" s="4">
        <v>8</v>
      </c>
      <c r="D7443" s="4">
        <v>44</v>
      </c>
      <c r="E7443" s="4">
        <v>125</v>
      </c>
      <c r="F7443" s="4">
        <v>17</v>
      </c>
      <c r="G7443" s="4">
        <v>3</v>
      </c>
      <c r="H7443" s="4">
        <v>172.89400000000001</v>
      </c>
      <c r="I7443" s="4">
        <v>20.745999999999999</v>
      </c>
      <c r="J7443" s="4">
        <v>150761.75</v>
      </c>
      <c r="K7443" s="4">
        <v>142525.90599999999</v>
      </c>
    </row>
    <row r="7444" spans="1:11">
      <c r="A7444" s="4">
        <v>11</v>
      </c>
      <c r="B7444" s="4">
        <v>6</v>
      </c>
      <c r="C7444" s="4">
        <v>9</v>
      </c>
      <c r="D7444" s="4">
        <v>77</v>
      </c>
      <c r="E7444" s="4">
        <v>208</v>
      </c>
      <c r="F7444" s="4">
        <v>20</v>
      </c>
      <c r="G7444" s="4">
        <v>3</v>
      </c>
      <c r="H7444" s="4">
        <v>289.07100000000003</v>
      </c>
      <c r="I7444" s="4">
        <v>25.797999999999998</v>
      </c>
      <c r="J7444" s="4">
        <v>247676.109</v>
      </c>
      <c r="K7444" s="4">
        <v>236979.40599999999</v>
      </c>
    </row>
    <row r="7445" spans="1:11">
      <c r="A7445" s="4">
        <v>11</v>
      </c>
      <c r="B7445" s="4">
        <v>6</v>
      </c>
      <c r="C7445" s="4">
        <v>10</v>
      </c>
      <c r="D7445" s="4">
        <v>122</v>
      </c>
      <c r="E7445" s="4">
        <v>281</v>
      </c>
      <c r="F7445" s="4">
        <v>22</v>
      </c>
      <c r="G7445" s="4">
        <v>3</v>
      </c>
      <c r="H7445" s="4">
        <v>433.536</v>
      </c>
      <c r="I7445" s="4">
        <v>31.495999999999999</v>
      </c>
      <c r="J7445" s="4">
        <v>364024.96899999998</v>
      </c>
      <c r="K7445" s="4">
        <v>349912.625</v>
      </c>
    </row>
    <row r="7446" spans="1:11">
      <c r="A7446" s="4">
        <v>11</v>
      </c>
      <c r="B7446" s="4">
        <v>6</v>
      </c>
      <c r="C7446" s="4">
        <v>11</v>
      </c>
      <c r="D7446" s="4">
        <v>331</v>
      </c>
      <c r="E7446" s="4">
        <v>301</v>
      </c>
      <c r="F7446" s="4">
        <v>24</v>
      </c>
      <c r="G7446" s="4">
        <v>2</v>
      </c>
      <c r="H7446" s="4">
        <v>685.63300000000004</v>
      </c>
      <c r="I7446" s="4">
        <v>41.597999999999999</v>
      </c>
      <c r="J7446" s="4">
        <v>554872.56299999997</v>
      </c>
      <c r="K7446" s="4">
        <v>534067.625</v>
      </c>
    </row>
    <row r="7447" spans="1:11">
      <c r="A7447" s="4">
        <v>11</v>
      </c>
      <c r="B7447" s="4">
        <v>6</v>
      </c>
      <c r="C7447" s="4">
        <v>12</v>
      </c>
      <c r="D7447" s="4">
        <v>409</v>
      </c>
      <c r="E7447" s="4">
        <v>288</v>
      </c>
      <c r="F7447" s="4">
        <v>25</v>
      </c>
      <c r="G7447" s="4">
        <v>2</v>
      </c>
      <c r="H7447" s="4">
        <v>748.51199999999994</v>
      </c>
      <c r="I7447" s="4">
        <v>44.87</v>
      </c>
      <c r="J7447" s="4">
        <v>598395.75</v>
      </c>
      <c r="K7447" s="4">
        <v>575874.875</v>
      </c>
    </row>
    <row r="7448" spans="1:11">
      <c r="A7448" s="4">
        <v>11</v>
      </c>
      <c r="B7448" s="4">
        <v>6</v>
      </c>
      <c r="C7448" s="4">
        <v>13</v>
      </c>
      <c r="D7448" s="4">
        <v>404</v>
      </c>
      <c r="E7448" s="4">
        <v>269</v>
      </c>
      <c r="F7448" s="4">
        <v>26</v>
      </c>
      <c r="G7448" s="4">
        <v>2</v>
      </c>
      <c r="H7448" s="4">
        <v>726.80399999999997</v>
      </c>
      <c r="I7448" s="4">
        <v>45.484000000000002</v>
      </c>
      <c r="J7448" s="4">
        <v>579697.93799999997</v>
      </c>
      <c r="K7448" s="4">
        <v>557922.875</v>
      </c>
    </row>
    <row r="7449" spans="1:11">
      <c r="A7449" s="4">
        <v>11</v>
      </c>
      <c r="B7449" s="4">
        <v>6</v>
      </c>
      <c r="C7449" s="4">
        <v>14</v>
      </c>
      <c r="D7449" s="4">
        <v>835</v>
      </c>
      <c r="E7449" s="4">
        <v>96</v>
      </c>
      <c r="F7449" s="4">
        <v>26</v>
      </c>
      <c r="G7449" s="4">
        <v>2</v>
      </c>
      <c r="H7449" s="4">
        <v>1004.905</v>
      </c>
      <c r="I7449" s="4">
        <v>52.182000000000002</v>
      </c>
      <c r="J7449" s="4">
        <v>781270.81299999997</v>
      </c>
      <c r="K7449" s="4">
        <v>750770.43799999997</v>
      </c>
    </row>
    <row r="7450" spans="1:11">
      <c r="A7450" s="4">
        <v>11</v>
      </c>
      <c r="B7450" s="4">
        <v>6</v>
      </c>
      <c r="C7450" s="4">
        <v>15</v>
      </c>
      <c r="D7450" s="4">
        <v>765</v>
      </c>
      <c r="E7450" s="4">
        <v>79</v>
      </c>
      <c r="F7450" s="4">
        <v>25</v>
      </c>
      <c r="G7450" s="4">
        <v>2</v>
      </c>
      <c r="H7450" s="4">
        <v>920.58399999999995</v>
      </c>
      <c r="I7450" s="4">
        <v>49.968000000000004</v>
      </c>
      <c r="J7450" s="4">
        <v>721844.68799999997</v>
      </c>
      <c r="K7450" s="4">
        <v>694073.68799999997</v>
      </c>
    </row>
    <row r="7451" spans="1:11">
      <c r="A7451" s="4">
        <v>11</v>
      </c>
      <c r="B7451" s="4">
        <v>6</v>
      </c>
      <c r="C7451" s="4">
        <v>16</v>
      </c>
      <c r="D7451" s="4">
        <v>603</v>
      </c>
      <c r="E7451" s="4">
        <v>55</v>
      </c>
      <c r="F7451" s="4">
        <v>23</v>
      </c>
      <c r="G7451" s="4">
        <v>1</v>
      </c>
      <c r="H7451" s="4">
        <v>739.50400000000002</v>
      </c>
      <c r="I7451" s="4">
        <v>47.264000000000003</v>
      </c>
      <c r="J7451" s="4">
        <v>585869.81299999997</v>
      </c>
      <c r="K7451" s="4">
        <v>563850</v>
      </c>
    </row>
    <row r="7452" spans="1:11">
      <c r="A7452" s="4">
        <v>11</v>
      </c>
      <c r="B7452" s="4">
        <v>6</v>
      </c>
      <c r="C7452" s="4">
        <v>17</v>
      </c>
      <c r="D7452" s="4">
        <v>109</v>
      </c>
      <c r="E7452" s="4">
        <v>11</v>
      </c>
      <c r="F7452" s="4">
        <v>19</v>
      </c>
      <c r="G7452" s="4">
        <v>1</v>
      </c>
      <c r="H7452" s="4">
        <v>165.941</v>
      </c>
      <c r="I7452" s="4">
        <v>25.846</v>
      </c>
      <c r="J7452" s="4">
        <v>142154.20300000001</v>
      </c>
      <c r="K7452" s="4">
        <v>134120.04699999999</v>
      </c>
    </row>
    <row r="7453" spans="1:11">
      <c r="A7453" s="4">
        <v>11</v>
      </c>
      <c r="B7453" s="4">
        <v>6</v>
      </c>
      <c r="C7453" s="4">
        <v>18</v>
      </c>
      <c r="D7453" s="4">
        <v>0</v>
      </c>
      <c r="E7453" s="4">
        <v>0</v>
      </c>
      <c r="F7453" s="4">
        <v>16</v>
      </c>
      <c r="G7453" s="4">
        <v>1</v>
      </c>
      <c r="H7453" s="4">
        <v>0</v>
      </c>
      <c r="I7453" s="4">
        <v>16</v>
      </c>
      <c r="J7453" s="4">
        <v>0</v>
      </c>
      <c r="K7453" s="4">
        <v>0</v>
      </c>
    </row>
    <row r="7454" spans="1:11">
      <c r="A7454" s="4">
        <v>11</v>
      </c>
      <c r="B7454" s="4">
        <v>6</v>
      </c>
      <c r="C7454" s="4">
        <v>19</v>
      </c>
      <c r="D7454" s="4">
        <v>0</v>
      </c>
      <c r="E7454" s="4">
        <v>0</v>
      </c>
      <c r="F7454" s="4">
        <v>15</v>
      </c>
      <c r="G7454" s="4">
        <v>1</v>
      </c>
      <c r="H7454" s="4">
        <v>0</v>
      </c>
      <c r="I7454" s="4">
        <v>15</v>
      </c>
      <c r="J7454" s="4">
        <v>0</v>
      </c>
      <c r="K7454" s="4">
        <v>0</v>
      </c>
    </row>
    <row r="7455" spans="1:11">
      <c r="A7455" s="4">
        <v>11</v>
      </c>
      <c r="B7455" s="4">
        <v>6</v>
      </c>
      <c r="C7455" s="4">
        <v>20</v>
      </c>
      <c r="D7455" s="4">
        <v>0</v>
      </c>
      <c r="E7455" s="4">
        <v>0</v>
      </c>
      <c r="F7455" s="4">
        <v>14</v>
      </c>
      <c r="G7455" s="4">
        <v>1</v>
      </c>
      <c r="H7455" s="4">
        <v>0</v>
      </c>
      <c r="I7455" s="4">
        <v>14</v>
      </c>
      <c r="J7455" s="4">
        <v>0</v>
      </c>
      <c r="K7455" s="4">
        <v>0</v>
      </c>
    </row>
    <row r="7456" spans="1:11">
      <c r="A7456" s="4">
        <v>11</v>
      </c>
      <c r="B7456" s="4">
        <v>6</v>
      </c>
      <c r="C7456" s="4">
        <v>21</v>
      </c>
      <c r="D7456" s="4">
        <v>0</v>
      </c>
      <c r="E7456" s="4">
        <v>0</v>
      </c>
      <c r="F7456" s="4">
        <v>13</v>
      </c>
      <c r="G7456" s="4">
        <v>1</v>
      </c>
      <c r="H7456" s="4">
        <v>0</v>
      </c>
      <c r="I7456" s="4">
        <v>13</v>
      </c>
      <c r="J7456" s="4">
        <v>0</v>
      </c>
      <c r="K7456" s="4">
        <v>0</v>
      </c>
    </row>
    <row r="7457" spans="1:11">
      <c r="A7457" s="4">
        <v>11</v>
      </c>
      <c r="B7457" s="4">
        <v>6</v>
      </c>
      <c r="C7457" s="4">
        <v>22</v>
      </c>
      <c r="D7457" s="4">
        <v>0</v>
      </c>
      <c r="E7457" s="4">
        <v>0</v>
      </c>
      <c r="F7457" s="4">
        <v>12</v>
      </c>
      <c r="G7457" s="4">
        <v>1</v>
      </c>
      <c r="H7457" s="4">
        <v>0</v>
      </c>
      <c r="I7457" s="4">
        <v>12</v>
      </c>
      <c r="J7457" s="4">
        <v>0</v>
      </c>
      <c r="K7457" s="4">
        <v>0</v>
      </c>
    </row>
    <row r="7458" spans="1:11">
      <c r="A7458" s="4">
        <v>11</v>
      </c>
      <c r="B7458" s="4">
        <v>6</v>
      </c>
      <c r="C7458" s="4">
        <v>23</v>
      </c>
      <c r="D7458" s="4">
        <v>0</v>
      </c>
      <c r="E7458" s="4">
        <v>0</v>
      </c>
      <c r="F7458" s="4">
        <v>11</v>
      </c>
      <c r="G7458" s="4">
        <v>1</v>
      </c>
      <c r="H7458" s="4">
        <v>0</v>
      </c>
      <c r="I7458" s="4">
        <v>11</v>
      </c>
      <c r="J7458" s="4">
        <v>0</v>
      </c>
      <c r="K7458" s="4">
        <v>0</v>
      </c>
    </row>
    <row r="7459" spans="1:11">
      <c r="A7459" s="4">
        <v>11</v>
      </c>
      <c r="B7459" s="4">
        <v>7</v>
      </c>
      <c r="C7459" s="4">
        <v>0</v>
      </c>
      <c r="D7459" s="4">
        <v>0</v>
      </c>
      <c r="E7459" s="4">
        <v>0</v>
      </c>
      <c r="F7459" s="4">
        <v>10</v>
      </c>
      <c r="G7459" s="4">
        <v>1</v>
      </c>
      <c r="H7459" s="4">
        <v>0</v>
      </c>
      <c r="I7459" s="4">
        <v>10</v>
      </c>
      <c r="J7459" s="4">
        <v>0</v>
      </c>
      <c r="K7459" s="4">
        <v>0</v>
      </c>
    </row>
    <row r="7460" spans="1:11">
      <c r="A7460" s="4">
        <v>11</v>
      </c>
      <c r="B7460" s="4">
        <v>7</v>
      </c>
      <c r="C7460" s="4">
        <v>1</v>
      </c>
      <c r="D7460" s="4">
        <v>0</v>
      </c>
      <c r="E7460" s="4">
        <v>0</v>
      </c>
      <c r="F7460" s="4">
        <v>10</v>
      </c>
      <c r="G7460" s="4">
        <v>1</v>
      </c>
      <c r="H7460" s="4">
        <v>0</v>
      </c>
      <c r="I7460" s="4">
        <v>10</v>
      </c>
      <c r="J7460" s="4">
        <v>0</v>
      </c>
      <c r="K7460" s="4">
        <v>0</v>
      </c>
    </row>
    <row r="7461" spans="1:11">
      <c r="A7461" s="4">
        <v>11</v>
      </c>
      <c r="B7461" s="4">
        <v>7</v>
      </c>
      <c r="C7461" s="4">
        <v>2</v>
      </c>
      <c r="D7461" s="4">
        <v>0</v>
      </c>
      <c r="E7461" s="4">
        <v>0</v>
      </c>
      <c r="F7461" s="4">
        <v>9</v>
      </c>
      <c r="G7461" s="4">
        <v>1</v>
      </c>
      <c r="H7461" s="4">
        <v>0</v>
      </c>
      <c r="I7461" s="4">
        <v>9</v>
      </c>
      <c r="J7461" s="4">
        <v>0</v>
      </c>
      <c r="K7461" s="4">
        <v>0</v>
      </c>
    </row>
    <row r="7462" spans="1:11">
      <c r="A7462" s="4">
        <v>11</v>
      </c>
      <c r="B7462" s="4">
        <v>7</v>
      </c>
      <c r="C7462" s="4">
        <v>3</v>
      </c>
      <c r="D7462" s="4">
        <v>0</v>
      </c>
      <c r="E7462" s="4">
        <v>0</v>
      </c>
      <c r="F7462" s="4">
        <v>9</v>
      </c>
      <c r="G7462" s="4">
        <v>1</v>
      </c>
      <c r="H7462" s="4">
        <v>0</v>
      </c>
      <c r="I7462" s="4">
        <v>9</v>
      </c>
      <c r="J7462" s="4">
        <v>0</v>
      </c>
      <c r="K7462" s="4">
        <v>0</v>
      </c>
    </row>
    <row r="7463" spans="1:11">
      <c r="A7463" s="4">
        <v>11</v>
      </c>
      <c r="B7463" s="4">
        <v>7</v>
      </c>
      <c r="C7463" s="4">
        <v>4</v>
      </c>
      <c r="D7463" s="4">
        <v>0</v>
      </c>
      <c r="E7463" s="4">
        <v>0</v>
      </c>
      <c r="F7463" s="4">
        <v>8</v>
      </c>
      <c r="G7463" s="4">
        <v>1</v>
      </c>
      <c r="H7463" s="4">
        <v>0</v>
      </c>
      <c r="I7463" s="4">
        <v>8</v>
      </c>
      <c r="J7463" s="4">
        <v>0</v>
      </c>
      <c r="K7463" s="4">
        <v>0</v>
      </c>
    </row>
    <row r="7464" spans="1:11">
      <c r="A7464" s="4">
        <v>11</v>
      </c>
      <c r="B7464" s="4">
        <v>7</v>
      </c>
      <c r="C7464" s="4">
        <v>5</v>
      </c>
      <c r="D7464" s="4">
        <v>0</v>
      </c>
      <c r="E7464" s="4">
        <v>0</v>
      </c>
      <c r="F7464" s="4">
        <v>8</v>
      </c>
      <c r="G7464" s="4">
        <v>1</v>
      </c>
      <c r="H7464" s="4">
        <v>0</v>
      </c>
      <c r="I7464" s="4">
        <v>8</v>
      </c>
      <c r="J7464" s="4">
        <v>0</v>
      </c>
      <c r="K7464" s="4">
        <v>0</v>
      </c>
    </row>
    <row r="7465" spans="1:11">
      <c r="A7465" s="4">
        <v>11</v>
      </c>
      <c r="B7465" s="4">
        <v>7</v>
      </c>
      <c r="C7465" s="4">
        <v>6</v>
      </c>
      <c r="D7465" s="4">
        <v>0</v>
      </c>
      <c r="E7465" s="4">
        <v>0</v>
      </c>
      <c r="F7465" s="4">
        <v>8</v>
      </c>
      <c r="G7465" s="4">
        <v>2</v>
      </c>
      <c r="H7465" s="4">
        <v>0</v>
      </c>
      <c r="I7465" s="4">
        <v>8</v>
      </c>
      <c r="J7465" s="4">
        <v>0</v>
      </c>
      <c r="K7465" s="4">
        <v>0</v>
      </c>
    </row>
    <row r="7466" spans="1:11">
      <c r="A7466" s="4">
        <v>11</v>
      </c>
      <c r="B7466" s="4">
        <v>7</v>
      </c>
      <c r="C7466" s="4">
        <v>7</v>
      </c>
      <c r="D7466" s="4">
        <v>49</v>
      </c>
      <c r="E7466" s="4">
        <v>43</v>
      </c>
      <c r="F7466" s="4">
        <v>10</v>
      </c>
      <c r="G7466" s="4">
        <v>3</v>
      </c>
      <c r="H7466" s="4">
        <v>117.633</v>
      </c>
      <c r="I7466" s="4">
        <v>11.087999999999999</v>
      </c>
      <c r="J7466" s="4">
        <v>105991.852</v>
      </c>
      <c r="K7466" s="4">
        <v>98774.883000000002</v>
      </c>
    </row>
    <row r="7467" spans="1:11">
      <c r="A7467" s="4">
        <v>11</v>
      </c>
      <c r="B7467" s="4">
        <v>7</v>
      </c>
      <c r="C7467" s="4">
        <v>8</v>
      </c>
      <c r="D7467" s="4">
        <v>739</v>
      </c>
      <c r="E7467" s="4">
        <v>63</v>
      </c>
      <c r="F7467" s="4">
        <v>13</v>
      </c>
      <c r="G7467" s="4">
        <v>4</v>
      </c>
      <c r="H7467" s="4">
        <v>876.67600000000004</v>
      </c>
      <c r="I7467" s="4">
        <v>30.841000000000001</v>
      </c>
      <c r="J7467" s="4">
        <v>737841.93799999997</v>
      </c>
      <c r="K7467" s="4">
        <v>709349.06299999997</v>
      </c>
    </row>
    <row r="7468" spans="1:11">
      <c r="A7468" s="4">
        <v>11</v>
      </c>
      <c r="B7468" s="4">
        <v>7</v>
      </c>
      <c r="C7468" s="4">
        <v>9</v>
      </c>
      <c r="D7468" s="4">
        <v>865</v>
      </c>
      <c r="E7468" s="4">
        <v>77</v>
      </c>
      <c r="F7468" s="4">
        <v>16</v>
      </c>
      <c r="G7468" s="4">
        <v>4</v>
      </c>
      <c r="H7468" s="4">
        <v>1016.605</v>
      </c>
      <c r="I7468" s="4">
        <v>38.207000000000001</v>
      </c>
      <c r="J7468" s="4">
        <v>833092.375</v>
      </c>
      <c r="K7468" s="4">
        <v>800104.68799999997</v>
      </c>
    </row>
    <row r="7469" spans="1:11">
      <c r="A7469" s="4">
        <v>11</v>
      </c>
      <c r="B7469" s="4">
        <v>7</v>
      </c>
      <c r="C7469" s="4">
        <v>10</v>
      </c>
      <c r="D7469" s="4">
        <v>931</v>
      </c>
      <c r="E7469" s="4">
        <v>83</v>
      </c>
      <c r="F7469" s="4">
        <v>19</v>
      </c>
      <c r="G7469" s="4">
        <v>3</v>
      </c>
      <c r="H7469" s="4">
        <v>1069.3699999999999</v>
      </c>
      <c r="I7469" s="4">
        <v>44.728000000000002</v>
      </c>
      <c r="J7469" s="4">
        <v>855359.56299999997</v>
      </c>
      <c r="K7469" s="4">
        <v>821272.43799999997</v>
      </c>
    </row>
    <row r="7470" spans="1:11">
      <c r="A7470" s="4">
        <v>11</v>
      </c>
      <c r="B7470" s="4">
        <v>7</v>
      </c>
      <c r="C7470" s="4">
        <v>11</v>
      </c>
      <c r="D7470" s="4">
        <v>965</v>
      </c>
      <c r="E7470" s="4">
        <v>85</v>
      </c>
      <c r="F7470" s="4">
        <v>21</v>
      </c>
      <c r="G7470" s="4">
        <v>2</v>
      </c>
      <c r="H7470" s="4">
        <v>1099.798</v>
      </c>
      <c r="I7470" s="4">
        <v>50.668999999999997</v>
      </c>
      <c r="J7470" s="4">
        <v>860049.18799999997</v>
      </c>
      <c r="K7470" s="4">
        <v>825728.18799999997</v>
      </c>
    </row>
    <row r="7471" spans="1:11">
      <c r="A7471" s="4">
        <v>11</v>
      </c>
      <c r="B7471" s="4">
        <v>7</v>
      </c>
      <c r="C7471" s="4">
        <v>12</v>
      </c>
      <c r="D7471" s="4">
        <v>975</v>
      </c>
      <c r="E7471" s="4">
        <v>85</v>
      </c>
      <c r="F7471" s="4">
        <v>22</v>
      </c>
      <c r="G7471" s="4">
        <v>2</v>
      </c>
      <c r="H7471" s="4">
        <v>1108.529</v>
      </c>
      <c r="I7471" s="4">
        <v>51.898000000000003</v>
      </c>
      <c r="J7471" s="4">
        <v>862782.875</v>
      </c>
      <c r="K7471" s="4">
        <v>828325.125</v>
      </c>
    </row>
    <row r="7472" spans="1:11">
      <c r="A7472" s="4">
        <v>11</v>
      </c>
      <c r="B7472" s="4">
        <v>7</v>
      </c>
      <c r="C7472" s="4">
        <v>13</v>
      </c>
      <c r="D7472" s="4">
        <v>964</v>
      </c>
      <c r="E7472" s="4">
        <v>81</v>
      </c>
      <c r="F7472" s="4">
        <v>23</v>
      </c>
      <c r="G7472" s="4">
        <v>2</v>
      </c>
      <c r="H7472" s="4">
        <v>1096.7850000000001</v>
      </c>
      <c r="I7472" s="4">
        <v>52.579000000000001</v>
      </c>
      <c r="J7472" s="4">
        <v>851394.375</v>
      </c>
      <c r="K7472" s="4">
        <v>817504.375</v>
      </c>
    </row>
    <row r="7473" spans="1:11">
      <c r="A7473" s="4">
        <v>11</v>
      </c>
      <c r="B7473" s="4">
        <v>7</v>
      </c>
      <c r="C7473" s="4">
        <v>14</v>
      </c>
      <c r="D7473" s="4">
        <v>928</v>
      </c>
      <c r="E7473" s="4">
        <v>75</v>
      </c>
      <c r="F7473" s="4">
        <v>23</v>
      </c>
      <c r="G7473" s="4">
        <v>2</v>
      </c>
      <c r="H7473" s="4">
        <v>1060.7860000000001</v>
      </c>
      <c r="I7473" s="4">
        <v>51.69</v>
      </c>
      <c r="J7473" s="4">
        <v>826285.75</v>
      </c>
      <c r="K7473" s="4">
        <v>793630.43799999997</v>
      </c>
    </row>
    <row r="7474" spans="1:11">
      <c r="A7474" s="4">
        <v>11</v>
      </c>
      <c r="B7474" s="4">
        <v>7</v>
      </c>
      <c r="C7474" s="4">
        <v>15</v>
      </c>
      <c r="D7474" s="4">
        <v>842</v>
      </c>
      <c r="E7474" s="4">
        <v>67</v>
      </c>
      <c r="F7474" s="4">
        <v>22</v>
      </c>
      <c r="G7474" s="4">
        <v>1</v>
      </c>
      <c r="H7474" s="4">
        <v>984.346</v>
      </c>
      <c r="I7474" s="4">
        <v>53.493000000000002</v>
      </c>
      <c r="J7474" s="4">
        <v>761408</v>
      </c>
      <c r="K7474" s="4">
        <v>731834.43799999997</v>
      </c>
    </row>
    <row r="7475" spans="1:11">
      <c r="A7475" s="4">
        <v>11</v>
      </c>
      <c r="B7475" s="4">
        <v>7</v>
      </c>
      <c r="C7475" s="4">
        <v>16</v>
      </c>
      <c r="D7475" s="4">
        <v>669</v>
      </c>
      <c r="E7475" s="4">
        <v>49</v>
      </c>
      <c r="F7475" s="4">
        <v>20</v>
      </c>
      <c r="G7475" s="4">
        <v>0</v>
      </c>
      <c r="H7475" s="4">
        <v>788.54399999999998</v>
      </c>
      <c r="I7475" s="4">
        <v>52.210999999999999</v>
      </c>
      <c r="J7475" s="4">
        <v>612991.93799999997</v>
      </c>
      <c r="K7475" s="4">
        <v>589879.875</v>
      </c>
    </row>
    <row r="7476" spans="1:11">
      <c r="A7476" s="4">
        <v>11</v>
      </c>
      <c r="B7476" s="4">
        <v>7</v>
      </c>
      <c r="C7476" s="4">
        <v>17</v>
      </c>
      <c r="D7476" s="4">
        <v>0</v>
      </c>
      <c r="E7476" s="4">
        <v>0</v>
      </c>
      <c r="F7476" s="4">
        <v>18</v>
      </c>
      <c r="G7476" s="4">
        <v>0</v>
      </c>
      <c r="H7476" s="4">
        <v>0</v>
      </c>
      <c r="I7476" s="4">
        <v>18</v>
      </c>
      <c r="J7476" s="4">
        <v>0</v>
      </c>
      <c r="K7476" s="4">
        <v>0</v>
      </c>
    </row>
    <row r="7477" spans="1:11">
      <c r="A7477" s="4">
        <v>11</v>
      </c>
      <c r="B7477" s="4">
        <v>7</v>
      </c>
      <c r="C7477" s="4">
        <v>18</v>
      </c>
      <c r="D7477" s="4">
        <v>0</v>
      </c>
      <c r="E7477" s="4">
        <v>0</v>
      </c>
      <c r="F7477" s="4">
        <v>16</v>
      </c>
      <c r="G7477" s="4">
        <v>0</v>
      </c>
      <c r="H7477" s="4">
        <v>0</v>
      </c>
      <c r="I7477" s="4">
        <v>16</v>
      </c>
      <c r="J7477" s="4">
        <v>0</v>
      </c>
      <c r="K7477" s="4">
        <v>0</v>
      </c>
    </row>
    <row r="7478" spans="1:11">
      <c r="A7478" s="4">
        <v>11</v>
      </c>
      <c r="B7478" s="4">
        <v>7</v>
      </c>
      <c r="C7478" s="4">
        <v>19</v>
      </c>
      <c r="D7478" s="4">
        <v>0</v>
      </c>
      <c r="E7478" s="4">
        <v>0</v>
      </c>
      <c r="F7478" s="4">
        <v>15</v>
      </c>
      <c r="G7478" s="4">
        <v>0</v>
      </c>
      <c r="H7478" s="4">
        <v>0</v>
      </c>
      <c r="I7478" s="4">
        <v>15</v>
      </c>
      <c r="J7478" s="4">
        <v>0</v>
      </c>
      <c r="K7478" s="4">
        <v>0</v>
      </c>
    </row>
    <row r="7479" spans="1:11">
      <c r="A7479" s="4">
        <v>11</v>
      </c>
      <c r="B7479" s="4">
        <v>7</v>
      </c>
      <c r="C7479" s="4">
        <v>20</v>
      </c>
      <c r="D7479" s="4">
        <v>0</v>
      </c>
      <c r="E7479" s="4">
        <v>0</v>
      </c>
      <c r="F7479" s="4">
        <v>14</v>
      </c>
      <c r="G7479" s="4">
        <v>0</v>
      </c>
      <c r="H7479" s="4">
        <v>0</v>
      </c>
      <c r="I7479" s="4">
        <v>14</v>
      </c>
      <c r="J7479" s="4">
        <v>0</v>
      </c>
      <c r="K7479" s="4">
        <v>0</v>
      </c>
    </row>
    <row r="7480" spans="1:11">
      <c r="A7480" s="4">
        <v>11</v>
      </c>
      <c r="B7480" s="4">
        <v>7</v>
      </c>
      <c r="C7480" s="4">
        <v>21</v>
      </c>
      <c r="D7480" s="4">
        <v>0</v>
      </c>
      <c r="E7480" s="4">
        <v>0</v>
      </c>
      <c r="F7480" s="4">
        <v>12</v>
      </c>
      <c r="G7480" s="4">
        <v>1</v>
      </c>
      <c r="H7480" s="4">
        <v>0</v>
      </c>
      <c r="I7480" s="4">
        <v>12</v>
      </c>
      <c r="J7480" s="4">
        <v>0</v>
      </c>
      <c r="K7480" s="4">
        <v>0</v>
      </c>
    </row>
    <row r="7481" spans="1:11">
      <c r="A7481" s="4">
        <v>11</v>
      </c>
      <c r="B7481" s="4">
        <v>7</v>
      </c>
      <c r="C7481" s="4">
        <v>22</v>
      </c>
      <c r="D7481" s="4">
        <v>0</v>
      </c>
      <c r="E7481" s="4">
        <v>0</v>
      </c>
      <c r="F7481" s="4">
        <v>11</v>
      </c>
      <c r="G7481" s="4">
        <v>1</v>
      </c>
      <c r="H7481" s="4">
        <v>0</v>
      </c>
      <c r="I7481" s="4">
        <v>11</v>
      </c>
      <c r="J7481" s="4">
        <v>0</v>
      </c>
      <c r="K7481" s="4">
        <v>0</v>
      </c>
    </row>
    <row r="7482" spans="1:11">
      <c r="A7482" s="4">
        <v>11</v>
      </c>
      <c r="B7482" s="4">
        <v>7</v>
      </c>
      <c r="C7482" s="4">
        <v>23</v>
      </c>
      <c r="D7482" s="4">
        <v>0</v>
      </c>
      <c r="E7482" s="4">
        <v>0</v>
      </c>
      <c r="F7482" s="4">
        <v>10</v>
      </c>
      <c r="G7482" s="4">
        <v>1</v>
      </c>
      <c r="H7482" s="4">
        <v>0</v>
      </c>
      <c r="I7482" s="4">
        <v>10</v>
      </c>
      <c r="J7482" s="4">
        <v>0</v>
      </c>
      <c r="K7482" s="4">
        <v>0</v>
      </c>
    </row>
    <row r="7483" spans="1:11">
      <c r="A7483" s="4">
        <v>11</v>
      </c>
      <c r="B7483" s="4">
        <v>8</v>
      </c>
      <c r="C7483" s="4">
        <v>0</v>
      </c>
      <c r="D7483" s="4">
        <v>0</v>
      </c>
      <c r="E7483" s="4">
        <v>0</v>
      </c>
      <c r="F7483" s="4">
        <v>10</v>
      </c>
      <c r="G7483" s="4">
        <v>1</v>
      </c>
      <c r="H7483" s="4">
        <v>0</v>
      </c>
      <c r="I7483" s="4">
        <v>10</v>
      </c>
      <c r="J7483" s="4">
        <v>0</v>
      </c>
      <c r="K7483" s="4">
        <v>0</v>
      </c>
    </row>
    <row r="7484" spans="1:11">
      <c r="A7484" s="4">
        <v>11</v>
      </c>
      <c r="B7484" s="4">
        <v>8</v>
      </c>
      <c r="C7484" s="4">
        <v>1</v>
      </c>
      <c r="D7484" s="4">
        <v>0</v>
      </c>
      <c r="E7484" s="4">
        <v>0</v>
      </c>
      <c r="F7484" s="4">
        <v>9</v>
      </c>
      <c r="G7484" s="4">
        <v>1</v>
      </c>
      <c r="H7484" s="4">
        <v>0</v>
      </c>
      <c r="I7484" s="4">
        <v>9</v>
      </c>
      <c r="J7484" s="4">
        <v>0</v>
      </c>
      <c r="K7484" s="4">
        <v>0</v>
      </c>
    </row>
    <row r="7485" spans="1:11">
      <c r="A7485" s="4">
        <v>11</v>
      </c>
      <c r="B7485" s="4">
        <v>8</v>
      </c>
      <c r="C7485" s="4">
        <v>2</v>
      </c>
      <c r="D7485" s="4">
        <v>0</v>
      </c>
      <c r="E7485" s="4">
        <v>0</v>
      </c>
      <c r="F7485" s="4">
        <v>8</v>
      </c>
      <c r="G7485" s="4">
        <v>1</v>
      </c>
      <c r="H7485" s="4">
        <v>0</v>
      </c>
      <c r="I7485" s="4">
        <v>8</v>
      </c>
      <c r="J7485" s="4">
        <v>0</v>
      </c>
      <c r="K7485" s="4">
        <v>0</v>
      </c>
    </row>
    <row r="7486" spans="1:11">
      <c r="A7486" s="4">
        <v>11</v>
      </c>
      <c r="B7486" s="4">
        <v>8</v>
      </c>
      <c r="C7486" s="4">
        <v>3</v>
      </c>
      <c r="D7486" s="4">
        <v>0</v>
      </c>
      <c r="E7486" s="4">
        <v>0</v>
      </c>
      <c r="F7486" s="4">
        <v>8</v>
      </c>
      <c r="G7486" s="4">
        <v>1</v>
      </c>
      <c r="H7486" s="4">
        <v>0</v>
      </c>
      <c r="I7486" s="4">
        <v>8</v>
      </c>
      <c r="J7486" s="4">
        <v>0</v>
      </c>
      <c r="K7486" s="4">
        <v>0</v>
      </c>
    </row>
    <row r="7487" spans="1:11">
      <c r="A7487" s="4">
        <v>11</v>
      </c>
      <c r="B7487" s="4">
        <v>8</v>
      </c>
      <c r="C7487" s="4">
        <v>4</v>
      </c>
      <c r="D7487" s="4">
        <v>0</v>
      </c>
      <c r="E7487" s="4">
        <v>0</v>
      </c>
      <c r="F7487" s="4">
        <v>7</v>
      </c>
      <c r="G7487" s="4">
        <v>1</v>
      </c>
      <c r="H7487" s="4">
        <v>0</v>
      </c>
      <c r="I7487" s="4">
        <v>7</v>
      </c>
      <c r="J7487" s="4">
        <v>0</v>
      </c>
      <c r="K7487" s="4">
        <v>0</v>
      </c>
    </row>
    <row r="7488" spans="1:11">
      <c r="A7488" s="4">
        <v>11</v>
      </c>
      <c r="B7488" s="4">
        <v>8</v>
      </c>
      <c r="C7488" s="4">
        <v>5</v>
      </c>
      <c r="D7488" s="4">
        <v>0</v>
      </c>
      <c r="E7488" s="4">
        <v>0</v>
      </c>
      <c r="F7488" s="4">
        <v>7</v>
      </c>
      <c r="G7488" s="4">
        <v>1</v>
      </c>
      <c r="H7488" s="4">
        <v>0</v>
      </c>
      <c r="I7488" s="4">
        <v>7</v>
      </c>
      <c r="J7488" s="4">
        <v>0</v>
      </c>
      <c r="K7488" s="4">
        <v>0</v>
      </c>
    </row>
    <row r="7489" spans="1:11">
      <c r="A7489" s="4">
        <v>11</v>
      </c>
      <c r="B7489" s="4">
        <v>8</v>
      </c>
      <c r="C7489" s="4">
        <v>6</v>
      </c>
      <c r="D7489" s="4">
        <v>0</v>
      </c>
      <c r="E7489" s="4">
        <v>0</v>
      </c>
      <c r="F7489" s="4">
        <v>7</v>
      </c>
      <c r="G7489" s="4">
        <v>1</v>
      </c>
      <c r="H7489" s="4">
        <v>0</v>
      </c>
      <c r="I7489" s="4">
        <v>7</v>
      </c>
      <c r="J7489" s="4">
        <v>0</v>
      </c>
      <c r="K7489" s="4">
        <v>0</v>
      </c>
    </row>
    <row r="7490" spans="1:11">
      <c r="A7490" s="4">
        <v>11</v>
      </c>
      <c r="B7490" s="4">
        <v>8</v>
      </c>
      <c r="C7490" s="4">
        <v>7</v>
      </c>
      <c r="D7490" s="4">
        <v>497</v>
      </c>
      <c r="E7490" s="4">
        <v>34</v>
      </c>
      <c r="F7490" s="4">
        <v>10</v>
      </c>
      <c r="G7490" s="4">
        <v>2</v>
      </c>
      <c r="H7490" s="4">
        <v>592.97299999999996</v>
      </c>
      <c r="I7490" s="4">
        <v>24.152999999999999</v>
      </c>
      <c r="J7490" s="4">
        <v>510992.875</v>
      </c>
      <c r="K7490" s="4">
        <v>491846.59399999998</v>
      </c>
    </row>
    <row r="7491" spans="1:11">
      <c r="A7491" s="4">
        <v>11</v>
      </c>
      <c r="B7491" s="4">
        <v>8</v>
      </c>
      <c r="C7491" s="4">
        <v>8</v>
      </c>
      <c r="D7491" s="4">
        <v>777</v>
      </c>
      <c r="E7491" s="4">
        <v>58</v>
      </c>
      <c r="F7491" s="4">
        <v>15</v>
      </c>
      <c r="G7491" s="4">
        <v>3</v>
      </c>
      <c r="H7491" s="4">
        <v>909.27800000000002</v>
      </c>
      <c r="I7491" s="4">
        <v>36.317999999999998</v>
      </c>
      <c r="J7491" s="4">
        <v>750304.68799999997</v>
      </c>
      <c r="K7491" s="4">
        <v>721242.93799999997</v>
      </c>
    </row>
    <row r="7492" spans="1:11">
      <c r="A7492" s="4">
        <v>11</v>
      </c>
      <c r="B7492" s="4">
        <v>8</v>
      </c>
      <c r="C7492" s="4">
        <v>9</v>
      </c>
      <c r="D7492" s="4">
        <v>891</v>
      </c>
      <c r="E7492" s="4">
        <v>71</v>
      </c>
      <c r="F7492" s="4">
        <v>19</v>
      </c>
      <c r="G7492" s="4">
        <v>3</v>
      </c>
      <c r="H7492" s="4">
        <v>1022.6559999999999</v>
      </c>
      <c r="I7492" s="4">
        <v>43.448</v>
      </c>
      <c r="J7492" s="4">
        <v>821933.06299999997</v>
      </c>
      <c r="K7492" s="4">
        <v>789489.43799999997</v>
      </c>
    </row>
    <row r="7493" spans="1:11">
      <c r="A7493" s="4">
        <v>11</v>
      </c>
      <c r="B7493" s="4">
        <v>8</v>
      </c>
      <c r="C7493" s="4">
        <v>10</v>
      </c>
      <c r="D7493" s="4">
        <v>946</v>
      </c>
      <c r="E7493" s="4">
        <v>79</v>
      </c>
      <c r="F7493" s="4">
        <v>22</v>
      </c>
      <c r="G7493" s="4">
        <v>3</v>
      </c>
      <c r="H7493" s="4">
        <v>1080.0039999999999</v>
      </c>
      <c r="I7493" s="4">
        <v>47.838000000000001</v>
      </c>
      <c r="J7493" s="4">
        <v>853767.375</v>
      </c>
      <c r="K7493" s="4">
        <v>819759.5</v>
      </c>
    </row>
    <row r="7494" spans="1:11">
      <c r="A7494" s="4">
        <v>11</v>
      </c>
      <c r="B7494" s="4">
        <v>8</v>
      </c>
      <c r="C7494" s="4">
        <v>11</v>
      </c>
      <c r="D7494" s="4">
        <v>972</v>
      </c>
      <c r="E7494" s="4">
        <v>82</v>
      </c>
      <c r="F7494" s="4">
        <v>24</v>
      </c>
      <c r="G7494" s="4">
        <v>2</v>
      </c>
      <c r="H7494" s="4">
        <v>1103.671</v>
      </c>
      <c r="I7494" s="4">
        <v>53.603000000000002</v>
      </c>
      <c r="J7494" s="4">
        <v>853341.31299999997</v>
      </c>
      <c r="K7494" s="4">
        <v>819354.56299999997</v>
      </c>
    </row>
    <row r="7495" spans="1:11">
      <c r="A7495" s="4">
        <v>11</v>
      </c>
      <c r="B7495" s="4">
        <v>8</v>
      </c>
      <c r="C7495" s="4">
        <v>12</v>
      </c>
      <c r="D7495" s="4">
        <v>974</v>
      </c>
      <c r="E7495" s="4">
        <v>84</v>
      </c>
      <c r="F7495" s="4">
        <v>25</v>
      </c>
      <c r="G7495" s="4">
        <v>1</v>
      </c>
      <c r="H7495" s="4">
        <v>1106.69</v>
      </c>
      <c r="I7495" s="4">
        <v>59.609000000000002</v>
      </c>
      <c r="J7495" s="4">
        <v>835689.18799999997</v>
      </c>
      <c r="K7495" s="4">
        <v>802574.25</v>
      </c>
    </row>
    <row r="7496" spans="1:11">
      <c r="A7496" s="4">
        <v>11</v>
      </c>
      <c r="B7496" s="4">
        <v>8</v>
      </c>
      <c r="C7496" s="4">
        <v>13</v>
      </c>
      <c r="D7496" s="4">
        <v>960</v>
      </c>
      <c r="E7496" s="4">
        <v>81</v>
      </c>
      <c r="F7496" s="4">
        <v>26</v>
      </c>
      <c r="G7496" s="4">
        <v>1</v>
      </c>
      <c r="H7496" s="4">
        <v>1093.038</v>
      </c>
      <c r="I7496" s="4">
        <v>60.182000000000002</v>
      </c>
      <c r="J7496" s="4">
        <v>823495.75</v>
      </c>
      <c r="K7496" s="4">
        <v>790976.18799999997</v>
      </c>
    </row>
    <row r="7497" spans="1:11">
      <c r="A7497" s="4">
        <v>11</v>
      </c>
      <c r="B7497" s="4">
        <v>8</v>
      </c>
      <c r="C7497" s="4">
        <v>14</v>
      </c>
      <c r="D7497" s="4">
        <v>921</v>
      </c>
      <c r="E7497" s="4">
        <v>75</v>
      </c>
      <c r="F7497" s="4">
        <v>25</v>
      </c>
      <c r="G7497" s="4">
        <v>1</v>
      </c>
      <c r="H7497" s="4">
        <v>1053.876</v>
      </c>
      <c r="I7497" s="4">
        <v>58.2</v>
      </c>
      <c r="J7497" s="4">
        <v>800273.375</v>
      </c>
      <c r="K7497" s="4">
        <v>768872.5</v>
      </c>
    </row>
    <row r="7498" spans="1:11">
      <c r="A7498" s="4">
        <v>11</v>
      </c>
      <c r="B7498" s="4">
        <v>8</v>
      </c>
      <c r="C7498" s="4">
        <v>15</v>
      </c>
      <c r="D7498" s="4">
        <v>833</v>
      </c>
      <c r="E7498" s="4">
        <v>68</v>
      </c>
      <c r="F7498" s="4">
        <v>24</v>
      </c>
      <c r="G7498" s="4">
        <v>0</v>
      </c>
      <c r="H7498" s="4">
        <v>976.62</v>
      </c>
      <c r="I7498" s="4">
        <v>61.543999999999997</v>
      </c>
      <c r="J7498" s="4">
        <v>731785.18799999997</v>
      </c>
      <c r="K7498" s="4">
        <v>703566.75</v>
      </c>
    </row>
    <row r="7499" spans="1:11">
      <c r="A7499" s="4">
        <v>11</v>
      </c>
      <c r="B7499" s="4">
        <v>8</v>
      </c>
      <c r="C7499" s="4">
        <v>16</v>
      </c>
      <c r="D7499" s="4">
        <v>658</v>
      </c>
      <c r="E7499" s="4">
        <v>49</v>
      </c>
      <c r="F7499" s="4">
        <v>22</v>
      </c>
      <c r="G7499" s="4">
        <v>0</v>
      </c>
      <c r="H7499" s="4">
        <v>777.25599999999997</v>
      </c>
      <c r="I7499" s="4">
        <v>53.673999999999999</v>
      </c>
      <c r="J7499" s="4">
        <v>600797.25</v>
      </c>
      <c r="K7499" s="4">
        <v>578179.68799999997</v>
      </c>
    </row>
    <row r="7500" spans="1:11">
      <c r="A7500" s="4">
        <v>11</v>
      </c>
      <c r="B7500" s="4">
        <v>8</v>
      </c>
      <c r="C7500" s="4">
        <v>17</v>
      </c>
      <c r="D7500" s="4">
        <v>0</v>
      </c>
      <c r="E7500" s="4">
        <v>0</v>
      </c>
      <c r="F7500" s="4">
        <v>19</v>
      </c>
      <c r="G7500" s="4">
        <v>0</v>
      </c>
      <c r="H7500" s="4">
        <v>0</v>
      </c>
      <c r="I7500" s="4">
        <v>19</v>
      </c>
      <c r="J7500" s="4">
        <v>0</v>
      </c>
      <c r="K7500" s="4">
        <v>0</v>
      </c>
    </row>
    <row r="7501" spans="1:11">
      <c r="A7501" s="4">
        <v>11</v>
      </c>
      <c r="B7501" s="4">
        <v>8</v>
      </c>
      <c r="C7501" s="4">
        <v>18</v>
      </c>
      <c r="D7501" s="4">
        <v>0</v>
      </c>
      <c r="E7501" s="4">
        <v>0</v>
      </c>
      <c r="F7501" s="4">
        <v>17</v>
      </c>
      <c r="G7501" s="4">
        <v>1</v>
      </c>
      <c r="H7501" s="4">
        <v>0</v>
      </c>
      <c r="I7501" s="4">
        <v>17</v>
      </c>
      <c r="J7501" s="4">
        <v>0</v>
      </c>
      <c r="K7501" s="4">
        <v>0</v>
      </c>
    </row>
    <row r="7502" spans="1:11">
      <c r="A7502" s="4">
        <v>11</v>
      </c>
      <c r="B7502" s="4">
        <v>8</v>
      </c>
      <c r="C7502" s="4">
        <v>19</v>
      </c>
      <c r="D7502" s="4">
        <v>0</v>
      </c>
      <c r="E7502" s="4">
        <v>0</v>
      </c>
      <c r="F7502" s="4">
        <v>15</v>
      </c>
      <c r="G7502" s="4">
        <v>1</v>
      </c>
      <c r="H7502" s="4">
        <v>0</v>
      </c>
      <c r="I7502" s="4">
        <v>15</v>
      </c>
      <c r="J7502" s="4">
        <v>0</v>
      </c>
      <c r="K7502" s="4">
        <v>0</v>
      </c>
    </row>
    <row r="7503" spans="1:11">
      <c r="A7503" s="4">
        <v>11</v>
      </c>
      <c r="B7503" s="4">
        <v>8</v>
      </c>
      <c r="C7503" s="4">
        <v>20</v>
      </c>
      <c r="D7503" s="4">
        <v>0</v>
      </c>
      <c r="E7503" s="4">
        <v>0</v>
      </c>
      <c r="F7503" s="4">
        <v>13</v>
      </c>
      <c r="G7503" s="4">
        <v>1</v>
      </c>
      <c r="H7503" s="4">
        <v>0</v>
      </c>
      <c r="I7503" s="4">
        <v>13</v>
      </c>
      <c r="J7503" s="4">
        <v>0</v>
      </c>
      <c r="K7503" s="4">
        <v>0</v>
      </c>
    </row>
    <row r="7504" spans="1:11">
      <c r="A7504" s="4">
        <v>11</v>
      </c>
      <c r="B7504" s="4">
        <v>8</v>
      </c>
      <c r="C7504" s="4">
        <v>21</v>
      </c>
      <c r="D7504" s="4">
        <v>0</v>
      </c>
      <c r="E7504" s="4">
        <v>0</v>
      </c>
      <c r="F7504" s="4">
        <v>12</v>
      </c>
      <c r="G7504" s="4">
        <v>1</v>
      </c>
      <c r="H7504" s="4">
        <v>0</v>
      </c>
      <c r="I7504" s="4">
        <v>12</v>
      </c>
      <c r="J7504" s="4">
        <v>0</v>
      </c>
      <c r="K7504" s="4">
        <v>0</v>
      </c>
    </row>
    <row r="7505" spans="1:11">
      <c r="A7505" s="4">
        <v>11</v>
      </c>
      <c r="B7505" s="4">
        <v>8</v>
      </c>
      <c r="C7505" s="4">
        <v>22</v>
      </c>
      <c r="D7505" s="4">
        <v>0</v>
      </c>
      <c r="E7505" s="4">
        <v>0</v>
      </c>
      <c r="F7505" s="4">
        <v>11</v>
      </c>
      <c r="G7505" s="4">
        <v>1</v>
      </c>
      <c r="H7505" s="4">
        <v>0</v>
      </c>
      <c r="I7505" s="4">
        <v>11</v>
      </c>
      <c r="J7505" s="4">
        <v>0</v>
      </c>
      <c r="K7505" s="4">
        <v>0</v>
      </c>
    </row>
    <row r="7506" spans="1:11">
      <c r="A7506" s="4">
        <v>11</v>
      </c>
      <c r="B7506" s="4">
        <v>8</v>
      </c>
      <c r="C7506" s="4">
        <v>23</v>
      </c>
      <c r="D7506" s="4">
        <v>0</v>
      </c>
      <c r="E7506" s="4">
        <v>0</v>
      </c>
      <c r="F7506" s="4">
        <v>11</v>
      </c>
      <c r="G7506" s="4">
        <v>1</v>
      </c>
      <c r="H7506" s="4">
        <v>0</v>
      </c>
      <c r="I7506" s="4">
        <v>11</v>
      </c>
      <c r="J7506" s="4">
        <v>0</v>
      </c>
      <c r="K7506" s="4">
        <v>0</v>
      </c>
    </row>
    <row r="7507" spans="1:11">
      <c r="A7507" s="4">
        <v>11</v>
      </c>
      <c r="B7507" s="4">
        <v>9</v>
      </c>
      <c r="C7507" s="4">
        <v>0</v>
      </c>
      <c r="D7507" s="4">
        <v>0</v>
      </c>
      <c r="E7507" s="4">
        <v>0</v>
      </c>
      <c r="F7507" s="4">
        <v>10</v>
      </c>
      <c r="G7507" s="4">
        <v>1</v>
      </c>
      <c r="H7507" s="4">
        <v>0</v>
      </c>
      <c r="I7507" s="4">
        <v>10</v>
      </c>
      <c r="J7507" s="4">
        <v>0</v>
      </c>
      <c r="K7507" s="4">
        <v>0</v>
      </c>
    </row>
    <row r="7508" spans="1:11">
      <c r="A7508" s="4">
        <v>11</v>
      </c>
      <c r="B7508" s="4">
        <v>9</v>
      </c>
      <c r="C7508" s="4">
        <v>1</v>
      </c>
      <c r="D7508" s="4">
        <v>0</v>
      </c>
      <c r="E7508" s="4">
        <v>0</v>
      </c>
      <c r="F7508" s="4">
        <v>9</v>
      </c>
      <c r="G7508" s="4">
        <v>1</v>
      </c>
      <c r="H7508" s="4">
        <v>0</v>
      </c>
      <c r="I7508" s="4">
        <v>9</v>
      </c>
      <c r="J7508" s="4">
        <v>0</v>
      </c>
      <c r="K7508" s="4">
        <v>0</v>
      </c>
    </row>
    <row r="7509" spans="1:11">
      <c r="A7509" s="4">
        <v>11</v>
      </c>
      <c r="B7509" s="4">
        <v>9</v>
      </c>
      <c r="C7509" s="4">
        <v>2</v>
      </c>
      <c r="D7509" s="4">
        <v>0</v>
      </c>
      <c r="E7509" s="4">
        <v>0</v>
      </c>
      <c r="F7509" s="4">
        <v>9</v>
      </c>
      <c r="G7509" s="4">
        <v>1</v>
      </c>
      <c r="H7509" s="4">
        <v>0</v>
      </c>
      <c r="I7509" s="4">
        <v>9</v>
      </c>
      <c r="J7509" s="4">
        <v>0</v>
      </c>
      <c r="K7509" s="4">
        <v>0</v>
      </c>
    </row>
    <row r="7510" spans="1:11">
      <c r="A7510" s="4">
        <v>11</v>
      </c>
      <c r="B7510" s="4">
        <v>9</v>
      </c>
      <c r="C7510" s="4">
        <v>3</v>
      </c>
      <c r="D7510" s="4">
        <v>0</v>
      </c>
      <c r="E7510" s="4">
        <v>0</v>
      </c>
      <c r="F7510" s="4">
        <v>9</v>
      </c>
      <c r="G7510" s="4">
        <v>1</v>
      </c>
      <c r="H7510" s="4">
        <v>0</v>
      </c>
      <c r="I7510" s="4">
        <v>9</v>
      </c>
      <c r="J7510" s="4">
        <v>0</v>
      </c>
      <c r="K7510" s="4">
        <v>0</v>
      </c>
    </row>
    <row r="7511" spans="1:11">
      <c r="A7511" s="4">
        <v>11</v>
      </c>
      <c r="B7511" s="4">
        <v>9</v>
      </c>
      <c r="C7511" s="4">
        <v>4</v>
      </c>
      <c r="D7511" s="4">
        <v>0</v>
      </c>
      <c r="E7511" s="4">
        <v>0</v>
      </c>
      <c r="F7511" s="4">
        <v>9</v>
      </c>
      <c r="G7511" s="4">
        <v>0</v>
      </c>
      <c r="H7511" s="4">
        <v>0</v>
      </c>
      <c r="I7511" s="4">
        <v>9</v>
      </c>
      <c r="J7511" s="4">
        <v>0</v>
      </c>
      <c r="K7511" s="4">
        <v>0</v>
      </c>
    </row>
    <row r="7512" spans="1:11">
      <c r="A7512" s="4">
        <v>11</v>
      </c>
      <c r="B7512" s="4">
        <v>9</v>
      </c>
      <c r="C7512" s="4">
        <v>5</v>
      </c>
      <c r="D7512" s="4">
        <v>0</v>
      </c>
      <c r="E7512" s="4">
        <v>0</v>
      </c>
      <c r="F7512" s="4">
        <v>9</v>
      </c>
      <c r="G7512" s="4">
        <v>0</v>
      </c>
      <c r="H7512" s="4">
        <v>0</v>
      </c>
      <c r="I7512" s="4">
        <v>9</v>
      </c>
      <c r="J7512" s="4">
        <v>0</v>
      </c>
      <c r="K7512" s="4">
        <v>0</v>
      </c>
    </row>
    <row r="7513" spans="1:11">
      <c r="A7513" s="4">
        <v>11</v>
      </c>
      <c r="B7513" s="4">
        <v>9</v>
      </c>
      <c r="C7513" s="4">
        <v>6</v>
      </c>
      <c r="D7513" s="4">
        <v>0</v>
      </c>
      <c r="E7513" s="4">
        <v>0</v>
      </c>
      <c r="F7513" s="4">
        <v>10</v>
      </c>
      <c r="G7513" s="4">
        <v>0</v>
      </c>
      <c r="H7513" s="4">
        <v>0</v>
      </c>
      <c r="I7513" s="4">
        <v>10</v>
      </c>
      <c r="J7513" s="4">
        <v>0</v>
      </c>
      <c r="K7513" s="4">
        <v>0</v>
      </c>
    </row>
    <row r="7514" spans="1:11">
      <c r="A7514" s="4">
        <v>11</v>
      </c>
      <c r="B7514" s="4">
        <v>9</v>
      </c>
      <c r="C7514" s="4">
        <v>7</v>
      </c>
      <c r="D7514" s="4">
        <v>433</v>
      </c>
      <c r="E7514" s="4">
        <v>35</v>
      </c>
      <c r="F7514" s="4">
        <v>11</v>
      </c>
      <c r="G7514" s="4">
        <v>0</v>
      </c>
      <c r="H7514" s="4">
        <v>545.43600000000004</v>
      </c>
      <c r="I7514" s="4">
        <v>29.927</v>
      </c>
      <c r="J7514" s="4">
        <v>460556.96899999998</v>
      </c>
      <c r="K7514" s="4">
        <v>443228.71899999998</v>
      </c>
    </row>
    <row r="7515" spans="1:11">
      <c r="A7515" s="4">
        <v>11</v>
      </c>
      <c r="B7515" s="4">
        <v>9</v>
      </c>
      <c r="C7515" s="4">
        <v>8</v>
      </c>
      <c r="D7515" s="4">
        <v>720</v>
      </c>
      <c r="E7515" s="4">
        <v>64</v>
      </c>
      <c r="F7515" s="4">
        <v>14</v>
      </c>
      <c r="G7515" s="4">
        <v>1</v>
      </c>
      <c r="H7515" s="4">
        <v>858.49400000000003</v>
      </c>
      <c r="I7515" s="4">
        <v>40.622</v>
      </c>
      <c r="J7515" s="4">
        <v>697285.75</v>
      </c>
      <c r="K7515" s="4">
        <v>670604.31299999997</v>
      </c>
    </row>
    <row r="7516" spans="1:11">
      <c r="A7516" s="4">
        <v>11</v>
      </c>
      <c r="B7516" s="4">
        <v>9</v>
      </c>
      <c r="C7516" s="4">
        <v>9</v>
      </c>
      <c r="D7516" s="4">
        <v>837</v>
      </c>
      <c r="E7516" s="4">
        <v>80</v>
      </c>
      <c r="F7516" s="4">
        <v>18</v>
      </c>
      <c r="G7516" s="4">
        <v>1</v>
      </c>
      <c r="H7516" s="4">
        <v>992.28800000000001</v>
      </c>
      <c r="I7516" s="4">
        <v>49.265999999999998</v>
      </c>
      <c r="J7516" s="4">
        <v>780165.125</v>
      </c>
      <c r="K7516" s="4">
        <v>749716.68799999997</v>
      </c>
    </row>
    <row r="7517" spans="1:11">
      <c r="A7517" s="4">
        <v>11</v>
      </c>
      <c r="B7517" s="4">
        <v>9</v>
      </c>
      <c r="C7517" s="4">
        <v>10</v>
      </c>
      <c r="D7517" s="4">
        <v>893</v>
      </c>
      <c r="E7517" s="4">
        <v>90</v>
      </c>
      <c r="F7517" s="4">
        <v>21</v>
      </c>
      <c r="G7517" s="4">
        <v>2</v>
      </c>
      <c r="H7517" s="4">
        <v>1039.864</v>
      </c>
      <c r="I7517" s="4">
        <v>49.018999999999998</v>
      </c>
      <c r="J7517" s="4">
        <v>818341.18799999997</v>
      </c>
      <c r="K7517" s="4">
        <v>786071.68799999997</v>
      </c>
    </row>
    <row r="7518" spans="1:11">
      <c r="A7518" s="4">
        <v>11</v>
      </c>
      <c r="B7518" s="4">
        <v>9</v>
      </c>
      <c r="C7518" s="4">
        <v>11</v>
      </c>
      <c r="D7518" s="4">
        <v>915</v>
      </c>
      <c r="E7518" s="4">
        <v>95</v>
      </c>
      <c r="F7518" s="4">
        <v>23</v>
      </c>
      <c r="G7518" s="4">
        <v>3</v>
      </c>
      <c r="H7518" s="4">
        <v>1061.5450000000001</v>
      </c>
      <c r="I7518" s="4">
        <v>48.426000000000002</v>
      </c>
      <c r="J7518" s="4">
        <v>837296.75</v>
      </c>
      <c r="K7518" s="4">
        <v>804102.875</v>
      </c>
    </row>
    <row r="7519" spans="1:11">
      <c r="A7519" s="4">
        <v>11</v>
      </c>
      <c r="B7519" s="4">
        <v>9</v>
      </c>
      <c r="C7519" s="4">
        <v>12</v>
      </c>
      <c r="D7519" s="4">
        <v>917</v>
      </c>
      <c r="E7519" s="4">
        <v>96</v>
      </c>
      <c r="F7519" s="4">
        <v>24</v>
      </c>
      <c r="G7519" s="4">
        <v>4</v>
      </c>
      <c r="H7519" s="4">
        <v>1063.258</v>
      </c>
      <c r="I7519" s="4">
        <v>47.243000000000002</v>
      </c>
      <c r="J7519" s="4">
        <v>842431.93799999997</v>
      </c>
      <c r="K7519" s="4">
        <v>808985.375</v>
      </c>
    </row>
    <row r="7520" spans="1:11">
      <c r="A7520" s="4">
        <v>11</v>
      </c>
      <c r="B7520" s="4">
        <v>9</v>
      </c>
      <c r="C7520" s="4">
        <v>13</v>
      </c>
      <c r="D7520" s="4">
        <v>892</v>
      </c>
      <c r="E7520" s="4">
        <v>95</v>
      </c>
      <c r="F7520" s="4">
        <v>25</v>
      </c>
      <c r="G7520" s="4">
        <v>4</v>
      </c>
      <c r="H7520" s="4">
        <v>1040.9739999999999</v>
      </c>
      <c r="I7520" s="4">
        <v>47.76</v>
      </c>
      <c r="J7520" s="4">
        <v>823157.81299999997</v>
      </c>
      <c r="K7520" s="4">
        <v>790654.68799999997</v>
      </c>
    </row>
    <row r="7521" spans="1:11">
      <c r="A7521" s="4">
        <v>11</v>
      </c>
      <c r="B7521" s="4">
        <v>9</v>
      </c>
      <c r="C7521" s="4">
        <v>14</v>
      </c>
      <c r="D7521" s="4">
        <v>839</v>
      </c>
      <c r="E7521" s="4">
        <v>90</v>
      </c>
      <c r="F7521" s="4">
        <v>25</v>
      </c>
      <c r="G7521" s="4">
        <v>4</v>
      </c>
      <c r="H7521" s="4">
        <v>1002.38</v>
      </c>
      <c r="I7521" s="4">
        <v>46.933</v>
      </c>
      <c r="J7521" s="4">
        <v>795132.625</v>
      </c>
      <c r="K7521" s="4">
        <v>763976.68799999997</v>
      </c>
    </row>
    <row r="7522" spans="1:11">
      <c r="A7522" s="4">
        <v>11</v>
      </c>
      <c r="B7522" s="4">
        <v>9</v>
      </c>
      <c r="C7522" s="4">
        <v>15</v>
      </c>
      <c r="D7522" s="4">
        <v>740</v>
      </c>
      <c r="E7522" s="4">
        <v>79</v>
      </c>
      <c r="F7522" s="4">
        <v>24</v>
      </c>
      <c r="G7522" s="4">
        <v>4</v>
      </c>
      <c r="H7522" s="4">
        <v>895.23800000000006</v>
      </c>
      <c r="I7522" s="4">
        <v>43.694000000000003</v>
      </c>
      <c r="J7522" s="4">
        <v>718861.75</v>
      </c>
      <c r="K7522" s="4">
        <v>691224.25</v>
      </c>
    </row>
    <row r="7523" spans="1:11">
      <c r="A7523" s="4">
        <v>11</v>
      </c>
      <c r="B7523" s="4">
        <v>9</v>
      </c>
      <c r="C7523" s="4">
        <v>16</v>
      </c>
      <c r="D7523" s="4">
        <v>535</v>
      </c>
      <c r="E7523" s="4">
        <v>58</v>
      </c>
      <c r="F7523" s="4">
        <v>22</v>
      </c>
      <c r="G7523" s="4">
        <v>3</v>
      </c>
      <c r="H7523" s="4">
        <v>674.18</v>
      </c>
      <c r="I7523" s="4">
        <v>38.488</v>
      </c>
      <c r="J7523" s="4">
        <v>551911.31299999997</v>
      </c>
      <c r="K7523" s="4">
        <v>531220.56299999997</v>
      </c>
    </row>
    <row r="7524" spans="1:11">
      <c r="A7524" s="4">
        <v>11</v>
      </c>
      <c r="B7524" s="4">
        <v>9</v>
      </c>
      <c r="C7524" s="4">
        <v>17</v>
      </c>
      <c r="D7524" s="4">
        <v>0</v>
      </c>
      <c r="E7524" s="4">
        <v>0</v>
      </c>
      <c r="F7524" s="4">
        <v>19</v>
      </c>
      <c r="G7524" s="4">
        <v>2</v>
      </c>
      <c r="H7524" s="4">
        <v>0</v>
      </c>
      <c r="I7524" s="4">
        <v>19</v>
      </c>
      <c r="J7524" s="4">
        <v>0</v>
      </c>
      <c r="K7524" s="4">
        <v>0</v>
      </c>
    </row>
    <row r="7525" spans="1:11">
      <c r="A7525" s="4">
        <v>11</v>
      </c>
      <c r="B7525" s="4">
        <v>9</v>
      </c>
      <c r="C7525" s="4">
        <v>18</v>
      </c>
      <c r="D7525" s="4">
        <v>0</v>
      </c>
      <c r="E7525" s="4">
        <v>0</v>
      </c>
      <c r="F7525" s="4">
        <v>18</v>
      </c>
      <c r="G7525" s="4">
        <v>2</v>
      </c>
      <c r="H7525" s="4">
        <v>0</v>
      </c>
      <c r="I7525" s="4">
        <v>18</v>
      </c>
      <c r="J7525" s="4">
        <v>0</v>
      </c>
      <c r="K7525" s="4">
        <v>0</v>
      </c>
    </row>
    <row r="7526" spans="1:11">
      <c r="A7526" s="4">
        <v>11</v>
      </c>
      <c r="B7526" s="4">
        <v>9</v>
      </c>
      <c r="C7526" s="4">
        <v>19</v>
      </c>
      <c r="D7526" s="4">
        <v>0</v>
      </c>
      <c r="E7526" s="4">
        <v>0</v>
      </c>
      <c r="F7526" s="4">
        <v>17</v>
      </c>
      <c r="G7526" s="4">
        <v>3</v>
      </c>
      <c r="H7526" s="4">
        <v>0</v>
      </c>
      <c r="I7526" s="4">
        <v>17</v>
      </c>
      <c r="J7526" s="4">
        <v>0</v>
      </c>
      <c r="K7526" s="4">
        <v>0</v>
      </c>
    </row>
    <row r="7527" spans="1:11">
      <c r="A7527" s="4">
        <v>11</v>
      </c>
      <c r="B7527" s="4">
        <v>9</v>
      </c>
      <c r="C7527" s="4">
        <v>20</v>
      </c>
      <c r="D7527" s="4">
        <v>0</v>
      </c>
      <c r="E7527" s="4">
        <v>0</v>
      </c>
      <c r="F7527" s="4">
        <v>16</v>
      </c>
      <c r="G7527" s="4">
        <v>3</v>
      </c>
      <c r="H7527" s="4">
        <v>0</v>
      </c>
      <c r="I7527" s="4">
        <v>16</v>
      </c>
      <c r="J7527" s="4">
        <v>0</v>
      </c>
      <c r="K7527" s="4">
        <v>0</v>
      </c>
    </row>
    <row r="7528" spans="1:11">
      <c r="A7528" s="4">
        <v>11</v>
      </c>
      <c r="B7528" s="4">
        <v>9</v>
      </c>
      <c r="C7528" s="4">
        <v>21</v>
      </c>
      <c r="D7528" s="4">
        <v>0</v>
      </c>
      <c r="E7528" s="4">
        <v>0</v>
      </c>
      <c r="F7528" s="4">
        <v>16</v>
      </c>
      <c r="G7528" s="4">
        <v>3</v>
      </c>
      <c r="H7528" s="4">
        <v>0</v>
      </c>
      <c r="I7528" s="4">
        <v>16</v>
      </c>
      <c r="J7528" s="4">
        <v>0</v>
      </c>
      <c r="K7528" s="4">
        <v>0</v>
      </c>
    </row>
    <row r="7529" spans="1:11">
      <c r="A7529" s="4">
        <v>11</v>
      </c>
      <c r="B7529" s="4">
        <v>9</v>
      </c>
      <c r="C7529" s="4">
        <v>22</v>
      </c>
      <c r="D7529" s="4">
        <v>0</v>
      </c>
      <c r="E7529" s="4">
        <v>0</v>
      </c>
      <c r="F7529" s="4">
        <v>16</v>
      </c>
      <c r="G7529" s="4">
        <v>4</v>
      </c>
      <c r="H7529" s="4">
        <v>0</v>
      </c>
      <c r="I7529" s="4">
        <v>16</v>
      </c>
      <c r="J7529" s="4">
        <v>0</v>
      </c>
      <c r="K7529" s="4">
        <v>0</v>
      </c>
    </row>
    <row r="7530" spans="1:11">
      <c r="A7530" s="4">
        <v>11</v>
      </c>
      <c r="B7530" s="4">
        <v>9</v>
      </c>
      <c r="C7530" s="4">
        <v>23</v>
      </c>
      <c r="D7530" s="4">
        <v>0</v>
      </c>
      <c r="E7530" s="4">
        <v>0</v>
      </c>
      <c r="F7530" s="4">
        <v>16</v>
      </c>
      <c r="G7530" s="4">
        <v>4</v>
      </c>
      <c r="H7530" s="4">
        <v>0</v>
      </c>
      <c r="I7530" s="4">
        <v>16</v>
      </c>
      <c r="J7530" s="4">
        <v>0</v>
      </c>
      <c r="K7530" s="4">
        <v>0</v>
      </c>
    </row>
    <row r="7531" spans="1:11">
      <c r="A7531" s="4">
        <v>11</v>
      </c>
      <c r="B7531" s="4">
        <v>10</v>
      </c>
      <c r="C7531" s="4">
        <v>0</v>
      </c>
      <c r="D7531" s="4">
        <v>0</v>
      </c>
      <c r="E7531" s="4">
        <v>0</v>
      </c>
      <c r="F7531" s="4">
        <v>16</v>
      </c>
      <c r="G7531" s="4">
        <v>3</v>
      </c>
      <c r="H7531" s="4">
        <v>0</v>
      </c>
      <c r="I7531" s="4">
        <v>16</v>
      </c>
      <c r="J7531" s="4">
        <v>0</v>
      </c>
      <c r="K7531" s="4">
        <v>0</v>
      </c>
    </row>
    <row r="7532" spans="1:11">
      <c r="A7532" s="4">
        <v>11</v>
      </c>
      <c r="B7532" s="4">
        <v>10</v>
      </c>
      <c r="C7532" s="4">
        <v>1</v>
      </c>
      <c r="D7532" s="4">
        <v>0</v>
      </c>
      <c r="E7532" s="4">
        <v>0</v>
      </c>
      <c r="F7532" s="4">
        <v>16</v>
      </c>
      <c r="G7532" s="4">
        <v>3</v>
      </c>
      <c r="H7532" s="4">
        <v>0</v>
      </c>
      <c r="I7532" s="4">
        <v>16</v>
      </c>
      <c r="J7532" s="4">
        <v>0</v>
      </c>
      <c r="K7532" s="4">
        <v>0</v>
      </c>
    </row>
    <row r="7533" spans="1:11">
      <c r="A7533" s="4">
        <v>11</v>
      </c>
      <c r="B7533" s="4">
        <v>10</v>
      </c>
      <c r="C7533" s="4">
        <v>2</v>
      </c>
      <c r="D7533" s="4">
        <v>0</v>
      </c>
      <c r="E7533" s="4">
        <v>0</v>
      </c>
      <c r="F7533" s="4">
        <v>16</v>
      </c>
      <c r="G7533" s="4">
        <v>3</v>
      </c>
      <c r="H7533" s="4">
        <v>0</v>
      </c>
      <c r="I7533" s="4">
        <v>16</v>
      </c>
      <c r="J7533" s="4">
        <v>0</v>
      </c>
      <c r="K7533" s="4">
        <v>0</v>
      </c>
    </row>
    <row r="7534" spans="1:11">
      <c r="A7534" s="4">
        <v>11</v>
      </c>
      <c r="B7534" s="4">
        <v>10</v>
      </c>
      <c r="C7534" s="4">
        <v>3</v>
      </c>
      <c r="D7534" s="4">
        <v>0</v>
      </c>
      <c r="E7534" s="4">
        <v>0</v>
      </c>
      <c r="F7534" s="4">
        <v>16</v>
      </c>
      <c r="G7534" s="4">
        <v>3</v>
      </c>
      <c r="H7534" s="4">
        <v>0</v>
      </c>
      <c r="I7534" s="4">
        <v>16</v>
      </c>
      <c r="J7534" s="4">
        <v>0</v>
      </c>
      <c r="K7534" s="4">
        <v>0</v>
      </c>
    </row>
    <row r="7535" spans="1:11">
      <c r="A7535" s="4">
        <v>11</v>
      </c>
      <c r="B7535" s="4">
        <v>10</v>
      </c>
      <c r="C7535" s="4">
        <v>4</v>
      </c>
      <c r="D7535" s="4">
        <v>0</v>
      </c>
      <c r="E7535" s="4">
        <v>0</v>
      </c>
      <c r="F7535" s="4">
        <v>16</v>
      </c>
      <c r="G7535" s="4">
        <v>4</v>
      </c>
      <c r="H7535" s="4">
        <v>0</v>
      </c>
      <c r="I7535" s="4">
        <v>16</v>
      </c>
      <c r="J7535" s="4">
        <v>0</v>
      </c>
      <c r="K7535" s="4">
        <v>0</v>
      </c>
    </row>
    <row r="7536" spans="1:11">
      <c r="A7536" s="4">
        <v>11</v>
      </c>
      <c r="B7536" s="4">
        <v>10</v>
      </c>
      <c r="C7536" s="4">
        <v>5</v>
      </c>
      <c r="D7536" s="4">
        <v>0</v>
      </c>
      <c r="E7536" s="4">
        <v>0</v>
      </c>
      <c r="F7536" s="4">
        <v>16</v>
      </c>
      <c r="G7536" s="4">
        <v>4</v>
      </c>
      <c r="H7536" s="4">
        <v>0</v>
      </c>
      <c r="I7536" s="4">
        <v>16</v>
      </c>
      <c r="J7536" s="4">
        <v>0</v>
      </c>
      <c r="K7536" s="4">
        <v>0</v>
      </c>
    </row>
    <row r="7537" spans="1:11">
      <c r="A7537" s="4">
        <v>11</v>
      </c>
      <c r="B7537" s="4">
        <v>10</v>
      </c>
      <c r="C7537" s="4">
        <v>6</v>
      </c>
      <c r="D7537" s="4">
        <v>0</v>
      </c>
      <c r="E7537" s="4">
        <v>0</v>
      </c>
      <c r="F7537" s="4">
        <v>17</v>
      </c>
      <c r="G7537" s="4">
        <v>4</v>
      </c>
      <c r="H7537" s="4">
        <v>0</v>
      </c>
      <c r="I7537" s="4">
        <v>17</v>
      </c>
      <c r="J7537" s="4">
        <v>0</v>
      </c>
      <c r="K7537" s="4">
        <v>0</v>
      </c>
    </row>
    <row r="7538" spans="1:11">
      <c r="A7538" s="4">
        <v>11</v>
      </c>
      <c r="B7538" s="4">
        <v>10</v>
      </c>
      <c r="C7538" s="4">
        <v>7</v>
      </c>
      <c r="D7538" s="4">
        <v>0</v>
      </c>
      <c r="E7538" s="4">
        <v>16</v>
      </c>
      <c r="F7538" s="4">
        <v>17</v>
      </c>
      <c r="G7538" s="4">
        <v>4</v>
      </c>
      <c r="H7538" s="4">
        <v>8.9960000000000004</v>
      </c>
      <c r="I7538" s="4">
        <v>15.680999999999999</v>
      </c>
      <c r="J7538" s="4">
        <v>7981.3710000000001</v>
      </c>
      <c r="K7538" s="4">
        <v>2734.779</v>
      </c>
    </row>
    <row r="7539" spans="1:11">
      <c r="A7539" s="4">
        <v>11</v>
      </c>
      <c r="B7539" s="4">
        <v>10</v>
      </c>
      <c r="C7539" s="4">
        <v>8</v>
      </c>
      <c r="D7539" s="4">
        <v>0</v>
      </c>
      <c r="E7539" s="4">
        <v>62</v>
      </c>
      <c r="F7539" s="4">
        <v>19</v>
      </c>
      <c r="G7539" s="4">
        <v>4</v>
      </c>
      <c r="H7539" s="4">
        <v>40.302</v>
      </c>
      <c r="I7539" s="4">
        <v>18.439</v>
      </c>
      <c r="J7539" s="4">
        <v>35422.258000000002</v>
      </c>
      <c r="K7539" s="4">
        <v>29660.002</v>
      </c>
    </row>
    <row r="7540" spans="1:11">
      <c r="A7540" s="4">
        <v>11</v>
      </c>
      <c r="B7540" s="4">
        <v>10</v>
      </c>
      <c r="C7540" s="4">
        <v>9</v>
      </c>
      <c r="D7540" s="4">
        <v>0</v>
      </c>
      <c r="E7540" s="4">
        <v>106</v>
      </c>
      <c r="F7540" s="4">
        <v>22</v>
      </c>
      <c r="G7540" s="4">
        <v>5</v>
      </c>
      <c r="H7540" s="4">
        <v>79.936999999999998</v>
      </c>
      <c r="I7540" s="4">
        <v>22.4</v>
      </c>
      <c r="J7540" s="4">
        <v>69306.398000000001</v>
      </c>
      <c r="K7540" s="4">
        <v>62868.773000000001</v>
      </c>
    </row>
    <row r="7541" spans="1:11">
      <c r="A7541" s="4">
        <v>11</v>
      </c>
      <c r="B7541" s="4">
        <v>10</v>
      </c>
      <c r="C7541" s="4">
        <v>10</v>
      </c>
      <c r="D7541" s="4">
        <v>0</v>
      </c>
      <c r="E7541" s="4">
        <v>141</v>
      </c>
      <c r="F7541" s="4">
        <v>24</v>
      </c>
      <c r="G7541" s="4">
        <v>5</v>
      </c>
      <c r="H7541" s="4">
        <v>114.66</v>
      </c>
      <c r="I7541" s="4">
        <v>25.186</v>
      </c>
      <c r="J7541" s="4">
        <v>98451.758000000002</v>
      </c>
      <c r="K7541" s="4">
        <v>91399.054999999993</v>
      </c>
    </row>
    <row r="7542" spans="1:11">
      <c r="A7542" s="4">
        <v>11</v>
      </c>
      <c r="B7542" s="4">
        <v>10</v>
      </c>
      <c r="C7542" s="4">
        <v>11</v>
      </c>
      <c r="D7542" s="4">
        <v>0</v>
      </c>
      <c r="E7542" s="4">
        <v>141</v>
      </c>
      <c r="F7542" s="4">
        <v>25</v>
      </c>
      <c r="G7542" s="4">
        <v>6</v>
      </c>
      <c r="H7542" s="4">
        <v>117.55</v>
      </c>
      <c r="I7542" s="4">
        <v>26.18</v>
      </c>
      <c r="J7542" s="4">
        <v>100582.20299999999</v>
      </c>
      <c r="K7542" s="4">
        <v>93483.304999999993</v>
      </c>
    </row>
    <row r="7543" spans="1:11">
      <c r="A7543" s="4">
        <v>11</v>
      </c>
      <c r="B7543" s="4">
        <v>10</v>
      </c>
      <c r="C7543" s="4">
        <v>12</v>
      </c>
      <c r="D7543" s="4">
        <v>1</v>
      </c>
      <c r="E7543" s="4">
        <v>167</v>
      </c>
      <c r="F7543" s="4">
        <v>26</v>
      </c>
      <c r="G7543" s="4">
        <v>5</v>
      </c>
      <c r="H7543" s="4">
        <v>143.13200000000001</v>
      </c>
      <c r="I7543" s="4">
        <v>27.846</v>
      </c>
      <c r="J7543" s="4">
        <v>121753.758</v>
      </c>
      <c r="K7543" s="4">
        <v>114186.586</v>
      </c>
    </row>
    <row r="7544" spans="1:11">
      <c r="A7544" s="4">
        <v>11</v>
      </c>
      <c r="B7544" s="4">
        <v>10</v>
      </c>
      <c r="C7544" s="4">
        <v>13</v>
      </c>
      <c r="D7544" s="4">
        <v>18</v>
      </c>
      <c r="E7544" s="4">
        <v>232</v>
      </c>
      <c r="F7544" s="4">
        <v>26</v>
      </c>
      <c r="G7544" s="4">
        <v>5</v>
      </c>
      <c r="H7544" s="4">
        <v>222.23599999999999</v>
      </c>
      <c r="I7544" s="4">
        <v>29.43</v>
      </c>
      <c r="J7544" s="4">
        <v>187984.45300000001</v>
      </c>
      <c r="K7544" s="4">
        <v>178844.75</v>
      </c>
    </row>
    <row r="7545" spans="1:11">
      <c r="A7545" s="4">
        <v>11</v>
      </c>
      <c r="B7545" s="4">
        <v>10</v>
      </c>
      <c r="C7545" s="4">
        <v>14</v>
      </c>
      <c r="D7545" s="4">
        <v>27</v>
      </c>
      <c r="E7545" s="4">
        <v>208</v>
      </c>
      <c r="F7545" s="4">
        <v>26</v>
      </c>
      <c r="G7545" s="4">
        <v>5</v>
      </c>
      <c r="H7545" s="4">
        <v>208.20699999999999</v>
      </c>
      <c r="I7545" s="4">
        <v>29.285</v>
      </c>
      <c r="J7545" s="4">
        <v>176208.28099999999</v>
      </c>
      <c r="K7545" s="4">
        <v>167360.109</v>
      </c>
    </row>
    <row r="7546" spans="1:11">
      <c r="A7546" s="4">
        <v>11</v>
      </c>
      <c r="B7546" s="4">
        <v>10</v>
      </c>
      <c r="C7546" s="4">
        <v>15</v>
      </c>
      <c r="D7546" s="4">
        <v>0</v>
      </c>
      <c r="E7546" s="4">
        <v>18</v>
      </c>
      <c r="F7546" s="4">
        <v>25</v>
      </c>
      <c r="G7546" s="4">
        <v>5</v>
      </c>
      <c r="H7546" s="4">
        <v>12.255000000000001</v>
      </c>
      <c r="I7546" s="4">
        <v>24.411999999999999</v>
      </c>
      <c r="J7546" s="4">
        <v>10551.201999999999</v>
      </c>
      <c r="K7546" s="4">
        <v>5257.5069999999996</v>
      </c>
    </row>
    <row r="7547" spans="1:11">
      <c r="A7547" s="4">
        <v>11</v>
      </c>
      <c r="B7547" s="4">
        <v>10</v>
      </c>
      <c r="C7547" s="4">
        <v>16</v>
      </c>
      <c r="D7547" s="4">
        <v>266</v>
      </c>
      <c r="E7547" s="4">
        <v>88</v>
      </c>
      <c r="F7547" s="4">
        <v>24</v>
      </c>
      <c r="G7547" s="4">
        <v>4</v>
      </c>
      <c r="H7547" s="4">
        <v>414.50299999999999</v>
      </c>
      <c r="I7547" s="4">
        <v>31.672999999999998</v>
      </c>
      <c r="J7547" s="4">
        <v>347823.43800000002</v>
      </c>
      <c r="K7547" s="4">
        <v>334216.90600000002</v>
      </c>
    </row>
    <row r="7548" spans="1:11">
      <c r="A7548" s="4">
        <v>11</v>
      </c>
      <c r="B7548" s="4">
        <v>10</v>
      </c>
      <c r="C7548" s="4">
        <v>17</v>
      </c>
      <c r="D7548" s="4">
        <v>0</v>
      </c>
      <c r="E7548" s="4">
        <v>0</v>
      </c>
      <c r="F7548" s="4">
        <v>22</v>
      </c>
      <c r="G7548" s="4">
        <v>4</v>
      </c>
      <c r="H7548" s="4">
        <v>0</v>
      </c>
      <c r="I7548" s="4">
        <v>22</v>
      </c>
      <c r="J7548" s="4">
        <v>0</v>
      </c>
      <c r="K7548" s="4">
        <v>0</v>
      </c>
    </row>
    <row r="7549" spans="1:11">
      <c r="A7549" s="4">
        <v>11</v>
      </c>
      <c r="B7549" s="4">
        <v>10</v>
      </c>
      <c r="C7549" s="4">
        <v>18</v>
      </c>
      <c r="D7549" s="4">
        <v>0</v>
      </c>
      <c r="E7549" s="4">
        <v>0</v>
      </c>
      <c r="F7549" s="4">
        <v>21</v>
      </c>
      <c r="G7549" s="4">
        <v>4</v>
      </c>
      <c r="H7549" s="4">
        <v>0</v>
      </c>
      <c r="I7549" s="4">
        <v>21</v>
      </c>
      <c r="J7549" s="4">
        <v>0</v>
      </c>
      <c r="K7549" s="4">
        <v>0</v>
      </c>
    </row>
    <row r="7550" spans="1:11">
      <c r="A7550" s="4">
        <v>11</v>
      </c>
      <c r="B7550" s="4">
        <v>10</v>
      </c>
      <c r="C7550" s="4">
        <v>19</v>
      </c>
      <c r="D7550" s="4">
        <v>0</v>
      </c>
      <c r="E7550" s="4">
        <v>0</v>
      </c>
      <c r="F7550" s="4">
        <v>20</v>
      </c>
      <c r="G7550" s="4">
        <v>4</v>
      </c>
      <c r="H7550" s="4">
        <v>0</v>
      </c>
      <c r="I7550" s="4">
        <v>20</v>
      </c>
      <c r="J7550" s="4">
        <v>0</v>
      </c>
      <c r="K7550" s="4">
        <v>0</v>
      </c>
    </row>
    <row r="7551" spans="1:11">
      <c r="A7551" s="4">
        <v>11</v>
      </c>
      <c r="B7551" s="4">
        <v>10</v>
      </c>
      <c r="C7551" s="4">
        <v>20</v>
      </c>
      <c r="D7551" s="4">
        <v>0</v>
      </c>
      <c r="E7551" s="4">
        <v>0</v>
      </c>
      <c r="F7551" s="4">
        <v>20</v>
      </c>
      <c r="G7551" s="4">
        <v>4</v>
      </c>
      <c r="H7551" s="4">
        <v>0</v>
      </c>
      <c r="I7551" s="4">
        <v>20</v>
      </c>
      <c r="J7551" s="4">
        <v>0</v>
      </c>
      <c r="K7551" s="4">
        <v>0</v>
      </c>
    </row>
    <row r="7552" spans="1:11">
      <c r="A7552" s="4">
        <v>11</v>
      </c>
      <c r="B7552" s="4">
        <v>10</v>
      </c>
      <c r="C7552" s="4">
        <v>21</v>
      </c>
      <c r="D7552" s="4">
        <v>0</v>
      </c>
      <c r="E7552" s="4">
        <v>0</v>
      </c>
      <c r="F7552" s="4">
        <v>20</v>
      </c>
      <c r="G7552" s="4">
        <v>4</v>
      </c>
      <c r="H7552" s="4">
        <v>0</v>
      </c>
      <c r="I7552" s="4">
        <v>20</v>
      </c>
      <c r="J7552" s="4">
        <v>0</v>
      </c>
      <c r="K7552" s="4">
        <v>0</v>
      </c>
    </row>
    <row r="7553" spans="1:11">
      <c r="A7553" s="4">
        <v>11</v>
      </c>
      <c r="B7553" s="4">
        <v>10</v>
      </c>
      <c r="C7553" s="4">
        <v>22</v>
      </c>
      <c r="D7553" s="4">
        <v>0</v>
      </c>
      <c r="E7553" s="4">
        <v>0</v>
      </c>
      <c r="F7553" s="4">
        <v>20</v>
      </c>
      <c r="G7553" s="4">
        <v>4</v>
      </c>
      <c r="H7553" s="4">
        <v>0</v>
      </c>
      <c r="I7553" s="4">
        <v>20</v>
      </c>
      <c r="J7553" s="4">
        <v>0</v>
      </c>
      <c r="K7553" s="4">
        <v>0</v>
      </c>
    </row>
    <row r="7554" spans="1:11">
      <c r="A7554" s="4">
        <v>11</v>
      </c>
      <c r="B7554" s="4">
        <v>10</v>
      </c>
      <c r="C7554" s="4">
        <v>23</v>
      </c>
      <c r="D7554" s="4">
        <v>0</v>
      </c>
      <c r="E7554" s="4">
        <v>0</v>
      </c>
      <c r="F7554" s="4">
        <v>20</v>
      </c>
      <c r="G7554" s="4">
        <v>4</v>
      </c>
      <c r="H7554" s="4">
        <v>0</v>
      </c>
      <c r="I7554" s="4">
        <v>20</v>
      </c>
      <c r="J7554" s="4">
        <v>0</v>
      </c>
      <c r="K7554" s="4">
        <v>0</v>
      </c>
    </row>
    <row r="7555" spans="1:11">
      <c r="A7555" s="4">
        <v>11</v>
      </c>
      <c r="B7555" s="4">
        <v>11</v>
      </c>
      <c r="C7555" s="4">
        <v>0</v>
      </c>
      <c r="D7555" s="4">
        <v>0</v>
      </c>
      <c r="E7555" s="4">
        <v>0</v>
      </c>
      <c r="F7555" s="4">
        <v>20</v>
      </c>
      <c r="G7555" s="4">
        <v>3</v>
      </c>
      <c r="H7555" s="4">
        <v>0</v>
      </c>
      <c r="I7555" s="4">
        <v>20</v>
      </c>
      <c r="J7555" s="4">
        <v>0</v>
      </c>
      <c r="K7555" s="4">
        <v>0</v>
      </c>
    </row>
    <row r="7556" spans="1:11">
      <c r="A7556" s="4">
        <v>11</v>
      </c>
      <c r="B7556" s="4">
        <v>11</v>
      </c>
      <c r="C7556" s="4">
        <v>1</v>
      </c>
      <c r="D7556" s="4">
        <v>0</v>
      </c>
      <c r="E7556" s="4">
        <v>0</v>
      </c>
      <c r="F7556" s="4">
        <v>20</v>
      </c>
      <c r="G7556" s="4">
        <v>3</v>
      </c>
      <c r="H7556" s="4">
        <v>0</v>
      </c>
      <c r="I7556" s="4">
        <v>20</v>
      </c>
      <c r="J7556" s="4">
        <v>0</v>
      </c>
      <c r="K7556" s="4">
        <v>0</v>
      </c>
    </row>
    <row r="7557" spans="1:11">
      <c r="A7557" s="4">
        <v>11</v>
      </c>
      <c r="B7557" s="4">
        <v>11</v>
      </c>
      <c r="C7557" s="4">
        <v>2</v>
      </c>
      <c r="D7557" s="4">
        <v>0</v>
      </c>
      <c r="E7557" s="4">
        <v>0</v>
      </c>
      <c r="F7557" s="4">
        <v>19</v>
      </c>
      <c r="G7557" s="4">
        <v>3</v>
      </c>
      <c r="H7557" s="4">
        <v>0</v>
      </c>
      <c r="I7557" s="4">
        <v>19</v>
      </c>
      <c r="J7557" s="4">
        <v>0</v>
      </c>
      <c r="K7557" s="4">
        <v>0</v>
      </c>
    </row>
    <row r="7558" spans="1:11">
      <c r="A7558" s="4">
        <v>11</v>
      </c>
      <c r="B7558" s="4">
        <v>11</v>
      </c>
      <c r="C7558" s="4">
        <v>3</v>
      </c>
      <c r="D7558" s="4">
        <v>0</v>
      </c>
      <c r="E7558" s="4">
        <v>0</v>
      </c>
      <c r="F7558" s="4">
        <v>19</v>
      </c>
      <c r="G7558" s="4">
        <v>3</v>
      </c>
      <c r="H7558" s="4">
        <v>0</v>
      </c>
      <c r="I7558" s="4">
        <v>19</v>
      </c>
      <c r="J7558" s="4">
        <v>0</v>
      </c>
      <c r="K7558" s="4">
        <v>0</v>
      </c>
    </row>
    <row r="7559" spans="1:11">
      <c r="A7559" s="4">
        <v>11</v>
      </c>
      <c r="B7559" s="4">
        <v>11</v>
      </c>
      <c r="C7559" s="4">
        <v>4</v>
      </c>
      <c r="D7559" s="4">
        <v>0</v>
      </c>
      <c r="E7559" s="4">
        <v>0</v>
      </c>
      <c r="F7559" s="4">
        <v>19</v>
      </c>
      <c r="G7559" s="4">
        <v>2</v>
      </c>
      <c r="H7559" s="4">
        <v>0</v>
      </c>
      <c r="I7559" s="4">
        <v>19</v>
      </c>
      <c r="J7559" s="4">
        <v>0</v>
      </c>
      <c r="K7559" s="4">
        <v>0</v>
      </c>
    </row>
    <row r="7560" spans="1:11">
      <c r="A7560" s="4">
        <v>11</v>
      </c>
      <c r="B7560" s="4">
        <v>11</v>
      </c>
      <c r="C7560" s="4">
        <v>5</v>
      </c>
      <c r="D7560" s="4">
        <v>0</v>
      </c>
      <c r="E7560" s="4">
        <v>0</v>
      </c>
      <c r="F7560" s="4">
        <v>19</v>
      </c>
      <c r="G7560" s="4">
        <v>2</v>
      </c>
      <c r="H7560" s="4">
        <v>0</v>
      </c>
      <c r="I7560" s="4">
        <v>19</v>
      </c>
      <c r="J7560" s="4">
        <v>0</v>
      </c>
      <c r="K7560" s="4">
        <v>0</v>
      </c>
    </row>
    <row r="7561" spans="1:11">
      <c r="A7561" s="4">
        <v>11</v>
      </c>
      <c r="B7561" s="4">
        <v>11</v>
      </c>
      <c r="C7561" s="4">
        <v>6</v>
      </c>
      <c r="D7561" s="4">
        <v>0</v>
      </c>
      <c r="E7561" s="4">
        <v>0</v>
      </c>
      <c r="F7561" s="4">
        <v>19</v>
      </c>
      <c r="G7561" s="4">
        <v>1</v>
      </c>
      <c r="H7561" s="4">
        <v>0</v>
      </c>
      <c r="I7561" s="4">
        <v>19</v>
      </c>
      <c r="J7561" s="4">
        <v>0</v>
      </c>
      <c r="K7561" s="4">
        <v>0</v>
      </c>
    </row>
    <row r="7562" spans="1:11">
      <c r="A7562" s="4">
        <v>11</v>
      </c>
      <c r="B7562" s="4">
        <v>11</v>
      </c>
      <c r="C7562" s="4">
        <v>7</v>
      </c>
      <c r="D7562" s="4">
        <v>0</v>
      </c>
      <c r="E7562" s="4">
        <v>2</v>
      </c>
      <c r="F7562" s="4">
        <v>20</v>
      </c>
      <c r="G7562" s="4">
        <v>1</v>
      </c>
      <c r="H7562" s="4">
        <v>1.1100000000000001</v>
      </c>
      <c r="I7562" s="4">
        <v>17.739999999999998</v>
      </c>
      <c r="J7562" s="4">
        <v>977.99599999999998</v>
      </c>
      <c r="K7562" s="4">
        <v>0</v>
      </c>
    </row>
    <row r="7563" spans="1:11">
      <c r="A7563" s="4">
        <v>11</v>
      </c>
      <c r="B7563" s="4">
        <v>11</v>
      </c>
      <c r="C7563" s="4">
        <v>8</v>
      </c>
      <c r="D7563" s="4">
        <v>0</v>
      </c>
      <c r="E7563" s="4">
        <v>9</v>
      </c>
      <c r="F7563" s="4">
        <v>22</v>
      </c>
      <c r="G7563" s="4">
        <v>2</v>
      </c>
      <c r="H7563" s="4">
        <v>5.76</v>
      </c>
      <c r="I7563" s="4">
        <v>20.375</v>
      </c>
      <c r="J7563" s="4">
        <v>5028.9520000000002</v>
      </c>
      <c r="K7563" s="4">
        <v>0</v>
      </c>
    </row>
    <row r="7564" spans="1:11">
      <c r="A7564" s="4">
        <v>11</v>
      </c>
      <c r="B7564" s="4">
        <v>11</v>
      </c>
      <c r="C7564" s="4">
        <v>9</v>
      </c>
      <c r="D7564" s="4">
        <v>0</v>
      </c>
      <c r="E7564" s="4">
        <v>20</v>
      </c>
      <c r="F7564" s="4">
        <v>23</v>
      </c>
      <c r="G7564" s="4">
        <v>2</v>
      </c>
      <c r="H7564" s="4">
        <v>14.286</v>
      </c>
      <c r="I7564" s="4">
        <v>21.658000000000001</v>
      </c>
      <c r="J7564" s="4">
        <v>12417.89</v>
      </c>
      <c r="K7564" s="4">
        <v>7089.8239999999996</v>
      </c>
    </row>
    <row r="7565" spans="1:11">
      <c r="A7565" s="4">
        <v>11</v>
      </c>
      <c r="B7565" s="4">
        <v>11</v>
      </c>
      <c r="C7565" s="4">
        <v>10</v>
      </c>
      <c r="D7565" s="4">
        <v>0</v>
      </c>
      <c r="E7565" s="4">
        <v>55</v>
      </c>
      <c r="F7565" s="4">
        <v>25</v>
      </c>
      <c r="G7565" s="4">
        <v>3</v>
      </c>
      <c r="H7565" s="4">
        <v>42.497</v>
      </c>
      <c r="I7565" s="4">
        <v>24.594000000000001</v>
      </c>
      <c r="J7565" s="4">
        <v>36565.133000000002</v>
      </c>
      <c r="K7565" s="4">
        <v>30780.793000000001</v>
      </c>
    </row>
    <row r="7566" spans="1:11">
      <c r="A7566" s="4">
        <v>11</v>
      </c>
      <c r="B7566" s="4">
        <v>11</v>
      </c>
      <c r="C7566" s="4">
        <v>11</v>
      </c>
      <c r="D7566" s="4">
        <v>659</v>
      </c>
      <c r="E7566" s="4">
        <v>186</v>
      </c>
      <c r="F7566" s="4">
        <v>26</v>
      </c>
      <c r="G7566" s="4">
        <v>3</v>
      </c>
      <c r="H7566" s="4">
        <v>925.60599999999999</v>
      </c>
      <c r="I7566" s="4">
        <v>46.093000000000004</v>
      </c>
      <c r="J7566" s="4">
        <v>736569.125</v>
      </c>
      <c r="K7566" s="4">
        <v>708134.06299999997</v>
      </c>
    </row>
    <row r="7567" spans="1:11">
      <c r="A7567" s="4">
        <v>11</v>
      </c>
      <c r="B7567" s="4">
        <v>11</v>
      </c>
      <c r="C7567" s="4">
        <v>12</v>
      </c>
      <c r="D7567" s="4">
        <v>43</v>
      </c>
      <c r="E7567" s="4">
        <v>285</v>
      </c>
      <c r="F7567" s="4">
        <v>27</v>
      </c>
      <c r="G7567" s="4">
        <v>3</v>
      </c>
      <c r="H7567" s="4">
        <v>327.04500000000002</v>
      </c>
      <c r="I7567" s="4">
        <v>35.567999999999998</v>
      </c>
      <c r="J7567" s="4">
        <v>270603.15600000002</v>
      </c>
      <c r="K7567" s="4">
        <v>259273.18799999999</v>
      </c>
    </row>
    <row r="7568" spans="1:11">
      <c r="A7568" s="4">
        <v>11</v>
      </c>
      <c r="B7568" s="4">
        <v>11</v>
      </c>
      <c r="C7568" s="4">
        <v>13</v>
      </c>
      <c r="D7568" s="4">
        <v>655</v>
      </c>
      <c r="E7568" s="4">
        <v>178</v>
      </c>
      <c r="F7568" s="4">
        <v>27</v>
      </c>
      <c r="G7568" s="4">
        <v>2</v>
      </c>
      <c r="H7568" s="4">
        <v>915.74</v>
      </c>
      <c r="I7568" s="4">
        <v>49.887</v>
      </c>
      <c r="J7568" s="4">
        <v>718269.375</v>
      </c>
      <c r="K7568" s="4">
        <v>690658.375</v>
      </c>
    </row>
    <row r="7569" spans="1:11">
      <c r="A7569" s="4">
        <v>11</v>
      </c>
      <c r="B7569" s="4">
        <v>11</v>
      </c>
      <c r="C7569" s="4">
        <v>14</v>
      </c>
      <c r="D7569" s="4">
        <v>81</v>
      </c>
      <c r="E7569" s="4">
        <v>235</v>
      </c>
      <c r="F7569" s="4">
        <v>26</v>
      </c>
      <c r="G7569" s="4">
        <v>2</v>
      </c>
      <c r="H7569" s="4">
        <v>320.34300000000002</v>
      </c>
      <c r="I7569" s="4">
        <v>35.761000000000003</v>
      </c>
      <c r="J7569" s="4">
        <v>264871.59399999998</v>
      </c>
      <c r="K7569" s="4">
        <v>253701.78099999999</v>
      </c>
    </row>
    <row r="7570" spans="1:11">
      <c r="A7570" s="4">
        <v>11</v>
      </c>
      <c r="B7570" s="4">
        <v>11</v>
      </c>
      <c r="C7570" s="4">
        <v>15</v>
      </c>
      <c r="D7570" s="4">
        <v>58</v>
      </c>
      <c r="E7570" s="4">
        <v>164</v>
      </c>
      <c r="F7570" s="4">
        <v>25</v>
      </c>
      <c r="G7570" s="4">
        <v>1</v>
      </c>
      <c r="H7570" s="4">
        <v>227.96600000000001</v>
      </c>
      <c r="I7570" s="4">
        <v>31.771999999999998</v>
      </c>
      <c r="J7570" s="4">
        <v>191226.359</v>
      </c>
      <c r="K7570" s="4">
        <v>182005.5</v>
      </c>
    </row>
    <row r="7571" spans="1:11">
      <c r="A7571" s="4">
        <v>11</v>
      </c>
      <c r="B7571" s="4">
        <v>11</v>
      </c>
      <c r="C7571" s="4">
        <v>16</v>
      </c>
      <c r="D7571" s="4">
        <v>16</v>
      </c>
      <c r="E7571" s="4">
        <v>78</v>
      </c>
      <c r="F7571" s="4">
        <v>24</v>
      </c>
      <c r="G7571" s="4">
        <v>0</v>
      </c>
      <c r="H7571" s="4">
        <v>84.278000000000006</v>
      </c>
      <c r="I7571" s="4">
        <v>27.459</v>
      </c>
      <c r="J7571" s="4">
        <v>71788.906000000003</v>
      </c>
      <c r="K7571" s="4">
        <v>65300.116999999998</v>
      </c>
    </row>
    <row r="7572" spans="1:11">
      <c r="A7572" s="4">
        <v>11</v>
      </c>
      <c r="B7572" s="4">
        <v>11</v>
      </c>
      <c r="C7572" s="4">
        <v>17</v>
      </c>
      <c r="D7572" s="4">
        <v>0</v>
      </c>
      <c r="E7572" s="4">
        <v>0</v>
      </c>
      <c r="F7572" s="4">
        <v>22</v>
      </c>
      <c r="G7572" s="4">
        <v>0</v>
      </c>
      <c r="H7572" s="4">
        <v>0</v>
      </c>
      <c r="I7572" s="4">
        <v>22</v>
      </c>
      <c r="J7572" s="4">
        <v>0</v>
      </c>
      <c r="K7572" s="4">
        <v>0</v>
      </c>
    </row>
    <row r="7573" spans="1:11">
      <c r="A7573" s="4">
        <v>11</v>
      </c>
      <c r="B7573" s="4">
        <v>11</v>
      </c>
      <c r="C7573" s="4">
        <v>18</v>
      </c>
      <c r="D7573" s="4">
        <v>0</v>
      </c>
      <c r="E7573" s="4">
        <v>0</v>
      </c>
      <c r="F7573" s="4">
        <v>21</v>
      </c>
      <c r="G7573" s="4">
        <v>0</v>
      </c>
      <c r="H7573" s="4">
        <v>0</v>
      </c>
      <c r="I7573" s="4">
        <v>21</v>
      </c>
      <c r="J7573" s="4">
        <v>0</v>
      </c>
      <c r="K7573" s="4">
        <v>0</v>
      </c>
    </row>
    <row r="7574" spans="1:11">
      <c r="A7574" s="4">
        <v>11</v>
      </c>
      <c r="B7574" s="4">
        <v>11</v>
      </c>
      <c r="C7574" s="4">
        <v>19</v>
      </c>
      <c r="D7574" s="4">
        <v>0</v>
      </c>
      <c r="E7574" s="4">
        <v>0</v>
      </c>
      <c r="F7574" s="4">
        <v>20</v>
      </c>
      <c r="G7574" s="4">
        <v>1</v>
      </c>
      <c r="H7574" s="4">
        <v>0</v>
      </c>
      <c r="I7574" s="4">
        <v>20</v>
      </c>
      <c r="J7574" s="4">
        <v>0</v>
      </c>
      <c r="K7574" s="4">
        <v>0</v>
      </c>
    </row>
    <row r="7575" spans="1:11">
      <c r="A7575" s="4">
        <v>11</v>
      </c>
      <c r="B7575" s="4">
        <v>11</v>
      </c>
      <c r="C7575" s="4">
        <v>20</v>
      </c>
      <c r="D7575" s="4">
        <v>0</v>
      </c>
      <c r="E7575" s="4">
        <v>0</v>
      </c>
      <c r="F7575" s="4">
        <v>19</v>
      </c>
      <c r="G7575" s="4">
        <v>1</v>
      </c>
      <c r="H7575" s="4">
        <v>0</v>
      </c>
      <c r="I7575" s="4">
        <v>19</v>
      </c>
      <c r="J7575" s="4">
        <v>0</v>
      </c>
      <c r="K7575" s="4">
        <v>0</v>
      </c>
    </row>
    <row r="7576" spans="1:11">
      <c r="A7576" s="4">
        <v>11</v>
      </c>
      <c r="B7576" s="4">
        <v>11</v>
      </c>
      <c r="C7576" s="4">
        <v>21</v>
      </c>
      <c r="D7576" s="4">
        <v>0</v>
      </c>
      <c r="E7576" s="4">
        <v>0</v>
      </c>
      <c r="F7576" s="4">
        <v>18</v>
      </c>
      <c r="G7576" s="4">
        <v>0</v>
      </c>
      <c r="H7576" s="4">
        <v>0</v>
      </c>
      <c r="I7576" s="4">
        <v>18</v>
      </c>
      <c r="J7576" s="4">
        <v>0</v>
      </c>
      <c r="K7576" s="4">
        <v>0</v>
      </c>
    </row>
    <row r="7577" spans="1:11">
      <c r="A7577" s="4">
        <v>11</v>
      </c>
      <c r="B7577" s="4">
        <v>11</v>
      </c>
      <c r="C7577" s="4">
        <v>22</v>
      </c>
      <c r="D7577" s="4">
        <v>0</v>
      </c>
      <c r="E7577" s="4">
        <v>0</v>
      </c>
      <c r="F7577" s="4">
        <v>17</v>
      </c>
      <c r="G7577" s="4">
        <v>0</v>
      </c>
      <c r="H7577" s="4">
        <v>0</v>
      </c>
      <c r="I7577" s="4">
        <v>17</v>
      </c>
      <c r="J7577" s="4">
        <v>0</v>
      </c>
      <c r="K7577" s="4">
        <v>0</v>
      </c>
    </row>
    <row r="7578" spans="1:11">
      <c r="A7578" s="4">
        <v>11</v>
      </c>
      <c r="B7578" s="4">
        <v>11</v>
      </c>
      <c r="C7578" s="4">
        <v>23</v>
      </c>
      <c r="D7578" s="4">
        <v>0</v>
      </c>
      <c r="E7578" s="4">
        <v>0</v>
      </c>
      <c r="F7578" s="4">
        <v>16</v>
      </c>
      <c r="G7578" s="4">
        <v>0</v>
      </c>
      <c r="H7578" s="4">
        <v>0</v>
      </c>
      <c r="I7578" s="4">
        <v>16</v>
      </c>
      <c r="J7578" s="4">
        <v>0</v>
      </c>
      <c r="K7578" s="4">
        <v>0</v>
      </c>
    </row>
    <row r="7579" spans="1:11">
      <c r="A7579" s="4">
        <v>11</v>
      </c>
      <c r="B7579" s="4">
        <v>12</v>
      </c>
      <c r="C7579" s="4">
        <v>0</v>
      </c>
      <c r="D7579" s="4">
        <v>0</v>
      </c>
      <c r="E7579" s="4">
        <v>0</v>
      </c>
      <c r="F7579" s="4">
        <v>15</v>
      </c>
      <c r="G7579" s="4">
        <v>0</v>
      </c>
      <c r="H7579" s="4">
        <v>0</v>
      </c>
      <c r="I7579" s="4">
        <v>15</v>
      </c>
      <c r="J7579" s="4">
        <v>0</v>
      </c>
      <c r="K7579" s="4">
        <v>0</v>
      </c>
    </row>
    <row r="7580" spans="1:11">
      <c r="A7580" s="4">
        <v>11</v>
      </c>
      <c r="B7580" s="4">
        <v>12</v>
      </c>
      <c r="C7580" s="4">
        <v>1</v>
      </c>
      <c r="D7580" s="4">
        <v>0</v>
      </c>
      <c r="E7580" s="4">
        <v>0</v>
      </c>
      <c r="F7580" s="4">
        <v>14</v>
      </c>
      <c r="G7580" s="4">
        <v>0</v>
      </c>
      <c r="H7580" s="4">
        <v>0</v>
      </c>
      <c r="I7580" s="4">
        <v>14</v>
      </c>
      <c r="J7580" s="4">
        <v>0</v>
      </c>
      <c r="K7580" s="4">
        <v>0</v>
      </c>
    </row>
    <row r="7581" spans="1:11">
      <c r="A7581" s="4">
        <v>11</v>
      </c>
      <c r="B7581" s="4">
        <v>12</v>
      </c>
      <c r="C7581" s="4">
        <v>2</v>
      </c>
      <c r="D7581" s="4">
        <v>0</v>
      </c>
      <c r="E7581" s="4">
        <v>0</v>
      </c>
      <c r="F7581" s="4">
        <v>13</v>
      </c>
      <c r="G7581" s="4">
        <v>1</v>
      </c>
      <c r="H7581" s="4">
        <v>0</v>
      </c>
      <c r="I7581" s="4">
        <v>13</v>
      </c>
      <c r="J7581" s="4">
        <v>0</v>
      </c>
      <c r="K7581" s="4">
        <v>0</v>
      </c>
    </row>
    <row r="7582" spans="1:11">
      <c r="A7582" s="4">
        <v>11</v>
      </c>
      <c r="B7582" s="4">
        <v>12</v>
      </c>
      <c r="C7582" s="4">
        <v>3</v>
      </c>
      <c r="D7582" s="4">
        <v>0</v>
      </c>
      <c r="E7582" s="4">
        <v>0</v>
      </c>
      <c r="F7582" s="4">
        <v>12</v>
      </c>
      <c r="G7582" s="4">
        <v>1</v>
      </c>
      <c r="H7582" s="4">
        <v>0</v>
      </c>
      <c r="I7582" s="4">
        <v>12</v>
      </c>
      <c r="J7582" s="4">
        <v>0</v>
      </c>
      <c r="K7582" s="4">
        <v>0</v>
      </c>
    </row>
    <row r="7583" spans="1:11">
      <c r="A7583" s="4">
        <v>11</v>
      </c>
      <c r="B7583" s="4">
        <v>12</v>
      </c>
      <c r="C7583" s="4">
        <v>4</v>
      </c>
      <c r="D7583" s="4">
        <v>0</v>
      </c>
      <c r="E7583" s="4">
        <v>0</v>
      </c>
      <c r="F7583" s="4">
        <v>11</v>
      </c>
      <c r="G7583" s="4">
        <v>1</v>
      </c>
      <c r="H7583" s="4">
        <v>0</v>
      </c>
      <c r="I7583" s="4">
        <v>11</v>
      </c>
      <c r="J7583" s="4">
        <v>0</v>
      </c>
      <c r="K7583" s="4">
        <v>0</v>
      </c>
    </row>
    <row r="7584" spans="1:11">
      <c r="A7584" s="4">
        <v>11</v>
      </c>
      <c r="B7584" s="4">
        <v>12</v>
      </c>
      <c r="C7584" s="4">
        <v>5</v>
      </c>
      <c r="D7584" s="4">
        <v>0</v>
      </c>
      <c r="E7584" s="4">
        <v>0</v>
      </c>
      <c r="F7584" s="4">
        <v>11</v>
      </c>
      <c r="G7584" s="4">
        <v>1</v>
      </c>
      <c r="H7584" s="4">
        <v>0</v>
      </c>
      <c r="I7584" s="4">
        <v>11</v>
      </c>
      <c r="J7584" s="4">
        <v>0</v>
      </c>
      <c r="K7584" s="4">
        <v>0</v>
      </c>
    </row>
    <row r="7585" spans="1:11">
      <c r="A7585" s="4">
        <v>11</v>
      </c>
      <c r="B7585" s="4">
        <v>12</v>
      </c>
      <c r="C7585" s="4">
        <v>6</v>
      </c>
      <c r="D7585" s="4">
        <v>0</v>
      </c>
      <c r="E7585" s="4">
        <v>0</v>
      </c>
      <c r="F7585" s="4">
        <v>11</v>
      </c>
      <c r="G7585" s="4">
        <v>1</v>
      </c>
      <c r="H7585" s="4">
        <v>0</v>
      </c>
      <c r="I7585" s="4">
        <v>11</v>
      </c>
      <c r="J7585" s="4">
        <v>0</v>
      </c>
      <c r="K7585" s="4">
        <v>0</v>
      </c>
    </row>
    <row r="7586" spans="1:11">
      <c r="A7586" s="4">
        <v>11</v>
      </c>
      <c r="B7586" s="4">
        <v>12</v>
      </c>
      <c r="C7586" s="4">
        <v>7</v>
      </c>
      <c r="D7586" s="4">
        <v>104</v>
      </c>
      <c r="E7586" s="4">
        <v>38</v>
      </c>
      <c r="F7586" s="4">
        <v>13</v>
      </c>
      <c r="G7586" s="4">
        <v>1</v>
      </c>
      <c r="H7586" s="4">
        <v>190.20400000000001</v>
      </c>
      <c r="I7586" s="4">
        <v>16.835000000000001</v>
      </c>
      <c r="J7586" s="4">
        <v>168093.71900000001</v>
      </c>
      <c r="K7586" s="4">
        <v>159443.42199999999</v>
      </c>
    </row>
    <row r="7587" spans="1:11">
      <c r="A7587" s="4">
        <v>11</v>
      </c>
      <c r="B7587" s="4">
        <v>12</v>
      </c>
      <c r="C7587" s="4">
        <v>8</v>
      </c>
      <c r="D7587" s="4">
        <v>0</v>
      </c>
      <c r="E7587" s="4">
        <v>13</v>
      </c>
      <c r="F7587" s="4">
        <v>15</v>
      </c>
      <c r="G7587" s="4">
        <v>1</v>
      </c>
      <c r="H7587" s="4">
        <v>8.3089999999999993</v>
      </c>
      <c r="I7587" s="4">
        <v>13.843</v>
      </c>
      <c r="J7587" s="4">
        <v>7417.9530000000004</v>
      </c>
      <c r="K7587" s="4">
        <v>2181.6550000000002</v>
      </c>
    </row>
    <row r="7588" spans="1:11">
      <c r="A7588" s="4">
        <v>11</v>
      </c>
      <c r="B7588" s="4">
        <v>12</v>
      </c>
      <c r="C7588" s="4">
        <v>9</v>
      </c>
      <c r="D7588" s="4">
        <v>285</v>
      </c>
      <c r="E7588" s="4">
        <v>191</v>
      </c>
      <c r="F7588" s="4">
        <v>18</v>
      </c>
      <c r="G7588" s="4">
        <v>1</v>
      </c>
      <c r="H7588" s="4">
        <v>532.99099999999999</v>
      </c>
      <c r="I7588" s="4">
        <v>32.658000000000001</v>
      </c>
      <c r="J7588" s="4">
        <v>445671.46899999998</v>
      </c>
      <c r="K7588" s="4">
        <v>428861.71899999998</v>
      </c>
    </row>
    <row r="7589" spans="1:11">
      <c r="A7589" s="4">
        <v>11</v>
      </c>
      <c r="B7589" s="4">
        <v>12</v>
      </c>
      <c r="C7589" s="4">
        <v>10</v>
      </c>
      <c r="D7589" s="4">
        <v>831</v>
      </c>
      <c r="E7589" s="4">
        <v>105</v>
      </c>
      <c r="F7589" s="4">
        <v>21</v>
      </c>
      <c r="G7589" s="4">
        <v>1</v>
      </c>
      <c r="H7589" s="4">
        <v>1008.776</v>
      </c>
      <c r="I7589" s="4">
        <v>51.262999999999998</v>
      </c>
      <c r="J7589" s="4">
        <v>787069</v>
      </c>
      <c r="K7589" s="4">
        <v>756295.25</v>
      </c>
    </row>
    <row r="7590" spans="1:11">
      <c r="A7590" s="4">
        <v>11</v>
      </c>
      <c r="B7590" s="4">
        <v>12</v>
      </c>
      <c r="C7590" s="4">
        <v>11</v>
      </c>
      <c r="D7590" s="4">
        <v>871</v>
      </c>
      <c r="E7590" s="4">
        <v>108</v>
      </c>
      <c r="F7590" s="4">
        <v>24</v>
      </c>
      <c r="G7590" s="4">
        <v>1</v>
      </c>
      <c r="H7590" s="4">
        <v>1046.277</v>
      </c>
      <c r="I7590" s="4">
        <v>56.781999999999996</v>
      </c>
      <c r="J7590" s="4">
        <v>798962.75</v>
      </c>
      <c r="K7590" s="4">
        <v>767624.375</v>
      </c>
    </row>
    <row r="7591" spans="1:11">
      <c r="A7591" s="4">
        <v>11</v>
      </c>
      <c r="B7591" s="4">
        <v>12</v>
      </c>
      <c r="C7591" s="4">
        <v>12</v>
      </c>
      <c r="D7591" s="4">
        <v>878</v>
      </c>
      <c r="E7591" s="4">
        <v>108</v>
      </c>
      <c r="F7591" s="4">
        <v>25</v>
      </c>
      <c r="G7591" s="4">
        <v>1</v>
      </c>
      <c r="H7591" s="4">
        <v>1051.76</v>
      </c>
      <c r="I7591" s="4">
        <v>57.978999999999999</v>
      </c>
      <c r="J7591" s="4">
        <v>799363.06299999997</v>
      </c>
      <c r="K7591" s="4">
        <v>768005.625</v>
      </c>
    </row>
    <row r="7592" spans="1:11">
      <c r="A7592" s="4">
        <v>11</v>
      </c>
      <c r="B7592" s="4">
        <v>12</v>
      </c>
      <c r="C7592" s="4">
        <v>13</v>
      </c>
      <c r="D7592" s="4">
        <v>863</v>
      </c>
      <c r="E7592" s="4">
        <v>104</v>
      </c>
      <c r="F7592" s="4">
        <v>26</v>
      </c>
      <c r="G7592" s="4">
        <v>1</v>
      </c>
      <c r="H7592" s="4">
        <v>1036.3040000000001</v>
      </c>
      <c r="I7592" s="4">
        <v>58.515000000000001</v>
      </c>
      <c r="J7592" s="4">
        <v>785946</v>
      </c>
      <c r="K7592" s="4">
        <v>755225.31299999997</v>
      </c>
    </row>
    <row r="7593" spans="1:11">
      <c r="A7593" s="4">
        <v>11</v>
      </c>
      <c r="B7593" s="4">
        <v>12</v>
      </c>
      <c r="C7593" s="4">
        <v>14</v>
      </c>
      <c r="D7593" s="4">
        <v>822</v>
      </c>
      <c r="E7593" s="4">
        <v>94</v>
      </c>
      <c r="F7593" s="4">
        <v>25</v>
      </c>
      <c r="G7593" s="4">
        <v>1</v>
      </c>
      <c r="H7593" s="4">
        <v>990.61</v>
      </c>
      <c r="I7593" s="4">
        <v>56.338999999999999</v>
      </c>
      <c r="J7593" s="4">
        <v>757775.18799999997</v>
      </c>
      <c r="K7593" s="4">
        <v>728369.625</v>
      </c>
    </row>
    <row r="7594" spans="1:11">
      <c r="A7594" s="4">
        <v>11</v>
      </c>
      <c r="B7594" s="4">
        <v>12</v>
      </c>
      <c r="C7594" s="4">
        <v>15</v>
      </c>
      <c r="D7594" s="4">
        <v>401</v>
      </c>
      <c r="E7594" s="4">
        <v>135</v>
      </c>
      <c r="F7594" s="4">
        <v>24</v>
      </c>
      <c r="G7594" s="4">
        <v>1</v>
      </c>
      <c r="H7594" s="4">
        <v>615.21</v>
      </c>
      <c r="I7594" s="4">
        <v>45.033999999999999</v>
      </c>
      <c r="J7594" s="4">
        <v>491525.03100000002</v>
      </c>
      <c r="K7594" s="4">
        <v>473091.68800000002</v>
      </c>
    </row>
    <row r="7595" spans="1:11">
      <c r="A7595" s="4">
        <v>11</v>
      </c>
      <c r="B7595" s="4">
        <v>12</v>
      </c>
      <c r="C7595" s="4">
        <v>16</v>
      </c>
      <c r="D7595" s="4">
        <v>540</v>
      </c>
      <c r="E7595" s="4">
        <v>49</v>
      </c>
      <c r="F7595" s="4">
        <v>22</v>
      </c>
      <c r="G7595" s="4">
        <v>0</v>
      </c>
      <c r="H7595" s="4">
        <v>667.94100000000003</v>
      </c>
      <c r="I7595" s="4">
        <v>48.436999999999998</v>
      </c>
      <c r="J7595" s="4">
        <v>526818.43799999997</v>
      </c>
      <c r="K7595" s="4">
        <v>507082.18800000002</v>
      </c>
    </row>
    <row r="7596" spans="1:11">
      <c r="A7596" s="4">
        <v>11</v>
      </c>
      <c r="B7596" s="4">
        <v>12</v>
      </c>
      <c r="C7596" s="4">
        <v>17</v>
      </c>
      <c r="D7596" s="4">
        <v>0</v>
      </c>
      <c r="E7596" s="4">
        <v>0</v>
      </c>
      <c r="F7596" s="4">
        <v>18</v>
      </c>
      <c r="G7596" s="4">
        <v>0</v>
      </c>
      <c r="H7596" s="4">
        <v>0</v>
      </c>
      <c r="I7596" s="4">
        <v>18</v>
      </c>
      <c r="J7596" s="4">
        <v>0</v>
      </c>
      <c r="K7596" s="4">
        <v>0</v>
      </c>
    </row>
    <row r="7597" spans="1:11">
      <c r="A7597" s="4">
        <v>11</v>
      </c>
      <c r="B7597" s="4">
        <v>12</v>
      </c>
      <c r="C7597" s="4">
        <v>18</v>
      </c>
      <c r="D7597" s="4">
        <v>0</v>
      </c>
      <c r="E7597" s="4">
        <v>0</v>
      </c>
      <c r="F7597" s="4">
        <v>16</v>
      </c>
      <c r="G7597" s="4">
        <v>1</v>
      </c>
      <c r="H7597" s="4">
        <v>0</v>
      </c>
      <c r="I7597" s="4">
        <v>16</v>
      </c>
      <c r="J7597" s="4">
        <v>0</v>
      </c>
      <c r="K7597" s="4">
        <v>0</v>
      </c>
    </row>
    <row r="7598" spans="1:11">
      <c r="A7598" s="4">
        <v>11</v>
      </c>
      <c r="B7598" s="4">
        <v>12</v>
      </c>
      <c r="C7598" s="4">
        <v>19</v>
      </c>
      <c r="D7598" s="4">
        <v>0</v>
      </c>
      <c r="E7598" s="4">
        <v>0</v>
      </c>
      <c r="F7598" s="4">
        <v>16</v>
      </c>
      <c r="G7598" s="4">
        <v>1</v>
      </c>
      <c r="H7598" s="4">
        <v>0</v>
      </c>
      <c r="I7598" s="4">
        <v>16</v>
      </c>
      <c r="J7598" s="4">
        <v>0</v>
      </c>
      <c r="K7598" s="4">
        <v>0</v>
      </c>
    </row>
    <row r="7599" spans="1:11">
      <c r="A7599" s="4">
        <v>11</v>
      </c>
      <c r="B7599" s="4">
        <v>12</v>
      </c>
      <c r="C7599" s="4">
        <v>20</v>
      </c>
      <c r="D7599" s="4">
        <v>0</v>
      </c>
      <c r="E7599" s="4">
        <v>0</v>
      </c>
      <c r="F7599" s="4">
        <v>15</v>
      </c>
      <c r="G7599" s="4">
        <v>1</v>
      </c>
      <c r="H7599" s="4">
        <v>0</v>
      </c>
      <c r="I7599" s="4">
        <v>15</v>
      </c>
      <c r="J7599" s="4">
        <v>0</v>
      </c>
      <c r="K7599" s="4">
        <v>0</v>
      </c>
    </row>
    <row r="7600" spans="1:11">
      <c r="A7600" s="4">
        <v>11</v>
      </c>
      <c r="B7600" s="4">
        <v>12</v>
      </c>
      <c r="C7600" s="4">
        <v>21</v>
      </c>
      <c r="D7600" s="4">
        <v>0</v>
      </c>
      <c r="E7600" s="4">
        <v>0</v>
      </c>
      <c r="F7600" s="4">
        <v>15</v>
      </c>
      <c r="G7600" s="4">
        <v>1</v>
      </c>
      <c r="H7600" s="4">
        <v>0</v>
      </c>
      <c r="I7600" s="4">
        <v>15</v>
      </c>
      <c r="J7600" s="4">
        <v>0</v>
      </c>
      <c r="K7600" s="4">
        <v>0</v>
      </c>
    </row>
    <row r="7601" spans="1:11">
      <c r="A7601" s="4">
        <v>11</v>
      </c>
      <c r="B7601" s="4">
        <v>12</v>
      </c>
      <c r="C7601" s="4">
        <v>22</v>
      </c>
      <c r="D7601" s="4">
        <v>0</v>
      </c>
      <c r="E7601" s="4">
        <v>0</v>
      </c>
      <c r="F7601" s="4">
        <v>14</v>
      </c>
      <c r="G7601" s="4">
        <v>0</v>
      </c>
      <c r="H7601" s="4">
        <v>0</v>
      </c>
      <c r="I7601" s="4">
        <v>14</v>
      </c>
      <c r="J7601" s="4">
        <v>0</v>
      </c>
      <c r="K7601" s="4">
        <v>0</v>
      </c>
    </row>
    <row r="7602" spans="1:11">
      <c r="A7602" s="4">
        <v>11</v>
      </c>
      <c r="B7602" s="4">
        <v>12</v>
      </c>
      <c r="C7602" s="4">
        <v>23</v>
      </c>
      <c r="D7602" s="4">
        <v>0</v>
      </c>
      <c r="E7602" s="4">
        <v>0</v>
      </c>
      <c r="F7602" s="4">
        <v>14</v>
      </c>
      <c r="G7602" s="4">
        <v>0</v>
      </c>
      <c r="H7602" s="4">
        <v>0</v>
      </c>
      <c r="I7602" s="4">
        <v>14</v>
      </c>
      <c r="J7602" s="4">
        <v>0</v>
      </c>
      <c r="K7602" s="4">
        <v>0</v>
      </c>
    </row>
    <row r="7603" spans="1:11">
      <c r="A7603" s="4">
        <v>11</v>
      </c>
      <c r="B7603" s="4">
        <v>13</v>
      </c>
      <c r="C7603" s="4">
        <v>0</v>
      </c>
      <c r="D7603" s="4">
        <v>0</v>
      </c>
      <c r="E7603" s="4">
        <v>0</v>
      </c>
      <c r="F7603" s="4">
        <v>14</v>
      </c>
      <c r="G7603" s="4">
        <v>0</v>
      </c>
      <c r="H7603" s="4">
        <v>0</v>
      </c>
      <c r="I7603" s="4">
        <v>14</v>
      </c>
      <c r="J7603" s="4">
        <v>0</v>
      </c>
      <c r="K7603" s="4">
        <v>0</v>
      </c>
    </row>
    <row r="7604" spans="1:11">
      <c r="A7604" s="4">
        <v>11</v>
      </c>
      <c r="B7604" s="4">
        <v>13</v>
      </c>
      <c r="C7604" s="4">
        <v>1</v>
      </c>
      <c r="D7604" s="4">
        <v>0</v>
      </c>
      <c r="E7604" s="4">
        <v>0</v>
      </c>
      <c r="F7604" s="4">
        <v>13</v>
      </c>
      <c r="G7604" s="4">
        <v>0</v>
      </c>
      <c r="H7604" s="4">
        <v>0</v>
      </c>
      <c r="I7604" s="4">
        <v>13</v>
      </c>
      <c r="J7604" s="4">
        <v>0</v>
      </c>
      <c r="K7604" s="4">
        <v>0</v>
      </c>
    </row>
    <row r="7605" spans="1:11">
      <c r="A7605" s="4">
        <v>11</v>
      </c>
      <c r="B7605" s="4">
        <v>13</v>
      </c>
      <c r="C7605" s="4">
        <v>2</v>
      </c>
      <c r="D7605" s="4">
        <v>0</v>
      </c>
      <c r="E7605" s="4">
        <v>0</v>
      </c>
      <c r="F7605" s="4">
        <v>12</v>
      </c>
      <c r="G7605" s="4">
        <v>0</v>
      </c>
      <c r="H7605" s="4">
        <v>0</v>
      </c>
      <c r="I7605" s="4">
        <v>12</v>
      </c>
      <c r="J7605" s="4">
        <v>0</v>
      </c>
      <c r="K7605" s="4">
        <v>0</v>
      </c>
    </row>
    <row r="7606" spans="1:11">
      <c r="A7606" s="4">
        <v>11</v>
      </c>
      <c r="B7606" s="4">
        <v>13</v>
      </c>
      <c r="C7606" s="4">
        <v>3</v>
      </c>
      <c r="D7606" s="4">
        <v>0</v>
      </c>
      <c r="E7606" s="4">
        <v>0</v>
      </c>
      <c r="F7606" s="4">
        <v>11</v>
      </c>
      <c r="G7606" s="4">
        <v>0</v>
      </c>
      <c r="H7606" s="4">
        <v>0</v>
      </c>
      <c r="I7606" s="4">
        <v>11</v>
      </c>
      <c r="J7606" s="4">
        <v>0</v>
      </c>
      <c r="K7606" s="4">
        <v>0</v>
      </c>
    </row>
    <row r="7607" spans="1:11">
      <c r="A7607" s="4">
        <v>11</v>
      </c>
      <c r="B7607" s="4">
        <v>13</v>
      </c>
      <c r="C7607" s="4">
        <v>4</v>
      </c>
      <c r="D7607" s="4">
        <v>0</v>
      </c>
      <c r="E7607" s="4">
        <v>0</v>
      </c>
      <c r="F7607" s="4">
        <v>11</v>
      </c>
      <c r="G7607" s="4">
        <v>0</v>
      </c>
      <c r="H7607" s="4">
        <v>0</v>
      </c>
      <c r="I7607" s="4">
        <v>11</v>
      </c>
      <c r="J7607" s="4">
        <v>0</v>
      </c>
      <c r="K7607" s="4">
        <v>0</v>
      </c>
    </row>
    <row r="7608" spans="1:11">
      <c r="A7608" s="4">
        <v>11</v>
      </c>
      <c r="B7608" s="4">
        <v>13</v>
      </c>
      <c r="C7608" s="4">
        <v>5</v>
      </c>
      <c r="D7608" s="4">
        <v>0</v>
      </c>
      <c r="E7608" s="4">
        <v>0</v>
      </c>
      <c r="F7608" s="4">
        <v>11</v>
      </c>
      <c r="G7608" s="4">
        <v>0</v>
      </c>
      <c r="H7608" s="4">
        <v>0</v>
      </c>
      <c r="I7608" s="4">
        <v>11</v>
      </c>
      <c r="J7608" s="4">
        <v>0</v>
      </c>
      <c r="K7608" s="4">
        <v>0</v>
      </c>
    </row>
    <row r="7609" spans="1:11">
      <c r="A7609" s="4">
        <v>11</v>
      </c>
      <c r="B7609" s="4">
        <v>13</v>
      </c>
      <c r="C7609" s="4">
        <v>6</v>
      </c>
      <c r="D7609" s="4">
        <v>0</v>
      </c>
      <c r="E7609" s="4">
        <v>0</v>
      </c>
      <c r="F7609" s="4">
        <v>11</v>
      </c>
      <c r="G7609" s="4">
        <v>0</v>
      </c>
      <c r="H7609" s="4">
        <v>0</v>
      </c>
      <c r="I7609" s="4">
        <v>11</v>
      </c>
      <c r="J7609" s="4">
        <v>0</v>
      </c>
      <c r="K7609" s="4">
        <v>0</v>
      </c>
    </row>
    <row r="7610" spans="1:11">
      <c r="A7610" s="4">
        <v>11</v>
      </c>
      <c r="B7610" s="4">
        <v>13</v>
      </c>
      <c r="C7610" s="4">
        <v>7</v>
      </c>
      <c r="D7610" s="4">
        <v>301</v>
      </c>
      <c r="E7610" s="4">
        <v>37</v>
      </c>
      <c r="F7610" s="4">
        <v>12</v>
      </c>
      <c r="G7610" s="4">
        <v>1</v>
      </c>
      <c r="H7610" s="4">
        <v>412.108</v>
      </c>
      <c r="I7610" s="4">
        <v>22.978000000000002</v>
      </c>
      <c r="J7610" s="4">
        <v>356589.09399999998</v>
      </c>
      <c r="K7610" s="4">
        <v>342710.125</v>
      </c>
    </row>
    <row r="7611" spans="1:11">
      <c r="A7611" s="4">
        <v>11</v>
      </c>
      <c r="B7611" s="4">
        <v>13</v>
      </c>
      <c r="C7611" s="4">
        <v>8</v>
      </c>
      <c r="D7611" s="4">
        <v>616</v>
      </c>
      <c r="E7611" s="4">
        <v>76</v>
      </c>
      <c r="F7611" s="4">
        <v>15</v>
      </c>
      <c r="G7611" s="4">
        <v>1</v>
      </c>
      <c r="H7611" s="4">
        <v>777.14400000000001</v>
      </c>
      <c r="I7611" s="4">
        <v>38.698999999999998</v>
      </c>
      <c r="J7611" s="4">
        <v>635708</v>
      </c>
      <c r="K7611" s="4">
        <v>611660.06299999997</v>
      </c>
    </row>
    <row r="7612" spans="1:11">
      <c r="A7612" s="4">
        <v>11</v>
      </c>
      <c r="B7612" s="4">
        <v>13</v>
      </c>
      <c r="C7612" s="4">
        <v>9</v>
      </c>
      <c r="D7612" s="4">
        <v>756</v>
      </c>
      <c r="E7612" s="4">
        <v>95</v>
      </c>
      <c r="F7612" s="4">
        <v>18</v>
      </c>
      <c r="G7612" s="4">
        <v>0</v>
      </c>
      <c r="H7612" s="4">
        <v>936.45899999999995</v>
      </c>
      <c r="I7612" s="4">
        <v>53.624000000000002</v>
      </c>
      <c r="J7612" s="4">
        <v>723998.31299999997</v>
      </c>
      <c r="K7612" s="4">
        <v>696130.68799999997</v>
      </c>
    </row>
    <row r="7613" spans="1:11">
      <c r="A7613" s="4">
        <v>11</v>
      </c>
      <c r="B7613" s="4">
        <v>13</v>
      </c>
      <c r="C7613" s="4">
        <v>10</v>
      </c>
      <c r="D7613" s="4">
        <v>824</v>
      </c>
      <c r="E7613" s="4">
        <v>106</v>
      </c>
      <c r="F7613" s="4">
        <v>21</v>
      </c>
      <c r="G7613" s="4">
        <v>0</v>
      </c>
      <c r="H7613" s="4">
        <v>1003.091</v>
      </c>
      <c r="I7613" s="4">
        <v>59.031999999999996</v>
      </c>
      <c r="J7613" s="4">
        <v>759197.875</v>
      </c>
      <c r="K7613" s="4">
        <v>729726.625</v>
      </c>
    </row>
    <row r="7614" spans="1:11">
      <c r="A7614" s="4">
        <v>11</v>
      </c>
      <c r="B7614" s="4">
        <v>13</v>
      </c>
      <c r="C7614" s="4">
        <v>11</v>
      </c>
      <c r="D7614" s="4">
        <v>853</v>
      </c>
      <c r="E7614" s="4">
        <v>112</v>
      </c>
      <c r="F7614" s="4">
        <v>23</v>
      </c>
      <c r="G7614" s="4">
        <v>0</v>
      </c>
      <c r="H7614" s="4">
        <v>1033.018</v>
      </c>
      <c r="I7614" s="4">
        <v>61.981000000000002</v>
      </c>
      <c r="J7614" s="4">
        <v>772687.625</v>
      </c>
      <c r="K7614" s="4">
        <v>742589.56299999997</v>
      </c>
    </row>
    <row r="7615" spans="1:11">
      <c r="A7615" s="4">
        <v>11</v>
      </c>
      <c r="B7615" s="4">
        <v>13</v>
      </c>
      <c r="C7615" s="4">
        <v>12</v>
      </c>
      <c r="D7615" s="4">
        <v>839</v>
      </c>
      <c r="E7615" s="4">
        <v>121</v>
      </c>
      <c r="F7615" s="4">
        <v>24</v>
      </c>
      <c r="G7615" s="4">
        <v>1</v>
      </c>
      <c r="H7615" s="4">
        <v>1027.5239999999999</v>
      </c>
      <c r="I7615" s="4">
        <v>56.378</v>
      </c>
      <c r="J7615" s="4">
        <v>785891.5</v>
      </c>
      <c r="K7615" s="4">
        <v>755173.375</v>
      </c>
    </row>
    <row r="7616" spans="1:11">
      <c r="A7616" s="4">
        <v>11</v>
      </c>
      <c r="B7616" s="4">
        <v>13</v>
      </c>
      <c r="C7616" s="4">
        <v>13</v>
      </c>
      <c r="D7616" s="4">
        <v>358</v>
      </c>
      <c r="E7616" s="4">
        <v>265</v>
      </c>
      <c r="F7616" s="4">
        <v>25</v>
      </c>
      <c r="G7616" s="4">
        <v>1</v>
      </c>
      <c r="H7616" s="4">
        <v>678.05399999999997</v>
      </c>
      <c r="I7616" s="4">
        <v>47.875</v>
      </c>
      <c r="J7616" s="4">
        <v>535941.875</v>
      </c>
      <c r="K7616" s="4">
        <v>515861.25</v>
      </c>
    </row>
    <row r="7617" spans="1:11">
      <c r="A7617" s="4">
        <v>11</v>
      </c>
      <c r="B7617" s="4">
        <v>13</v>
      </c>
      <c r="C7617" s="4">
        <v>14</v>
      </c>
      <c r="D7617" s="4">
        <v>225</v>
      </c>
      <c r="E7617" s="4">
        <v>234</v>
      </c>
      <c r="F7617" s="4">
        <v>25</v>
      </c>
      <c r="G7617" s="4">
        <v>2</v>
      </c>
      <c r="H7617" s="4">
        <v>491.96</v>
      </c>
      <c r="I7617" s="4">
        <v>38.427</v>
      </c>
      <c r="J7617" s="4">
        <v>402827.81300000002</v>
      </c>
      <c r="K7617" s="4">
        <v>387464.40600000002</v>
      </c>
    </row>
    <row r="7618" spans="1:11">
      <c r="A7618" s="4">
        <v>11</v>
      </c>
      <c r="B7618" s="4">
        <v>13</v>
      </c>
      <c r="C7618" s="4">
        <v>15</v>
      </c>
      <c r="D7618" s="4">
        <v>275</v>
      </c>
      <c r="E7618" s="4">
        <v>152</v>
      </c>
      <c r="F7618" s="4">
        <v>24</v>
      </c>
      <c r="G7618" s="4">
        <v>2</v>
      </c>
      <c r="H7618" s="4">
        <v>482.66699999999997</v>
      </c>
      <c r="I7618" s="4">
        <v>36.637</v>
      </c>
      <c r="J7618" s="4">
        <v>397815.90600000002</v>
      </c>
      <c r="K7618" s="4">
        <v>382617.25</v>
      </c>
    </row>
    <row r="7619" spans="1:11">
      <c r="A7619" s="4">
        <v>11</v>
      </c>
      <c r="B7619" s="4">
        <v>13</v>
      </c>
      <c r="C7619" s="4">
        <v>16</v>
      </c>
      <c r="D7619" s="4">
        <v>130</v>
      </c>
      <c r="E7619" s="4">
        <v>78</v>
      </c>
      <c r="F7619" s="4">
        <v>22</v>
      </c>
      <c r="G7619" s="4">
        <v>1</v>
      </c>
      <c r="H7619" s="4">
        <v>238.095</v>
      </c>
      <c r="I7619" s="4">
        <v>29.832999999999998</v>
      </c>
      <c r="J7619" s="4">
        <v>201110.67199999999</v>
      </c>
      <c r="K7619" s="4">
        <v>191639.95300000001</v>
      </c>
    </row>
    <row r="7620" spans="1:11">
      <c r="A7620" s="4">
        <v>11</v>
      </c>
      <c r="B7620" s="4">
        <v>13</v>
      </c>
      <c r="C7620" s="4">
        <v>17</v>
      </c>
      <c r="D7620" s="4">
        <v>0</v>
      </c>
      <c r="E7620" s="4">
        <v>0</v>
      </c>
      <c r="F7620" s="4">
        <v>19</v>
      </c>
      <c r="G7620" s="4">
        <v>1</v>
      </c>
      <c r="H7620" s="4">
        <v>0</v>
      </c>
      <c r="I7620" s="4">
        <v>19</v>
      </c>
      <c r="J7620" s="4">
        <v>0</v>
      </c>
      <c r="K7620" s="4">
        <v>0</v>
      </c>
    </row>
    <row r="7621" spans="1:11">
      <c r="A7621" s="4">
        <v>11</v>
      </c>
      <c r="B7621" s="4">
        <v>13</v>
      </c>
      <c r="C7621" s="4">
        <v>18</v>
      </c>
      <c r="D7621" s="4">
        <v>0</v>
      </c>
      <c r="E7621" s="4">
        <v>0</v>
      </c>
      <c r="F7621" s="4">
        <v>18</v>
      </c>
      <c r="G7621" s="4">
        <v>2</v>
      </c>
      <c r="H7621" s="4">
        <v>0</v>
      </c>
      <c r="I7621" s="4">
        <v>18</v>
      </c>
      <c r="J7621" s="4">
        <v>0</v>
      </c>
      <c r="K7621" s="4">
        <v>0</v>
      </c>
    </row>
    <row r="7622" spans="1:11">
      <c r="A7622" s="4">
        <v>11</v>
      </c>
      <c r="B7622" s="4">
        <v>13</v>
      </c>
      <c r="C7622" s="4">
        <v>19</v>
      </c>
      <c r="D7622" s="4">
        <v>0</v>
      </c>
      <c r="E7622" s="4">
        <v>0</v>
      </c>
      <c r="F7622" s="4">
        <v>17</v>
      </c>
      <c r="G7622" s="4">
        <v>3</v>
      </c>
      <c r="H7622" s="4">
        <v>0</v>
      </c>
      <c r="I7622" s="4">
        <v>17</v>
      </c>
      <c r="J7622" s="4">
        <v>0</v>
      </c>
      <c r="K7622" s="4">
        <v>0</v>
      </c>
    </row>
    <row r="7623" spans="1:11">
      <c r="A7623" s="4">
        <v>11</v>
      </c>
      <c r="B7623" s="4">
        <v>13</v>
      </c>
      <c r="C7623" s="4">
        <v>20</v>
      </c>
      <c r="D7623" s="4">
        <v>0</v>
      </c>
      <c r="E7623" s="4">
        <v>0</v>
      </c>
      <c r="F7623" s="4">
        <v>16</v>
      </c>
      <c r="G7623" s="4">
        <v>2</v>
      </c>
      <c r="H7623" s="4">
        <v>0</v>
      </c>
      <c r="I7623" s="4">
        <v>16</v>
      </c>
      <c r="J7623" s="4">
        <v>0</v>
      </c>
      <c r="K7623" s="4">
        <v>0</v>
      </c>
    </row>
    <row r="7624" spans="1:11">
      <c r="A7624" s="4">
        <v>11</v>
      </c>
      <c r="B7624" s="4">
        <v>13</v>
      </c>
      <c r="C7624" s="4">
        <v>21</v>
      </c>
      <c r="D7624" s="4">
        <v>0</v>
      </c>
      <c r="E7624" s="4">
        <v>0</v>
      </c>
      <c r="F7624" s="4">
        <v>15</v>
      </c>
      <c r="G7624" s="4">
        <v>2</v>
      </c>
      <c r="H7624" s="4">
        <v>0</v>
      </c>
      <c r="I7624" s="4">
        <v>15</v>
      </c>
      <c r="J7624" s="4">
        <v>0</v>
      </c>
      <c r="K7624" s="4">
        <v>0</v>
      </c>
    </row>
    <row r="7625" spans="1:11">
      <c r="A7625" s="4">
        <v>11</v>
      </c>
      <c r="B7625" s="4">
        <v>13</v>
      </c>
      <c r="C7625" s="4">
        <v>22</v>
      </c>
      <c r="D7625" s="4">
        <v>0</v>
      </c>
      <c r="E7625" s="4">
        <v>0</v>
      </c>
      <c r="F7625" s="4">
        <v>14</v>
      </c>
      <c r="G7625" s="4">
        <v>1</v>
      </c>
      <c r="H7625" s="4">
        <v>0</v>
      </c>
      <c r="I7625" s="4">
        <v>14</v>
      </c>
      <c r="J7625" s="4">
        <v>0</v>
      </c>
      <c r="K7625" s="4">
        <v>0</v>
      </c>
    </row>
    <row r="7626" spans="1:11">
      <c r="A7626" s="4">
        <v>11</v>
      </c>
      <c r="B7626" s="4">
        <v>13</v>
      </c>
      <c r="C7626" s="4">
        <v>23</v>
      </c>
      <c r="D7626" s="4">
        <v>0</v>
      </c>
      <c r="E7626" s="4">
        <v>0</v>
      </c>
      <c r="F7626" s="4">
        <v>13</v>
      </c>
      <c r="G7626" s="4">
        <v>1</v>
      </c>
      <c r="H7626" s="4">
        <v>0</v>
      </c>
      <c r="I7626" s="4">
        <v>13</v>
      </c>
      <c r="J7626" s="4">
        <v>0</v>
      </c>
      <c r="K7626" s="4">
        <v>0</v>
      </c>
    </row>
    <row r="7627" spans="1:11">
      <c r="A7627" s="4">
        <v>11</v>
      </c>
      <c r="B7627" s="4">
        <v>14</v>
      </c>
      <c r="C7627" s="4">
        <v>0</v>
      </c>
      <c r="D7627" s="4">
        <v>0</v>
      </c>
      <c r="E7627" s="4">
        <v>0</v>
      </c>
      <c r="F7627" s="4">
        <v>13</v>
      </c>
      <c r="G7627" s="4">
        <v>0</v>
      </c>
      <c r="H7627" s="4">
        <v>0</v>
      </c>
      <c r="I7627" s="4">
        <v>13</v>
      </c>
      <c r="J7627" s="4">
        <v>0</v>
      </c>
      <c r="K7627" s="4">
        <v>0</v>
      </c>
    </row>
    <row r="7628" spans="1:11">
      <c r="A7628" s="4">
        <v>11</v>
      </c>
      <c r="B7628" s="4">
        <v>14</v>
      </c>
      <c r="C7628" s="4">
        <v>1</v>
      </c>
      <c r="D7628" s="4">
        <v>0</v>
      </c>
      <c r="E7628" s="4">
        <v>0</v>
      </c>
      <c r="F7628" s="4">
        <v>12</v>
      </c>
      <c r="G7628" s="4">
        <v>0</v>
      </c>
      <c r="H7628" s="4">
        <v>0</v>
      </c>
      <c r="I7628" s="4">
        <v>12</v>
      </c>
      <c r="J7628" s="4">
        <v>0</v>
      </c>
      <c r="K7628" s="4">
        <v>0</v>
      </c>
    </row>
    <row r="7629" spans="1:11">
      <c r="A7629" s="4">
        <v>11</v>
      </c>
      <c r="B7629" s="4">
        <v>14</v>
      </c>
      <c r="C7629" s="4">
        <v>2</v>
      </c>
      <c r="D7629" s="4">
        <v>0</v>
      </c>
      <c r="E7629" s="4">
        <v>0</v>
      </c>
      <c r="F7629" s="4">
        <v>12</v>
      </c>
      <c r="G7629" s="4">
        <v>0</v>
      </c>
      <c r="H7629" s="4">
        <v>0</v>
      </c>
      <c r="I7629" s="4">
        <v>12</v>
      </c>
      <c r="J7629" s="4">
        <v>0</v>
      </c>
      <c r="K7629" s="4">
        <v>0</v>
      </c>
    </row>
    <row r="7630" spans="1:11">
      <c r="A7630" s="4">
        <v>11</v>
      </c>
      <c r="B7630" s="4">
        <v>14</v>
      </c>
      <c r="C7630" s="4">
        <v>3</v>
      </c>
      <c r="D7630" s="4">
        <v>0</v>
      </c>
      <c r="E7630" s="4">
        <v>0</v>
      </c>
      <c r="F7630" s="4">
        <v>11</v>
      </c>
      <c r="G7630" s="4">
        <v>1</v>
      </c>
      <c r="H7630" s="4">
        <v>0</v>
      </c>
      <c r="I7630" s="4">
        <v>11</v>
      </c>
      <c r="J7630" s="4">
        <v>0</v>
      </c>
      <c r="K7630" s="4">
        <v>0</v>
      </c>
    </row>
    <row r="7631" spans="1:11">
      <c r="A7631" s="4">
        <v>11</v>
      </c>
      <c r="B7631" s="4">
        <v>14</v>
      </c>
      <c r="C7631" s="4">
        <v>4</v>
      </c>
      <c r="D7631" s="4">
        <v>0</v>
      </c>
      <c r="E7631" s="4">
        <v>0</v>
      </c>
      <c r="F7631" s="4">
        <v>11</v>
      </c>
      <c r="G7631" s="4">
        <v>1</v>
      </c>
      <c r="H7631" s="4">
        <v>0</v>
      </c>
      <c r="I7631" s="4">
        <v>11</v>
      </c>
      <c r="J7631" s="4">
        <v>0</v>
      </c>
      <c r="K7631" s="4">
        <v>0</v>
      </c>
    </row>
    <row r="7632" spans="1:11">
      <c r="A7632" s="4">
        <v>11</v>
      </c>
      <c r="B7632" s="4">
        <v>14</v>
      </c>
      <c r="C7632" s="4">
        <v>5</v>
      </c>
      <c r="D7632" s="4">
        <v>0</v>
      </c>
      <c r="E7632" s="4">
        <v>0</v>
      </c>
      <c r="F7632" s="4">
        <v>11</v>
      </c>
      <c r="G7632" s="4">
        <v>1</v>
      </c>
      <c r="H7632" s="4">
        <v>0</v>
      </c>
      <c r="I7632" s="4">
        <v>11</v>
      </c>
      <c r="J7632" s="4">
        <v>0</v>
      </c>
      <c r="K7632" s="4">
        <v>0</v>
      </c>
    </row>
    <row r="7633" spans="1:11">
      <c r="A7633" s="4">
        <v>11</v>
      </c>
      <c r="B7633" s="4">
        <v>14</v>
      </c>
      <c r="C7633" s="4">
        <v>6</v>
      </c>
      <c r="D7633" s="4">
        <v>0</v>
      </c>
      <c r="E7633" s="4">
        <v>0</v>
      </c>
      <c r="F7633" s="4">
        <v>11</v>
      </c>
      <c r="G7633" s="4">
        <v>1</v>
      </c>
      <c r="H7633" s="4">
        <v>0</v>
      </c>
      <c r="I7633" s="4">
        <v>11</v>
      </c>
      <c r="J7633" s="4">
        <v>0</v>
      </c>
      <c r="K7633" s="4">
        <v>0</v>
      </c>
    </row>
    <row r="7634" spans="1:11">
      <c r="A7634" s="4">
        <v>11</v>
      </c>
      <c r="B7634" s="4">
        <v>14</v>
      </c>
      <c r="C7634" s="4">
        <v>7</v>
      </c>
      <c r="D7634" s="4">
        <v>301</v>
      </c>
      <c r="E7634" s="4">
        <v>37</v>
      </c>
      <c r="F7634" s="4">
        <v>13</v>
      </c>
      <c r="G7634" s="4">
        <v>2</v>
      </c>
      <c r="H7634" s="4">
        <v>411.68599999999998</v>
      </c>
      <c r="I7634" s="4">
        <v>22.280999999999999</v>
      </c>
      <c r="J7634" s="4">
        <v>357087.06300000002</v>
      </c>
      <c r="K7634" s="4">
        <v>343192.53100000002</v>
      </c>
    </row>
    <row r="7635" spans="1:11">
      <c r="A7635" s="4">
        <v>11</v>
      </c>
      <c r="B7635" s="4">
        <v>14</v>
      </c>
      <c r="C7635" s="4">
        <v>8</v>
      </c>
      <c r="D7635" s="4">
        <v>0</v>
      </c>
      <c r="E7635" s="4">
        <v>78</v>
      </c>
      <c r="F7635" s="4">
        <v>16</v>
      </c>
      <c r="G7635" s="4">
        <v>3</v>
      </c>
      <c r="H7635" s="4">
        <v>55.930999999999997</v>
      </c>
      <c r="I7635" s="4">
        <v>16.763999999999999</v>
      </c>
      <c r="J7635" s="4">
        <v>49440.875</v>
      </c>
      <c r="K7635" s="4">
        <v>43404.379000000001</v>
      </c>
    </row>
    <row r="7636" spans="1:11">
      <c r="A7636" s="4">
        <v>11</v>
      </c>
      <c r="B7636" s="4">
        <v>14</v>
      </c>
      <c r="C7636" s="4">
        <v>9</v>
      </c>
      <c r="D7636" s="4">
        <v>783</v>
      </c>
      <c r="E7636" s="4">
        <v>89</v>
      </c>
      <c r="F7636" s="4">
        <v>19</v>
      </c>
      <c r="G7636" s="4">
        <v>3</v>
      </c>
      <c r="H7636" s="4">
        <v>948.94799999999998</v>
      </c>
      <c r="I7636" s="4">
        <v>39.820999999999998</v>
      </c>
      <c r="J7636" s="4">
        <v>773041.81299999997</v>
      </c>
      <c r="K7636" s="4">
        <v>742927.18799999997</v>
      </c>
    </row>
    <row r="7637" spans="1:11">
      <c r="A7637" s="4">
        <v>11</v>
      </c>
      <c r="B7637" s="4">
        <v>14</v>
      </c>
      <c r="C7637" s="4">
        <v>10</v>
      </c>
      <c r="D7637" s="4">
        <v>856</v>
      </c>
      <c r="E7637" s="4">
        <v>97</v>
      </c>
      <c r="F7637" s="4">
        <v>22</v>
      </c>
      <c r="G7637" s="4">
        <v>3</v>
      </c>
      <c r="H7637" s="4">
        <v>1025.3689999999999</v>
      </c>
      <c r="I7637" s="4">
        <v>46.47</v>
      </c>
      <c r="J7637" s="4">
        <v>814793.25</v>
      </c>
      <c r="K7637" s="4">
        <v>782695.31299999997</v>
      </c>
    </row>
    <row r="7638" spans="1:11">
      <c r="A7638" s="4">
        <v>11</v>
      </c>
      <c r="B7638" s="4">
        <v>14</v>
      </c>
      <c r="C7638" s="4">
        <v>11</v>
      </c>
      <c r="D7638" s="4">
        <v>890</v>
      </c>
      <c r="E7638" s="4">
        <v>100</v>
      </c>
      <c r="F7638" s="4">
        <v>24</v>
      </c>
      <c r="G7638" s="4">
        <v>2</v>
      </c>
      <c r="H7638" s="4">
        <v>1043.827</v>
      </c>
      <c r="I7638" s="4">
        <v>52.031999999999996</v>
      </c>
      <c r="J7638" s="4">
        <v>812003.125</v>
      </c>
      <c r="K7638" s="4">
        <v>780039.75</v>
      </c>
    </row>
    <row r="7639" spans="1:11">
      <c r="A7639" s="4">
        <v>11</v>
      </c>
      <c r="B7639" s="4">
        <v>14</v>
      </c>
      <c r="C7639" s="4">
        <v>12</v>
      </c>
      <c r="D7639" s="4">
        <v>907</v>
      </c>
      <c r="E7639" s="4">
        <v>94</v>
      </c>
      <c r="F7639" s="4">
        <v>25</v>
      </c>
      <c r="G7639" s="4">
        <v>2</v>
      </c>
      <c r="H7639" s="4">
        <v>1052.5219999999999</v>
      </c>
      <c r="I7639" s="4">
        <v>53.232999999999997</v>
      </c>
      <c r="J7639" s="4">
        <v>814966.68799999997</v>
      </c>
      <c r="K7639" s="4">
        <v>782860.31299999997</v>
      </c>
    </row>
    <row r="7640" spans="1:11">
      <c r="A7640" s="4">
        <v>11</v>
      </c>
      <c r="B7640" s="4">
        <v>14</v>
      </c>
      <c r="C7640" s="4">
        <v>13</v>
      </c>
      <c r="D7640" s="4">
        <v>887</v>
      </c>
      <c r="E7640" s="4">
        <v>91</v>
      </c>
      <c r="F7640" s="4">
        <v>26</v>
      </c>
      <c r="G7640" s="4">
        <v>2</v>
      </c>
      <c r="H7640" s="4">
        <v>1032.616</v>
      </c>
      <c r="I7640" s="4">
        <v>53.726999999999997</v>
      </c>
      <c r="J7640" s="4">
        <v>798017.625</v>
      </c>
      <c r="K7640" s="4">
        <v>766724.31299999997</v>
      </c>
    </row>
    <row r="7641" spans="1:11">
      <c r="A7641" s="4">
        <v>11</v>
      </c>
      <c r="B7641" s="4">
        <v>14</v>
      </c>
      <c r="C7641" s="4">
        <v>14</v>
      </c>
      <c r="D7641" s="4">
        <v>837</v>
      </c>
      <c r="E7641" s="4">
        <v>86</v>
      </c>
      <c r="F7641" s="4">
        <v>27</v>
      </c>
      <c r="G7641" s="4">
        <v>2</v>
      </c>
      <c r="H7641" s="4">
        <v>996.452</v>
      </c>
      <c r="I7641" s="4">
        <v>53.761000000000003</v>
      </c>
      <c r="J7641" s="4">
        <v>769968.81299999997</v>
      </c>
      <c r="K7641" s="4">
        <v>739997.625</v>
      </c>
    </row>
    <row r="7642" spans="1:11">
      <c r="A7642" s="4">
        <v>11</v>
      </c>
      <c r="B7642" s="4">
        <v>14</v>
      </c>
      <c r="C7642" s="4">
        <v>15</v>
      </c>
      <c r="D7642" s="4">
        <v>746</v>
      </c>
      <c r="E7642" s="4">
        <v>73</v>
      </c>
      <c r="F7642" s="4">
        <v>26</v>
      </c>
      <c r="G7642" s="4">
        <v>2</v>
      </c>
      <c r="H7642" s="4">
        <v>894.596</v>
      </c>
      <c r="I7642" s="4">
        <v>50.271999999999998</v>
      </c>
      <c r="J7642" s="4">
        <v>700650.625</v>
      </c>
      <c r="K7642" s="4">
        <v>673821.25</v>
      </c>
    </row>
    <row r="7643" spans="1:11">
      <c r="A7643" s="4">
        <v>11</v>
      </c>
      <c r="B7643" s="4">
        <v>14</v>
      </c>
      <c r="C7643" s="4">
        <v>16</v>
      </c>
      <c r="D7643" s="4">
        <v>544</v>
      </c>
      <c r="E7643" s="4">
        <v>53</v>
      </c>
      <c r="F7643" s="4">
        <v>24</v>
      </c>
      <c r="G7643" s="4">
        <v>2</v>
      </c>
      <c r="H7643" s="4">
        <v>677.51900000000001</v>
      </c>
      <c r="I7643" s="4">
        <v>42.749000000000002</v>
      </c>
      <c r="J7643" s="4">
        <v>545962.5</v>
      </c>
      <c r="K7643" s="4">
        <v>525500.125</v>
      </c>
    </row>
    <row r="7644" spans="1:11">
      <c r="A7644" s="4">
        <v>11</v>
      </c>
      <c r="B7644" s="4">
        <v>14</v>
      </c>
      <c r="C7644" s="4">
        <v>17</v>
      </c>
      <c r="D7644" s="4">
        <v>0</v>
      </c>
      <c r="E7644" s="4">
        <v>0</v>
      </c>
      <c r="F7644" s="4">
        <v>21</v>
      </c>
      <c r="G7644" s="4">
        <v>4</v>
      </c>
      <c r="H7644" s="4">
        <v>0</v>
      </c>
      <c r="I7644" s="4">
        <v>21</v>
      </c>
      <c r="J7644" s="4">
        <v>0</v>
      </c>
      <c r="K7644" s="4">
        <v>0</v>
      </c>
    </row>
    <row r="7645" spans="1:11">
      <c r="A7645" s="4">
        <v>11</v>
      </c>
      <c r="B7645" s="4">
        <v>14</v>
      </c>
      <c r="C7645" s="4">
        <v>18</v>
      </c>
      <c r="D7645" s="4">
        <v>0</v>
      </c>
      <c r="E7645" s="4">
        <v>0</v>
      </c>
      <c r="F7645" s="4">
        <v>19</v>
      </c>
      <c r="G7645" s="4">
        <v>6</v>
      </c>
      <c r="H7645" s="4">
        <v>0</v>
      </c>
      <c r="I7645" s="4">
        <v>19</v>
      </c>
      <c r="J7645" s="4">
        <v>0</v>
      </c>
      <c r="K7645" s="4">
        <v>0</v>
      </c>
    </row>
    <row r="7646" spans="1:11">
      <c r="A7646" s="4">
        <v>11</v>
      </c>
      <c r="B7646" s="4">
        <v>14</v>
      </c>
      <c r="C7646" s="4">
        <v>19</v>
      </c>
      <c r="D7646" s="4">
        <v>0</v>
      </c>
      <c r="E7646" s="4">
        <v>0</v>
      </c>
      <c r="F7646" s="4">
        <v>17</v>
      </c>
      <c r="G7646" s="4">
        <v>7</v>
      </c>
      <c r="H7646" s="4">
        <v>0</v>
      </c>
      <c r="I7646" s="4">
        <v>17</v>
      </c>
      <c r="J7646" s="4">
        <v>0</v>
      </c>
      <c r="K7646" s="4">
        <v>0</v>
      </c>
    </row>
    <row r="7647" spans="1:11">
      <c r="A7647" s="4">
        <v>11</v>
      </c>
      <c r="B7647" s="4">
        <v>14</v>
      </c>
      <c r="C7647" s="4">
        <v>20</v>
      </c>
      <c r="D7647" s="4">
        <v>0</v>
      </c>
      <c r="E7647" s="4">
        <v>0</v>
      </c>
      <c r="F7647" s="4">
        <v>15</v>
      </c>
      <c r="G7647" s="4">
        <v>7</v>
      </c>
      <c r="H7647" s="4">
        <v>0</v>
      </c>
      <c r="I7647" s="4">
        <v>15</v>
      </c>
      <c r="J7647" s="4">
        <v>0</v>
      </c>
      <c r="K7647" s="4">
        <v>0</v>
      </c>
    </row>
    <row r="7648" spans="1:11">
      <c r="A7648" s="4">
        <v>11</v>
      </c>
      <c r="B7648" s="4">
        <v>14</v>
      </c>
      <c r="C7648" s="4">
        <v>21</v>
      </c>
      <c r="D7648" s="4">
        <v>0</v>
      </c>
      <c r="E7648" s="4">
        <v>0</v>
      </c>
      <c r="F7648" s="4">
        <v>14</v>
      </c>
      <c r="G7648" s="4">
        <v>6</v>
      </c>
      <c r="H7648" s="4">
        <v>0</v>
      </c>
      <c r="I7648" s="4">
        <v>14</v>
      </c>
      <c r="J7648" s="4">
        <v>0</v>
      </c>
      <c r="K7648" s="4">
        <v>0</v>
      </c>
    </row>
    <row r="7649" spans="1:11">
      <c r="A7649" s="4">
        <v>11</v>
      </c>
      <c r="B7649" s="4">
        <v>14</v>
      </c>
      <c r="C7649" s="4">
        <v>22</v>
      </c>
      <c r="D7649" s="4">
        <v>0</v>
      </c>
      <c r="E7649" s="4">
        <v>0</v>
      </c>
      <c r="F7649" s="4">
        <v>13</v>
      </c>
      <c r="G7649" s="4">
        <v>6</v>
      </c>
      <c r="H7649" s="4">
        <v>0</v>
      </c>
      <c r="I7649" s="4">
        <v>13</v>
      </c>
      <c r="J7649" s="4">
        <v>0</v>
      </c>
      <c r="K7649" s="4">
        <v>0</v>
      </c>
    </row>
    <row r="7650" spans="1:11">
      <c r="A7650" s="4">
        <v>11</v>
      </c>
      <c r="B7650" s="4">
        <v>14</v>
      </c>
      <c r="C7650" s="4">
        <v>23</v>
      </c>
      <c r="D7650" s="4">
        <v>0</v>
      </c>
      <c r="E7650" s="4">
        <v>0</v>
      </c>
      <c r="F7650" s="4">
        <v>12</v>
      </c>
      <c r="G7650" s="4">
        <v>6</v>
      </c>
      <c r="H7650" s="4">
        <v>0</v>
      </c>
      <c r="I7650" s="4">
        <v>12</v>
      </c>
      <c r="J7650" s="4">
        <v>0</v>
      </c>
      <c r="K7650" s="4">
        <v>0</v>
      </c>
    </row>
    <row r="7651" spans="1:11">
      <c r="A7651" s="4">
        <v>11</v>
      </c>
      <c r="B7651" s="4">
        <v>15</v>
      </c>
      <c r="C7651" s="4">
        <v>0</v>
      </c>
      <c r="D7651" s="4">
        <v>0</v>
      </c>
      <c r="E7651" s="4">
        <v>0</v>
      </c>
      <c r="F7651" s="4">
        <v>11</v>
      </c>
      <c r="G7651" s="4">
        <v>6</v>
      </c>
      <c r="H7651" s="4">
        <v>0</v>
      </c>
      <c r="I7651" s="4">
        <v>11</v>
      </c>
      <c r="J7651" s="4">
        <v>0</v>
      </c>
      <c r="K7651" s="4">
        <v>0</v>
      </c>
    </row>
    <row r="7652" spans="1:11">
      <c r="A7652" s="4">
        <v>11</v>
      </c>
      <c r="B7652" s="4">
        <v>15</v>
      </c>
      <c r="C7652" s="4">
        <v>1</v>
      </c>
      <c r="D7652" s="4">
        <v>0</v>
      </c>
      <c r="E7652" s="4">
        <v>0</v>
      </c>
      <c r="F7652" s="4">
        <v>10</v>
      </c>
      <c r="G7652" s="4">
        <v>5</v>
      </c>
      <c r="H7652" s="4">
        <v>0</v>
      </c>
      <c r="I7652" s="4">
        <v>10</v>
      </c>
      <c r="J7652" s="4">
        <v>0</v>
      </c>
      <c r="K7652" s="4">
        <v>0</v>
      </c>
    </row>
    <row r="7653" spans="1:11">
      <c r="A7653" s="4">
        <v>11</v>
      </c>
      <c r="B7653" s="4">
        <v>15</v>
      </c>
      <c r="C7653" s="4">
        <v>2</v>
      </c>
      <c r="D7653" s="4">
        <v>0</v>
      </c>
      <c r="E7653" s="4">
        <v>0</v>
      </c>
      <c r="F7653" s="4">
        <v>9</v>
      </c>
      <c r="G7653" s="4">
        <v>5</v>
      </c>
      <c r="H7653" s="4">
        <v>0</v>
      </c>
      <c r="I7653" s="4">
        <v>9</v>
      </c>
      <c r="J7653" s="4">
        <v>0</v>
      </c>
      <c r="K7653" s="4">
        <v>0</v>
      </c>
    </row>
    <row r="7654" spans="1:11">
      <c r="A7654" s="4">
        <v>11</v>
      </c>
      <c r="B7654" s="4">
        <v>15</v>
      </c>
      <c r="C7654" s="4">
        <v>3</v>
      </c>
      <c r="D7654" s="4">
        <v>0</v>
      </c>
      <c r="E7654" s="4">
        <v>0</v>
      </c>
      <c r="F7654" s="4">
        <v>8</v>
      </c>
      <c r="G7654" s="4">
        <v>5</v>
      </c>
      <c r="H7654" s="4">
        <v>0</v>
      </c>
      <c r="I7654" s="4">
        <v>8</v>
      </c>
      <c r="J7654" s="4">
        <v>0</v>
      </c>
      <c r="K7654" s="4">
        <v>0</v>
      </c>
    </row>
    <row r="7655" spans="1:11">
      <c r="A7655" s="4">
        <v>11</v>
      </c>
      <c r="B7655" s="4">
        <v>15</v>
      </c>
      <c r="C7655" s="4">
        <v>4</v>
      </c>
      <c r="D7655" s="4">
        <v>0</v>
      </c>
      <c r="E7655" s="4">
        <v>0</v>
      </c>
      <c r="F7655" s="4">
        <v>8</v>
      </c>
      <c r="G7655" s="4">
        <v>5</v>
      </c>
      <c r="H7655" s="4">
        <v>0</v>
      </c>
      <c r="I7655" s="4">
        <v>8</v>
      </c>
      <c r="J7655" s="4">
        <v>0</v>
      </c>
      <c r="K7655" s="4">
        <v>0</v>
      </c>
    </row>
    <row r="7656" spans="1:11">
      <c r="A7656" s="4">
        <v>11</v>
      </c>
      <c r="B7656" s="4">
        <v>15</v>
      </c>
      <c r="C7656" s="4">
        <v>5</v>
      </c>
      <c r="D7656" s="4">
        <v>0</v>
      </c>
      <c r="E7656" s="4">
        <v>0</v>
      </c>
      <c r="F7656" s="4">
        <v>7</v>
      </c>
      <c r="G7656" s="4">
        <v>4</v>
      </c>
      <c r="H7656" s="4">
        <v>0</v>
      </c>
      <c r="I7656" s="4">
        <v>7</v>
      </c>
      <c r="J7656" s="4">
        <v>0</v>
      </c>
      <c r="K7656" s="4">
        <v>0</v>
      </c>
    </row>
    <row r="7657" spans="1:11">
      <c r="A7657" s="4">
        <v>11</v>
      </c>
      <c r="B7657" s="4">
        <v>15</v>
      </c>
      <c r="C7657" s="4">
        <v>6</v>
      </c>
      <c r="D7657" s="4">
        <v>0</v>
      </c>
      <c r="E7657" s="4">
        <v>0</v>
      </c>
      <c r="F7657" s="4">
        <v>7</v>
      </c>
      <c r="G7657" s="4">
        <v>4</v>
      </c>
      <c r="H7657" s="4">
        <v>0</v>
      </c>
      <c r="I7657" s="4">
        <v>7</v>
      </c>
      <c r="J7657" s="4">
        <v>0</v>
      </c>
      <c r="K7657" s="4">
        <v>0</v>
      </c>
    </row>
    <row r="7658" spans="1:11">
      <c r="A7658" s="4">
        <v>11</v>
      </c>
      <c r="B7658" s="4">
        <v>15</v>
      </c>
      <c r="C7658" s="4">
        <v>7</v>
      </c>
      <c r="D7658" s="4">
        <v>502</v>
      </c>
      <c r="E7658" s="4">
        <v>28</v>
      </c>
      <c r="F7658" s="4">
        <v>7</v>
      </c>
      <c r="G7658" s="4">
        <v>4</v>
      </c>
      <c r="H7658" s="4">
        <v>593.11900000000003</v>
      </c>
      <c r="I7658" s="4">
        <v>18.535</v>
      </c>
      <c r="J7658" s="4">
        <v>521138.78100000002</v>
      </c>
      <c r="K7658" s="4">
        <v>501615.34399999998</v>
      </c>
    </row>
    <row r="7659" spans="1:11">
      <c r="A7659" s="4">
        <v>11</v>
      </c>
      <c r="B7659" s="4">
        <v>15</v>
      </c>
      <c r="C7659" s="4">
        <v>8</v>
      </c>
      <c r="D7659" s="4">
        <v>806</v>
      </c>
      <c r="E7659" s="4">
        <v>50</v>
      </c>
      <c r="F7659" s="4">
        <v>8</v>
      </c>
      <c r="G7659" s="4">
        <v>5</v>
      </c>
      <c r="H7659" s="4">
        <v>928.69200000000001</v>
      </c>
      <c r="I7659" s="4">
        <v>25.725999999999999</v>
      </c>
      <c r="J7659" s="4">
        <v>795906.31299999997</v>
      </c>
      <c r="K7659" s="4">
        <v>764713.56299999997</v>
      </c>
    </row>
    <row r="7660" spans="1:11">
      <c r="A7660" s="4">
        <v>11</v>
      </c>
      <c r="B7660" s="4">
        <v>15</v>
      </c>
      <c r="C7660" s="4">
        <v>9</v>
      </c>
      <c r="D7660" s="4">
        <v>922</v>
      </c>
      <c r="E7660" s="4">
        <v>61</v>
      </c>
      <c r="F7660" s="4">
        <v>10</v>
      </c>
      <c r="G7660" s="4">
        <v>6</v>
      </c>
      <c r="H7660" s="4">
        <v>1042.165</v>
      </c>
      <c r="I7660" s="4">
        <v>28.314</v>
      </c>
      <c r="J7660" s="4">
        <v>885042.06299999997</v>
      </c>
      <c r="K7660" s="4">
        <v>833333.31299999997</v>
      </c>
    </row>
    <row r="7661" spans="1:11">
      <c r="A7661" s="4">
        <v>11</v>
      </c>
      <c r="B7661" s="4">
        <v>15</v>
      </c>
      <c r="C7661" s="4">
        <v>10</v>
      </c>
      <c r="D7661" s="4">
        <v>979</v>
      </c>
      <c r="E7661" s="4">
        <v>66</v>
      </c>
      <c r="F7661" s="4">
        <v>11</v>
      </c>
      <c r="G7661" s="4">
        <v>6</v>
      </c>
      <c r="H7661" s="4">
        <v>1099</v>
      </c>
      <c r="I7661" s="4">
        <v>30.457000000000001</v>
      </c>
      <c r="J7661" s="4">
        <v>926224.18799999997</v>
      </c>
      <c r="K7661" s="4">
        <v>833333.31299999997</v>
      </c>
    </row>
    <row r="7662" spans="1:11">
      <c r="A7662" s="4">
        <v>11</v>
      </c>
      <c r="B7662" s="4">
        <v>15</v>
      </c>
      <c r="C7662" s="4">
        <v>11</v>
      </c>
      <c r="D7662" s="4">
        <v>1007</v>
      </c>
      <c r="E7662" s="4">
        <v>69</v>
      </c>
      <c r="F7662" s="4">
        <v>13</v>
      </c>
      <c r="G7662" s="4">
        <v>6</v>
      </c>
      <c r="H7662" s="4">
        <v>1125.6179999999999</v>
      </c>
      <c r="I7662" s="4">
        <v>33.000999999999998</v>
      </c>
      <c r="J7662" s="4">
        <v>940046.68799999997</v>
      </c>
      <c r="K7662" s="4">
        <v>833333.31299999997</v>
      </c>
    </row>
    <row r="7663" spans="1:11">
      <c r="A7663" s="4">
        <v>11</v>
      </c>
      <c r="B7663" s="4">
        <v>15</v>
      </c>
      <c r="C7663" s="4">
        <v>12</v>
      </c>
      <c r="D7663" s="4">
        <v>1004</v>
      </c>
      <c r="E7663" s="4">
        <v>75</v>
      </c>
      <c r="F7663" s="4">
        <v>14</v>
      </c>
      <c r="G7663" s="4">
        <v>6</v>
      </c>
      <c r="H7663" s="4">
        <v>1128.7439999999999</v>
      </c>
      <c r="I7663" s="4">
        <v>34.093000000000004</v>
      </c>
      <c r="J7663" s="4">
        <v>938951.125</v>
      </c>
      <c r="K7663" s="4">
        <v>833333.31299999997</v>
      </c>
    </row>
    <row r="7664" spans="1:11">
      <c r="A7664" s="4">
        <v>11</v>
      </c>
      <c r="B7664" s="4">
        <v>15</v>
      </c>
      <c r="C7664" s="4">
        <v>13</v>
      </c>
      <c r="D7664" s="4">
        <v>993</v>
      </c>
      <c r="E7664" s="4">
        <v>72</v>
      </c>
      <c r="F7664" s="4">
        <v>14</v>
      </c>
      <c r="G7664" s="4">
        <v>6</v>
      </c>
      <c r="H7664" s="4">
        <v>1117.559</v>
      </c>
      <c r="I7664" s="4">
        <v>33.902000000000001</v>
      </c>
      <c r="J7664" s="4">
        <v>930288.375</v>
      </c>
      <c r="K7664" s="4">
        <v>833333.31299999997</v>
      </c>
    </row>
    <row r="7665" spans="1:11">
      <c r="A7665" s="4">
        <v>11</v>
      </c>
      <c r="B7665" s="4">
        <v>15</v>
      </c>
      <c r="C7665" s="4">
        <v>14</v>
      </c>
      <c r="D7665" s="4">
        <v>955</v>
      </c>
      <c r="E7665" s="4">
        <v>67</v>
      </c>
      <c r="F7665" s="4">
        <v>15</v>
      </c>
      <c r="G7665" s="4">
        <v>6</v>
      </c>
      <c r="H7665" s="4">
        <v>1079.6469999999999</v>
      </c>
      <c r="I7665" s="4">
        <v>34.231000000000002</v>
      </c>
      <c r="J7665" s="4">
        <v>897662.375</v>
      </c>
      <c r="K7665" s="4">
        <v>833333.31299999997</v>
      </c>
    </row>
    <row r="7666" spans="1:11">
      <c r="A7666" s="4">
        <v>11</v>
      </c>
      <c r="B7666" s="4">
        <v>15</v>
      </c>
      <c r="C7666" s="4">
        <v>15</v>
      </c>
      <c r="D7666" s="4">
        <v>850</v>
      </c>
      <c r="E7666" s="4">
        <v>65</v>
      </c>
      <c r="F7666" s="4">
        <v>14</v>
      </c>
      <c r="G7666" s="4">
        <v>5</v>
      </c>
      <c r="H7666" s="4">
        <v>990.88300000000004</v>
      </c>
      <c r="I7666" s="4">
        <v>33.704999999999998</v>
      </c>
      <c r="J7666" s="4">
        <v>825427</v>
      </c>
      <c r="K7666" s="4">
        <v>792813.56299999997</v>
      </c>
    </row>
    <row r="7667" spans="1:11">
      <c r="A7667" s="4">
        <v>11</v>
      </c>
      <c r="B7667" s="4">
        <v>15</v>
      </c>
      <c r="C7667" s="4">
        <v>16</v>
      </c>
      <c r="D7667" s="4">
        <v>663</v>
      </c>
      <c r="E7667" s="4">
        <v>47</v>
      </c>
      <c r="F7667" s="4">
        <v>13</v>
      </c>
      <c r="G7667" s="4">
        <v>4</v>
      </c>
      <c r="H7667" s="4">
        <v>779.57399999999996</v>
      </c>
      <c r="I7667" s="4">
        <v>30.545999999999999</v>
      </c>
      <c r="J7667" s="4">
        <v>656807.875</v>
      </c>
      <c r="K7667" s="4">
        <v>631873.43799999997</v>
      </c>
    </row>
    <row r="7668" spans="1:11">
      <c r="A7668" s="4">
        <v>11</v>
      </c>
      <c r="B7668" s="4">
        <v>15</v>
      </c>
      <c r="C7668" s="4">
        <v>17</v>
      </c>
      <c r="D7668" s="4">
        <v>0</v>
      </c>
      <c r="E7668" s="4">
        <v>0</v>
      </c>
      <c r="F7668" s="4">
        <v>10</v>
      </c>
      <c r="G7668" s="4">
        <v>2</v>
      </c>
      <c r="H7668" s="4">
        <v>0</v>
      </c>
      <c r="I7668" s="4">
        <v>10</v>
      </c>
      <c r="J7668" s="4">
        <v>0</v>
      </c>
      <c r="K7668" s="4">
        <v>0</v>
      </c>
    </row>
    <row r="7669" spans="1:11">
      <c r="A7669" s="4">
        <v>11</v>
      </c>
      <c r="B7669" s="4">
        <v>15</v>
      </c>
      <c r="C7669" s="4">
        <v>18</v>
      </c>
      <c r="D7669" s="4">
        <v>0</v>
      </c>
      <c r="E7669" s="4">
        <v>0</v>
      </c>
      <c r="F7669" s="4">
        <v>8</v>
      </c>
      <c r="G7669" s="4">
        <v>2</v>
      </c>
      <c r="H7669" s="4">
        <v>0</v>
      </c>
      <c r="I7669" s="4">
        <v>8</v>
      </c>
      <c r="J7669" s="4">
        <v>0</v>
      </c>
      <c r="K7669" s="4">
        <v>0</v>
      </c>
    </row>
    <row r="7670" spans="1:11">
      <c r="A7670" s="4">
        <v>11</v>
      </c>
      <c r="B7670" s="4">
        <v>15</v>
      </c>
      <c r="C7670" s="4">
        <v>19</v>
      </c>
      <c r="D7670" s="4">
        <v>0</v>
      </c>
      <c r="E7670" s="4">
        <v>0</v>
      </c>
      <c r="F7670" s="4">
        <v>7</v>
      </c>
      <c r="G7670" s="4">
        <v>2</v>
      </c>
      <c r="H7670" s="4">
        <v>0</v>
      </c>
      <c r="I7670" s="4">
        <v>7</v>
      </c>
      <c r="J7670" s="4">
        <v>0</v>
      </c>
      <c r="K7670" s="4">
        <v>0</v>
      </c>
    </row>
    <row r="7671" spans="1:11">
      <c r="A7671" s="4">
        <v>11</v>
      </c>
      <c r="B7671" s="4">
        <v>15</v>
      </c>
      <c r="C7671" s="4">
        <v>20</v>
      </c>
      <c r="D7671" s="4">
        <v>0</v>
      </c>
      <c r="E7671" s="4">
        <v>0</v>
      </c>
      <c r="F7671" s="4">
        <v>6</v>
      </c>
      <c r="G7671" s="4">
        <v>1</v>
      </c>
      <c r="H7671" s="4">
        <v>0</v>
      </c>
      <c r="I7671" s="4">
        <v>6</v>
      </c>
      <c r="J7671" s="4">
        <v>0</v>
      </c>
      <c r="K7671" s="4">
        <v>0</v>
      </c>
    </row>
    <row r="7672" spans="1:11">
      <c r="A7672" s="4">
        <v>11</v>
      </c>
      <c r="B7672" s="4">
        <v>15</v>
      </c>
      <c r="C7672" s="4">
        <v>21</v>
      </c>
      <c r="D7672" s="4">
        <v>0</v>
      </c>
      <c r="E7672" s="4">
        <v>0</v>
      </c>
      <c r="F7672" s="4">
        <v>5</v>
      </c>
      <c r="G7672" s="4">
        <v>1</v>
      </c>
      <c r="H7672" s="4">
        <v>0</v>
      </c>
      <c r="I7672" s="4">
        <v>5</v>
      </c>
      <c r="J7672" s="4">
        <v>0</v>
      </c>
      <c r="K7672" s="4">
        <v>0</v>
      </c>
    </row>
    <row r="7673" spans="1:11">
      <c r="A7673" s="4">
        <v>11</v>
      </c>
      <c r="B7673" s="4">
        <v>15</v>
      </c>
      <c r="C7673" s="4">
        <v>22</v>
      </c>
      <c r="D7673" s="4">
        <v>0</v>
      </c>
      <c r="E7673" s="4">
        <v>0</v>
      </c>
      <c r="F7673" s="4">
        <v>4</v>
      </c>
      <c r="G7673" s="4">
        <v>1</v>
      </c>
      <c r="H7673" s="4">
        <v>0</v>
      </c>
      <c r="I7673" s="4">
        <v>4</v>
      </c>
      <c r="J7673" s="4">
        <v>0</v>
      </c>
      <c r="K7673" s="4">
        <v>0</v>
      </c>
    </row>
    <row r="7674" spans="1:11">
      <c r="A7674" s="4">
        <v>11</v>
      </c>
      <c r="B7674" s="4">
        <v>15</v>
      </c>
      <c r="C7674" s="4">
        <v>23</v>
      </c>
      <c r="D7674" s="4">
        <v>0</v>
      </c>
      <c r="E7674" s="4">
        <v>0</v>
      </c>
      <c r="F7674" s="4">
        <v>3</v>
      </c>
      <c r="G7674" s="4">
        <v>1</v>
      </c>
      <c r="H7674" s="4">
        <v>0</v>
      </c>
      <c r="I7674" s="4">
        <v>3</v>
      </c>
      <c r="J7674" s="4">
        <v>0</v>
      </c>
      <c r="K7674" s="4">
        <v>0</v>
      </c>
    </row>
    <row r="7675" spans="1:11">
      <c r="A7675" s="4">
        <v>11</v>
      </c>
      <c r="B7675" s="4">
        <v>16</v>
      </c>
      <c r="C7675" s="4">
        <v>0</v>
      </c>
      <c r="D7675" s="4">
        <v>0</v>
      </c>
      <c r="E7675" s="4">
        <v>0</v>
      </c>
      <c r="F7675" s="4">
        <v>3</v>
      </c>
      <c r="G7675" s="4">
        <v>1</v>
      </c>
      <c r="H7675" s="4">
        <v>0</v>
      </c>
      <c r="I7675" s="4">
        <v>3</v>
      </c>
      <c r="J7675" s="4">
        <v>0</v>
      </c>
      <c r="K7675" s="4">
        <v>0</v>
      </c>
    </row>
    <row r="7676" spans="1:11">
      <c r="A7676" s="4">
        <v>11</v>
      </c>
      <c r="B7676" s="4">
        <v>16</v>
      </c>
      <c r="C7676" s="4">
        <v>1</v>
      </c>
      <c r="D7676" s="4">
        <v>0</v>
      </c>
      <c r="E7676" s="4">
        <v>0</v>
      </c>
      <c r="F7676" s="4">
        <v>2</v>
      </c>
      <c r="G7676" s="4">
        <v>0</v>
      </c>
      <c r="H7676" s="4">
        <v>0</v>
      </c>
      <c r="I7676" s="4">
        <v>2</v>
      </c>
      <c r="J7676" s="4">
        <v>0</v>
      </c>
      <c r="K7676" s="4">
        <v>0</v>
      </c>
    </row>
    <row r="7677" spans="1:11">
      <c r="A7677" s="4">
        <v>11</v>
      </c>
      <c r="B7677" s="4">
        <v>16</v>
      </c>
      <c r="C7677" s="4">
        <v>2</v>
      </c>
      <c r="D7677" s="4">
        <v>0</v>
      </c>
      <c r="E7677" s="4">
        <v>0</v>
      </c>
      <c r="F7677" s="4">
        <v>2</v>
      </c>
      <c r="G7677" s="4">
        <v>0</v>
      </c>
      <c r="H7677" s="4">
        <v>0</v>
      </c>
      <c r="I7677" s="4">
        <v>2</v>
      </c>
      <c r="J7677" s="4">
        <v>0</v>
      </c>
      <c r="K7677" s="4">
        <v>0</v>
      </c>
    </row>
    <row r="7678" spans="1:11">
      <c r="A7678" s="4">
        <v>11</v>
      </c>
      <c r="B7678" s="4">
        <v>16</v>
      </c>
      <c r="C7678" s="4">
        <v>3</v>
      </c>
      <c r="D7678" s="4">
        <v>0</v>
      </c>
      <c r="E7678" s="4">
        <v>0</v>
      </c>
      <c r="F7678" s="4">
        <v>2</v>
      </c>
      <c r="G7678" s="4">
        <v>0</v>
      </c>
      <c r="H7678" s="4">
        <v>0</v>
      </c>
      <c r="I7678" s="4">
        <v>2</v>
      </c>
      <c r="J7678" s="4">
        <v>0</v>
      </c>
      <c r="K7678" s="4">
        <v>0</v>
      </c>
    </row>
    <row r="7679" spans="1:11">
      <c r="A7679" s="4">
        <v>11</v>
      </c>
      <c r="B7679" s="4">
        <v>16</v>
      </c>
      <c r="C7679" s="4">
        <v>4</v>
      </c>
      <c r="D7679" s="4">
        <v>0</v>
      </c>
      <c r="E7679" s="4">
        <v>0</v>
      </c>
      <c r="F7679" s="4">
        <v>2</v>
      </c>
      <c r="G7679" s="4">
        <v>0</v>
      </c>
      <c r="H7679" s="4">
        <v>0</v>
      </c>
      <c r="I7679" s="4">
        <v>2</v>
      </c>
      <c r="J7679" s="4">
        <v>0</v>
      </c>
      <c r="K7679" s="4">
        <v>0</v>
      </c>
    </row>
    <row r="7680" spans="1:11">
      <c r="A7680" s="4">
        <v>11</v>
      </c>
      <c r="B7680" s="4">
        <v>16</v>
      </c>
      <c r="C7680" s="4">
        <v>5</v>
      </c>
      <c r="D7680" s="4">
        <v>0</v>
      </c>
      <c r="E7680" s="4">
        <v>0</v>
      </c>
      <c r="F7680" s="4">
        <v>2</v>
      </c>
      <c r="G7680" s="4">
        <v>0</v>
      </c>
      <c r="H7680" s="4">
        <v>0</v>
      </c>
      <c r="I7680" s="4">
        <v>2</v>
      </c>
      <c r="J7680" s="4">
        <v>0</v>
      </c>
      <c r="K7680" s="4">
        <v>0</v>
      </c>
    </row>
    <row r="7681" spans="1:11">
      <c r="A7681" s="4">
        <v>11</v>
      </c>
      <c r="B7681" s="4">
        <v>16</v>
      </c>
      <c r="C7681" s="4">
        <v>6</v>
      </c>
      <c r="D7681" s="4">
        <v>0</v>
      </c>
      <c r="E7681" s="4">
        <v>0</v>
      </c>
      <c r="F7681" s="4">
        <v>2</v>
      </c>
      <c r="G7681" s="4">
        <v>0</v>
      </c>
      <c r="H7681" s="4">
        <v>0</v>
      </c>
      <c r="I7681" s="4">
        <v>2</v>
      </c>
      <c r="J7681" s="4">
        <v>0</v>
      </c>
      <c r="K7681" s="4">
        <v>0</v>
      </c>
    </row>
    <row r="7682" spans="1:11">
      <c r="A7682" s="4">
        <v>11</v>
      </c>
      <c r="B7682" s="4">
        <v>16</v>
      </c>
      <c r="C7682" s="4">
        <v>7</v>
      </c>
      <c r="D7682" s="4">
        <v>487</v>
      </c>
      <c r="E7682" s="4">
        <v>28</v>
      </c>
      <c r="F7682" s="4">
        <v>4</v>
      </c>
      <c r="G7682" s="4">
        <v>0</v>
      </c>
      <c r="H7682" s="4">
        <v>577.67899999999997</v>
      </c>
      <c r="I7682" s="4">
        <v>24.356000000000002</v>
      </c>
      <c r="J7682" s="4">
        <v>497460.34399999998</v>
      </c>
      <c r="K7682" s="4">
        <v>478811.15600000002</v>
      </c>
    </row>
    <row r="7683" spans="1:11">
      <c r="A7683" s="4">
        <v>11</v>
      </c>
      <c r="B7683" s="4">
        <v>16</v>
      </c>
      <c r="C7683" s="4">
        <v>8</v>
      </c>
      <c r="D7683" s="4">
        <v>790</v>
      </c>
      <c r="E7683" s="4">
        <v>52</v>
      </c>
      <c r="F7683" s="4">
        <v>8</v>
      </c>
      <c r="G7683" s="4">
        <v>0</v>
      </c>
      <c r="H7683" s="4">
        <v>915.27200000000005</v>
      </c>
      <c r="I7683" s="4">
        <v>42.847000000000001</v>
      </c>
      <c r="J7683" s="4">
        <v>737278</v>
      </c>
      <c r="K7683" s="4">
        <v>708810.81299999997</v>
      </c>
    </row>
    <row r="7684" spans="1:11">
      <c r="A7684" s="4">
        <v>11</v>
      </c>
      <c r="B7684" s="4">
        <v>16</v>
      </c>
      <c r="C7684" s="4">
        <v>9</v>
      </c>
      <c r="D7684" s="4">
        <v>907</v>
      </c>
      <c r="E7684" s="4">
        <v>64</v>
      </c>
      <c r="F7684" s="4">
        <v>11</v>
      </c>
      <c r="G7684" s="4">
        <v>1</v>
      </c>
      <c r="H7684" s="4">
        <v>1031.2760000000001</v>
      </c>
      <c r="I7684" s="4">
        <v>44.125</v>
      </c>
      <c r="J7684" s="4">
        <v>826760.125</v>
      </c>
      <c r="K7684" s="4">
        <v>794081.68799999997</v>
      </c>
    </row>
    <row r="7685" spans="1:11">
      <c r="A7685" s="4">
        <v>11</v>
      </c>
      <c r="B7685" s="4">
        <v>16</v>
      </c>
      <c r="C7685" s="4">
        <v>10</v>
      </c>
      <c r="D7685" s="4">
        <v>962</v>
      </c>
      <c r="E7685" s="4">
        <v>71</v>
      </c>
      <c r="F7685" s="4">
        <v>14</v>
      </c>
      <c r="G7685" s="4">
        <v>1</v>
      </c>
      <c r="H7685" s="4">
        <v>1088.4829999999999</v>
      </c>
      <c r="I7685" s="4">
        <v>48.845999999999997</v>
      </c>
      <c r="J7685" s="4">
        <v>857168.125</v>
      </c>
      <c r="K7685" s="4">
        <v>822990.875</v>
      </c>
    </row>
    <row r="7686" spans="1:11">
      <c r="A7686" s="4">
        <v>11</v>
      </c>
      <c r="B7686" s="4">
        <v>16</v>
      </c>
      <c r="C7686" s="4">
        <v>11</v>
      </c>
      <c r="D7686" s="4">
        <v>986</v>
      </c>
      <c r="E7686" s="4">
        <v>74</v>
      </c>
      <c r="F7686" s="4">
        <v>16</v>
      </c>
      <c r="G7686" s="4">
        <v>1</v>
      </c>
      <c r="H7686" s="4">
        <v>1110.82</v>
      </c>
      <c r="I7686" s="4">
        <v>51.47</v>
      </c>
      <c r="J7686" s="4">
        <v>865995.75</v>
      </c>
      <c r="K7686" s="4">
        <v>831377</v>
      </c>
    </row>
    <row r="7687" spans="1:11">
      <c r="A7687" s="4">
        <v>11</v>
      </c>
      <c r="B7687" s="4">
        <v>16</v>
      </c>
      <c r="C7687" s="4">
        <v>12</v>
      </c>
      <c r="D7687" s="4">
        <v>986</v>
      </c>
      <c r="E7687" s="4">
        <v>78</v>
      </c>
      <c r="F7687" s="4">
        <v>18</v>
      </c>
      <c r="G7687" s="4">
        <v>1</v>
      </c>
      <c r="H7687" s="4">
        <v>1114.4090000000001</v>
      </c>
      <c r="I7687" s="4">
        <v>53.46</v>
      </c>
      <c r="J7687" s="4">
        <v>862121.875</v>
      </c>
      <c r="K7687" s="4">
        <v>827697.18799999997</v>
      </c>
    </row>
    <row r="7688" spans="1:11">
      <c r="A7688" s="4">
        <v>11</v>
      </c>
      <c r="B7688" s="4">
        <v>16</v>
      </c>
      <c r="C7688" s="4">
        <v>13</v>
      </c>
      <c r="D7688" s="4">
        <v>971</v>
      </c>
      <c r="E7688" s="4">
        <v>75</v>
      </c>
      <c r="F7688" s="4">
        <v>19</v>
      </c>
      <c r="G7688" s="4">
        <v>1</v>
      </c>
      <c r="H7688" s="4">
        <v>1099.154</v>
      </c>
      <c r="I7688" s="4">
        <v>53.98</v>
      </c>
      <c r="J7688" s="4">
        <v>848601.75</v>
      </c>
      <c r="K7688" s="4">
        <v>814850.25</v>
      </c>
    </row>
    <row r="7689" spans="1:11">
      <c r="A7689" s="4">
        <v>11</v>
      </c>
      <c r="B7689" s="4">
        <v>16</v>
      </c>
      <c r="C7689" s="4">
        <v>14</v>
      </c>
      <c r="D7689" s="4">
        <v>932</v>
      </c>
      <c r="E7689" s="4">
        <v>70</v>
      </c>
      <c r="F7689" s="4">
        <v>19</v>
      </c>
      <c r="G7689" s="4">
        <v>1</v>
      </c>
      <c r="H7689" s="4">
        <v>1060.328</v>
      </c>
      <c r="I7689" s="4">
        <v>52.9</v>
      </c>
      <c r="J7689" s="4">
        <v>822070.75</v>
      </c>
      <c r="K7689" s="4">
        <v>789620.43799999997</v>
      </c>
    </row>
    <row r="7690" spans="1:11">
      <c r="A7690" s="4">
        <v>11</v>
      </c>
      <c r="B7690" s="4">
        <v>16</v>
      </c>
      <c r="C7690" s="4">
        <v>15</v>
      </c>
      <c r="D7690" s="4">
        <v>851</v>
      </c>
      <c r="E7690" s="4">
        <v>60</v>
      </c>
      <c r="F7690" s="4">
        <v>18</v>
      </c>
      <c r="G7690" s="4">
        <v>0</v>
      </c>
      <c r="H7690" s="4">
        <v>972.78899999999999</v>
      </c>
      <c r="I7690" s="4">
        <v>56.082000000000001</v>
      </c>
      <c r="J7690" s="4">
        <v>744894.56299999997</v>
      </c>
      <c r="K7690" s="4">
        <v>716080.5</v>
      </c>
    </row>
    <row r="7691" spans="1:11">
      <c r="A7691" s="4">
        <v>11</v>
      </c>
      <c r="B7691" s="4">
        <v>16</v>
      </c>
      <c r="C7691" s="4">
        <v>16</v>
      </c>
      <c r="D7691" s="4">
        <v>672</v>
      </c>
      <c r="E7691" s="4">
        <v>44</v>
      </c>
      <c r="F7691" s="4">
        <v>16</v>
      </c>
      <c r="G7691" s="4">
        <v>0</v>
      </c>
      <c r="H7691" s="4">
        <v>785.62900000000002</v>
      </c>
      <c r="I7691" s="4">
        <v>48.433999999999997</v>
      </c>
      <c r="J7691" s="4">
        <v>619649.68799999997</v>
      </c>
      <c r="K7691" s="4">
        <v>596265.31299999997</v>
      </c>
    </row>
    <row r="7692" spans="1:11">
      <c r="A7692" s="4">
        <v>11</v>
      </c>
      <c r="B7692" s="4">
        <v>16</v>
      </c>
      <c r="C7692" s="4">
        <v>17</v>
      </c>
      <c r="D7692" s="4">
        <v>0</v>
      </c>
      <c r="E7692" s="4">
        <v>0</v>
      </c>
      <c r="F7692" s="4">
        <v>13</v>
      </c>
      <c r="G7692" s="4">
        <v>0</v>
      </c>
      <c r="H7692" s="4">
        <v>0</v>
      </c>
      <c r="I7692" s="4">
        <v>13</v>
      </c>
      <c r="J7692" s="4">
        <v>0</v>
      </c>
      <c r="K7692" s="4">
        <v>0</v>
      </c>
    </row>
    <row r="7693" spans="1:11">
      <c r="A7693" s="4">
        <v>11</v>
      </c>
      <c r="B7693" s="4">
        <v>16</v>
      </c>
      <c r="C7693" s="4">
        <v>18</v>
      </c>
      <c r="D7693" s="4">
        <v>0</v>
      </c>
      <c r="E7693" s="4">
        <v>0</v>
      </c>
      <c r="F7693" s="4">
        <v>10</v>
      </c>
      <c r="G7693" s="4">
        <v>1</v>
      </c>
      <c r="H7693" s="4">
        <v>0</v>
      </c>
      <c r="I7693" s="4">
        <v>10</v>
      </c>
      <c r="J7693" s="4">
        <v>0</v>
      </c>
      <c r="K7693" s="4">
        <v>0</v>
      </c>
    </row>
    <row r="7694" spans="1:11">
      <c r="A7694" s="4">
        <v>11</v>
      </c>
      <c r="B7694" s="4">
        <v>16</v>
      </c>
      <c r="C7694" s="4">
        <v>19</v>
      </c>
      <c r="D7694" s="4">
        <v>0</v>
      </c>
      <c r="E7694" s="4">
        <v>0</v>
      </c>
      <c r="F7694" s="4">
        <v>9</v>
      </c>
      <c r="G7694" s="4">
        <v>1</v>
      </c>
      <c r="H7694" s="4">
        <v>0</v>
      </c>
      <c r="I7694" s="4">
        <v>9</v>
      </c>
      <c r="J7694" s="4">
        <v>0</v>
      </c>
      <c r="K7694" s="4">
        <v>0</v>
      </c>
    </row>
    <row r="7695" spans="1:11">
      <c r="A7695" s="4">
        <v>11</v>
      </c>
      <c r="B7695" s="4">
        <v>16</v>
      </c>
      <c r="C7695" s="4">
        <v>20</v>
      </c>
      <c r="D7695" s="4">
        <v>0</v>
      </c>
      <c r="E7695" s="4">
        <v>0</v>
      </c>
      <c r="F7695" s="4">
        <v>8</v>
      </c>
      <c r="G7695" s="4">
        <v>1</v>
      </c>
      <c r="H7695" s="4">
        <v>0</v>
      </c>
      <c r="I7695" s="4">
        <v>8</v>
      </c>
      <c r="J7695" s="4">
        <v>0</v>
      </c>
      <c r="K7695" s="4">
        <v>0</v>
      </c>
    </row>
    <row r="7696" spans="1:11">
      <c r="A7696" s="4">
        <v>11</v>
      </c>
      <c r="B7696" s="4">
        <v>16</v>
      </c>
      <c r="C7696" s="4">
        <v>21</v>
      </c>
      <c r="D7696" s="4">
        <v>0</v>
      </c>
      <c r="E7696" s="4">
        <v>0</v>
      </c>
      <c r="F7696" s="4">
        <v>8</v>
      </c>
      <c r="G7696" s="4">
        <v>2</v>
      </c>
      <c r="H7696" s="4">
        <v>0</v>
      </c>
      <c r="I7696" s="4">
        <v>8</v>
      </c>
      <c r="J7696" s="4">
        <v>0</v>
      </c>
      <c r="K7696" s="4">
        <v>0</v>
      </c>
    </row>
    <row r="7697" spans="1:11">
      <c r="A7697" s="4">
        <v>11</v>
      </c>
      <c r="B7697" s="4">
        <v>16</v>
      </c>
      <c r="C7697" s="4">
        <v>22</v>
      </c>
      <c r="D7697" s="4">
        <v>0</v>
      </c>
      <c r="E7697" s="4">
        <v>0</v>
      </c>
      <c r="F7697" s="4">
        <v>7</v>
      </c>
      <c r="G7697" s="4">
        <v>2</v>
      </c>
      <c r="H7697" s="4">
        <v>0</v>
      </c>
      <c r="I7697" s="4">
        <v>7</v>
      </c>
      <c r="J7697" s="4">
        <v>0</v>
      </c>
      <c r="K7697" s="4">
        <v>0</v>
      </c>
    </row>
    <row r="7698" spans="1:11">
      <c r="A7698" s="4">
        <v>11</v>
      </c>
      <c r="B7698" s="4">
        <v>16</v>
      </c>
      <c r="C7698" s="4">
        <v>23</v>
      </c>
      <c r="D7698" s="4">
        <v>0</v>
      </c>
      <c r="E7698" s="4">
        <v>0</v>
      </c>
      <c r="F7698" s="4">
        <v>7</v>
      </c>
      <c r="G7698" s="4">
        <v>2</v>
      </c>
      <c r="H7698" s="4">
        <v>0</v>
      </c>
      <c r="I7698" s="4">
        <v>7</v>
      </c>
      <c r="J7698" s="4">
        <v>0</v>
      </c>
      <c r="K7698" s="4">
        <v>0</v>
      </c>
    </row>
    <row r="7699" spans="1:11">
      <c r="A7699" s="4">
        <v>11</v>
      </c>
      <c r="B7699" s="4">
        <v>17</v>
      </c>
      <c r="C7699" s="4">
        <v>0</v>
      </c>
      <c r="D7699" s="4">
        <v>0</v>
      </c>
      <c r="E7699" s="4">
        <v>0</v>
      </c>
      <c r="F7699" s="4">
        <v>6</v>
      </c>
      <c r="G7699" s="4">
        <v>2</v>
      </c>
      <c r="H7699" s="4">
        <v>0</v>
      </c>
      <c r="I7699" s="4">
        <v>6</v>
      </c>
      <c r="J7699" s="4">
        <v>0</v>
      </c>
      <c r="K7699" s="4">
        <v>0</v>
      </c>
    </row>
    <row r="7700" spans="1:11">
      <c r="A7700" s="4">
        <v>11</v>
      </c>
      <c r="B7700" s="4">
        <v>17</v>
      </c>
      <c r="C7700" s="4">
        <v>1</v>
      </c>
      <c r="D7700" s="4">
        <v>0</v>
      </c>
      <c r="E7700" s="4">
        <v>0</v>
      </c>
      <c r="F7700" s="4">
        <v>6</v>
      </c>
      <c r="G7700" s="4">
        <v>2</v>
      </c>
      <c r="H7700" s="4">
        <v>0</v>
      </c>
      <c r="I7700" s="4">
        <v>6</v>
      </c>
      <c r="J7700" s="4">
        <v>0</v>
      </c>
      <c r="K7700" s="4">
        <v>0</v>
      </c>
    </row>
    <row r="7701" spans="1:11">
      <c r="A7701" s="4">
        <v>11</v>
      </c>
      <c r="B7701" s="4">
        <v>17</v>
      </c>
      <c r="C7701" s="4">
        <v>2</v>
      </c>
      <c r="D7701" s="4">
        <v>0</v>
      </c>
      <c r="E7701" s="4">
        <v>0</v>
      </c>
      <c r="F7701" s="4">
        <v>6</v>
      </c>
      <c r="G7701" s="4">
        <v>2</v>
      </c>
      <c r="H7701" s="4">
        <v>0</v>
      </c>
      <c r="I7701" s="4">
        <v>6</v>
      </c>
      <c r="J7701" s="4">
        <v>0</v>
      </c>
      <c r="K7701" s="4">
        <v>0</v>
      </c>
    </row>
    <row r="7702" spans="1:11">
      <c r="A7702" s="4">
        <v>11</v>
      </c>
      <c r="B7702" s="4">
        <v>17</v>
      </c>
      <c r="C7702" s="4">
        <v>3</v>
      </c>
      <c r="D7702" s="4">
        <v>0</v>
      </c>
      <c r="E7702" s="4">
        <v>0</v>
      </c>
      <c r="F7702" s="4">
        <v>5</v>
      </c>
      <c r="G7702" s="4">
        <v>2</v>
      </c>
      <c r="H7702" s="4">
        <v>0</v>
      </c>
      <c r="I7702" s="4">
        <v>5</v>
      </c>
      <c r="J7702" s="4">
        <v>0</v>
      </c>
      <c r="K7702" s="4">
        <v>0</v>
      </c>
    </row>
    <row r="7703" spans="1:11">
      <c r="A7703" s="4">
        <v>11</v>
      </c>
      <c r="B7703" s="4">
        <v>17</v>
      </c>
      <c r="C7703" s="4">
        <v>4</v>
      </c>
      <c r="D7703" s="4">
        <v>0</v>
      </c>
      <c r="E7703" s="4">
        <v>0</v>
      </c>
      <c r="F7703" s="4">
        <v>5</v>
      </c>
      <c r="G7703" s="4">
        <v>1</v>
      </c>
      <c r="H7703" s="4">
        <v>0</v>
      </c>
      <c r="I7703" s="4">
        <v>5</v>
      </c>
      <c r="J7703" s="4">
        <v>0</v>
      </c>
      <c r="K7703" s="4">
        <v>0</v>
      </c>
    </row>
    <row r="7704" spans="1:11">
      <c r="A7704" s="4">
        <v>11</v>
      </c>
      <c r="B7704" s="4">
        <v>17</v>
      </c>
      <c r="C7704" s="4">
        <v>5</v>
      </c>
      <c r="D7704" s="4">
        <v>0</v>
      </c>
      <c r="E7704" s="4">
        <v>0</v>
      </c>
      <c r="F7704" s="4">
        <v>5</v>
      </c>
      <c r="G7704" s="4">
        <v>1</v>
      </c>
      <c r="H7704" s="4">
        <v>0</v>
      </c>
      <c r="I7704" s="4">
        <v>5</v>
      </c>
      <c r="J7704" s="4">
        <v>0</v>
      </c>
      <c r="K7704" s="4">
        <v>0</v>
      </c>
    </row>
    <row r="7705" spans="1:11">
      <c r="A7705" s="4">
        <v>11</v>
      </c>
      <c r="B7705" s="4">
        <v>17</v>
      </c>
      <c r="C7705" s="4">
        <v>6</v>
      </c>
      <c r="D7705" s="4">
        <v>0</v>
      </c>
      <c r="E7705" s="4">
        <v>0</v>
      </c>
      <c r="F7705" s="4">
        <v>5</v>
      </c>
      <c r="G7705" s="4">
        <v>2</v>
      </c>
      <c r="H7705" s="4">
        <v>0</v>
      </c>
      <c r="I7705" s="4">
        <v>5</v>
      </c>
      <c r="J7705" s="4">
        <v>0</v>
      </c>
      <c r="K7705" s="4">
        <v>0</v>
      </c>
    </row>
    <row r="7706" spans="1:11">
      <c r="A7706" s="4">
        <v>11</v>
      </c>
      <c r="B7706" s="4">
        <v>17</v>
      </c>
      <c r="C7706" s="4">
        <v>7</v>
      </c>
      <c r="D7706" s="4">
        <v>452</v>
      </c>
      <c r="E7706" s="4">
        <v>27</v>
      </c>
      <c r="F7706" s="4">
        <v>7</v>
      </c>
      <c r="G7706" s="4">
        <v>2</v>
      </c>
      <c r="H7706" s="4">
        <v>541.88400000000001</v>
      </c>
      <c r="I7706" s="4">
        <v>19.850000000000001</v>
      </c>
      <c r="J7706" s="4">
        <v>473979.5</v>
      </c>
      <c r="K7706" s="4">
        <v>456176.65600000002</v>
      </c>
    </row>
    <row r="7707" spans="1:11">
      <c r="A7707" s="4">
        <v>11</v>
      </c>
      <c r="B7707" s="4">
        <v>17</v>
      </c>
      <c r="C7707" s="4">
        <v>8</v>
      </c>
      <c r="D7707" s="4">
        <v>766</v>
      </c>
      <c r="E7707" s="4">
        <v>52</v>
      </c>
      <c r="F7707" s="4">
        <v>11</v>
      </c>
      <c r="G7707" s="4">
        <v>2</v>
      </c>
      <c r="H7707" s="4">
        <v>890.87300000000005</v>
      </c>
      <c r="I7707" s="4">
        <v>34.561</v>
      </c>
      <c r="J7707" s="4">
        <v>739824.375</v>
      </c>
      <c r="K7707" s="4">
        <v>711241.43799999997</v>
      </c>
    </row>
    <row r="7708" spans="1:11">
      <c r="A7708" s="4">
        <v>11</v>
      </c>
      <c r="B7708" s="4">
        <v>17</v>
      </c>
      <c r="C7708" s="4">
        <v>9</v>
      </c>
      <c r="D7708" s="4">
        <v>888</v>
      </c>
      <c r="E7708" s="4">
        <v>64</v>
      </c>
      <c r="F7708" s="4">
        <v>15</v>
      </c>
      <c r="G7708" s="4">
        <v>1</v>
      </c>
      <c r="H7708" s="4">
        <v>1012.032</v>
      </c>
      <c r="I7708" s="4">
        <v>47.162999999999997</v>
      </c>
      <c r="J7708" s="4">
        <v>802086.75</v>
      </c>
      <c r="K7708" s="4">
        <v>770599.25</v>
      </c>
    </row>
    <row r="7709" spans="1:11">
      <c r="A7709" s="4">
        <v>11</v>
      </c>
      <c r="B7709" s="4">
        <v>17</v>
      </c>
      <c r="C7709" s="4">
        <v>10</v>
      </c>
      <c r="D7709" s="4">
        <v>947</v>
      </c>
      <c r="E7709" s="4">
        <v>71</v>
      </c>
      <c r="F7709" s="4">
        <v>19</v>
      </c>
      <c r="G7709" s="4">
        <v>1</v>
      </c>
      <c r="H7709" s="4">
        <v>1073.3910000000001</v>
      </c>
      <c r="I7709" s="4">
        <v>52.926000000000002</v>
      </c>
      <c r="J7709" s="4">
        <v>832114.68799999997</v>
      </c>
      <c r="K7709" s="4">
        <v>799174.81299999997</v>
      </c>
    </row>
    <row r="7710" spans="1:11">
      <c r="A7710" s="4">
        <v>11</v>
      </c>
      <c r="B7710" s="4">
        <v>17</v>
      </c>
      <c r="C7710" s="4">
        <v>11</v>
      </c>
      <c r="D7710" s="4">
        <v>973</v>
      </c>
      <c r="E7710" s="4">
        <v>75</v>
      </c>
      <c r="F7710" s="4">
        <v>22</v>
      </c>
      <c r="G7710" s="4">
        <v>1</v>
      </c>
      <c r="H7710" s="4">
        <v>1099.0999999999999</v>
      </c>
      <c r="I7710" s="4">
        <v>56.564</v>
      </c>
      <c r="J7710" s="4">
        <v>840019.875</v>
      </c>
      <c r="K7710" s="4">
        <v>806692.125</v>
      </c>
    </row>
    <row r="7711" spans="1:11">
      <c r="A7711" s="4">
        <v>11</v>
      </c>
      <c r="B7711" s="4">
        <v>17</v>
      </c>
      <c r="C7711" s="4">
        <v>12</v>
      </c>
      <c r="D7711" s="4">
        <v>977</v>
      </c>
      <c r="E7711" s="4">
        <v>77</v>
      </c>
      <c r="F7711" s="4">
        <v>23</v>
      </c>
      <c r="G7711" s="4">
        <v>1</v>
      </c>
      <c r="H7711" s="4">
        <v>1104.2660000000001</v>
      </c>
      <c r="I7711" s="4">
        <v>57.703000000000003</v>
      </c>
      <c r="J7711" s="4">
        <v>840185.43799999997</v>
      </c>
      <c r="K7711" s="4">
        <v>806849.56299999997</v>
      </c>
    </row>
    <row r="7712" spans="1:11">
      <c r="A7712" s="4">
        <v>11</v>
      </c>
      <c r="B7712" s="4">
        <v>17</v>
      </c>
      <c r="C7712" s="4">
        <v>13</v>
      </c>
      <c r="D7712" s="4">
        <v>962</v>
      </c>
      <c r="E7712" s="4">
        <v>74</v>
      </c>
      <c r="F7712" s="4">
        <v>23</v>
      </c>
      <c r="G7712" s="4">
        <v>1</v>
      </c>
      <c r="H7712" s="4">
        <v>1088.9190000000001</v>
      </c>
      <c r="I7712" s="4">
        <v>57.322000000000003</v>
      </c>
      <c r="J7712" s="4">
        <v>829758.68799999997</v>
      </c>
      <c r="K7712" s="4">
        <v>796934</v>
      </c>
    </row>
    <row r="7713" spans="1:11">
      <c r="A7713" s="4">
        <v>11</v>
      </c>
      <c r="B7713" s="4">
        <v>17</v>
      </c>
      <c r="C7713" s="4">
        <v>14</v>
      </c>
      <c r="D7713" s="4">
        <v>923</v>
      </c>
      <c r="E7713" s="4">
        <v>69</v>
      </c>
      <c r="F7713" s="4">
        <v>24</v>
      </c>
      <c r="G7713" s="4">
        <v>1</v>
      </c>
      <c r="H7713" s="4">
        <v>1049.9459999999999</v>
      </c>
      <c r="I7713" s="4">
        <v>57.164000000000001</v>
      </c>
      <c r="J7713" s="4">
        <v>800558.5</v>
      </c>
      <c r="K7713" s="4">
        <v>769144</v>
      </c>
    </row>
    <row r="7714" spans="1:11">
      <c r="A7714" s="4">
        <v>11</v>
      </c>
      <c r="B7714" s="4">
        <v>17</v>
      </c>
      <c r="C7714" s="4">
        <v>15</v>
      </c>
      <c r="D7714" s="4">
        <v>835</v>
      </c>
      <c r="E7714" s="4">
        <v>62</v>
      </c>
      <c r="F7714" s="4">
        <v>23</v>
      </c>
      <c r="G7714" s="4">
        <v>0</v>
      </c>
      <c r="H7714" s="4">
        <v>971.654</v>
      </c>
      <c r="I7714" s="4">
        <v>60.487000000000002</v>
      </c>
      <c r="J7714" s="4">
        <v>731152.875</v>
      </c>
      <c r="K7714" s="4">
        <v>702963</v>
      </c>
    </row>
    <row r="7715" spans="1:11">
      <c r="A7715" s="4">
        <v>11</v>
      </c>
      <c r="B7715" s="4">
        <v>17</v>
      </c>
      <c r="C7715" s="4">
        <v>16</v>
      </c>
      <c r="D7715" s="4">
        <v>653</v>
      </c>
      <c r="E7715" s="4">
        <v>44</v>
      </c>
      <c r="F7715" s="4">
        <v>20</v>
      </c>
      <c r="G7715" s="4">
        <v>0</v>
      </c>
      <c r="H7715" s="4">
        <v>766.26700000000005</v>
      </c>
      <c r="I7715" s="4">
        <v>51.5</v>
      </c>
      <c r="J7715" s="4">
        <v>597311.25</v>
      </c>
      <c r="K7715" s="4">
        <v>574834</v>
      </c>
    </row>
    <row r="7716" spans="1:11">
      <c r="A7716" s="4">
        <v>11</v>
      </c>
      <c r="B7716" s="4">
        <v>17</v>
      </c>
      <c r="C7716" s="4">
        <v>17</v>
      </c>
      <c r="D7716" s="4">
        <v>0</v>
      </c>
      <c r="E7716" s="4">
        <v>0</v>
      </c>
      <c r="F7716" s="4">
        <v>17</v>
      </c>
      <c r="G7716" s="4">
        <v>0</v>
      </c>
      <c r="H7716" s="4">
        <v>0</v>
      </c>
      <c r="I7716" s="4">
        <v>17</v>
      </c>
      <c r="J7716" s="4">
        <v>0</v>
      </c>
      <c r="K7716" s="4">
        <v>0</v>
      </c>
    </row>
    <row r="7717" spans="1:11">
      <c r="A7717" s="4">
        <v>11</v>
      </c>
      <c r="B7717" s="4">
        <v>17</v>
      </c>
      <c r="C7717" s="4">
        <v>18</v>
      </c>
      <c r="D7717" s="4">
        <v>0</v>
      </c>
      <c r="E7717" s="4">
        <v>0</v>
      </c>
      <c r="F7717" s="4">
        <v>15</v>
      </c>
      <c r="G7717" s="4">
        <v>1</v>
      </c>
      <c r="H7717" s="4">
        <v>0</v>
      </c>
      <c r="I7717" s="4">
        <v>15</v>
      </c>
      <c r="J7717" s="4">
        <v>0</v>
      </c>
      <c r="K7717" s="4">
        <v>0</v>
      </c>
    </row>
    <row r="7718" spans="1:11">
      <c r="A7718" s="4">
        <v>11</v>
      </c>
      <c r="B7718" s="4">
        <v>17</v>
      </c>
      <c r="C7718" s="4">
        <v>19</v>
      </c>
      <c r="D7718" s="4">
        <v>0</v>
      </c>
      <c r="E7718" s="4">
        <v>0</v>
      </c>
      <c r="F7718" s="4">
        <v>13</v>
      </c>
      <c r="G7718" s="4">
        <v>1</v>
      </c>
      <c r="H7718" s="4">
        <v>0</v>
      </c>
      <c r="I7718" s="4">
        <v>13</v>
      </c>
      <c r="J7718" s="4">
        <v>0</v>
      </c>
      <c r="K7718" s="4">
        <v>0</v>
      </c>
    </row>
    <row r="7719" spans="1:11">
      <c r="A7719" s="4">
        <v>11</v>
      </c>
      <c r="B7719" s="4">
        <v>17</v>
      </c>
      <c r="C7719" s="4">
        <v>20</v>
      </c>
      <c r="D7719" s="4">
        <v>0</v>
      </c>
      <c r="E7719" s="4">
        <v>0</v>
      </c>
      <c r="F7719" s="4">
        <v>11</v>
      </c>
      <c r="G7719" s="4">
        <v>1</v>
      </c>
      <c r="H7719" s="4">
        <v>0</v>
      </c>
      <c r="I7719" s="4">
        <v>11</v>
      </c>
      <c r="J7719" s="4">
        <v>0</v>
      </c>
      <c r="K7719" s="4">
        <v>0</v>
      </c>
    </row>
    <row r="7720" spans="1:11">
      <c r="A7720" s="4">
        <v>11</v>
      </c>
      <c r="B7720" s="4">
        <v>17</v>
      </c>
      <c r="C7720" s="4">
        <v>21</v>
      </c>
      <c r="D7720" s="4">
        <v>0</v>
      </c>
      <c r="E7720" s="4">
        <v>0</v>
      </c>
      <c r="F7720" s="4">
        <v>10</v>
      </c>
      <c r="G7720" s="4">
        <v>1</v>
      </c>
      <c r="H7720" s="4">
        <v>0</v>
      </c>
      <c r="I7720" s="4">
        <v>10</v>
      </c>
      <c r="J7720" s="4">
        <v>0</v>
      </c>
      <c r="K7720" s="4">
        <v>0</v>
      </c>
    </row>
    <row r="7721" spans="1:11">
      <c r="A7721" s="4">
        <v>11</v>
      </c>
      <c r="B7721" s="4">
        <v>17</v>
      </c>
      <c r="C7721" s="4">
        <v>22</v>
      </c>
      <c r="D7721" s="4">
        <v>0</v>
      </c>
      <c r="E7721" s="4">
        <v>0</v>
      </c>
      <c r="F7721" s="4">
        <v>10</v>
      </c>
      <c r="G7721" s="4">
        <v>1</v>
      </c>
      <c r="H7721" s="4">
        <v>0</v>
      </c>
      <c r="I7721" s="4">
        <v>10</v>
      </c>
      <c r="J7721" s="4">
        <v>0</v>
      </c>
      <c r="K7721" s="4">
        <v>0</v>
      </c>
    </row>
    <row r="7722" spans="1:11">
      <c r="A7722" s="4">
        <v>11</v>
      </c>
      <c r="B7722" s="4">
        <v>17</v>
      </c>
      <c r="C7722" s="4">
        <v>23</v>
      </c>
      <c r="D7722" s="4">
        <v>0</v>
      </c>
      <c r="E7722" s="4">
        <v>0</v>
      </c>
      <c r="F7722" s="4">
        <v>9</v>
      </c>
      <c r="G7722" s="4">
        <v>1</v>
      </c>
      <c r="H7722" s="4">
        <v>0</v>
      </c>
      <c r="I7722" s="4">
        <v>9</v>
      </c>
      <c r="J7722" s="4">
        <v>0</v>
      </c>
      <c r="K7722" s="4">
        <v>0</v>
      </c>
    </row>
    <row r="7723" spans="1:11">
      <c r="A7723" s="4">
        <v>11</v>
      </c>
      <c r="B7723" s="4">
        <v>18</v>
      </c>
      <c r="C7723" s="4">
        <v>0</v>
      </c>
      <c r="D7723" s="4">
        <v>0</v>
      </c>
      <c r="E7723" s="4">
        <v>0</v>
      </c>
      <c r="F7723" s="4">
        <v>8</v>
      </c>
      <c r="G7723" s="4">
        <v>1</v>
      </c>
      <c r="H7723" s="4">
        <v>0</v>
      </c>
      <c r="I7723" s="4">
        <v>8</v>
      </c>
      <c r="J7723" s="4">
        <v>0</v>
      </c>
      <c r="K7723" s="4">
        <v>0</v>
      </c>
    </row>
    <row r="7724" spans="1:11">
      <c r="A7724" s="4">
        <v>11</v>
      </c>
      <c r="B7724" s="4">
        <v>18</v>
      </c>
      <c r="C7724" s="4">
        <v>1</v>
      </c>
      <c r="D7724" s="4">
        <v>0</v>
      </c>
      <c r="E7724" s="4">
        <v>0</v>
      </c>
      <c r="F7724" s="4">
        <v>8</v>
      </c>
      <c r="G7724" s="4">
        <v>1</v>
      </c>
      <c r="H7724" s="4">
        <v>0</v>
      </c>
      <c r="I7724" s="4">
        <v>8</v>
      </c>
      <c r="J7724" s="4">
        <v>0</v>
      </c>
      <c r="K7724" s="4">
        <v>0</v>
      </c>
    </row>
    <row r="7725" spans="1:11">
      <c r="A7725" s="4">
        <v>11</v>
      </c>
      <c r="B7725" s="4">
        <v>18</v>
      </c>
      <c r="C7725" s="4">
        <v>2</v>
      </c>
      <c r="D7725" s="4">
        <v>0</v>
      </c>
      <c r="E7725" s="4">
        <v>0</v>
      </c>
      <c r="F7725" s="4">
        <v>8</v>
      </c>
      <c r="G7725" s="4">
        <v>1</v>
      </c>
      <c r="H7725" s="4">
        <v>0</v>
      </c>
      <c r="I7725" s="4">
        <v>8</v>
      </c>
      <c r="J7725" s="4">
        <v>0</v>
      </c>
      <c r="K7725" s="4">
        <v>0</v>
      </c>
    </row>
    <row r="7726" spans="1:11">
      <c r="A7726" s="4">
        <v>11</v>
      </c>
      <c r="B7726" s="4">
        <v>18</v>
      </c>
      <c r="C7726" s="4">
        <v>3</v>
      </c>
      <c r="D7726" s="4">
        <v>0</v>
      </c>
      <c r="E7726" s="4">
        <v>0</v>
      </c>
      <c r="F7726" s="4">
        <v>7</v>
      </c>
      <c r="G7726" s="4">
        <v>1</v>
      </c>
      <c r="H7726" s="4">
        <v>0</v>
      </c>
      <c r="I7726" s="4">
        <v>7</v>
      </c>
      <c r="J7726" s="4">
        <v>0</v>
      </c>
      <c r="K7726" s="4">
        <v>0</v>
      </c>
    </row>
    <row r="7727" spans="1:11">
      <c r="A7727" s="4">
        <v>11</v>
      </c>
      <c r="B7727" s="4">
        <v>18</v>
      </c>
      <c r="C7727" s="4">
        <v>4</v>
      </c>
      <c r="D7727" s="4">
        <v>0</v>
      </c>
      <c r="E7727" s="4">
        <v>0</v>
      </c>
      <c r="F7727" s="4">
        <v>7</v>
      </c>
      <c r="G7727" s="4">
        <v>1</v>
      </c>
      <c r="H7727" s="4">
        <v>0</v>
      </c>
      <c r="I7727" s="4">
        <v>7</v>
      </c>
      <c r="J7727" s="4">
        <v>0</v>
      </c>
      <c r="K7727" s="4">
        <v>0</v>
      </c>
    </row>
    <row r="7728" spans="1:11">
      <c r="A7728" s="4">
        <v>11</v>
      </c>
      <c r="B7728" s="4">
        <v>18</v>
      </c>
      <c r="C7728" s="4">
        <v>5</v>
      </c>
      <c r="D7728" s="4">
        <v>0</v>
      </c>
      <c r="E7728" s="4">
        <v>0</v>
      </c>
      <c r="F7728" s="4">
        <v>6</v>
      </c>
      <c r="G7728" s="4">
        <v>2</v>
      </c>
      <c r="H7728" s="4">
        <v>0</v>
      </c>
      <c r="I7728" s="4">
        <v>6</v>
      </c>
      <c r="J7728" s="4">
        <v>0</v>
      </c>
      <c r="K7728" s="4">
        <v>0</v>
      </c>
    </row>
    <row r="7729" spans="1:11">
      <c r="A7729" s="4">
        <v>11</v>
      </c>
      <c r="B7729" s="4">
        <v>18</v>
      </c>
      <c r="C7729" s="4">
        <v>6</v>
      </c>
      <c r="D7729" s="4">
        <v>0</v>
      </c>
      <c r="E7729" s="4">
        <v>0</v>
      </c>
      <c r="F7729" s="4">
        <v>6</v>
      </c>
      <c r="G7729" s="4">
        <v>2</v>
      </c>
      <c r="H7729" s="4">
        <v>0</v>
      </c>
      <c r="I7729" s="4">
        <v>6</v>
      </c>
      <c r="J7729" s="4">
        <v>0</v>
      </c>
      <c r="K7729" s="4">
        <v>0</v>
      </c>
    </row>
    <row r="7730" spans="1:11">
      <c r="A7730" s="4">
        <v>11</v>
      </c>
      <c r="B7730" s="4">
        <v>18</v>
      </c>
      <c r="C7730" s="4">
        <v>7</v>
      </c>
      <c r="D7730" s="4">
        <v>398</v>
      </c>
      <c r="E7730" s="4">
        <v>28</v>
      </c>
      <c r="F7730" s="4">
        <v>7</v>
      </c>
      <c r="G7730" s="4">
        <v>3</v>
      </c>
      <c r="H7730" s="4">
        <v>503.423</v>
      </c>
      <c r="I7730" s="4">
        <v>17.510999999999999</v>
      </c>
      <c r="J7730" s="4">
        <v>443878.28100000002</v>
      </c>
      <c r="K7730" s="4">
        <v>427130.43800000002</v>
      </c>
    </row>
    <row r="7731" spans="1:11">
      <c r="A7731" s="4">
        <v>11</v>
      </c>
      <c r="B7731" s="4">
        <v>18</v>
      </c>
      <c r="C7731" s="4">
        <v>8</v>
      </c>
      <c r="D7731" s="4">
        <v>721</v>
      </c>
      <c r="E7731" s="4">
        <v>56</v>
      </c>
      <c r="F7731" s="4">
        <v>9</v>
      </c>
      <c r="G7731" s="4">
        <v>3</v>
      </c>
      <c r="H7731" s="4">
        <v>850.16399999999999</v>
      </c>
      <c r="I7731" s="4">
        <v>28.956</v>
      </c>
      <c r="J7731" s="4">
        <v>720346.81299999997</v>
      </c>
      <c r="K7731" s="4">
        <v>692642.875</v>
      </c>
    </row>
    <row r="7732" spans="1:11">
      <c r="A7732" s="4">
        <v>11</v>
      </c>
      <c r="B7732" s="4">
        <v>18</v>
      </c>
      <c r="C7732" s="4">
        <v>9</v>
      </c>
      <c r="D7732" s="4">
        <v>848</v>
      </c>
      <c r="E7732" s="4">
        <v>70</v>
      </c>
      <c r="F7732" s="4">
        <v>13</v>
      </c>
      <c r="G7732" s="4">
        <v>3</v>
      </c>
      <c r="H7732" s="4">
        <v>992.29200000000003</v>
      </c>
      <c r="I7732" s="4">
        <v>36.893000000000001</v>
      </c>
      <c r="J7732" s="4">
        <v>817088.43799999997</v>
      </c>
      <c r="K7732" s="4">
        <v>784879.56299999997</v>
      </c>
    </row>
    <row r="7733" spans="1:11">
      <c r="A7733" s="4">
        <v>11</v>
      </c>
      <c r="B7733" s="4">
        <v>18</v>
      </c>
      <c r="C7733" s="4">
        <v>10</v>
      </c>
      <c r="D7733" s="4">
        <v>909</v>
      </c>
      <c r="E7733" s="4">
        <v>79</v>
      </c>
      <c r="F7733" s="4">
        <v>16</v>
      </c>
      <c r="G7733" s="4">
        <v>3</v>
      </c>
      <c r="H7733" s="4">
        <v>1045.162</v>
      </c>
      <c r="I7733" s="4">
        <v>41.276000000000003</v>
      </c>
      <c r="J7733" s="4">
        <v>846847.06299999997</v>
      </c>
      <c r="K7733" s="4">
        <v>813182.43799999997</v>
      </c>
    </row>
    <row r="7734" spans="1:11">
      <c r="A7734" s="4">
        <v>11</v>
      </c>
      <c r="B7734" s="4">
        <v>18</v>
      </c>
      <c r="C7734" s="4">
        <v>11</v>
      </c>
      <c r="D7734" s="4">
        <v>937</v>
      </c>
      <c r="E7734" s="4">
        <v>83</v>
      </c>
      <c r="F7734" s="4">
        <v>19</v>
      </c>
      <c r="G7734" s="4">
        <v>2</v>
      </c>
      <c r="H7734" s="4">
        <v>1072.616</v>
      </c>
      <c r="I7734" s="4">
        <v>48.076000000000001</v>
      </c>
      <c r="J7734" s="4">
        <v>847156.68799999997</v>
      </c>
      <c r="K7734" s="4">
        <v>813476.68799999997</v>
      </c>
    </row>
    <row r="7735" spans="1:11">
      <c r="A7735" s="4">
        <v>11</v>
      </c>
      <c r="B7735" s="4">
        <v>18</v>
      </c>
      <c r="C7735" s="4">
        <v>12</v>
      </c>
      <c r="D7735" s="4">
        <v>939</v>
      </c>
      <c r="E7735" s="4">
        <v>85</v>
      </c>
      <c r="F7735" s="4">
        <v>21</v>
      </c>
      <c r="G7735" s="4">
        <v>2</v>
      </c>
      <c r="H7735" s="4">
        <v>1075.635</v>
      </c>
      <c r="I7735" s="4">
        <v>50.100999999999999</v>
      </c>
      <c r="J7735" s="4">
        <v>842994.31299999997</v>
      </c>
      <c r="K7735" s="4">
        <v>809520</v>
      </c>
    </row>
    <row r="7736" spans="1:11">
      <c r="A7736" s="4">
        <v>11</v>
      </c>
      <c r="B7736" s="4">
        <v>18</v>
      </c>
      <c r="C7736" s="4">
        <v>13</v>
      </c>
      <c r="D7736" s="4">
        <v>921</v>
      </c>
      <c r="E7736" s="4">
        <v>83</v>
      </c>
      <c r="F7736" s="4">
        <v>22</v>
      </c>
      <c r="G7736" s="4">
        <v>2</v>
      </c>
      <c r="H7736" s="4">
        <v>1058.6220000000001</v>
      </c>
      <c r="I7736" s="4">
        <v>50.640999999999998</v>
      </c>
      <c r="J7736" s="4">
        <v>827941.56299999997</v>
      </c>
      <c r="K7736" s="4">
        <v>795205.625</v>
      </c>
    </row>
    <row r="7737" spans="1:11">
      <c r="A7737" s="4">
        <v>11</v>
      </c>
      <c r="B7737" s="4">
        <v>18</v>
      </c>
      <c r="C7737" s="4">
        <v>14</v>
      </c>
      <c r="D7737" s="4">
        <v>876</v>
      </c>
      <c r="E7737" s="4">
        <v>78</v>
      </c>
      <c r="F7737" s="4">
        <v>22</v>
      </c>
      <c r="G7737" s="4">
        <v>2</v>
      </c>
      <c r="H7737" s="4">
        <v>1013.956</v>
      </c>
      <c r="I7737" s="4">
        <v>49.521999999999998</v>
      </c>
      <c r="J7737" s="4">
        <v>796418.625</v>
      </c>
      <c r="K7737" s="4">
        <v>765201.5</v>
      </c>
    </row>
    <row r="7738" spans="1:11">
      <c r="A7738" s="4">
        <v>11</v>
      </c>
      <c r="B7738" s="4">
        <v>18</v>
      </c>
      <c r="C7738" s="4">
        <v>15</v>
      </c>
      <c r="D7738" s="4">
        <v>786</v>
      </c>
      <c r="E7738" s="4">
        <v>68</v>
      </c>
      <c r="F7738" s="4">
        <v>21</v>
      </c>
      <c r="G7738" s="4">
        <v>1</v>
      </c>
      <c r="H7738" s="4">
        <v>929.58799999999997</v>
      </c>
      <c r="I7738" s="4">
        <v>50.932000000000002</v>
      </c>
      <c r="J7738" s="4">
        <v>726209.93799999997</v>
      </c>
      <c r="K7738" s="4">
        <v>698242.875</v>
      </c>
    </row>
    <row r="7739" spans="1:11">
      <c r="A7739" s="4">
        <v>11</v>
      </c>
      <c r="B7739" s="4">
        <v>18</v>
      </c>
      <c r="C7739" s="4">
        <v>16</v>
      </c>
      <c r="D7739" s="4">
        <v>591</v>
      </c>
      <c r="E7739" s="4">
        <v>48</v>
      </c>
      <c r="F7739" s="4">
        <v>18</v>
      </c>
      <c r="G7739" s="4">
        <v>1</v>
      </c>
      <c r="H7739" s="4">
        <v>719.029</v>
      </c>
      <c r="I7739" s="4">
        <v>42.024999999999999</v>
      </c>
      <c r="J7739" s="4">
        <v>580977.18799999997</v>
      </c>
      <c r="K7739" s="4">
        <v>559151.5</v>
      </c>
    </row>
    <row r="7740" spans="1:11">
      <c r="A7740" s="4">
        <v>11</v>
      </c>
      <c r="B7740" s="4">
        <v>18</v>
      </c>
      <c r="C7740" s="4">
        <v>17</v>
      </c>
      <c r="D7740" s="4">
        <v>0</v>
      </c>
      <c r="E7740" s="4">
        <v>0</v>
      </c>
      <c r="F7740" s="4">
        <v>14</v>
      </c>
      <c r="G7740" s="4">
        <v>1</v>
      </c>
      <c r="H7740" s="4">
        <v>0</v>
      </c>
      <c r="I7740" s="4">
        <v>14</v>
      </c>
      <c r="J7740" s="4">
        <v>0</v>
      </c>
      <c r="K7740" s="4">
        <v>0</v>
      </c>
    </row>
    <row r="7741" spans="1:11">
      <c r="A7741" s="4">
        <v>11</v>
      </c>
      <c r="B7741" s="4">
        <v>18</v>
      </c>
      <c r="C7741" s="4">
        <v>18</v>
      </c>
      <c r="D7741" s="4">
        <v>0</v>
      </c>
      <c r="E7741" s="4">
        <v>0</v>
      </c>
      <c r="F7741" s="4">
        <v>12</v>
      </c>
      <c r="G7741" s="4">
        <v>1</v>
      </c>
      <c r="H7741" s="4">
        <v>0</v>
      </c>
      <c r="I7741" s="4">
        <v>12</v>
      </c>
      <c r="J7741" s="4">
        <v>0</v>
      </c>
      <c r="K7741" s="4">
        <v>0</v>
      </c>
    </row>
    <row r="7742" spans="1:11">
      <c r="A7742" s="4">
        <v>11</v>
      </c>
      <c r="B7742" s="4">
        <v>18</v>
      </c>
      <c r="C7742" s="4">
        <v>19</v>
      </c>
      <c r="D7742" s="4">
        <v>0</v>
      </c>
      <c r="E7742" s="4">
        <v>0</v>
      </c>
      <c r="F7742" s="4">
        <v>11</v>
      </c>
      <c r="G7742" s="4">
        <v>1</v>
      </c>
      <c r="H7742" s="4">
        <v>0</v>
      </c>
      <c r="I7742" s="4">
        <v>11</v>
      </c>
      <c r="J7742" s="4">
        <v>0</v>
      </c>
      <c r="K7742" s="4">
        <v>0</v>
      </c>
    </row>
    <row r="7743" spans="1:11">
      <c r="A7743" s="4">
        <v>11</v>
      </c>
      <c r="B7743" s="4">
        <v>18</v>
      </c>
      <c r="C7743" s="4">
        <v>20</v>
      </c>
      <c r="D7743" s="4">
        <v>0</v>
      </c>
      <c r="E7743" s="4">
        <v>0</v>
      </c>
      <c r="F7743" s="4">
        <v>10</v>
      </c>
      <c r="G7743" s="4">
        <v>1</v>
      </c>
      <c r="H7743" s="4">
        <v>0</v>
      </c>
      <c r="I7743" s="4">
        <v>10</v>
      </c>
      <c r="J7743" s="4">
        <v>0</v>
      </c>
      <c r="K7743" s="4">
        <v>0</v>
      </c>
    </row>
    <row r="7744" spans="1:11">
      <c r="A7744" s="4">
        <v>11</v>
      </c>
      <c r="B7744" s="4">
        <v>18</v>
      </c>
      <c r="C7744" s="4">
        <v>21</v>
      </c>
      <c r="D7744" s="4">
        <v>0</v>
      </c>
      <c r="E7744" s="4">
        <v>0</v>
      </c>
      <c r="F7744" s="4">
        <v>9</v>
      </c>
      <c r="G7744" s="4">
        <v>1</v>
      </c>
      <c r="H7744" s="4">
        <v>0</v>
      </c>
      <c r="I7744" s="4">
        <v>9</v>
      </c>
      <c r="J7744" s="4">
        <v>0</v>
      </c>
      <c r="K7744" s="4">
        <v>0</v>
      </c>
    </row>
    <row r="7745" spans="1:11">
      <c r="A7745" s="4">
        <v>11</v>
      </c>
      <c r="B7745" s="4">
        <v>18</v>
      </c>
      <c r="C7745" s="4">
        <v>22</v>
      </c>
      <c r="D7745" s="4">
        <v>0</v>
      </c>
      <c r="E7745" s="4">
        <v>0</v>
      </c>
      <c r="F7745" s="4">
        <v>9</v>
      </c>
      <c r="G7745" s="4">
        <v>1</v>
      </c>
      <c r="H7745" s="4">
        <v>0</v>
      </c>
      <c r="I7745" s="4">
        <v>9</v>
      </c>
      <c r="J7745" s="4">
        <v>0</v>
      </c>
      <c r="K7745" s="4">
        <v>0</v>
      </c>
    </row>
    <row r="7746" spans="1:11">
      <c r="A7746" s="4">
        <v>11</v>
      </c>
      <c r="B7746" s="4">
        <v>18</v>
      </c>
      <c r="C7746" s="4">
        <v>23</v>
      </c>
      <c r="D7746" s="4">
        <v>0</v>
      </c>
      <c r="E7746" s="4">
        <v>0</v>
      </c>
      <c r="F7746" s="4">
        <v>8</v>
      </c>
      <c r="G7746" s="4">
        <v>1</v>
      </c>
      <c r="H7746" s="4">
        <v>0</v>
      </c>
      <c r="I7746" s="4">
        <v>8</v>
      </c>
      <c r="J7746" s="4">
        <v>0</v>
      </c>
      <c r="K7746" s="4">
        <v>0</v>
      </c>
    </row>
    <row r="7747" spans="1:11">
      <c r="A7747" s="4">
        <v>11</v>
      </c>
      <c r="B7747" s="4">
        <v>19</v>
      </c>
      <c r="C7747" s="4">
        <v>0</v>
      </c>
      <c r="D7747" s="4">
        <v>0</v>
      </c>
      <c r="E7747" s="4">
        <v>0</v>
      </c>
      <c r="F7747" s="4">
        <v>7</v>
      </c>
      <c r="G7747" s="4">
        <v>1</v>
      </c>
      <c r="H7747" s="4">
        <v>0</v>
      </c>
      <c r="I7747" s="4">
        <v>7</v>
      </c>
      <c r="J7747" s="4">
        <v>0</v>
      </c>
      <c r="K7747" s="4">
        <v>0</v>
      </c>
    </row>
    <row r="7748" spans="1:11">
      <c r="A7748" s="4">
        <v>11</v>
      </c>
      <c r="B7748" s="4">
        <v>19</v>
      </c>
      <c r="C7748" s="4">
        <v>1</v>
      </c>
      <c r="D7748" s="4">
        <v>0</v>
      </c>
      <c r="E7748" s="4">
        <v>0</v>
      </c>
      <c r="F7748" s="4">
        <v>7</v>
      </c>
      <c r="G7748" s="4">
        <v>1</v>
      </c>
      <c r="H7748" s="4">
        <v>0</v>
      </c>
      <c r="I7748" s="4">
        <v>7</v>
      </c>
      <c r="J7748" s="4">
        <v>0</v>
      </c>
      <c r="K7748" s="4">
        <v>0</v>
      </c>
    </row>
    <row r="7749" spans="1:11">
      <c r="A7749" s="4">
        <v>11</v>
      </c>
      <c r="B7749" s="4">
        <v>19</v>
      </c>
      <c r="C7749" s="4">
        <v>2</v>
      </c>
      <c r="D7749" s="4">
        <v>0</v>
      </c>
      <c r="E7749" s="4">
        <v>0</v>
      </c>
      <c r="F7749" s="4">
        <v>7</v>
      </c>
      <c r="G7749" s="4">
        <v>1</v>
      </c>
      <c r="H7749" s="4">
        <v>0</v>
      </c>
      <c r="I7749" s="4">
        <v>7</v>
      </c>
      <c r="J7749" s="4">
        <v>0</v>
      </c>
      <c r="K7749" s="4">
        <v>0</v>
      </c>
    </row>
    <row r="7750" spans="1:11">
      <c r="A7750" s="4">
        <v>11</v>
      </c>
      <c r="B7750" s="4">
        <v>19</v>
      </c>
      <c r="C7750" s="4">
        <v>3</v>
      </c>
      <c r="D7750" s="4">
        <v>0</v>
      </c>
      <c r="E7750" s="4">
        <v>0</v>
      </c>
      <c r="F7750" s="4">
        <v>7</v>
      </c>
      <c r="G7750" s="4">
        <v>1</v>
      </c>
      <c r="H7750" s="4">
        <v>0</v>
      </c>
      <c r="I7750" s="4">
        <v>7</v>
      </c>
      <c r="J7750" s="4">
        <v>0</v>
      </c>
      <c r="K7750" s="4">
        <v>0</v>
      </c>
    </row>
    <row r="7751" spans="1:11">
      <c r="A7751" s="4">
        <v>11</v>
      </c>
      <c r="B7751" s="4">
        <v>19</v>
      </c>
      <c r="C7751" s="4">
        <v>4</v>
      </c>
      <c r="D7751" s="4">
        <v>0</v>
      </c>
      <c r="E7751" s="4">
        <v>0</v>
      </c>
      <c r="F7751" s="4">
        <v>7</v>
      </c>
      <c r="G7751" s="4">
        <v>1</v>
      </c>
      <c r="H7751" s="4">
        <v>0</v>
      </c>
      <c r="I7751" s="4">
        <v>7</v>
      </c>
      <c r="J7751" s="4">
        <v>0</v>
      </c>
      <c r="K7751" s="4">
        <v>0</v>
      </c>
    </row>
    <row r="7752" spans="1:11">
      <c r="A7752" s="4">
        <v>11</v>
      </c>
      <c r="B7752" s="4">
        <v>19</v>
      </c>
      <c r="C7752" s="4">
        <v>5</v>
      </c>
      <c r="D7752" s="4">
        <v>0</v>
      </c>
      <c r="E7752" s="4">
        <v>0</v>
      </c>
      <c r="F7752" s="4">
        <v>7</v>
      </c>
      <c r="G7752" s="4">
        <v>1</v>
      </c>
      <c r="H7752" s="4">
        <v>0</v>
      </c>
      <c r="I7752" s="4">
        <v>7</v>
      </c>
      <c r="J7752" s="4">
        <v>0</v>
      </c>
      <c r="K7752" s="4">
        <v>0</v>
      </c>
    </row>
    <row r="7753" spans="1:11">
      <c r="A7753" s="4">
        <v>11</v>
      </c>
      <c r="B7753" s="4">
        <v>19</v>
      </c>
      <c r="C7753" s="4">
        <v>6</v>
      </c>
      <c r="D7753" s="4">
        <v>0</v>
      </c>
      <c r="E7753" s="4">
        <v>0</v>
      </c>
      <c r="F7753" s="4">
        <v>7</v>
      </c>
      <c r="G7753" s="4">
        <v>2</v>
      </c>
      <c r="H7753" s="4">
        <v>0</v>
      </c>
      <c r="I7753" s="4">
        <v>7</v>
      </c>
      <c r="J7753" s="4">
        <v>0</v>
      </c>
      <c r="K7753" s="4">
        <v>0</v>
      </c>
    </row>
    <row r="7754" spans="1:11">
      <c r="A7754" s="4">
        <v>11</v>
      </c>
      <c r="B7754" s="4">
        <v>19</v>
      </c>
      <c r="C7754" s="4">
        <v>7</v>
      </c>
      <c r="D7754" s="4">
        <v>307</v>
      </c>
      <c r="E7754" s="4">
        <v>31</v>
      </c>
      <c r="F7754" s="4">
        <v>8</v>
      </c>
      <c r="G7754" s="4">
        <v>2</v>
      </c>
      <c r="H7754" s="4">
        <v>414.47199999999998</v>
      </c>
      <c r="I7754" s="4">
        <v>17.393000000000001</v>
      </c>
      <c r="J7754" s="4">
        <v>365595.40600000002</v>
      </c>
      <c r="K7754" s="4">
        <v>351433.53100000002</v>
      </c>
    </row>
    <row r="7755" spans="1:11">
      <c r="A7755" s="4">
        <v>11</v>
      </c>
      <c r="B7755" s="4">
        <v>19</v>
      </c>
      <c r="C7755" s="4">
        <v>8</v>
      </c>
      <c r="D7755" s="4">
        <v>678</v>
      </c>
      <c r="E7755" s="4">
        <v>62</v>
      </c>
      <c r="F7755" s="4">
        <v>11</v>
      </c>
      <c r="G7755" s="4">
        <v>2</v>
      </c>
      <c r="H7755" s="4">
        <v>823.03899999999999</v>
      </c>
      <c r="I7755" s="4">
        <v>32.442</v>
      </c>
      <c r="J7755" s="4">
        <v>688735</v>
      </c>
      <c r="K7755" s="4">
        <v>662427.68799999997</v>
      </c>
    </row>
    <row r="7756" spans="1:11">
      <c r="A7756" s="4">
        <v>11</v>
      </c>
      <c r="B7756" s="4">
        <v>19</v>
      </c>
      <c r="C7756" s="4">
        <v>9</v>
      </c>
      <c r="D7756" s="4">
        <v>832</v>
      </c>
      <c r="E7756" s="4">
        <v>74</v>
      </c>
      <c r="F7756" s="4">
        <v>15</v>
      </c>
      <c r="G7756" s="4">
        <v>2</v>
      </c>
      <c r="H7756" s="4">
        <v>981.43899999999996</v>
      </c>
      <c r="I7756" s="4">
        <v>41.457000000000001</v>
      </c>
      <c r="J7756" s="4">
        <v>794682.18799999997</v>
      </c>
      <c r="K7756" s="4">
        <v>763547.625</v>
      </c>
    </row>
    <row r="7757" spans="1:11">
      <c r="A7757" s="4">
        <v>11</v>
      </c>
      <c r="B7757" s="4">
        <v>19</v>
      </c>
      <c r="C7757" s="4">
        <v>10</v>
      </c>
      <c r="D7757" s="4">
        <v>903</v>
      </c>
      <c r="E7757" s="4">
        <v>80</v>
      </c>
      <c r="F7757" s="4">
        <v>19</v>
      </c>
      <c r="G7757" s="4">
        <v>3</v>
      </c>
      <c r="H7757" s="4">
        <v>1040.5809999999999</v>
      </c>
      <c r="I7757" s="4">
        <v>44.011000000000003</v>
      </c>
      <c r="J7757" s="4">
        <v>834578.5</v>
      </c>
      <c r="K7757" s="4">
        <v>801518</v>
      </c>
    </row>
    <row r="7758" spans="1:11">
      <c r="A7758" s="4">
        <v>11</v>
      </c>
      <c r="B7758" s="4">
        <v>19</v>
      </c>
      <c r="C7758" s="4">
        <v>11</v>
      </c>
      <c r="D7758" s="4">
        <v>935</v>
      </c>
      <c r="E7758" s="4">
        <v>83</v>
      </c>
      <c r="F7758" s="4">
        <v>22</v>
      </c>
      <c r="G7758" s="4">
        <v>4</v>
      </c>
      <c r="H7758" s="4">
        <v>1070.8800000000001</v>
      </c>
      <c r="I7758" s="4">
        <v>45.427999999999997</v>
      </c>
      <c r="J7758" s="4">
        <v>854314.43799999997</v>
      </c>
      <c r="K7758" s="4">
        <v>820279.31299999997</v>
      </c>
    </row>
    <row r="7759" spans="1:11">
      <c r="A7759" s="4">
        <v>11</v>
      </c>
      <c r="B7759" s="4">
        <v>19</v>
      </c>
      <c r="C7759" s="4">
        <v>12</v>
      </c>
      <c r="D7759" s="4">
        <v>942</v>
      </c>
      <c r="E7759" s="4">
        <v>83</v>
      </c>
      <c r="F7759" s="4">
        <v>23</v>
      </c>
      <c r="G7759" s="4">
        <v>4</v>
      </c>
      <c r="H7759" s="4">
        <v>1076.538</v>
      </c>
      <c r="I7759" s="4">
        <v>46.564999999999998</v>
      </c>
      <c r="J7759" s="4">
        <v>855147.68799999997</v>
      </c>
      <c r="K7759" s="4">
        <v>821071.125</v>
      </c>
    </row>
    <row r="7760" spans="1:11">
      <c r="A7760" s="4">
        <v>11</v>
      </c>
      <c r="B7760" s="4">
        <v>19</v>
      </c>
      <c r="C7760" s="4">
        <v>13</v>
      </c>
      <c r="D7760" s="4">
        <v>927</v>
      </c>
      <c r="E7760" s="4">
        <v>80</v>
      </c>
      <c r="F7760" s="4">
        <v>24</v>
      </c>
      <c r="G7760" s="4">
        <v>4</v>
      </c>
      <c r="H7760" s="4">
        <v>1061.2339999999999</v>
      </c>
      <c r="I7760" s="4">
        <v>47.228999999999999</v>
      </c>
      <c r="J7760" s="4">
        <v>840871.125</v>
      </c>
      <c r="K7760" s="4">
        <v>807501.5</v>
      </c>
    </row>
    <row r="7761" spans="1:11">
      <c r="A7761" s="4">
        <v>11</v>
      </c>
      <c r="B7761" s="4">
        <v>19</v>
      </c>
      <c r="C7761" s="4">
        <v>14</v>
      </c>
      <c r="D7761" s="4">
        <v>885</v>
      </c>
      <c r="E7761" s="4">
        <v>74</v>
      </c>
      <c r="F7761" s="4">
        <v>25</v>
      </c>
      <c r="G7761" s="4">
        <v>3</v>
      </c>
      <c r="H7761" s="4">
        <v>1018.075</v>
      </c>
      <c r="I7761" s="4">
        <v>49.436</v>
      </c>
      <c r="J7761" s="4">
        <v>799917.18799999997</v>
      </c>
      <c r="K7761" s="4">
        <v>768533.31299999997</v>
      </c>
    </row>
    <row r="7762" spans="1:11">
      <c r="A7762" s="4">
        <v>11</v>
      </c>
      <c r="B7762" s="4">
        <v>19</v>
      </c>
      <c r="C7762" s="4">
        <v>15</v>
      </c>
      <c r="D7762" s="4">
        <v>793</v>
      </c>
      <c r="E7762" s="4">
        <v>66</v>
      </c>
      <c r="F7762" s="4">
        <v>24</v>
      </c>
      <c r="G7762" s="4">
        <v>2</v>
      </c>
      <c r="H7762" s="4">
        <v>934.24</v>
      </c>
      <c r="I7762" s="4">
        <v>49.383000000000003</v>
      </c>
      <c r="J7762" s="4">
        <v>734197.25</v>
      </c>
      <c r="K7762" s="4">
        <v>705869.68799999997</v>
      </c>
    </row>
    <row r="7763" spans="1:11">
      <c r="A7763" s="4">
        <v>11</v>
      </c>
      <c r="B7763" s="4">
        <v>19</v>
      </c>
      <c r="C7763" s="4">
        <v>16</v>
      </c>
      <c r="D7763" s="4">
        <v>602</v>
      </c>
      <c r="E7763" s="4">
        <v>46</v>
      </c>
      <c r="F7763" s="4">
        <v>20</v>
      </c>
      <c r="G7763" s="4">
        <v>1</v>
      </c>
      <c r="H7763" s="4">
        <v>716.22699999999998</v>
      </c>
      <c r="I7763" s="4">
        <v>43.844999999999999</v>
      </c>
      <c r="J7763" s="4">
        <v>574792.68799999997</v>
      </c>
      <c r="K7763" s="4">
        <v>553211.125</v>
      </c>
    </row>
    <row r="7764" spans="1:11">
      <c r="A7764" s="4">
        <v>11</v>
      </c>
      <c r="B7764" s="4">
        <v>19</v>
      </c>
      <c r="C7764" s="4">
        <v>17</v>
      </c>
      <c r="D7764" s="4">
        <v>0</v>
      </c>
      <c r="E7764" s="4">
        <v>0</v>
      </c>
      <c r="F7764" s="4">
        <v>17</v>
      </c>
      <c r="G7764" s="4">
        <v>1</v>
      </c>
      <c r="H7764" s="4">
        <v>0</v>
      </c>
      <c r="I7764" s="4">
        <v>17</v>
      </c>
      <c r="J7764" s="4">
        <v>0</v>
      </c>
      <c r="K7764" s="4">
        <v>0</v>
      </c>
    </row>
    <row r="7765" spans="1:11">
      <c r="A7765" s="4">
        <v>11</v>
      </c>
      <c r="B7765" s="4">
        <v>19</v>
      </c>
      <c r="C7765" s="4">
        <v>18</v>
      </c>
      <c r="D7765" s="4">
        <v>0</v>
      </c>
      <c r="E7765" s="4">
        <v>0</v>
      </c>
      <c r="F7765" s="4">
        <v>15</v>
      </c>
      <c r="G7765" s="4">
        <v>1</v>
      </c>
      <c r="H7765" s="4">
        <v>0</v>
      </c>
      <c r="I7765" s="4">
        <v>15</v>
      </c>
      <c r="J7765" s="4">
        <v>0</v>
      </c>
      <c r="K7765" s="4">
        <v>0</v>
      </c>
    </row>
    <row r="7766" spans="1:11">
      <c r="A7766" s="4">
        <v>11</v>
      </c>
      <c r="B7766" s="4">
        <v>19</v>
      </c>
      <c r="C7766" s="4">
        <v>19</v>
      </c>
      <c r="D7766" s="4">
        <v>0</v>
      </c>
      <c r="E7766" s="4">
        <v>0</v>
      </c>
      <c r="F7766" s="4">
        <v>14</v>
      </c>
      <c r="G7766" s="4">
        <v>2</v>
      </c>
      <c r="H7766" s="4">
        <v>0</v>
      </c>
      <c r="I7766" s="4">
        <v>14</v>
      </c>
      <c r="J7766" s="4">
        <v>0</v>
      </c>
      <c r="K7766" s="4">
        <v>0</v>
      </c>
    </row>
    <row r="7767" spans="1:11">
      <c r="A7767" s="4">
        <v>11</v>
      </c>
      <c r="B7767" s="4">
        <v>19</v>
      </c>
      <c r="C7767" s="4">
        <v>20</v>
      </c>
      <c r="D7767" s="4">
        <v>0</v>
      </c>
      <c r="E7767" s="4">
        <v>0</v>
      </c>
      <c r="F7767" s="4">
        <v>14</v>
      </c>
      <c r="G7767" s="4">
        <v>2</v>
      </c>
      <c r="H7767" s="4">
        <v>0</v>
      </c>
      <c r="I7767" s="4">
        <v>14</v>
      </c>
      <c r="J7767" s="4">
        <v>0</v>
      </c>
      <c r="K7767" s="4">
        <v>0</v>
      </c>
    </row>
    <row r="7768" spans="1:11">
      <c r="A7768" s="4">
        <v>11</v>
      </c>
      <c r="B7768" s="4">
        <v>19</v>
      </c>
      <c r="C7768" s="4">
        <v>21</v>
      </c>
      <c r="D7768" s="4">
        <v>0</v>
      </c>
      <c r="E7768" s="4">
        <v>0</v>
      </c>
      <c r="F7768" s="4">
        <v>13</v>
      </c>
      <c r="G7768" s="4">
        <v>2</v>
      </c>
      <c r="H7768" s="4">
        <v>0</v>
      </c>
      <c r="I7768" s="4">
        <v>13</v>
      </c>
      <c r="J7768" s="4">
        <v>0</v>
      </c>
      <c r="K7768" s="4">
        <v>0</v>
      </c>
    </row>
    <row r="7769" spans="1:11">
      <c r="A7769" s="4">
        <v>11</v>
      </c>
      <c r="B7769" s="4">
        <v>19</v>
      </c>
      <c r="C7769" s="4">
        <v>22</v>
      </c>
      <c r="D7769" s="4">
        <v>0</v>
      </c>
      <c r="E7769" s="4">
        <v>0</v>
      </c>
      <c r="F7769" s="4">
        <v>12</v>
      </c>
      <c r="G7769" s="4">
        <v>2</v>
      </c>
      <c r="H7769" s="4">
        <v>0</v>
      </c>
      <c r="I7769" s="4">
        <v>12</v>
      </c>
      <c r="J7769" s="4">
        <v>0</v>
      </c>
      <c r="K7769" s="4">
        <v>0</v>
      </c>
    </row>
    <row r="7770" spans="1:11">
      <c r="A7770" s="4">
        <v>11</v>
      </c>
      <c r="B7770" s="4">
        <v>19</v>
      </c>
      <c r="C7770" s="4">
        <v>23</v>
      </c>
      <c r="D7770" s="4">
        <v>0</v>
      </c>
      <c r="E7770" s="4">
        <v>0</v>
      </c>
      <c r="F7770" s="4">
        <v>12</v>
      </c>
      <c r="G7770" s="4">
        <v>2</v>
      </c>
      <c r="H7770" s="4">
        <v>0</v>
      </c>
      <c r="I7770" s="4">
        <v>12</v>
      </c>
      <c r="J7770" s="4">
        <v>0</v>
      </c>
      <c r="K7770" s="4">
        <v>0</v>
      </c>
    </row>
    <row r="7771" spans="1:11">
      <c r="A7771" s="4">
        <v>11</v>
      </c>
      <c r="B7771" s="4">
        <v>20</v>
      </c>
      <c r="C7771" s="4">
        <v>0</v>
      </c>
      <c r="D7771" s="4">
        <v>0</v>
      </c>
      <c r="E7771" s="4">
        <v>0</v>
      </c>
      <c r="F7771" s="4">
        <v>11</v>
      </c>
      <c r="G7771" s="4">
        <v>2</v>
      </c>
      <c r="H7771" s="4">
        <v>0</v>
      </c>
      <c r="I7771" s="4">
        <v>11</v>
      </c>
      <c r="J7771" s="4">
        <v>0</v>
      </c>
      <c r="K7771" s="4">
        <v>0</v>
      </c>
    </row>
    <row r="7772" spans="1:11">
      <c r="A7772" s="4">
        <v>11</v>
      </c>
      <c r="B7772" s="4">
        <v>20</v>
      </c>
      <c r="C7772" s="4">
        <v>1</v>
      </c>
      <c r="D7772" s="4">
        <v>0</v>
      </c>
      <c r="E7772" s="4">
        <v>0</v>
      </c>
      <c r="F7772" s="4">
        <v>11</v>
      </c>
      <c r="G7772" s="4">
        <v>2</v>
      </c>
      <c r="H7772" s="4">
        <v>0</v>
      </c>
      <c r="I7772" s="4">
        <v>11</v>
      </c>
      <c r="J7772" s="4">
        <v>0</v>
      </c>
      <c r="K7772" s="4">
        <v>0</v>
      </c>
    </row>
    <row r="7773" spans="1:11">
      <c r="A7773" s="4">
        <v>11</v>
      </c>
      <c r="B7773" s="4">
        <v>20</v>
      </c>
      <c r="C7773" s="4">
        <v>2</v>
      </c>
      <c r="D7773" s="4">
        <v>0</v>
      </c>
      <c r="E7773" s="4">
        <v>0</v>
      </c>
      <c r="F7773" s="4">
        <v>10</v>
      </c>
      <c r="G7773" s="4">
        <v>1</v>
      </c>
      <c r="H7773" s="4">
        <v>0</v>
      </c>
      <c r="I7773" s="4">
        <v>10</v>
      </c>
      <c r="J7773" s="4">
        <v>0</v>
      </c>
      <c r="K7773" s="4">
        <v>0</v>
      </c>
    </row>
    <row r="7774" spans="1:11">
      <c r="A7774" s="4">
        <v>11</v>
      </c>
      <c r="B7774" s="4">
        <v>20</v>
      </c>
      <c r="C7774" s="4">
        <v>3</v>
      </c>
      <c r="D7774" s="4">
        <v>0</v>
      </c>
      <c r="E7774" s="4">
        <v>0</v>
      </c>
      <c r="F7774" s="4">
        <v>10</v>
      </c>
      <c r="G7774" s="4">
        <v>1</v>
      </c>
      <c r="H7774" s="4">
        <v>0</v>
      </c>
      <c r="I7774" s="4">
        <v>10</v>
      </c>
      <c r="J7774" s="4">
        <v>0</v>
      </c>
      <c r="K7774" s="4">
        <v>0</v>
      </c>
    </row>
    <row r="7775" spans="1:11">
      <c r="A7775" s="4">
        <v>11</v>
      </c>
      <c r="B7775" s="4">
        <v>20</v>
      </c>
      <c r="C7775" s="4">
        <v>4</v>
      </c>
      <c r="D7775" s="4">
        <v>0</v>
      </c>
      <c r="E7775" s="4">
        <v>0</v>
      </c>
      <c r="F7775" s="4">
        <v>9</v>
      </c>
      <c r="G7775" s="4">
        <v>1</v>
      </c>
      <c r="H7775" s="4">
        <v>0</v>
      </c>
      <c r="I7775" s="4">
        <v>9</v>
      </c>
      <c r="J7775" s="4">
        <v>0</v>
      </c>
      <c r="K7775" s="4">
        <v>0</v>
      </c>
    </row>
    <row r="7776" spans="1:11">
      <c r="A7776" s="4">
        <v>11</v>
      </c>
      <c r="B7776" s="4">
        <v>20</v>
      </c>
      <c r="C7776" s="4">
        <v>5</v>
      </c>
      <c r="D7776" s="4">
        <v>0</v>
      </c>
      <c r="E7776" s="4">
        <v>0</v>
      </c>
      <c r="F7776" s="4">
        <v>9</v>
      </c>
      <c r="G7776" s="4">
        <v>1</v>
      </c>
      <c r="H7776" s="4">
        <v>0</v>
      </c>
      <c r="I7776" s="4">
        <v>9</v>
      </c>
      <c r="J7776" s="4">
        <v>0</v>
      </c>
      <c r="K7776" s="4">
        <v>0</v>
      </c>
    </row>
    <row r="7777" spans="1:11">
      <c r="A7777" s="4">
        <v>11</v>
      </c>
      <c r="B7777" s="4">
        <v>20</v>
      </c>
      <c r="C7777" s="4">
        <v>6</v>
      </c>
      <c r="D7777" s="4">
        <v>0</v>
      </c>
      <c r="E7777" s="4">
        <v>0</v>
      </c>
      <c r="F7777" s="4">
        <v>9</v>
      </c>
      <c r="G7777" s="4">
        <v>1</v>
      </c>
      <c r="H7777" s="4">
        <v>0</v>
      </c>
      <c r="I7777" s="4">
        <v>9</v>
      </c>
      <c r="J7777" s="4">
        <v>0</v>
      </c>
      <c r="K7777" s="4">
        <v>0</v>
      </c>
    </row>
    <row r="7778" spans="1:11">
      <c r="A7778" s="4">
        <v>11</v>
      </c>
      <c r="B7778" s="4">
        <v>20</v>
      </c>
      <c r="C7778" s="4">
        <v>7</v>
      </c>
      <c r="D7778" s="4">
        <v>330</v>
      </c>
      <c r="E7778" s="4">
        <v>28</v>
      </c>
      <c r="F7778" s="4">
        <v>11</v>
      </c>
      <c r="G7778" s="4">
        <v>1</v>
      </c>
      <c r="H7778" s="4">
        <v>435.125</v>
      </c>
      <c r="I7778" s="4">
        <v>22.719000000000001</v>
      </c>
      <c r="J7778" s="4">
        <v>376844.40600000002</v>
      </c>
      <c r="K7778" s="4">
        <v>362324.93800000002</v>
      </c>
    </row>
    <row r="7779" spans="1:11">
      <c r="A7779" s="4">
        <v>11</v>
      </c>
      <c r="B7779" s="4">
        <v>20</v>
      </c>
      <c r="C7779" s="4">
        <v>8</v>
      </c>
      <c r="D7779" s="4">
        <v>671</v>
      </c>
      <c r="E7779" s="4">
        <v>60</v>
      </c>
      <c r="F7779" s="4">
        <v>15</v>
      </c>
      <c r="G7779" s="4">
        <v>2</v>
      </c>
      <c r="H7779" s="4">
        <v>813.23800000000006</v>
      </c>
      <c r="I7779" s="4">
        <v>36.094999999999999</v>
      </c>
      <c r="J7779" s="4">
        <v>671600.31299999997</v>
      </c>
      <c r="K7779" s="4">
        <v>646034.56299999997</v>
      </c>
    </row>
    <row r="7780" spans="1:11">
      <c r="A7780" s="4">
        <v>11</v>
      </c>
      <c r="B7780" s="4">
        <v>20</v>
      </c>
      <c r="C7780" s="4">
        <v>9</v>
      </c>
      <c r="D7780" s="4">
        <v>806</v>
      </c>
      <c r="E7780" s="4">
        <v>75</v>
      </c>
      <c r="F7780" s="4">
        <v>19</v>
      </c>
      <c r="G7780" s="4">
        <v>2</v>
      </c>
      <c r="H7780" s="4">
        <v>956.28399999999999</v>
      </c>
      <c r="I7780" s="4">
        <v>44.594000000000001</v>
      </c>
      <c r="J7780" s="4">
        <v>765293.25</v>
      </c>
      <c r="K7780" s="4">
        <v>735539.625</v>
      </c>
    </row>
    <row r="7781" spans="1:11">
      <c r="A7781" s="4">
        <v>11</v>
      </c>
      <c r="B7781" s="4">
        <v>20</v>
      </c>
      <c r="C7781" s="4">
        <v>10</v>
      </c>
      <c r="D7781" s="4">
        <v>867</v>
      </c>
      <c r="E7781" s="4">
        <v>86</v>
      </c>
      <c r="F7781" s="4">
        <v>22</v>
      </c>
      <c r="G7781" s="4">
        <v>3</v>
      </c>
      <c r="H7781" s="4">
        <v>1024.597</v>
      </c>
      <c r="I7781" s="4">
        <v>46.47</v>
      </c>
      <c r="J7781" s="4">
        <v>814182</v>
      </c>
      <c r="K7781" s="4">
        <v>782113.5</v>
      </c>
    </row>
    <row r="7782" spans="1:11">
      <c r="A7782" s="4">
        <v>11</v>
      </c>
      <c r="B7782" s="4">
        <v>20</v>
      </c>
      <c r="C7782" s="4">
        <v>11</v>
      </c>
      <c r="D7782" s="4">
        <v>228</v>
      </c>
      <c r="E7782" s="4">
        <v>292</v>
      </c>
      <c r="F7782" s="4">
        <v>23</v>
      </c>
      <c r="G7782" s="4">
        <v>3</v>
      </c>
      <c r="H7782" s="4">
        <v>552.54100000000005</v>
      </c>
      <c r="I7782" s="4">
        <v>37.005000000000003</v>
      </c>
      <c r="J7782" s="4">
        <v>454795.875</v>
      </c>
      <c r="K7782" s="4">
        <v>437669.28100000002</v>
      </c>
    </row>
    <row r="7783" spans="1:11">
      <c r="A7783" s="4">
        <v>11</v>
      </c>
      <c r="B7783" s="4">
        <v>20</v>
      </c>
      <c r="C7783" s="4">
        <v>12</v>
      </c>
      <c r="D7783" s="4">
        <v>902</v>
      </c>
      <c r="E7783" s="4">
        <v>92</v>
      </c>
      <c r="F7783" s="4">
        <v>24</v>
      </c>
      <c r="G7783" s="4">
        <v>3</v>
      </c>
      <c r="H7783" s="4">
        <v>1046.9390000000001</v>
      </c>
      <c r="I7783" s="4">
        <v>47.981999999999999</v>
      </c>
      <c r="J7783" s="4">
        <v>827173.06299999997</v>
      </c>
      <c r="K7783" s="4">
        <v>794474.56299999997</v>
      </c>
    </row>
    <row r="7784" spans="1:11">
      <c r="A7784" s="4">
        <v>11</v>
      </c>
      <c r="B7784" s="4">
        <v>20</v>
      </c>
      <c r="C7784" s="4">
        <v>13</v>
      </c>
      <c r="D7784" s="4">
        <v>247</v>
      </c>
      <c r="E7784" s="4">
        <v>276</v>
      </c>
      <c r="F7784" s="4">
        <v>25</v>
      </c>
      <c r="G7784" s="4">
        <v>3</v>
      </c>
      <c r="H7784" s="4">
        <v>555.92600000000004</v>
      </c>
      <c r="I7784" s="4">
        <v>39.103000000000002</v>
      </c>
      <c r="J7784" s="4">
        <v>454074.40600000002</v>
      </c>
      <c r="K7784" s="4">
        <v>436973</v>
      </c>
    </row>
    <row r="7785" spans="1:11">
      <c r="A7785" s="4">
        <v>11</v>
      </c>
      <c r="B7785" s="4">
        <v>20</v>
      </c>
      <c r="C7785" s="4">
        <v>14</v>
      </c>
      <c r="D7785" s="4">
        <v>834</v>
      </c>
      <c r="E7785" s="4">
        <v>85</v>
      </c>
      <c r="F7785" s="4">
        <v>24</v>
      </c>
      <c r="G7785" s="4">
        <v>3</v>
      </c>
      <c r="H7785" s="4">
        <v>993.24300000000005</v>
      </c>
      <c r="I7785" s="4">
        <v>46.804000000000002</v>
      </c>
      <c r="J7785" s="4">
        <v>788268</v>
      </c>
      <c r="K7785" s="4">
        <v>757437.56299999997</v>
      </c>
    </row>
    <row r="7786" spans="1:11">
      <c r="A7786" s="4">
        <v>11</v>
      </c>
      <c r="B7786" s="4">
        <v>20</v>
      </c>
      <c r="C7786" s="4">
        <v>15</v>
      </c>
      <c r="D7786" s="4">
        <v>716</v>
      </c>
      <c r="E7786" s="4">
        <v>79</v>
      </c>
      <c r="F7786" s="4">
        <v>23</v>
      </c>
      <c r="G7786" s="4">
        <v>5</v>
      </c>
      <c r="H7786" s="4">
        <v>880.19500000000005</v>
      </c>
      <c r="I7786" s="4">
        <v>40.456000000000003</v>
      </c>
      <c r="J7786" s="4">
        <v>715353.56299999997</v>
      </c>
      <c r="K7786" s="4">
        <v>687872.75</v>
      </c>
    </row>
    <row r="7787" spans="1:11">
      <c r="A7787" s="4">
        <v>11</v>
      </c>
      <c r="B7787" s="4">
        <v>20</v>
      </c>
      <c r="C7787" s="4">
        <v>16</v>
      </c>
      <c r="D7787" s="4">
        <v>0</v>
      </c>
      <c r="E7787" s="4">
        <v>38</v>
      </c>
      <c r="F7787" s="4">
        <v>20</v>
      </c>
      <c r="G7787" s="4">
        <v>6</v>
      </c>
      <c r="H7787" s="4">
        <v>22.780999999999999</v>
      </c>
      <c r="I7787" s="4">
        <v>20.423999999999999</v>
      </c>
      <c r="J7787" s="4">
        <v>19887.254000000001</v>
      </c>
      <c r="K7787" s="4">
        <v>14420.368</v>
      </c>
    </row>
    <row r="7788" spans="1:11">
      <c r="A7788" s="4">
        <v>11</v>
      </c>
      <c r="B7788" s="4">
        <v>20</v>
      </c>
      <c r="C7788" s="4">
        <v>17</v>
      </c>
      <c r="D7788" s="4">
        <v>0</v>
      </c>
      <c r="E7788" s="4">
        <v>0</v>
      </c>
      <c r="F7788" s="4">
        <v>16</v>
      </c>
      <c r="G7788" s="4">
        <v>5</v>
      </c>
      <c r="H7788" s="4">
        <v>0</v>
      </c>
      <c r="I7788" s="4">
        <v>16</v>
      </c>
      <c r="J7788" s="4">
        <v>0</v>
      </c>
      <c r="K7788" s="4">
        <v>0</v>
      </c>
    </row>
    <row r="7789" spans="1:11">
      <c r="A7789" s="4">
        <v>11</v>
      </c>
      <c r="B7789" s="4">
        <v>20</v>
      </c>
      <c r="C7789" s="4">
        <v>18</v>
      </c>
      <c r="D7789" s="4">
        <v>0</v>
      </c>
      <c r="E7789" s="4">
        <v>0</v>
      </c>
      <c r="F7789" s="4">
        <v>13</v>
      </c>
      <c r="G7789" s="4">
        <v>5</v>
      </c>
      <c r="H7789" s="4">
        <v>0</v>
      </c>
      <c r="I7789" s="4">
        <v>13</v>
      </c>
      <c r="J7789" s="4">
        <v>0</v>
      </c>
      <c r="K7789" s="4">
        <v>0</v>
      </c>
    </row>
    <row r="7790" spans="1:11">
      <c r="A7790" s="4">
        <v>11</v>
      </c>
      <c r="B7790" s="4">
        <v>20</v>
      </c>
      <c r="C7790" s="4">
        <v>19</v>
      </c>
      <c r="D7790" s="4">
        <v>0</v>
      </c>
      <c r="E7790" s="4">
        <v>0</v>
      </c>
      <c r="F7790" s="4">
        <v>11</v>
      </c>
      <c r="G7790" s="4">
        <v>5</v>
      </c>
      <c r="H7790" s="4">
        <v>0</v>
      </c>
      <c r="I7790" s="4">
        <v>11</v>
      </c>
      <c r="J7790" s="4">
        <v>0</v>
      </c>
      <c r="K7790" s="4">
        <v>0</v>
      </c>
    </row>
    <row r="7791" spans="1:11">
      <c r="A7791" s="4">
        <v>11</v>
      </c>
      <c r="B7791" s="4">
        <v>20</v>
      </c>
      <c r="C7791" s="4">
        <v>20</v>
      </c>
      <c r="D7791" s="4">
        <v>0</v>
      </c>
      <c r="E7791" s="4">
        <v>0</v>
      </c>
      <c r="F7791" s="4">
        <v>10</v>
      </c>
      <c r="G7791" s="4">
        <v>6</v>
      </c>
      <c r="H7791" s="4">
        <v>0</v>
      </c>
      <c r="I7791" s="4">
        <v>10</v>
      </c>
      <c r="J7791" s="4">
        <v>0</v>
      </c>
      <c r="K7791" s="4">
        <v>0</v>
      </c>
    </row>
    <row r="7792" spans="1:11">
      <c r="A7792" s="4">
        <v>11</v>
      </c>
      <c r="B7792" s="4">
        <v>20</v>
      </c>
      <c r="C7792" s="4">
        <v>21</v>
      </c>
      <c r="D7792" s="4">
        <v>0</v>
      </c>
      <c r="E7792" s="4">
        <v>0</v>
      </c>
      <c r="F7792" s="4">
        <v>9</v>
      </c>
      <c r="G7792" s="4">
        <v>6</v>
      </c>
      <c r="H7792" s="4">
        <v>0</v>
      </c>
      <c r="I7792" s="4">
        <v>9</v>
      </c>
      <c r="J7792" s="4">
        <v>0</v>
      </c>
      <c r="K7792" s="4">
        <v>0</v>
      </c>
    </row>
    <row r="7793" spans="1:11">
      <c r="A7793" s="4">
        <v>11</v>
      </c>
      <c r="B7793" s="4">
        <v>20</v>
      </c>
      <c r="C7793" s="4">
        <v>22</v>
      </c>
      <c r="D7793" s="4">
        <v>0</v>
      </c>
      <c r="E7793" s="4">
        <v>0</v>
      </c>
      <c r="F7793" s="4">
        <v>8</v>
      </c>
      <c r="G7793" s="4">
        <v>6</v>
      </c>
      <c r="H7793" s="4">
        <v>0</v>
      </c>
      <c r="I7793" s="4">
        <v>8</v>
      </c>
      <c r="J7793" s="4">
        <v>0</v>
      </c>
      <c r="K7793" s="4">
        <v>0</v>
      </c>
    </row>
    <row r="7794" spans="1:11">
      <c r="A7794" s="4">
        <v>11</v>
      </c>
      <c r="B7794" s="4">
        <v>20</v>
      </c>
      <c r="C7794" s="4">
        <v>23</v>
      </c>
      <c r="D7794" s="4">
        <v>0</v>
      </c>
      <c r="E7794" s="4">
        <v>0</v>
      </c>
      <c r="F7794" s="4">
        <v>7</v>
      </c>
      <c r="G7794" s="4">
        <v>6</v>
      </c>
      <c r="H7794" s="4">
        <v>0</v>
      </c>
      <c r="I7794" s="4">
        <v>7</v>
      </c>
      <c r="J7794" s="4">
        <v>0</v>
      </c>
      <c r="K7794" s="4">
        <v>0</v>
      </c>
    </row>
    <row r="7795" spans="1:11">
      <c r="A7795" s="4">
        <v>11</v>
      </c>
      <c r="B7795" s="4">
        <v>21</v>
      </c>
      <c r="C7795" s="4">
        <v>0</v>
      </c>
      <c r="D7795" s="4">
        <v>0</v>
      </c>
      <c r="E7795" s="4">
        <v>0</v>
      </c>
      <c r="F7795" s="4">
        <v>6</v>
      </c>
      <c r="G7795" s="4">
        <v>5</v>
      </c>
      <c r="H7795" s="4">
        <v>0</v>
      </c>
      <c r="I7795" s="4">
        <v>6</v>
      </c>
      <c r="J7795" s="4">
        <v>0</v>
      </c>
      <c r="K7795" s="4">
        <v>0</v>
      </c>
    </row>
    <row r="7796" spans="1:11">
      <c r="A7796" s="4">
        <v>11</v>
      </c>
      <c r="B7796" s="4">
        <v>21</v>
      </c>
      <c r="C7796" s="4">
        <v>1</v>
      </c>
      <c r="D7796" s="4">
        <v>0</v>
      </c>
      <c r="E7796" s="4">
        <v>0</v>
      </c>
      <c r="F7796" s="4">
        <v>6</v>
      </c>
      <c r="G7796" s="4">
        <v>5</v>
      </c>
      <c r="H7796" s="4">
        <v>0</v>
      </c>
      <c r="I7796" s="4">
        <v>6</v>
      </c>
      <c r="J7796" s="4">
        <v>0</v>
      </c>
      <c r="K7796" s="4">
        <v>0</v>
      </c>
    </row>
    <row r="7797" spans="1:11">
      <c r="A7797" s="4">
        <v>11</v>
      </c>
      <c r="B7797" s="4">
        <v>21</v>
      </c>
      <c r="C7797" s="4">
        <v>2</v>
      </c>
      <c r="D7797" s="4">
        <v>0</v>
      </c>
      <c r="E7797" s="4">
        <v>0</v>
      </c>
      <c r="F7797" s="4">
        <v>5</v>
      </c>
      <c r="G7797" s="4">
        <v>5</v>
      </c>
      <c r="H7797" s="4">
        <v>0</v>
      </c>
      <c r="I7797" s="4">
        <v>5</v>
      </c>
      <c r="J7797" s="4">
        <v>0</v>
      </c>
      <c r="K7797" s="4">
        <v>0</v>
      </c>
    </row>
    <row r="7798" spans="1:11">
      <c r="A7798" s="4">
        <v>11</v>
      </c>
      <c r="B7798" s="4">
        <v>21</v>
      </c>
      <c r="C7798" s="4">
        <v>3</v>
      </c>
      <c r="D7798" s="4">
        <v>0</v>
      </c>
      <c r="E7798" s="4">
        <v>0</v>
      </c>
      <c r="F7798" s="4">
        <v>5</v>
      </c>
      <c r="G7798" s="4">
        <v>5</v>
      </c>
      <c r="H7798" s="4">
        <v>0</v>
      </c>
      <c r="I7798" s="4">
        <v>5</v>
      </c>
      <c r="J7798" s="4">
        <v>0</v>
      </c>
      <c r="K7798" s="4">
        <v>0</v>
      </c>
    </row>
    <row r="7799" spans="1:11">
      <c r="A7799" s="4">
        <v>11</v>
      </c>
      <c r="B7799" s="4">
        <v>21</v>
      </c>
      <c r="C7799" s="4">
        <v>4</v>
      </c>
      <c r="D7799" s="4">
        <v>0</v>
      </c>
      <c r="E7799" s="4">
        <v>0</v>
      </c>
      <c r="F7799" s="4">
        <v>4</v>
      </c>
      <c r="G7799" s="4">
        <v>4</v>
      </c>
      <c r="H7799" s="4">
        <v>0</v>
      </c>
      <c r="I7799" s="4">
        <v>4</v>
      </c>
      <c r="J7799" s="4">
        <v>0</v>
      </c>
      <c r="K7799" s="4">
        <v>0</v>
      </c>
    </row>
    <row r="7800" spans="1:11">
      <c r="A7800" s="4">
        <v>11</v>
      </c>
      <c r="B7800" s="4">
        <v>21</v>
      </c>
      <c r="C7800" s="4">
        <v>5</v>
      </c>
      <c r="D7800" s="4">
        <v>0</v>
      </c>
      <c r="E7800" s="4">
        <v>0</v>
      </c>
      <c r="F7800" s="4">
        <v>4</v>
      </c>
      <c r="G7800" s="4">
        <v>4</v>
      </c>
      <c r="H7800" s="4">
        <v>0</v>
      </c>
      <c r="I7800" s="4">
        <v>4</v>
      </c>
      <c r="J7800" s="4">
        <v>0</v>
      </c>
      <c r="K7800" s="4">
        <v>0</v>
      </c>
    </row>
    <row r="7801" spans="1:11">
      <c r="A7801" s="4">
        <v>11</v>
      </c>
      <c r="B7801" s="4">
        <v>21</v>
      </c>
      <c r="C7801" s="4">
        <v>6</v>
      </c>
      <c r="D7801" s="4">
        <v>0</v>
      </c>
      <c r="E7801" s="4">
        <v>0</v>
      </c>
      <c r="F7801" s="4">
        <v>4</v>
      </c>
      <c r="G7801" s="4">
        <v>4</v>
      </c>
      <c r="H7801" s="4">
        <v>0</v>
      </c>
      <c r="I7801" s="4">
        <v>4</v>
      </c>
      <c r="J7801" s="4">
        <v>0</v>
      </c>
      <c r="K7801" s="4">
        <v>0</v>
      </c>
    </row>
    <row r="7802" spans="1:11">
      <c r="A7802" s="4">
        <v>11</v>
      </c>
      <c r="B7802" s="4">
        <v>21</v>
      </c>
      <c r="C7802" s="4">
        <v>7</v>
      </c>
      <c r="D7802" s="4">
        <v>0</v>
      </c>
      <c r="E7802" s="4">
        <v>26</v>
      </c>
      <c r="F7802" s="4">
        <v>4</v>
      </c>
      <c r="G7802" s="4">
        <v>4</v>
      </c>
      <c r="H7802" s="4">
        <v>16.73</v>
      </c>
      <c r="I7802" s="4">
        <v>2.68</v>
      </c>
      <c r="J7802" s="4">
        <v>15497.407999999999</v>
      </c>
      <c r="K7802" s="4">
        <v>10112.36</v>
      </c>
    </row>
    <row r="7803" spans="1:11">
      <c r="A7803" s="4">
        <v>11</v>
      </c>
      <c r="B7803" s="4">
        <v>21</v>
      </c>
      <c r="C7803" s="4">
        <v>8</v>
      </c>
      <c r="D7803" s="4">
        <v>568</v>
      </c>
      <c r="E7803" s="4">
        <v>79</v>
      </c>
      <c r="F7803" s="4">
        <v>5</v>
      </c>
      <c r="G7803" s="4">
        <v>5</v>
      </c>
      <c r="H7803" s="4">
        <v>731.10299999999995</v>
      </c>
      <c r="I7803" s="4">
        <v>17.934999999999999</v>
      </c>
      <c r="J7803" s="4">
        <v>643695.625</v>
      </c>
      <c r="K7803" s="4">
        <v>619314</v>
      </c>
    </row>
    <row r="7804" spans="1:11">
      <c r="A7804" s="4">
        <v>11</v>
      </c>
      <c r="B7804" s="4">
        <v>21</v>
      </c>
      <c r="C7804" s="4">
        <v>9</v>
      </c>
      <c r="D7804" s="4">
        <v>725</v>
      </c>
      <c r="E7804" s="4">
        <v>102</v>
      </c>
      <c r="F7804" s="4">
        <v>7</v>
      </c>
      <c r="G7804" s="4">
        <v>4</v>
      </c>
      <c r="H7804" s="4">
        <v>915.41499999999996</v>
      </c>
      <c r="I7804" s="4">
        <v>27.093</v>
      </c>
      <c r="J7804" s="4">
        <v>780763.81299999997</v>
      </c>
      <c r="K7804" s="4">
        <v>750287.25</v>
      </c>
    </row>
    <row r="7805" spans="1:11">
      <c r="A7805" s="4">
        <v>11</v>
      </c>
      <c r="B7805" s="4">
        <v>21</v>
      </c>
      <c r="C7805" s="4">
        <v>10</v>
      </c>
      <c r="D7805" s="4">
        <v>803</v>
      </c>
      <c r="E7805" s="4">
        <v>115</v>
      </c>
      <c r="F7805" s="4">
        <v>9</v>
      </c>
      <c r="G7805" s="4">
        <v>4</v>
      </c>
      <c r="H7805" s="4">
        <v>1002.405</v>
      </c>
      <c r="I7805" s="4">
        <v>31.244</v>
      </c>
      <c r="J7805" s="4">
        <v>842444.375</v>
      </c>
      <c r="K7805" s="4">
        <v>808997.18799999997</v>
      </c>
    </row>
    <row r="7806" spans="1:11">
      <c r="A7806" s="4">
        <v>11</v>
      </c>
      <c r="B7806" s="4">
        <v>21</v>
      </c>
      <c r="C7806" s="4">
        <v>11</v>
      </c>
      <c r="D7806" s="4">
        <v>841</v>
      </c>
      <c r="E7806" s="4">
        <v>121</v>
      </c>
      <c r="F7806" s="4">
        <v>10</v>
      </c>
      <c r="G7806" s="4">
        <v>3</v>
      </c>
      <c r="H7806" s="4">
        <v>1033.8409999999999</v>
      </c>
      <c r="I7806" s="4">
        <v>35.338999999999999</v>
      </c>
      <c r="J7806" s="4">
        <v>856131.125</v>
      </c>
      <c r="K7806" s="4">
        <v>822005.625</v>
      </c>
    </row>
    <row r="7807" spans="1:11">
      <c r="A7807" s="4">
        <v>11</v>
      </c>
      <c r="B7807" s="4">
        <v>21</v>
      </c>
      <c r="C7807" s="4">
        <v>12</v>
      </c>
      <c r="D7807" s="4">
        <v>854</v>
      </c>
      <c r="E7807" s="4">
        <v>120</v>
      </c>
      <c r="F7807" s="4">
        <v>11</v>
      </c>
      <c r="G7807" s="4">
        <v>3</v>
      </c>
      <c r="H7807" s="4">
        <v>1044.442</v>
      </c>
      <c r="I7807" s="4">
        <v>36.603000000000002</v>
      </c>
      <c r="J7807" s="4">
        <v>860940.25</v>
      </c>
      <c r="K7807" s="4">
        <v>826574.75</v>
      </c>
    </row>
    <row r="7808" spans="1:11">
      <c r="A7808" s="4">
        <v>11</v>
      </c>
      <c r="B7808" s="4">
        <v>21</v>
      </c>
      <c r="C7808" s="4">
        <v>13</v>
      </c>
      <c r="D7808" s="4">
        <v>838</v>
      </c>
      <c r="E7808" s="4">
        <v>116</v>
      </c>
      <c r="F7808" s="4">
        <v>12</v>
      </c>
      <c r="G7808" s="4">
        <v>2</v>
      </c>
      <c r="H7808" s="4">
        <v>1027.2940000000001</v>
      </c>
      <c r="I7808" s="4">
        <v>40.42</v>
      </c>
      <c r="J7808" s="4">
        <v>835014.5</v>
      </c>
      <c r="K7808" s="4">
        <v>801932.625</v>
      </c>
    </row>
    <row r="7809" spans="1:11">
      <c r="A7809" s="4">
        <v>11</v>
      </c>
      <c r="B7809" s="4">
        <v>21</v>
      </c>
      <c r="C7809" s="4">
        <v>14</v>
      </c>
      <c r="D7809" s="4">
        <v>793</v>
      </c>
      <c r="E7809" s="4">
        <v>105</v>
      </c>
      <c r="F7809" s="4">
        <v>12</v>
      </c>
      <c r="G7809" s="4">
        <v>2</v>
      </c>
      <c r="H7809" s="4">
        <v>983.62199999999996</v>
      </c>
      <c r="I7809" s="4">
        <v>39.292000000000002</v>
      </c>
      <c r="J7809" s="4">
        <v>802852.68799999997</v>
      </c>
      <c r="K7809" s="4">
        <v>771328.56299999997</v>
      </c>
    </row>
    <row r="7810" spans="1:11">
      <c r="A7810" s="4">
        <v>11</v>
      </c>
      <c r="B7810" s="4">
        <v>21</v>
      </c>
      <c r="C7810" s="4">
        <v>15</v>
      </c>
      <c r="D7810" s="4">
        <v>637</v>
      </c>
      <c r="E7810" s="4">
        <v>102</v>
      </c>
      <c r="F7810" s="4">
        <v>11</v>
      </c>
      <c r="G7810" s="4">
        <v>2</v>
      </c>
      <c r="H7810" s="4">
        <v>827.21</v>
      </c>
      <c r="I7810" s="4">
        <v>34.313000000000002</v>
      </c>
      <c r="J7810" s="4">
        <v>687572.43799999997</v>
      </c>
      <c r="K7810" s="4">
        <v>661315.75</v>
      </c>
    </row>
    <row r="7811" spans="1:11">
      <c r="A7811" s="4">
        <v>11</v>
      </c>
      <c r="B7811" s="4">
        <v>21</v>
      </c>
      <c r="C7811" s="4">
        <v>16</v>
      </c>
      <c r="D7811" s="4">
        <v>432</v>
      </c>
      <c r="E7811" s="4">
        <v>65</v>
      </c>
      <c r="F7811" s="4">
        <v>10</v>
      </c>
      <c r="G7811" s="4">
        <v>1</v>
      </c>
      <c r="H7811" s="4">
        <v>573.923</v>
      </c>
      <c r="I7811" s="4">
        <v>29.875</v>
      </c>
      <c r="J7811" s="4">
        <v>484700.18800000002</v>
      </c>
      <c r="K7811" s="4">
        <v>466513.43800000002</v>
      </c>
    </row>
    <row r="7812" spans="1:11">
      <c r="A7812" s="4">
        <v>11</v>
      </c>
      <c r="B7812" s="4">
        <v>21</v>
      </c>
      <c r="C7812" s="4">
        <v>17</v>
      </c>
      <c r="D7812" s="4">
        <v>0</v>
      </c>
      <c r="E7812" s="4">
        <v>0</v>
      </c>
      <c r="F7812" s="4">
        <v>8</v>
      </c>
      <c r="G7812" s="4">
        <v>0</v>
      </c>
      <c r="H7812" s="4">
        <v>0</v>
      </c>
      <c r="I7812" s="4">
        <v>8</v>
      </c>
      <c r="J7812" s="4">
        <v>0</v>
      </c>
      <c r="K7812" s="4">
        <v>0</v>
      </c>
    </row>
    <row r="7813" spans="1:11">
      <c r="A7813" s="4">
        <v>11</v>
      </c>
      <c r="B7813" s="4">
        <v>21</v>
      </c>
      <c r="C7813" s="4">
        <v>18</v>
      </c>
      <c r="D7813" s="4">
        <v>0</v>
      </c>
      <c r="E7813" s="4">
        <v>0</v>
      </c>
      <c r="F7813" s="4">
        <v>6</v>
      </c>
      <c r="G7813" s="4">
        <v>0</v>
      </c>
      <c r="H7813" s="4">
        <v>0</v>
      </c>
      <c r="I7813" s="4">
        <v>6</v>
      </c>
      <c r="J7813" s="4">
        <v>0</v>
      </c>
      <c r="K7813" s="4">
        <v>0</v>
      </c>
    </row>
    <row r="7814" spans="1:11">
      <c r="A7814" s="4">
        <v>11</v>
      </c>
      <c r="B7814" s="4">
        <v>21</v>
      </c>
      <c r="C7814" s="4">
        <v>19</v>
      </c>
      <c r="D7814" s="4">
        <v>0</v>
      </c>
      <c r="E7814" s="4">
        <v>0</v>
      </c>
      <c r="F7814" s="4">
        <v>6</v>
      </c>
      <c r="G7814" s="4">
        <v>1</v>
      </c>
      <c r="H7814" s="4">
        <v>0</v>
      </c>
      <c r="I7814" s="4">
        <v>6</v>
      </c>
      <c r="J7814" s="4">
        <v>0</v>
      </c>
      <c r="K7814" s="4">
        <v>0</v>
      </c>
    </row>
    <row r="7815" spans="1:11">
      <c r="A7815" s="4">
        <v>11</v>
      </c>
      <c r="B7815" s="4">
        <v>21</v>
      </c>
      <c r="C7815" s="4">
        <v>20</v>
      </c>
      <c r="D7815" s="4">
        <v>0</v>
      </c>
      <c r="E7815" s="4">
        <v>0</v>
      </c>
      <c r="F7815" s="4">
        <v>5</v>
      </c>
      <c r="G7815" s="4">
        <v>1</v>
      </c>
      <c r="H7815" s="4">
        <v>0</v>
      </c>
      <c r="I7815" s="4">
        <v>5</v>
      </c>
      <c r="J7815" s="4">
        <v>0</v>
      </c>
      <c r="K7815" s="4">
        <v>0</v>
      </c>
    </row>
    <row r="7816" spans="1:11">
      <c r="A7816" s="4">
        <v>11</v>
      </c>
      <c r="B7816" s="4">
        <v>21</v>
      </c>
      <c r="C7816" s="4">
        <v>21</v>
      </c>
      <c r="D7816" s="4">
        <v>0</v>
      </c>
      <c r="E7816" s="4">
        <v>0</v>
      </c>
      <c r="F7816" s="4">
        <v>5</v>
      </c>
      <c r="G7816" s="4">
        <v>1</v>
      </c>
      <c r="H7816" s="4">
        <v>0</v>
      </c>
      <c r="I7816" s="4">
        <v>5</v>
      </c>
      <c r="J7816" s="4">
        <v>0</v>
      </c>
      <c r="K7816" s="4">
        <v>0</v>
      </c>
    </row>
    <row r="7817" spans="1:11">
      <c r="A7817" s="4">
        <v>11</v>
      </c>
      <c r="B7817" s="4">
        <v>21</v>
      </c>
      <c r="C7817" s="4">
        <v>22</v>
      </c>
      <c r="D7817" s="4">
        <v>0</v>
      </c>
      <c r="E7817" s="4">
        <v>0</v>
      </c>
      <c r="F7817" s="4">
        <v>5</v>
      </c>
      <c r="G7817" s="4">
        <v>1</v>
      </c>
      <c r="H7817" s="4">
        <v>0</v>
      </c>
      <c r="I7817" s="4">
        <v>5</v>
      </c>
      <c r="J7817" s="4">
        <v>0</v>
      </c>
      <c r="K7817" s="4">
        <v>0</v>
      </c>
    </row>
    <row r="7818" spans="1:11">
      <c r="A7818" s="4">
        <v>11</v>
      </c>
      <c r="B7818" s="4">
        <v>21</v>
      </c>
      <c r="C7818" s="4">
        <v>23</v>
      </c>
      <c r="D7818" s="4">
        <v>0</v>
      </c>
      <c r="E7818" s="4">
        <v>0</v>
      </c>
      <c r="F7818" s="4">
        <v>5</v>
      </c>
      <c r="G7818" s="4">
        <v>1</v>
      </c>
      <c r="H7818" s="4">
        <v>0</v>
      </c>
      <c r="I7818" s="4">
        <v>5</v>
      </c>
      <c r="J7818" s="4">
        <v>0</v>
      </c>
      <c r="K7818" s="4">
        <v>0</v>
      </c>
    </row>
    <row r="7819" spans="1:11">
      <c r="A7819" s="4">
        <v>11</v>
      </c>
      <c r="B7819" s="4">
        <v>22</v>
      </c>
      <c r="C7819" s="4">
        <v>0</v>
      </c>
      <c r="D7819" s="4">
        <v>0</v>
      </c>
      <c r="E7819" s="4">
        <v>0</v>
      </c>
      <c r="F7819" s="4">
        <v>4</v>
      </c>
      <c r="G7819" s="4">
        <v>1</v>
      </c>
      <c r="H7819" s="4">
        <v>0</v>
      </c>
      <c r="I7819" s="4">
        <v>4</v>
      </c>
      <c r="J7819" s="4">
        <v>0</v>
      </c>
      <c r="K7819" s="4">
        <v>0</v>
      </c>
    </row>
    <row r="7820" spans="1:11">
      <c r="A7820" s="4">
        <v>11</v>
      </c>
      <c r="B7820" s="4">
        <v>22</v>
      </c>
      <c r="C7820" s="4">
        <v>1</v>
      </c>
      <c r="D7820" s="4">
        <v>0</v>
      </c>
      <c r="E7820" s="4">
        <v>0</v>
      </c>
      <c r="F7820" s="4">
        <v>4</v>
      </c>
      <c r="G7820" s="4">
        <v>1</v>
      </c>
      <c r="H7820" s="4">
        <v>0</v>
      </c>
      <c r="I7820" s="4">
        <v>4</v>
      </c>
      <c r="J7820" s="4">
        <v>0</v>
      </c>
      <c r="K7820" s="4">
        <v>0</v>
      </c>
    </row>
    <row r="7821" spans="1:11">
      <c r="A7821" s="4">
        <v>11</v>
      </c>
      <c r="B7821" s="4">
        <v>22</v>
      </c>
      <c r="C7821" s="4">
        <v>2</v>
      </c>
      <c r="D7821" s="4">
        <v>0</v>
      </c>
      <c r="E7821" s="4">
        <v>0</v>
      </c>
      <c r="F7821" s="4">
        <v>4</v>
      </c>
      <c r="G7821" s="4">
        <v>1</v>
      </c>
      <c r="H7821" s="4">
        <v>0</v>
      </c>
      <c r="I7821" s="4">
        <v>4</v>
      </c>
      <c r="J7821" s="4">
        <v>0</v>
      </c>
      <c r="K7821" s="4">
        <v>0</v>
      </c>
    </row>
    <row r="7822" spans="1:11">
      <c r="A7822" s="4">
        <v>11</v>
      </c>
      <c r="B7822" s="4">
        <v>22</v>
      </c>
      <c r="C7822" s="4">
        <v>3</v>
      </c>
      <c r="D7822" s="4">
        <v>0</v>
      </c>
      <c r="E7822" s="4">
        <v>0</v>
      </c>
      <c r="F7822" s="4">
        <v>4</v>
      </c>
      <c r="G7822" s="4">
        <v>1</v>
      </c>
      <c r="H7822" s="4">
        <v>0</v>
      </c>
      <c r="I7822" s="4">
        <v>4</v>
      </c>
      <c r="J7822" s="4">
        <v>0</v>
      </c>
      <c r="K7822" s="4">
        <v>0</v>
      </c>
    </row>
    <row r="7823" spans="1:11">
      <c r="A7823" s="4">
        <v>11</v>
      </c>
      <c r="B7823" s="4">
        <v>22</v>
      </c>
      <c r="C7823" s="4">
        <v>4</v>
      </c>
      <c r="D7823" s="4">
        <v>0</v>
      </c>
      <c r="E7823" s="4">
        <v>0</v>
      </c>
      <c r="F7823" s="4">
        <v>4</v>
      </c>
      <c r="G7823" s="4">
        <v>1</v>
      </c>
      <c r="H7823" s="4">
        <v>0</v>
      </c>
      <c r="I7823" s="4">
        <v>4</v>
      </c>
      <c r="J7823" s="4">
        <v>0</v>
      </c>
      <c r="K7823" s="4">
        <v>0</v>
      </c>
    </row>
    <row r="7824" spans="1:11">
      <c r="A7824" s="4">
        <v>11</v>
      </c>
      <c r="B7824" s="4">
        <v>22</v>
      </c>
      <c r="C7824" s="4">
        <v>5</v>
      </c>
      <c r="D7824" s="4">
        <v>0</v>
      </c>
      <c r="E7824" s="4">
        <v>0</v>
      </c>
      <c r="F7824" s="4">
        <v>4</v>
      </c>
      <c r="G7824" s="4">
        <v>1</v>
      </c>
      <c r="H7824" s="4">
        <v>0</v>
      </c>
      <c r="I7824" s="4">
        <v>4</v>
      </c>
      <c r="J7824" s="4">
        <v>0</v>
      </c>
      <c r="K7824" s="4">
        <v>0</v>
      </c>
    </row>
    <row r="7825" spans="1:11">
      <c r="A7825" s="4">
        <v>11</v>
      </c>
      <c r="B7825" s="4">
        <v>22</v>
      </c>
      <c r="C7825" s="4">
        <v>6</v>
      </c>
      <c r="D7825" s="4">
        <v>0</v>
      </c>
      <c r="E7825" s="4">
        <v>0</v>
      </c>
      <c r="F7825" s="4">
        <v>4</v>
      </c>
      <c r="G7825" s="4">
        <v>1</v>
      </c>
      <c r="H7825" s="4">
        <v>0</v>
      </c>
      <c r="I7825" s="4">
        <v>4</v>
      </c>
      <c r="J7825" s="4">
        <v>0</v>
      </c>
      <c r="K7825" s="4">
        <v>0</v>
      </c>
    </row>
    <row r="7826" spans="1:11">
      <c r="A7826" s="4">
        <v>11</v>
      </c>
      <c r="B7826" s="4">
        <v>22</v>
      </c>
      <c r="C7826" s="4">
        <v>7</v>
      </c>
      <c r="D7826" s="4">
        <v>239</v>
      </c>
      <c r="E7826" s="4">
        <v>29</v>
      </c>
      <c r="F7826" s="4">
        <v>5</v>
      </c>
      <c r="G7826" s="4">
        <v>1</v>
      </c>
      <c r="H7826" s="4">
        <v>344.42500000000001</v>
      </c>
      <c r="I7826" s="4">
        <v>13.893000000000001</v>
      </c>
      <c r="J7826" s="4">
        <v>307434</v>
      </c>
      <c r="K7826" s="4">
        <v>295045.84399999998</v>
      </c>
    </row>
    <row r="7827" spans="1:11">
      <c r="A7827" s="4">
        <v>11</v>
      </c>
      <c r="B7827" s="4">
        <v>22</v>
      </c>
      <c r="C7827" s="4">
        <v>8</v>
      </c>
      <c r="D7827" s="4">
        <v>0</v>
      </c>
      <c r="E7827" s="4">
        <v>41</v>
      </c>
      <c r="F7827" s="4">
        <v>9</v>
      </c>
      <c r="G7827" s="4">
        <v>2</v>
      </c>
      <c r="H7827" s="4">
        <v>25.835000000000001</v>
      </c>
      <c r="I7827" s="4">
        <v>8.8740000000000006</v>
      </c>
      <c r="J7827" s="4">
        <v>23450.030999999999</v>
      </c>
      <c r="K7827" s="4">
        <v>17916.199000000001</v>
      </c>
    </row>
    <row r="7828" spans="1:11">
      <c r="A7828" s="4">
        <v>11</v>
      </c>
      <c r="B7828" s="4">
        <v>22</v>
      </c>
      <c r="C7828" s="4">
        <v>9</v>
      </c>
      <c r="D7828" s="4">
        <v>0</v>
      </c>
      <c r="E7828" s="4">
        <v>85</v>
      </c>
      <c r="F7828" s="4">
        <v>12</v>
      </c>
      <c r="G7828" s="4">
        <v>2</v>
      </c>
      <c r="H7828" s="4">
        <v>60.783000000000001</v>
      </c>
      <c r="I7828" s="4">
        <v>11.728</v>
      </c>
      <c r="J7828" s="4">
        <v>54650.684000000001</v>
      </c>
      <c r="K7828" s="4">
        <v>48510.41</v>
      </c>
    </row>
    <row r="7829" spans="1:11">
      <c r="A7829" s="4">
        <v>11</v>
      </c>
      <c r="B7829" s="4">
        <v>22</v>
      </c>
      <c r="C7829" s="4">
        <v>10</v>
      </c>
      <c r="D7829" s="4">
        <v>0</v>
      </c>
      <c r="E7829" s="4">
        <v>133</v>
      </c>
      <c r="F7829" s="4">
        <v>14</v>
      </c>
      <c r="G7829" s="4">
        <v>2</v>
      </c>
      <c r="H7829" s="4">
        <v>106.08799999999999</v>
      </c>
      <c r="I7829" s="4">
        <v>15.154999999999999</v>
      </c>
      <c r="J7829" s="4">
        <v>94291.773000000001</v>
      </c>
      <c r="K7829" s="4">
        <v>87328.797000000006</v>
      </c>
    </row>
    <row r="7830" spans="1:11">
      <c r="A7830" s="4">
        <v>11</v>
      </c>
      <c r="B7830" s="4">
        <v>22</v>
      </c>
      <c r="C7830" s="4">
        <v>11</v>
      </c>
      <c r="D7830" s="4">
        <v>0</v>
      </c>
      <c r="E7830" s="4">
        <v>149</v>
      </c>
      <c r="F7830" s="4">
        <v>15</v>
      </c>
      <c r="G7830" s="4">
        <v>3</v>
      </c>
      <c r="H7830" s="4">
        <v>123.081</v>
      </c>
      <c r="I7830" s="4">
        <v>16.571999999999999</v>
      </c>
      <c r="J7830" s="4">
        <v>108870.54700000001</v>
      </c>
      <c r="K7830" s="4">
        <v>101590.31299999999</v>
      </c>
    </row>
    <row r="7831" spans="1:11">
      <c r="A7831" s="4">
        <v>11</v>
      </c>
      <c r="B7831" s="4">
        <v>22</v>
      </c>
      <c r="C7831" s="4">
        <v>12</v>
      </c>
      <c r="D7831" s="4">
        <v>0</v>
      </c>
      <c r="E7831" s="4">
        <v>103</v>
      </c>
      <c r="F7831" s="4">
        <v>16</v>
      </c>
      <c r="G7831" s="4">
        <v>3</v>
      </c>
      <c r="H7831" s="4">
        <v>82.79</v>
      </c>
      <c r="I7831" s="4">
        <v>16.649000000000001</v>
      </c>
      <c r="J7831" s="4">
        <v>73211.898000000001</v>
      </c>
      <c r="K7831" s="4">
        <v>66693.679999999993</v>
      </c>
    </row>
    <row r="7832" spans="1:11">
      <c r="A7832" s="4">
        <v>11</v>
      </c>
      <c r="B7832" s="4">
        <v>22</v>
      </c>
      <c r="C7832" s="4">
        <v>13</v>
      </c>
      <c r="D7832" s="4">
        <v>0</v>
      </c>
      <c r="E7832" s="4">
        <v>122</v>
      </c>
      <c r="F7832" s="4">
        <v>17</v>
      </c>
      <c r="G7832" s="4">
        <v>3</v>
      </c>
      <c r="H7832" s="4">
        <v>97.747</v>
      </c>
      <c r="I7832" s="4">
        <v>17.923999999999999</v>
      </c>
      <c r="J7832" s="4">
        <v>86064.43</v>
      </c>
      <c r="K7832" s="4">
        <v>79277.008000000002</v>
      </c>
    </row>
    <row r="7833" spans="1:11">
      <c r="A7833" s="4">
        <v>11</v>
      </c>
      <c r="B7833" s="4">
        <v>22</v>
      </c>
      <c r="C7833" s="4">
        <v>14</v>
      </c>
      <c r="D7833" s="4">
        <v>0</v>
      </c>
      <c r="E7833" s="4">
        <v>134</v>
      </c>
      <c r="F7833" s="4">
        <v>17</v>
      </c>
      <c r="G7833" s="4">
        <v>3</v>
      </c>
      <c r="H7833" s="4">
        <v>106.218</v>
      </c>
      <c r="I7833" s="4">
        <v>18.169</v>
      </c>
      <c r="J7833" s="4">
        <v>93444.585999999996</v>
      </c>
      <c r="K7833" s="4">
        <v>86499.804999999993</v>
      </c>
    </row>
    <row r="7834" spans="1:11">
      <c r="A7834" s="4">
        <v>11</v>
      </c>
      <c r="B7834" s="4">
        <v>22</v>
      </c>
      <c r="C7834" s="4">
        <v>15</v>
      </c>
      <c r="D7834" s="4">
        <v>0</v>
      </c>
      <c r="E7834" s="4">
        <v>109</v>
      </c>
      <c r="F7834" s="4">
        <v>17</v>
      </c>
      <c r="G7834" s="4">
        <v>2</v>
      </c>
      <c r="H7834" s="4">
        <v>84.207999999999998</v>
      </c>
      <c r="I7834" s="4">
        <v>17.765000000000001</v>
      </c>
      <c r="J7834" s="4">
        <v>74183.922000000006</v>
      </c>
      <c r="K7834" s="4">
        <v>67645.562999999995</v>
      </c>
    </row>
    <row r="7835" spans="1:11">
      <c r="A7835" s="4">
        <v>11</v>
      </c>
      <c r="B7835" s="4">
        <v>22</v>
      </c>
      <c r="C7835" s="4">
        <v>16</v>
      </c>
      <c r="D7835" s="4">
        <v>0</v>
      </c>
      <c r="E7835" s="4">
        <v>19</v>
      </c>
      <c r="F7835" s="4">
        <v>16</v>
      </c>
      <c r="G7835" s="4">
        <v>1</v>
      </c>
      <c r="H7835" s="4">
        <v>11.275</v>
      </c>
      <c r="I7835" s="4">
        <v>14.388</v>
      </c>
      <c r="J7835" s="4">
        <v>10047.347</v>
      </c>
      <c r="K7835" s="4">
        <v>4762.9059999999999</v>
      </c>
    </row>
    <row r="7836" spans="1:11">
      <c r="A7836" s="4">
        <v>11</v>
      </c>
      <c r="B7836" s="4">
        <v>22</v>
      </c>
      <c r="C7836" s="4">
        <v>17</v>
      </c>
      <c r="D7836" s="4">
        <v>0</v>
      </c>
      <c r="E7836" s="4">
        <v>0</v>
      </c>
      <c r="F7836" s="4">
        <v>14</v>
      </c>
      <c r="G7836" s="4">
        <v>1</v>
      </c>
      <c r="H7836" s="4">
        <v>0</v>
      </c>
      <c r="I7836" s="4">
        <v>14</v>
      </c>
      <c r="J7836" s="4">
        <v>0</v>
      </c>
      <c r="K7836" s="4">
        <v>0</v>
      </c>
    </row>
    <row r="7837" spans="1:11">
      <c r="A7837" s="4">
        <v>11</v>
      </c>
      <c r="B7837" s="4">
        <v>22</v>
      </c>
      <c r="C7837" s="4">
        <v>18</v>
      </c>
      <c r="D7837" s="4">
        <v>0</v>
      </c>
      <c r="E7837" s="4">
        <v>0</v>
      </c>
      <c r="F7837" s="4">
        <v>13</v>
      </c>
      <c r="G7837" s="4">
        <v>1</v>
      </c>
      <c r="H7837" s="4">
        <v>0</v>
      </c>
      <c r="I7837" s="4">
        <v>13</v>
      </c>
      <c r="J7837" s="4">
        <v>0</v>
      </c>
      <c r="K7837" s="4">
        <v>0</v>
      </c>
    </row>
    <row r="7838" spans="1:11">
      <c r="A7838" s="4">
        <v>11</v>
      </c>
      <c r="B7838" s="4">
        <v>22</v>
      </c>
      <c r="C7838" s="4">
        <v>19</v>
      </c>
      <c r="D7838" s="4">
        <v>0</v>
      </c>
      <c r="E7838" s="4">
        <v>0</v>
      </c>
      <c r="F7838" s="4">
        <v>13</v>
      </c>
      <c r="G7838" s="4">
        <v>1</v>
      </c>
      <c r="H7838" s="4">
        <v>0</v>
      </c>
      <c r="I7838" s="4">
        <v>13</v>
      </c>
      <c r="J7838" s="4">
        <v>0</v>
      </c>
      <c r="K7838" s="4">
        <v>0</v>
      </c>
    </row>
    <row r="7839" spans="1:11">
      <c r="A7839" s="4">
        <v>11</v>
      </c>
      <c r="B7839" s="4">
        <v>22</v>
      </c>
      <c r="C7839" s="4">
        <v>20</v>
      </c>
      <c r="D7839" s="4">
        <v>0</v>
      </c>
      <c r="E7839" s="4">
        <v>0</v>
      </c>
      <c r="F7839" s="4">
        <v>13</v>
      </c>
      <c r="G7839" s="4">
        <v>2</v>
      </c>
      <c r="H7839" s="4">
        <v>0</v>
      </c>
      <c r="I7839" s="4">
        <v>13</v>
      </c>
      <c r="J7839" s="4">
        <v>0</v>
      </c>
      <c r="K7839" s="4">
        <v>0</v>
      </c>
    </row>
    <row r="7840" spans="1:11">
      <c r="A7840" s="4">
        <v>11</v>
      </c>
      <c r="B7840" s="4">
        <v>22</v>
      </c>
      <c r="C7840" s="4">
        <v>21</v>
      </c>
      <c r="D7840" s="4">
        <v>0</v>
      </c>
      <c r="E7840" s="4">
        <v>0</v>
      </c>
      <c r="F7840" s="4">
        <v>13</v>
      </c>
      <c r="G7840" s="4">
        <v>2</v>
      </c>
      <c r="H7840" s="4">
        <v>0</v>
      </c>
      <c r="I7840" s="4">
        <v>13</v>
      </c>
      <c r="J7840" s="4">
        <v>0</v>
      </c>
      <c r="K7840" s="4">
        <v>0</v>
      </c>
    </row>
    <row r="7841" spans="1:11">
      <c r="A7841" s="4">
        <v>11</v>
      </c>
      <c r="B7841" s="4">
        <v>22</v>
      </c>
      <c r="C7841" s="4">
        <v>22</v>
      </c>
      <c r="D7841" s="4">
        <v>0</v>
      </c>
      <c r="E7841" s="4">
        <v>0</v>
      </c>
      <c r="F7841" s="4">
        <v>13</v>
      </c>
      <c r="G7841" s="4">
        <v>3</v>
      </c>
      <c r="H7841" s="4">
        <v>0</v>
      </c>
      <c r="I7841" s="4">
        <v>13</v>
      </c>
      <c r="J7841" s="4">
        <v>0</v>
      </c>
      <c r="K7841" s="4">
        <v>0</v>
      </c>
    </row>
    <row r="7842" spans="1:11">
      <c r="A7842" s="4">
        <v>11</v>
      </c>
      <c r="B7842" s="4">
        <v>22</v>
      </c>
      <c r="C7842" s="4">
        <v>23</v>
      </c>
      <c r="D7842" s="4">
        <v>0</v>
      </c>
      <c r="E7842" s="4">
        <v>0</v>
      </c>
      <c r="F7842" s="4">
        <v>13</v>
      </c>
      <c r="G7842" s="4">
        <v>3</v>
      </c>
      <c r="H7842" s="4">
        <v>0</v>
      </c>
      <c r="I7842" s="4">
        <v>13</v>
      </c>
      <c r="J7842" s="4">
        <v>0</v>
      </c>
      <c r="K7842" s="4">
        <v>0</v>
      </c>
    </row>
    <row r="7843" spans="1:11">
      <c r="A7843" s="4">
        <v>11</v>
      </c>
      <c r="B7843" s="4">
        <v>23</v>
      </c>
      <c r="C7843" s="4">
        <v>0</v>
      </c>
      <c r="D7843" s="4">
        <v>0</v>
      </c>
      <c r="E7843" s="4">
        <v>0</v>
      </c>
      <c r="F7843" s="4">
        <v>13</v>
      </c>
      <c r="G7843" s="4">
        <v>3</v>
      </c>
      <c r="H7843" s="4">
        <v>0</v>
      </c>
      <c r="I7843" s="4">
        <v>13</v>
      </c>
      <c r="J7843" s="4">
        <v>0</v>
      </c>
      <c r="K7843" s="4">
        <v>0</v>
      </c>
    </row>
    <row r="7844" spans="1:11">
      <c r="A7844" s="4">
        <v>11</v>
      </c>
      <c r="B7844" s="4">
        <v>23</v>
      </c>
      <c r="C7844" s="4">
        <v>1</v>
      </c>
      <c r="D7844" s="4">
        <v>0</v>
      </c>
      <c r="E7844" s="4">
        <v>0</v>
      </c>
      <c r="F7844" s="4">
        <v>13</v>
      </c>
      <c r="G7844" s="4">
        <v>3</v>
      </c>
      <c r="H7844" s="4">
        <v>0</v>
      </c>
      <c r="I7844" s="4">
        <v>13</v>
      </c>
      <c r="J7844" s="4">
        <v>0</v>
      </c>
      <c r="K7844" s="4">
        <v>0</v>
      </c>
    </row>
    <row r="7845" spans="1:11">
      <c r="A7845" s="4">
        <v>11</v>
      </c>
      <c r="B7845" s="4">
        <v>23</v>
      </c>
      <c r="C7845" s="4">
        <v>2</v>
      </c>
      <c r="D7845" s="4">
        <v>0</v>
      </c>
      <c r="E7845" s="4">
        <v>0</v>
      </c>
      <c r="F7845" s="4">
        <v>13</v>
      </c>
      <c r="G7845" s="4">
        <v>3</v>
      </c>
      <c r="H7845" s="4">
        <v>0</v>
      </c>
      <c r="I7845" s="4">
        <v>13</v>
      </c>
      <c r="J7845" s="4">
        <v>0</v>
      </c>
      <c r="K7845" s="4">
        <v>0</v>
      </c>
    </row>
    <row r="7846" spans="1:11">
      <c r="A7846" s="4">
        <v>11</v>
      </c>
      <c r="B7846" s="4">
        <v>23</v>
      </c>
      <c r="C7846" s="4">
        <v>3</v>
      </c>
      <c r="D7846" s="4">
        <v>0</v>
      </c>
      <c r="E7846" s="4">
        <v>0</v>
      </c>
      <c r="F7846" s="4">
        <v>14</v>
      </c>
      <c r="G7846" s="4">
        <v>2</v>
      </c>
      <c r="H7846" s="4">
        <v>0</v>
      </c>
      <c r="I7846" s="4">
        <v>14</v>
      </c>
      <c r="J7846" s="4">
        <v>0</v>
      </c>
      <c r="K7846" s="4">
        <v>0</v>
      </c>
    </row>
    <row r="7847" spans="1:11">
      <c r="A7847" s="4">
        <v>11</v>
      </c>
      <c r="B7847" s="4">
        <v>23</v>
      </c>
      <c r="C7847" s="4">
        <v>4</v>
      </c>
      <c r="D7847" s="4">
        <v>0</v>
      </c>
      <c r="E7847" s="4">
        <v>0</v>
      </c>
      <c r="F7847" s="4">
        <v>14</v>
      </c>
      <c r="G7847" s="4">
        <v>2</v>
      </c>
      <c r="H7847" s="4">
        <v>0</v>
      </c>
      <c r="I7847" s="4">
        <v>14</v>
      </c>
      <c r="J7847" s="4">
        <v>0</v>
      </c>
      <c r="K7847" s="4">
        <v>0</v>
      </c>
    </row>
    <row r="7848" spans="1:11">
      <c r="A7848" s="4">
        <v>11</v>
      </c>
      <c r="B7848" s="4">
        <v>23</v>
      </c>
      <c r="C7848" s="4">
        <v>5</v>
      </c>
      <c r="D7848" s="4">
        <v>0</v>
      </c>
      <c r="E7848" s="4">
        <v>0</v>
      </c>
      <c r="F7848" s="4">
        <v>14</v>
      </c>
      <c r="G7848" s="4">
        <v>2</v>
      </c>
      <c r="H7848" s="4">
        <v>0</v>
      </c>
      <c r="I7848" s="4">
        <v>14</v>
      </c>
      <c r="J7848" s="4">
        <v>0</v>
      </c>
      <c r="K7848" s="4">
        <v>0</v>
      </c>
    </row>
    <row r="7849" spans="1:11">
      <c r="A7849" s="4">
        <v>11</v>
      </c>
      <c r="B7849" s="4">
        <v>23</v>
      </c>
      <c r="C7849" s="4">
        <v>6</v>
      </c>
      <c r="D7849" s="4">
        <v>0</v>
      </c>
      <c r="E7849" s="4">
        <v>0</v>
      </c>
      <c r="F7849" s="4">
        <v>14</v>
      </c>
      <c r="G7849" s="4">
        <v>3</v>
      </c>
      <c r="H7849" s="4">
        <v>0</v>
      </c>
      <c r="I7849" s="4">
        <v>14</v>
      </c>
      <c r="J7849" s="4">
        <v>0</v>
      </c>
      <c r="K7849" s="4">
        <v>0</v>
      </c>
    </row>
    <row r="7850" spans="1:11">
      <c r="A7850" s="4">
        <v>11</v>
      </c>
      <c r="B7850" s="4">
        <v>23</v>
      </c>
      <c r="C7850" s="4">
        <v>7</v>
      </c>
      <c r="D7850" s="4">
        <v>0</v>
      </c>
      <c r="E7850" s="4">
        <v>18</v>
      </c>
      <c r="F7850" s="4">
        <v>14</v>
      </c>
      <c r="G7850" s="4">
        <v>3</v>
      </c>
      <c r="H7850" s="4">
        <v>9.9719999999999995</v>
      </c>
      <c r="I7850" s="4">
        <v>12.49</v>
      </c>
      <c r="J7850" s="4">
        <v>8942.8029999999999</v>
      </c>
      <c r="K7850" s="4">
        <v>3678.6170000000002</v>
      </c>
    </row>
    <row r="7851" spans="1:11">
      <c r="A7851" s="4">
        <v>11</v>
      </c>
      <c r="B7851" s="4">
        <v>23</v>
      </c>
      <c r="C7851" s="4">
        <v>8</v>
      </c>
      <c r="D7851" s="4">
        <v>0</v>
      </c>
      <c r="E7851" s="4">
        <v>92</v>
      </c>
      <c r="F7851" s="4">
        <v>16</v>
      </c>
      <c r="G7851" s="4">
        <v>3</v>
      </c>
      <c r="H7851" s="4">
        <v>75.421000000000006</v>
      </c>
      <c r="I7851" s="4">
        <v>16.166</v>
      </c>
      <c r="J7851" s="4">
        <v>66805.741999999998</v>
      </c>
      <c r="K7851" s="4">
        <v>60419.413999999997</v>
      </c>
    </row>
    <row r="7852" spans="1:11">
      <c r="A7852" s="4">
        <v>11</v>
      </c>
      <c r="B7852" s="4">
        <v>23</v>
      </c>
      <c r="C7852" s="4">
        <v>9</v>
      </c>
      <c r="D7852" s="4">
        <v>17</v>
      </c>
      <c r="E7852" s="4">
        <v>158</v>
      </c>
      <c r="F7852" s="4">
        <v>18</v>
      </c>
      <c r="G7852" s="4">
        <v>3</v>
      </c>
      <c r="H7852" s="4">
        <v>150.60300000000001</v>
      </c>
      <c r="I7852" s="4">
        <v>20.202999999999999</v>
      </c>
      <c r="J7852" s="4">
        <v>131570.67199999999</v>
      </c>
      <c r="K7852" s="4">
        <v>123780.70299999999</v>
      </c>
    </row>
    <row r="7853" spans="1:11">
      <c r="A7853" s="4">
        <v>11</v>
      </c>
      <c r="B7853" s="4">
        <v>23</v>
      </c>
      <c r="C7853" s="4">
        <v>10</v>
      </c>
      <c r="D7853" s="4">
        <v>0</v>
      </c>
      <c r="E7853" s="4">
        <v>145</v>
      </c>
      <c r="F7853" s="4">
        <v>20</v>
      </c>
      <c r="G7853" s="4">
        <v>4</v>
      </c>
      <c r="H7853" s="4">
        <v>117.173</v>
      </c>
      <c r="I7853" s="4">
        <v>21.457999999999998</v>
      </c>
      <c r="J7853" s="4">
        <v>101923.141</v>
      </c>
      <c r="K7853" s="4">
        <v>94795.077999999994</v>
      </c>
    </row>
    <row r="7854" spans="1:11">
      <c r="A7854" s="4">
        <v>11</v>
      </c>
      <c r="B7854" s="4">
        <v>23</v>
      </c>
      <c r="C7854" s="4">
        <v>11</v>
      </c>
      <c r="D7854" s="4">
        <v>7</v>
      </c>
      <c r="E7854" s="4">
        <v>200</v>
      </c>
      <c r="F7854" s="4">
        <v>21</v>
      </c>
      <c r="G7854" s="4">
        <v>4</v>
      </c>
      <c r="H7854" s="4">
        <v>178.749</v>
      </c>
      <c r="I7854" s="4">
        <v>23.753</v>
      </c>
      <c r="J7854" s="4">
        <v>154251.04699999999</v>
      </c>
      <c r="K7854" s="4">
        <v>145932.67199999999</v>
      </c>
    </row>
    <row r="7855" spans="1:11">
      <c r="A7855" s="4">
        <v>11</v>
      </c>
      <c r="B7855" s="4">
        <v>23</v>
      </c>
      <c r="C7855" s="4">
        <v>12</v>
      </c>
      <c r="D7855" s="4">
        <v>43</v>
      </c>
      <c r="E7855" s="4">
        <v>267</v>
      </c>
      <c r="F7855" s="4">
        <v>22</v>
      </c>
      <c r="G7855" s="4">
        <v>5</v>
      </c>
      <c r="H7855" s="4">
        <v>308.99099999999999</v>
      </c>
      <c r="I7855" s="4">
        <v>27.106999999999999</v>
      </c>
      <c r="J7855" s="4">
        <v>263527.59399999998</v>
      </c>
      <c r="K7855" s="4">
        <v>252395.17199999999</v>
      </c>
    </row>
    <row r="7856" spans="1:11">
      <c r="A7856" s="4">
        <v>11</v>
      </c>
      <c r="B7856" s="4">
        <v>23</v>
      </c>
      <c r="C7856" s="4">
        <v>13</v>
      </c>
      <c r="D7856" s="4">
        <v>121</v>
      </c>
      <c r="E7856" s="4">
        <v>276</v>
      </c>
      <c r="F7856" s="4">
        <v>22</v>
      </c>
      <c r="G7856" s="4">
        <v>4</v>
      </c>
      <c r="H7856" s="4">
        <v>427.959</v>
      </c>
      <c r="I7856" s="4">
        <v>30.550999999999998</v>
      </c>
      <c r="J7856" s="4">
        <v>360559.21899999998</v>
      </c>
      <c r="K7856" s="4">
        <v>346555.90600000002</v>
      </c>
    </row>
    <row r="7857" spans="1:11">
      <c r="A7857" s="4">
        <v>11</v>
      </c>
      <c r="B7857" s="4">
        <v>23</v>
      </c>
      <c r="C7857" s="4">
        <v>14</v>
      </c>
      <c r="D7857" s="4">
        <v>106</v>
      </c>
      <c r="E7857" s="4">
        <v>223</v>
      </c>
      <c r="F7857" s="4">
        <v>21</v>
      </c>
      <c r="G7857" s="4">
        <v>3</v>
      </c>
      <c r="H7857" s="4">
        <v>335.41500000000002</v>
      </c>
      <c r="I7857" s="4">
        <v>28.54</v>
      </c>
      <c r="J7857" s="4">
        <v>284617.96899999998</v>
      </c>
      <c r="K7857" s="4">
        <v>272891.31300000002</v>
      </c>
    </row>
    <row r="7858" spans="1:11">
      <c r="A7858" s="4">
        <v>11</v>
      </c>
      <c r="B7858" s="4">
        <v>23</v>
      </c>
      <c r="C7858" s="4">
        <v>15</v>
      </c>
      <c r="D7858" s="4">
        <v>320</v>
      </c>
      <c r="E7858" s="4">
        <v>137</v>
      </c>
      <c r="F7858" s="4">
        <v>21</v>
      </c>
      <c r="G7858" s="4">
        <v>3</v>
      </c>
      <c r="H7858" s="4">
        <v>511.23500000000001</v>
      </c>
      <c r="I7858" s="4">
        <v>32.420999999999999</v>
      </c>
      <c r="J7858" s="4">
        <v>427843.56300000002</v>
      </c>
      <c r="K7858" s="4">
        <v>411643.96899999998</v>
      </c>
    </row>
    <row r="7859" spans="1:11">
      <c r="A7859" s="4">
        <v>11</v>
      </c>
      <c r="B7859" s="4">
        <v>23</v>
      </c>
      <c r="C7859" s="4">
        <v>16</v>
      </c>
      <c r="D7859" s="4">
        <v>154</v>
      </c>
      <c r="E7859" s="4">
        <v>70</v>
      </c>
      <c r="F7859" s="4">
        <v>20</v>
      </c>
      <c r="G7859" s="4">
        <v>2</v>
      </c>
      <c r="H7859" s="4">
        <v>275.63</v>
      </c>
      <c r="I7859" s="4">
        <v>27.334</v>
      </c>
      <c r="J7859" s="4">
        <v>234886.81299999999</v>
      </c>
      <c r="K7859" s="4">
        <v>224534.859</v>
      </c>
    </row>
    <row r="7860" spans="1:11">
      <c r="A7860" s="4">
        <v>11</v>
      </c>
      <c r="B7860" s="4">
        <v>23</v>
      </c>
      <c r="C7860" s="4">
        <v>17</v>
      </c>
      <c r="D7860" s="4">
        <v>0</v>
      </c>
      <c r="E7860" s="4">
        <v>0</v>
      </c>
      <c r="F7860" s="4">
        <v>18</v>
      </c>
      <c r="G7860" s="4">
        <v>2</v>
      </c>
      <c r="H7860" s="4">
        <v>0</v>
      </c>
      <c r="I7860" s="4">
        <v>18</v>
      </c>
      <c r="J7860" s="4">
        <v>0</v>
      </c>
      <c r="K7860" s="4">
        <v>0</v>
      </c>
    </row>
    <row r="7861" spans="1:11">
      <c r="A7861" s="4">
        <v>11</v>
      </c>
      <c r="B7861" s="4">
        <v>23</v>
      </c>
      <c r="C7861" s="4">
        <v>18</v>
      </c>
      <c r="D7861" s="4">
        <v>0</v>
      </c>
      <c r="E7861" s="4">
        <v>0</v>
      </c>
      <c r="F7861" s="4">
        <v>18</v>
      </c>
      <c r="G7861" s="4">
        <v>2</v>
      </c>
      <c r="H7861" s="4">
        <v>0</v>
      </c>
      <c r="I7861" s="4">
        <v>18</v>
      </c>
      <c r="J7861" s="4">
        <v>0</v>
      </c>
      <c r="K7861" s="4">
        <v>0</v>
      </c>
    </row>
    <row r="7862" spans="1:11">
      <c r="A7862" s="4">
        <v>11</v>
      </c>
      <c r="B7862" s="4">
        <v>23</v>
      </c>
      <c r="C7862" s="4">
        <v>19</v>
      </c>
      <c r="D7862" s="4">
        <v>0</v>
      </c>
      <c r="E7862" s="4">
        <v>0</v>
      </c>
      <c r="F7862" s="4">
        <v>17</v>
      </c>
      <c r="G7862" s="4">
        <v>2</v>
      </c>
      <c r="H7862" s="4">
        <v>0</v>
      </c>
      <c r="I7862" s="4">
        <v>17</v>
      </c>
      <c r="J7862" s="4">
        <v>0</v>
      </c>
      <c r="K7862" s="4">
        <v>0</v>
      </c>
    </row>
    <row r="7863" spans="1:11">
      <c r="A7863" s="4">
        <v>11</v>
      </c>
      <c r="B7863" s="4">
        <v>23</v>
      </c>
      <c r="C7863" s="4">
        <v>20</v>
      </c>
      <c r="D7863" s="4">
        <v>0</v>
      </c>
      <c r="E7863" s="4">
        <v>0</v>
      </c>
      <c r="F7863" s="4">
        <v>17</v>
      </c>
      <c r="G7863" s="4">
        <v>3</v>
      </c>
      <c r="H7863" s="4">
        <v>0</v>
      </c>
      <c r="I7863" s="4">
        <v>17</v>
      </c>
      <c r="J7863" s="4">
        <v>0</v>
      </c>
      <c r="K7863" s="4">
        <v>0</v>
      </c>
    </row>
    <row r="7864" spans="1:11">
      <c r="A7864" s="4">
        <v>11</v>
      </c>
      <c r="B7864" s="4">
        <v>23</v>
      </c>
      <c r="C7864" s="4">
        <v>21</v>
      </c>
      <c r="D7864" s="4">
        <v>0</v>
      </c>
      <c r="E7864" s="4">
        <v>0</v>
      </c>
      <c r="F7864" s="4">
        <v>16</v>
      </c>
      <c r="G7864" s="4">
        <v>3</v>
      </c>
      <c r="H7864" s="4">
        <v>0</v>
      </c>
      <c r="I7864" s="4">
        <v>16</v>
      </c>
      <c r="J7864" s="4">
        <v>0</v>
      </c>
      <c r="K7864" s="4">
        <v>0</v>
      </c>
    </row>
    <row r="7865" spans="1:11">
      <c r="A7865" s="4">
        <v>11</v>
      </c>
      <c r="B7865" s="4">
        <v>23</v>
      </c>
      <c r="C7865" s="4">
        <v>22</v>
      </c>
      <c r="D7865" s="4">
        <v>0</v>
      </c>
      <c r="E7865" s="4">
        <v>0</v>
      </c>
      <c r="F7865" s="4">
        <v>15</v>
      </c>
      <c r="G7865" s="4">
        <v>2</v>
      </c>
      <c r="H7865" s="4">
        <v>0</v>
      </c>
      <c r="I7865" s="4">
        <v>15</v>
      </c>
      <c r="J7865" s="4">
        <v>0</v>
      </c>
      <c r="K7865" s="4">
        <v>0</v>
      </c>
    </row>
    <row r="7866" spans="1:11">
      <c r="A7866" s="4">
        <v>11</v>
      </c>
      <c r="B7866" s="4">
        <v>23</v>
      </c>
      <c r="C7866" s="4">
        <v>23</v>
      </c>
      <c r="D7866" s="4">
        <v>0</v>
      </c>
      <c r="E7866" s="4">
        <v>0</v>
      </c>
      <c r="F7866" s="4">
        <v>15</v>
      </c>
      <c r="G7866" s="4">
        <v>2</v>
      </c>
      <c r="H7866" s="4">
        <v>0</v>
      </c>
      <c r="I7866" s="4">
        <v>15</v>
      </c>
      <c r="J7866" s="4">
        <v>0</v>
      </c>
      <c r="K7866" s="4">
        <v>0</v>
      </c>
    </row>
    <row r="7867" spans="1:11">
      <c r="A7867" s="4">
        <v>11</v>
      </c>
      <c r="B7867" s="4">
        <v>24</v>
      </c>
      <c r="C7867" s="4">
        <v>0</v>
      </c>
      <c r="D7867" s="4">
        <v>0</v>
      </c>
      <c r="E7867" s="4">
        <v>0</v>
      </c>
      <c r="F7867" s="4">
        <v>15</v>
      </c>
      <c r="G7867" s="4">
        <v>1</v>
      </c>
      <c r="H7867" s="4">
        <v>0</v>
      </c>
      <c r="I7867" s="4">
        <v>15</v>
      </c>
      <c r="J7867" s="4">
        <v>0</v>
      </c>
      <c r="K7867" s="4">
        <v>0</v>
      </c>
    </row>
    <row r="7868" spans="1:11">
      <c r="A7868" s="4">
        <v>11</v>
      </c>
      <c r="B7868" s="4">
        <v>24</v>
      </c>
      <c r="C7868" s="4">
        <v>1</v>
      </c>
      <c r="D7868" s="4">
        <v>0</v>
      </c>
      <c r="E7868" s="4">
        <v>0</v>
      </c>
      <c r="F7868" s="4">
        <v>15</v>
      </c>
      <c r="G7868" s="4">
        <v>1</v>
      </c>
      <c r="H7868" s="4">
        <v>0</v>
      </c>
      <c r="I7868" s="4">
        <v>15</v>
      </c>
      <c r="J7868" s="4">
        <v>0</v>
      </c>
      <c r="K7868" s="4">
        <v>0</v>
      </c>
    </row>
    <row r="7869" spans="1:11">
      <c r="A7869" s="4">
        <v>11</v>
      </c>
      <c r="B7869" s="4">
        <v>24</v>
      </c>
      <c r="C7869" s="4">
        <v>2</v>
      </c>
      <c r="D7869" s="4">
        <v>0</v>
      </c>
      <c r="E7869" s="4">
        <v>0</v>
      </c>
      <c r="F7869" s="4">
        <v>15</v>
      </c>
      <c r="G7869" s="4">
        <v>1</v>
      </c>
      <c r="H7869" s="4">
        <v>0</v>
      </c>
      <c r="I7869" s="4">
        <v>15</v>
      </c>
      <c r="J7869" s="4">
        <v>0</v>
      </c>
      <c r="K7869" s="4">
        <v>0</v>
      </c>
    </row>
    <row r="7870" spans="1:11">
      <c r="A7870" s="4">
        <v>11</v>
      </c>
      <c r="B7870" s="4">
        <v>24</v>
      </c>
      <c r="C7870" s="4">
        <v>3</v>
      </c>
      <c r="D7870" s="4">
        <v>0</v>
      </c>
      <c r="E7870" s="4">
        <v>0</v>
      </c>
      <c r="F7870" s="4">
        <v>15</v>
      </c>
      <c r="G7870" s="4">
        <v>1</v>
      </c>
      <c r="H7870" s="4">
        <v>0</v>
      </c>
      <c r="I7870" s="4">
        <v>15</v>
      </c>
      <c r="J7870" s="4">
        <v>0</v>
      </c>
      <c r="K7870" s="4">
        <v>0</v>
      </c>
    </row>
    <row r="7871" spans="1:11">
      <c r="A7871" s="4">
        <v>11</v>
      </c>
      <c r="B7871" s="4">
        <v>24</v>
      </c>
      <c r="C7871" s="4">
        <v>4</v>
      </c>
      <c r="D7871" s="4">
        <v>0</v>
      </c>
      <c r="E7871" s="4">
        <v>0</v>
      </c>
      <c r="F7871" s="4">
        <v>15</v>
      </c>
      <c r="G7871" s="4">
        <v>1</v>
      </c>
      <c r="H7871" s="4">
        <v>0</v>
      </c>
      <c r="I7871" s="4">
        <v>15</v>
      </c>
      <c r="J7871" s="4">
        <v>0</v>
      </c>
      <c r="K7871" s="4">
        <v>0</v>
      </c>
    </row>
    <row r="7872" spans="1:11">
      <c r="A7872" s="4">
        <v>11</v>
      </c>
      <c r="B7872" s="4">
        <v>24</v>
      </c>
      <c r="C7872" s="4">
        <v>5</v>
      </c>
      <c r="D7872" s="4">
        <v>0</v>
      </c>
      <c r="E7872" s="4">
        <v>0</v>
      </c>
      <c r="F7872" s="4">
        <v>15</v>
      </c>
      <c r="G7872" s="4">
        <v>2</v>
      </c>
      <c r="H7872" s="4">
        <v>0</v>
      </c>
      <c r="I7872" s="4">
        <v>15</v>
      </c>
      <c r="J7872" s="4">
        <v>0</v>
      </c>
      <c r="K7872" s="4">
        <v>0</v>
      </c>
    </row>
    <row r="7873" spans="1:11">
      <c r="A7873" s="4">
        <v>11</v>
      </c>
      <c r="B7873" s="4">
        <v>24</v>
      </c>
      <c r="C7873" s="4">
        <v>6</v>
      </c>
      <c r="D7873" s="4">
        <v>0</v>
      </c>
      <c r="E7873" s="4">
        <v>0</v>
      </c>
      <c r="F7873" s="4">
        <v>14</v>
      </c>
      <c r="G7873" s="4">
        <v>3</v>
      </c>
      <c r="H7873" s="4">
        <v>0</v>
      </c>
      <c r="I7873" s="4">
        <v>14</v>
      </c>
      <c r="J7873" s="4">
        <v>0</v>
      </c>
      <c r="K7873" s="4">
        <v>0</v>
      </c>
    </row>
    <row r="7874" spans="1:11">
      <c r="A7874" s="4">
        <v>11</v>
      </c>
      <c r="B7874" s="4">
        <v>24</v>
      </c>
      <c r="C7874" s="4">
        <v>7</v>
      </c>
      <c r="D7874" s="4">
        <v>0</v>
      </c>
      <c r="E7874" s="4">
        <v>16</v>
      </c>
      <c r="F7874" s="4">
        <v>14</v>
      </c>
      <c r="G7874" s="4">
        <v>4</v>
      </c>
      <c r="H7874" s="4">
        <v>8.8379999999999992</v>
      </c>
      <c r="I7874" s="4">
        <v>12.624000000000001</v>
      </c>
      <c r="J7874" s="4">
        <v>7922.817</v>
      </c>
      <c r="K7874" s="4">
        <v>2677.2959999999998</v>
      </c>
    </row>
    <row r="7875" spans="1:11">
      <c r="A7875" s="4">
        <v>11</v>
      </c>
      <c r="B7875" s="4">
        <v>24</v>
      </c>
      <c r="C7875" s="4">
        <v>8</v>
      </c>
      <c r="D7875" s="4">
        <v>0</v>
      </c>
      <c r="E7875" s="4">
        <v>85</v>
      </c>
      <c r="F7875" s="4">
        <v>15</v>
      </c>
      <c r="G7875" s="4">
        <v>5</v>
      </c>
      <c r="H7875" s="4">
        <v>67.039000000000001</v>
      </c>
      <c r="I7875" s="4">
        <v>14.978</v>
      </c>
      <c r="J7875" s="4">
        <v>59620.063000000002</v>
      </c>
      <c r="K7875" s="4">
        <v>53379.858999999997</v>
      </c>
    </row>
    <row r="7876" spans="1:11">
      <c r="A7876" s="4">
        <v>11</v>
      </c>
      <c r="B7876" s="4">
        <v>24</v>
      </c>
      <c r="C7876" s="4">
        <v>9</v>
      </c>
      <c r="D7876" s="4">
        <v>677</v>
      </c>
      <c r="E7876" s="4">
        <v>107</v>
      </c>
      <c r="F7876" s="4">
        <v>16</v>
      </c>
      <c r="G7876" s="4">
        <v>5</v>
      </c>
      <c r="H7876" s="4">
        <v>872.64599999999996</v>
      </c>
      <c r="I7876" s="4">
        <v>31.803999999999998</v>
      </c>
      <c r="J7876" s="4">
        <v>731920.81299999997</v>
      </c>
      <c r="K7876" s="4">
        <v>703696.18799999997</v>
      </c>
    </row>
    <row r="7877" spans="1:11">
      <c r="A7877" s="4">
        <v>11</v>
      </c>
      <c r="B7877" s="4">
        <v>24</v>
      </c>
      <c r="C7877" s="4">
        <v>10</v>
      </c>
      <c r="D7877" s="4">
        <v>795</v>
      </c>
      <c r="E7877" s="4">
        <v>110</v>
      </c>
      <c r="F7877" s="4">
        <v>18</v>
      </c>
      <c r="G7877" s="4">
        <v>5</v>
      </c>
      <c r="H7877" s="4">
        <v>980.66800000000001</v>
      </c>
      <c r="I7877" s="4">
        <v>37.177</v>
      </c>
      <c r="J7877" s="4">
        <v>806678.43799999997</v>
      </c>
      <c r="K7877" s="4">
        <v>774971.06299999997</v>
      </c>
    </row>
    <row r="7878" spans="1:11">
      <c r="A7878" s="4">
        <v>11</v>
      </c>
      <c r="B7878" s="4">
        <v>24</v>
      </c>
      <c r="C7878" s="4">
        <v>11</v>
      </c>
      <c r="D7878" s="4">
        <v>858</v>
      </c>
      <c r="E7878" s="4">
        <v>107</v>
      </c>
      <c r="F7878" s="4">
        <v>19</v>
      </c>
      <c r="G7878" s="4">
        <v>6</v>
      </c>
      <c r="H7878" s="4">
        <v>1035.94</v>
      </c>
      <c r="I7878" s="4">
        <v>37.313000000000002</v>
      </c>
      <c r="J7878" s="4">
        <v>851721.56299999997</v>
      </c>
      <c r="K7878" s="4">
        <v>817815.375</v>
      </c>
    </row>
    <row r="7879" spans="1:11">
      <c r="A7879" s="4">
        <v>11</v>
      </c>
      <c r="B7879" s="4">
        <v>24</v>
      </c>
      <c r="C7879" s="4">
        <v>12</v>
      </c>
      <c r="D7879" s="4">
        <v>882</v>
      </c>
      <c r="E7879" s="4">
        <v>103</v>
      </c>
      <c r="F7879" s="4">
        <v>20</v>
      </c>
      <c r="G7879" s="4">
        <v>6</v>
      </c>
      <c r="H7879" s="4">
        <v>1053.9739999999999</v>
      </c>
      <c r="I7879" s="4">
        <v>38.703000000000003</v>
      </c>
      <c r="J7879" s="4">
        <v>862142.93799999997</v>
      </c>
      <c r="K7879" s="4">
        <v>827717.25</v>
      </c>
    </row>
    <row r="7880" spans="1:11">
      <c r="A7880" s="4">
        <v>11</v>
      </c>
      <c r="B7880" s="4">
        <v>24</v>
      </c>
      <c r="C7880" s="4">
        <v>13</v>
      </c>
      <c r="D7880" s="4">
        <v>883</v>
      </c>
      <c r="E7880" s="4">
        <v>95</v>
      </c>
      <c r="F7880" s="4">
        <v>21</v>
      </c>
      <c r="G7880" s="4">
        <v>6</v>
      </c>
      <c r="H7880" s="4">
        <v>1049.0930000000001</v>
      </c>
      <c r="I7880" s="4">
        <v>39.646999999999998</v>
      </c>
      <c r="J7880" s="4">
        <v>855171.93799999997</v>
      </c>
      <c r="K7880" s="4">
        <v>821094.125</v>
      </c>
    </row>
    <row r="7881" spans="1:11">
      <c r="A7881" s="4">
        <v>11</v>
      </c>
      <c r="B7881" s="4">
        <v>24</v>
      </c>
      <c r="C7881" s="4">
        <v>14</v>
      </c>
      <c r="D7881" s="4">
        <v>857</v>
      </c>
      <c r="E7881" s="4">
        <v>83</v>
      </c>
      <c r="F7881" s="4">
        <v>20</v>
      </c>
      <c r="G7881" s="4">
        <v>6</v>
      </c>
      <c r="H7881" s="4">
        <v>1014.859</v>
      </c>
      <c r="I7881" s="4">
        <v>38.04</v>
      </c>
      <c r="J7881" s="4">
        <v>832171.31299999997</v>
      </c>
      <c r="K7881" s="4">
        <v>799228.68799999997</v>
      </c>
    </row>
    <row r="7882" spans="1:11">
      <c r="A7882" s="4">
        <v>11</v>
      </c>
      <c r="B7882" s="4">
        <v>24</v>
      </c>
      <c r="C7882" s="4">
        <v>15</v>
      </c>
      <c r="D7882" s="4">
        <v>777</v>
      </c>
      <c r="E7882" s="4">
        <v>70</v>
      </c>
      <c r="F7882" s="4">
        <v>19</v>
      </c>
      <c r="G7882" s="4">
        <v>5</v>
      </c>
      <c r="H7882" s="4">
        <v>923.20600000000002</v>
      </c>
      <c r="I7882" s="4">
        <v>37.302999999999997</v>
      </c>
      <c r="J7882" s="4">
        <v>759062.875</v>
      </c>
      <c r="K7882" s="4">
        <v>729597.81299999997</v>
      </c>
    </row>
    <row r="7883" spans="1:11">
      <c r="A7883" s="4">
        <v>11</v>
      </c>
      <c r="B7883" s="4">
        <v>24</v>
      </c>
      <c r="C7883" s="4">
        <v>16</v>
      </c>
      <c r="D7883" s="4">
        <v>601</v>
      </c>
      <c r="E7883" s="4">
        <v>46</v>
      </c>
      <c r="F7883" s="4">
        <v>17</v>
      </c>
      <c r="G7883" s="4">
        <v>4</v>
      </c>
      <c r="H7883" s="4">
        <v>726.84</v>
      </c>
      <c r="I7883" s="4">
        <v>33.195</v>
      </c>
      <c r="J7883" s="4">
        <v>606588.93799999997</v>
      </c>
      <c r="K7883" s="4">
        <v>583737.18799999997</v>
      </c>
    </row>
    <row r="7884" spans="1:11">
      <c r="A7884" s="4">
        <v>11</v>
      </c>
      <c r="B7884" s="4">
        <v>24</v>
      </c>
      <c r="C7884" s="4">
        <v>17</v>
      </c>
      <c r="D7884" s="4">
        <v>0</v>
      </c>
      <c r="E7884" s="4">
        <v>0</v>
      </c>
      <c r="F7884" s="4">
        <v>14</v>
      </c>
      <c r="G7884" s="4">
        <v>2</v>
      </c>
      <c r="H7884" s="4">
        <v>0</v>
      </c>
      <c r="I7884" s="4">
        <v>14</v>
      </c>
      <c r="J7884" s="4">
        <v>0</v>
      </c>
      <c r="K7884" s="4">
        <v>0</v>
      </c>
    </row>
    <row r="7885" spans="1:11">
      <c r="A7885" s="4">
        <v>11</v>
      </c>
      <c r="B7885" s="4">
        <v>24</v>
      </c>
      <c r="C7885" s="4">
        <v>18</v>
      </c>
      <c r="D7885" s="4">
        <v>0</v>
      </c>
      <c r="E7885" s="4">
        <v>0</v>
      </c>
      <c r="F7885" s="4">
        <v>12</v>
      </c>
      <c r="G7885" s="4">
        <v>2</v>
      </c>
      <c r="H7885" s="4">
        <v>0</v>
      </c>
      <c r="I7885" s="4">
        <v>12</v>
      </c>
      <c r="J7885" s="4">
        <v>0</v>
      </c>
      <c r="K7885" s="4">
        <v>0</v>
      </c>
    </row>
    <row r="7886" spans="1:11">
      <c r="A7886" s="4">
        <v>11</v>
      </c>
      <c r="B7886" s="4">
        <v>24</v>
      </c>
      <c r="C7886" s="4">
        <v>19</v>
      </c>
      <c r="D7886" s="4">
        <v>0</v>
      </c>
      <c r="E7886" s="4">
        <v>0</v>
      </c>
      <c r="F7886" s="4">
        <v>11</v>
      </c>
      <c r="G7886" s="4">
        <v>2</v>
      </c>
      <c r="H7886" s="4">
        <v>0</v>
      </c>
      <c r="I7886" s="4">
        <v>11</v>
      </c>
      <c r="J7886" s="4">
        <v>0</v>
      </c>
      <c r="K7886" s="4">
        <v>0</v>
      </c>
    </row>
    <row r="7887" spans="1:11">
      <c r="A7887" s="4">
        <v>11</v>
      </c>
      <c r="B7887" s="4">
        <v>24</v>
      </c>
      <c r="C7887" s="4">
        <v>20</v>
      </c>
      <c r="D7887" s="4">
        <v>0</v>
      </c>
      <c r="E7887" s="4">
        <v>0</v>
      </c>
      <c r="F7887" s="4">
        <v>10</v>
      </c>
      <c r="G7887" s="4">
        <v>1</v>
      </c>
      <c r="H7887" s="4">
        <v>0</v>
      </c>
      <c r="I7887" s="4">
        <v>10</v>
      </c>
      <c r="J7887" s="4">
        <v>0</v>
      </c>
      <c r="K7887" s="4">
        <v>0</v>
      </c>
    </row>
    <row r="7888" spans="1:11">
      <c r="A7888" s="4">
        <v>11</v>
      </c>
      <c r="B7888" s="4">
        <v>24</v>
      </c>
      <c r="C7888" s="4">
        <v>21</v>
      </c>
      <c r="D7888" s="4">
        <v>0</v>
      </c>
      <c r="E7888" s="4">
        <v>0</v>
      </c>
      <c r="F7888" s="4">
        <v>8</v>
      </c>
      <c r="G7888" s="4">
        <v>1</v>
      </c>
      <c r="H7888" s="4">
        <v>0</v>
      </c>
      <c r="I7888" s="4">
        <v>8</v>
      </c>
      <c r="J7888" s="4">
        <v>0</v>
      </c>
      <c r="K7888" s="4">
        <v>0</v>
      </c>
    </row>
    <row r="7889" spans="1:11">
      <c r="A7889" s="4">
        <v>11</v>
      </c>
      <c r="B7889" s="4">
        <v>24</v>
      </c>
      <c r="C7889" s="4">
        <v>22</v>
      </c>
      <c r="D7889" s="4">
        <v>0</v>
      </c>
      <c r="E7889" s="4">
        <v>0</v>
      </c>
      <c r="F7889" s="4">
        <v>8</v>
      </c>
      <c r="G7889" s="4">
        <v>1</v>
      </c>
      <c r="H7889" s="4">
        <v>0</v>
      </c>
      <c r="I7889" s="4">
        <v>8</v>
      </c>
      <c r="J7889" s="4">
        <v>0</v>
      </c>
      <c r="K7889" s="4">
        <v>0</v>
      </c>
    </row>
    <row r="7890" spans="1:11">
      <c r="A7890" s="4">
        <v>11</v>
      </c>
      <c r="B7890" s="4">
        <v>24</v>
      </c>
      <c r="C7890" s="4">
        <v>23</v>
      </c>
      <c r="D7890" s="4">
        <v>0</v>
      </c>
      <c r="E7890" s="4">
        <v>0</v>
      </c>
      <c r="F7890" s="4">
        <v>7</v>
      </c>
      <c r="G7890" s="4">
        <v>1</v>
      </c>
      <c r="H7890" s="4">
        <v>0</v>
      </c>
      <c r="I7890" s="4">
        <v>7</v>
      </c>
      <c r="J7890" s="4">
        <v>0</v>
      </c>
      <c r="K7890" s="4">
        <v>0</v>
      </c>
    </row>
    <row r="7891" spans="1:11">
      <c r="A7891" s="4">
        <v>11</v>
      </c>
      <c r="B7891" s="4">
        <v>25</v>
      </c>
      <c r="C7891" s="4">
        <v>0</v>
      </c>
      <c r="D7891" s="4">
        <v>0</v>
      </c>
      <c r="E7891" s="4">
        <v>0</v>
      </c>
      <c r="F7891" s="4">
        <v>6</v>
      </c>
      <c r="G7891" s="4">
        <v>1</v>
      </c>
      <c r="H7891" s="4">
        <v>0</v>
      </c>
      <c r="I7891" s="4">
        <v>6</v>
      </c>
      <c r="J7891" s="4">
        <v>0</v>
      </c>
      <c r="K7891" s="4">
        <v>0</v>
      </c>
    </row>
    <row r="7892" spans="1:11">
      <c r="A7892" s="4">
        <v>11</v>
      </c>
      <c r="B7892" s="4">
        <v>25</v>
      </c>
      <c r="C7892" s="4">
        <v>1</v>
      </c>
      <c r="D7892" s="4">
        <v>0</v>
      </c>
      <c r="E7892" s="4">
        <v>0</v>
      </c>
      <c r="F7892" s="4">
        <v>5</v>
      </c>
      <c r="G7892" s="4">
        <v>1</v>
      </c>
      <c r="H7892" s="4">
        <v>0</v>
      </c>
      <c r="I7892" s="4">
        <v>5</v>
      </c>
      <c r="J7892" s="4">
        <v>0</v>
      </c>
      <c r="K7892" s="4">
        <v>0</v>
      </c>
    </row>
    <row r="7893" spans="1:11">
      <c r="A7893" s="4">
        <v>11</v>
      </c>
      <c r="B7893" s="4">
        <v>25</v>
      </c>
      <c r="C7893" s="4">
        <v>2</v>
      </c>
      <c r="D7893" s="4">
        <v>0</v>
      </c>
      <c r="E7893" s="4">
        <v>0</v>
      </c>
      <c r="F7893" s="4">
        <v>5</v>
      </c>
      <c r="G7893" s="4">
        <v>1</v>
      </c>
      <c r="H7893" s="4">
        <v>0</v>
      </c>
      <c r="I7893" s="4">
        <v>5</v>
      </c>
      <c r="J7893" s="4">
        <v>0</v>
      </c>
      <c r="K7893" s="4">
        <v>0</v>
      </c>
    </row>
    <row r="7894" spans="1:11">
      <c r="A7894" s="4">
        <v>11</v>
      </c>
      <c r="B7894" s="4">
        <v>25</v>
      </c>
      <c r="C7894" s="4">
        <v>3</v>
      </c>
      <c r="D7894" s="4">
        <v>0</v>
      </c>
      <c r="E7894" s="4">
        <v>0</v>
      </c>
      <c r="F7894" s="4">
        <v>4</v>
      </c>
      <c r="G7894" s="4">
        <v>1</v>
      </c>
      <c r="H7894" s="4">
        <v>0</v>
      </c>
      <c r="I7894" s="4">
        <v>4</v>
      </c>
      <c r="J7894" s="4">
        <v>0</v>
      </c>
      <c r="K7894" s="4">
        <v>0</v>
      </c>
    </row>
    <row r="7895" spans="1:11">
      <c r="A7895" s="4">
        <v>11</v>
      </c>
      <c r="B7895" s="4">
        <v>25</v>
      </c>
      <c r="C7895" s="4">
        <v>4</v>
      </c>
      <c r="D7895" s="4">
        <v>0</v>
      </c>
      <c r="E7895" s="4">
        <v>0</v>
      </c>
      <c r="F7895" s="4">
        <v>4</v>
      </c>
      <c r="G7895" s="4">
        <v>1</v>
      </c>
      <c r="H7895" s="4">
        <v>0</v>
      </c>
      <c r="I7895" s="4">
        <v>4</v>
      </c>
      <c r="J7895" s="4">
        <v>0</v>
      </c>
      <c r="K7895" s="4">
        <v>0</v>
      </c>
    </row>
    <row r="7896" spans="1:11">
      <c r="A7896" s="4">
        <v>11</v>
      </c>
      <c r="B7896" s="4">
        <v>25</v>
      </c>
      <c r="C7896" s="4">
        <v>5</v>
      </c>
      <c r="D7896" s="4">
        <v>0</v>
      </c>
      <c r="E7896" s="4">
        <v>0</v>
      </c>
      <c r="F7896" s="4">
        <v>4</v>
      </c>
      <c r="G7896" s="4">
        <v>1</v>
      </c>
      <c r="H7896" s="4">
        <v>0</v>
      </c>
      <c r="I7896" s="4">
        <v>4</v>
      </c>
      <c r="J7896" s="4">
        <v>0</v>
      </c>
      <c r="K7896" s="4">
        <v>0</v>
      </c>
    </row>
    <row r="7897" spans="1:11">
      <c r="A7897" s="4">
        <v>11</v>
      </c>
      <c r="B7897" s="4">
        <v>25</v>
      </c>
      <c r="C7897" s="4">
        <v>6</v>
      </c>
      <c r="D7897" s="4">
        <v>0</v>
      </c>
      <c r="E7897" s="4">
        <v>0</v>
      </c>
      <c r="F7897" s="4">
        <v>4</v>
      </c>
      <c r="G7897" s="4">
        <v>1</v>
      </c>
      <c r="H7897" s="4">
        <v>0</v>
      </c>
      <c r="I7897" s="4">
        <v>4</v>
      </c>
      <c r="J7897" s="4">
        <v>0</v>
      </c>
      <c r="K7897" s="4">
        <v>0</v>
      </c>
    </row>
    <row r="7898" spans="1:11">
      <c r="A7898" s="4">
        <v>11</v>
      </c>
      <c r="B7898" s="4">
        <v>25</v>
      </c>
      <c r="C7898" s="4">
        <v>7</v>
      </c>
      <c r="D7898" s="4">
        <v>416</v>
      </c>
      <c r="E7898" s="4">
        <v>22</v>
      </c>
      <c r="F7898" s="4">
        <v>6</v>
      </c>
      <c r="G7898" s="4">
        <v>1</v>
      </c>
      <c r="H7898" s="4">
        <v>502.18900000000002</v>
      </c>
      <c r="I7898" s="4">
        <v>19.925000000000001</v>
      </c>
      <c r="J7898" s="4">
        <v>439145.93800000002</v>
      </c>
      <c r="K7898" s="4">
        <v>422560.90600000002</v>
      </c>
    </row>
    <row r="7899" spans="1:11">
      <c r="A7899" s="4">
        <v>11</v>
      </c>
      <c r="B7899" s="4">
        <v>25</v>
      </c>
      <c r="C7899" s="4">
        <v>8</v>
      </c>
      <c r="D7899" s="4">
        <v>770</v>
      </c>
      <c r="E7899" s="4">
        <v>49</v>
      </c>
      <c r="F7899" s="4">
        <v>9</v>
      </c>
      <c r="G7899" s="4">
        <v>0</v>
      </c>
      <c r="H7899" s="4">
        <v>891.52200000000005</v>
      </c>
      <c r="I7899" s="4">
        <v>42.603999999999999</v>
      </c>
      <c r="J7899" s="4">
        <v>718800.625</v>
      </c>
      <c r="K7899" s="4">
        <v>691165.875</v>
      </c>
    </row>
    <row r="7900" spans="1:11">
      <c r="A7900" s="4">
        <v>11</v>
      </c>
      <c r="B7900" s="4">
        <v>25</v>
      </c>
      <c r="C7900" s="4">
        <v>9</v>
      </c>
      <c r="D7900" s="4">
        <v>901</v>
      </c>
      <c r="E7900" s="4">
        <v>62</v>
      </c>
      <c r="F7900" s="4">
        <v>13</v>
      </c>
      <c r="G7900" s="4">
        <v>0</v>
      </c>
      <c r="H7900" s="4">
        <v>1024.191</v>
      </c>
      <c r="I7900" s="4">
        <v>52.234999999999999</v>
      </c>
      <c r="J7900" s="4">
        <v>796101.625</v>
      </c>
      <c r="K7900" s="4">
        <v>764899.56299999997</v>
      </c>
    </row>
    <row r="7901" spans="1:11">
      <c r="A7901" s="4">
        <v>11</v>
      </c>
      <c r="B7901" s="4">
        <v>25</v>
      </c>
      <c r="C7901" s="4">
        <v>10</v>
      </c>
      <c r="D7901" s="4">
        <v>961</v>
      </c>
      <c r="E7901" s="4">
        <v>70</v>
      </c>
      <c r="F7901" s="4">
        <v>16</v>
      </c>
      <c r="G7901" s="4">
        <v>0</v>
      </c>
      <c r="H7901" s="4">
        <v>1088.432</v>
      </c>
      <c r="I7901" s="4">
        <v>57.375999999999998</v>
      </c>
      <c r="J7901" s="4">
        <v>829208.75</v>
      </c>
      <c r="K7901" s="4">
        <v>796410.93799999997</v>
      </c>
    </row>
    <row r="7902" spans="1:11">
      <c r="A7902" s="4">
        <v>11</v>
      </c>
      <c r="B7902" s="4">
        <v>25</v>
      </c>
      <c r="C7902" s="4">
        <v>11</v>
      </c>
      <c r="D7902" s="4">
        <v>988</v>
      </c>
      <c r="E7902" s="4">
        <v>74</v>
      </c>
      <c r="F7902" s="4">
        <v>18</v>
      </c>
      <c r="G7902" s="4">
        <v>0</v>
      </c>
      <c r="H7902" s="4">
        <v>1115.434</v>
      </c>
      <c r="I7902" s="4">
        <v>60.201000000000001</v>
      </c>
      <c r="J7902" s="4">
        <v>840306.18799999997</v>
      </c>
      <c r="K7902" s="4">
        <v>806964.31299999997</v>
      </c>
    </row>
    <row r="7903" spans="1:11">
      <c r="A7903" s="4">
        <v>11</v>
      </c>
      <c r="B7903" s="4">
        <v>25</v>
      </c>
      <c r="C7903" s="4">
        <v>12</v>
      </c>
      <c r="D7903" s="4">
        <v>992</v>
      </c>
      <c r="E7903" s="4">
        <v>76</v>
      </c>
      <c r="F7903" s="4">
        <v>19</v>
      </c>
      <c r="G7903" s="4">
        <v>0</v>
      </c>
      <c r="H7903" s="4">
        <v>1120.53</v>
      </c>
      <c r="I7903" s="4">
        <v>61.350999999999999</v>
      </c>
      <c r="J7903" s="4">
        <v>840269.56299999997</v>
      </c>
      <c r="K7903" s="4">
        <v>806929.56299999997</v>
      </c>
    </row>
    <row r="7904" spans="1:11">
      <c r="A7904" s="4">
        <v>11</v>
      </c>
      <c r="B7904" s="4">
        <v>25</v>
      </c>
      <c r="C7904" s="4">
        <v>13</v>
      </c>
      <c r="D7904" s="4">
        <v>979</v>
      </c>
      <c r="E7904" s="4">
        <v>73</v>
      </c>
      <c r="F7904" s="4">
        <v>20</v>
      </c>
      <c r="G7904" s="4">
        <v>1</v>
      </c>
      <c r="H7904" s="4">
        <v>1106.809</v>
      </c>
      <c r="I7904" s="4">
        <v>55.113999999999997</v>
      </c>
      <c r="J7904" s="4">
        <v>850737.75</v>
      </c>
      <c r="K7904" s="4">
        <v>816880.375</v>
      </c>
    </row>
    <row r="7905" spans="1:11">
      <c r="A7905" s="4">
        <v>11</v>
      </c>
      <c r="B7905" s="4">
        <v>25</v>
      </c>
      <c r="C7905" s="4">
        <v>14</v>
      </c>
      <c r="D7905" s="4">
        <v>941</v>
      </c>
      <c r="E7905" s="4">
        <v>68</v>
      </c>
      <c r="F7905" s="4">
        <v>21</v>
      </c>
      <c r="G7905" s="4">
        <v>1</v>
      </c>
      <c r="H7905" s="4">
        <v>1068.3009999999999</v>
      </c>
      <c r="I7905" s="4">
        <v>54.963999999999999</v>
      </c>
      <c r="J7905" s="4">
        <v>821623.68799999997</v>
      </c>
      <c r="K7905" s="4">
        <v>789195.06299999997</v>
      </c>
    </row>
    <row r="7906" spans="1:11">
      <c r="A7906" s="4">
        <v>11</v>
      </c>
      <c r="B7906" s="4">
        <v>25</v>
      </c>
      <c r="C7906" s="4">
        <v>15</v>
      </c>
      <c r="D7906" s="4">
        <v>859</v>
      </c>
      <c r="E7906" s="4">
        <v>58</v>
      </c>
      <c r="F7906" s="4">
        <v>20</v>
      </c>
      <c r="G7906" s="4">
        <v>1</v>
      </c>
      <c r="H7906" s="4">
        <v>979.08699999999999</v>
      </c>
      <c r="I7906" s="4">
        <v>51.540999999999997</v>
      </c>
      <c r="J7906" s="4">
        <v>763085.875</v>
      </c>
      <c r="K7906" s="4">
        <v>733434.625</v>
      </c>
    </row>
    <row r="7907" spans="1:11">
      <c r="A7907" s="4">
        <v>11</v>
      </c>
      <c r="B7907" s="4">
        <v>25</v>
      </c>
      <c r="C7907" s="4">
        <v>16</v>
      </c>
      <c r="D7907" s="4">
        <v>673</v>
      </c>
      <c r="E7907" s="4">
        <v>41</v>
      </c>
      <c r="F7907" s="4">
        <v>17</v>
      </c>
      <c r="G7907" s="4">
        <v>1</v>
      </c>
      <c r="H7907" s="4">
        <v>783.03200000000004</v>
      </c>
      <c r="I7907" s="4">
        <v>43.076000000000001</v>
      </c>
      <c r="J7907" s="4">
        <v>630216.5</v>
      </c>
      <c r="K7907" s="4">
        <v>606396.56299999997</v>
      </c>
    </row>
    <row r="7908" spans="1:11">
      <c r="A7908" s="4">
        <v>11</v>
      </c>
      <c r="B7908" s="4">
        <v>25</v>
      </c>
      <c r="C7908" s="4">
        <v>17</v>
      </c>
      <c r="D7908" s="4">
        <v>0</v>
      </c>
      <c r="E7908" s="4">
        <v>0</v>
      </c>
      <c r="F7908" s="4">
        <v>13</v>
      </c>
      <c r="G7908" s="4">
        <v>1</v>
      </c>
      <c r="H7908" s="4">
        <v>0</v>
      </c>
      <c r="I7908" s="4">
        <v>13</v>
      </c>
      <c r="J7908" s="4">
        <v>0</v>
      </c>
      <c r="K7908" s="4">
        <v>0</v>
      </c>
    </row>
    <row r="7909" spans="1:11">
      <c r="A7909" s="4">
        <v>11</v>
      </c>
      <c r="B7909" s="4">
        <v>25</v>
      </c>
      <c r="C7909" s="4">
        <v>18</v>
      </c>
      <c r="D7909" s="4">
        <v>0</v>
      </c>
      <c r="E7909" s="4">
        <v>0</v>
      </c>
      <c r="F7909" s="4">
        <v>11</v>
      </c>
      <c r="G7909" s="4">
        <v>1</v>
      </c>
      <c r="H7909" s="4">
        <v>0</v>
      </c>
      <c r="I7909" s="4">
        <v>11</v>
      </c>
      <c r="J7909" s="4">
        <v>0</v>
      </c>
      <c r="K7909" s="4">
        <v>0</v>
      </c>
    </row>
    <row r="7910" spans="1:11">
      <c r="A7910" s="4">
        <v>11</v>
      </c>
      <c r="B7910" s="4">
        <v>25</v>
      </c>
      <c r="C7910" s="4">
        <v>19</v>
      </c>
      <c r="D7910" s="4">
        <v>0</v>
      </c>
      <c r="E7910" s="4">
        <v>0</v>
      </c>
      <c r="F7910" s="4">
        <v>11</v>
      </c>
      <c r="G7910" s="4">
        <v>1</v>
      </c>
      <c r="H7910" s="4">
        <v>0</v>
      </c>
      <c r="I7910" s="4">
        <v>11</v>
      </c>
      <c r="J7910" s="4">
        <v>0</v>
      </c>
      <c r="K7910" s="4">
        <v>0</v>
      </c>
    </row>
    <row r="7911" spans="1:11">
      <c r="A7911" s="4">
        <v>11</v>
      </c>
      <c r="B7911" s="4">
        <v>25</v>
      </c>
      <c r="C7911" s="4">
        <v>20</v>
      </c>
      <c r="D7911" s="4">
        <v>0</v>
      </c>
      <c r="E7911" s="4">
        <v>0</v>
      </c>
      <c r="F7911" s="4">
        <v>10</v>
      </c>
      <c r="G7911" s="4">
        <v>1</v>
      </c>
      <c r="H7911" s="4">
        <v>0</v>
      </c>
      <c r="I7911" s="4">
        <v>10</v>
      </c>
      <c r="J7911" s="4">
        <v>0</v>
      </c>
      <c r="K7911" s="4">
        <v>0</v>
      </c>
    </row>
    <row r="7912" spans="1:11">
      <c r="A7912" s="4">
        <v>11</v>
      </c>
      <c r="B7912" s="4">
        <v>25</v>
      </c>
      <c r="C7912" s="4">
        <v>21</v>
      </c>
      <c r="D7912" s="4">
        <v>0</v>
      </c>
      <c r="E7912" s="4">
        <v>0</v>
      </c>
      <c r="F7912" s="4">
        <v>10</v>
      </c>
      <c r="G7912" s="4">
        <v>2</v>
      </c>
      <c r="H7912" s="4">
        <v>0</v>
      </c>
      <c r="I7912" s="4">
        <v>10</v>
      </c>
      <c r="J7912" s="4">
        <v>0</v>
      </c>
      <c r="K7912" s="4">
        <v>0</v>
      </c>
    </row>
    <row r="7913" spans="1:11">
      <c r="A7913" s="4">
        <v>11</v>
      </c>
      <c r="B7913" s="4">
        <v>25</v>
      </c>
      <c r="C7913" s="4">
        <v>22</v>
      </c>
      <c r="D7913" s="4">
        <v>0</v>
      </c>
      <c r="E7913" s="4">
        <v>0</v>
      </c>
      <c r="F7913" s="4">
        <v>9</v>
      </c>
      <c r="G7913" s="4">
        <v>2</v>
      </c>
      <c r="H7913" s="4">
        <v>0</v>
      </c>
      <c r="I7913" s="4">
        <v>9</v>
      </c>
      <c r="J7913" s="4">
        <v>0</v>
      </c>
      <c r="K7913" s="4">
        <v>0</v>
      </c>
    </row>
    <row r="7914" spans="1:11">
      <c r="A7914" s="4">
        <v>11</v>
      </c>
      <c r="B7914" s="4">
        <v>25</v>
      </c>
      <c r="C7914" s="4">
        <v>23</v>
      </c>
      <c r="D7914" s="4">
        <v>0</v>
      </c>
      <c r="E7914" s="4">
        <v>0</v>
      </c>
      <c r="F7914" s="4">
        <v>8</v>
      </c>
      <c r="G7914" s="4">
        <v>2</v>
      </c>
      <c r="H7914" s="4">
        <v>0</v>
      </c>
      <c r="I7914" s="4">
        <v>8</v>
      </c>
      <c r="J7914" s="4">
        <v>0</v>
      </c>
      <c r="K7914" s="4">
        <v>0</v>
      </c>
    </row>
    <row r="7915" spans="1:11">
      <c r="A7915" s="4">
        <v>11</v>
      </c>
      <c r="B7915" s="4">
        <v>26</v>
      </c>
      <c r="C7915" s="4">
        <v>0</v>
      </c>
      <c r="D7915" s="4">
        <v>0</v>
      </c>
      <c r="E7915" s="4">
        <v>0</v>
      </c>
      <c r="F7915" s="4">
        <v>8</v>
      </c>
      <c r="G7915" s="4">
        <v>2</v>
      </c>
      <c r="H7915" s="4">
        <v>0</v>
      </c>
      <c r="I7915" s="4">
        <v>8</v>
      </c>
      <c r="J7915" s="4">
        <v>0</v>
      </c>
      <c r="K7915" s="4">
        <v>0</v>
      </c>
    </row>
    <row r="7916" spans="1:11">
      <c r="A7916" s="4">
        <v>11</v>
      </c>
      <c r="B7916" s="4">
        <v>26</v>
      </c>
      <c r="C7916" s="4">
        <v>1</v>
      </c>
      <c r="D7916" s="4">
        <v>0</v>
      </c>
      <c r="E7916" s="4">
        <v>0</v>
      </c>
      <c r="F7916" s="4">
        <v>8</v>
      </c>
      <c r="G7916" s="4">
        <v>2</v>
      </c>
      <c r="H7916" s="4">
        <v>0</v>
      </c>
      <c r="I7916" s="4">
        <v>8</v>
      </c>
      <c r="J7916" s="4">
        <v>0</v>
      </c>
      <c r="K7916" s="4">
        <v>0</v>
      </c>
    </row>
    <row r="7917" spans="1:11">
      <c r="A7917" s="4">
        <v>11</v>
      </c>
      <c r="B7917" s="4">
        <v>26</v>
      </c>
      <c r="C7917" s="4">
        <v>2</v>
      </c>
      <c r="D7917" s="4">
        <v>0</v>
      </c>
      <c r="E7917" s="4">
        <v>0</v>
      </c>
      <c r="F7917" s="4">
        <v>7</v>
      </c>
      <c r="G7917" s="4">
        <v>1</v>
      </c>
      <c r="H7917" s="4">
        <v>0</v>
      </c>
      <c r="I7917" s="4">
        <v>7</v>
      </c>
      <c r="J7917" s="4">
        <v>0</v>
      </c>
      <c r="K7917" s="4">
        <v>0</v>
      </c>
    </row>
    <row r="7918" spans="1:11">
      <c r="A7918" s="4">
        <v>11</v>
      </c>
      <c r="B7918" s="4">
        <v>26</v>
      </c>
      <c r="C7918" s="4">
        <v>3</v>
      </c>
      <c r="D7918" s="4">
        <v>0</v>
      </c>
      <c r="E7918" s="4">
        <v>0</v>
      </c>
      <c r="F7918" s="4">
        <v>7</v>
      </c>
      <c r="G7918" s="4">
        <v>1</v>
      </c>
      <c r="H7918" s="4">
        <v>0</v>
      </c>
      <c r="I7918" s="4">
        <v>7</v>
      </c>
      <c r="J7918" s="4">
        <v>0</v>
      </c>
      <c r="K7918" s="4">
        <v>0</v>
      </c>
    </row>
    <row r="7919" spans="1:11">
      <c r="A7919" s="4">
        <v>11</v>
      </c>
      <c r="B7919" s="4">
        <v>26</v>
      </c>
      <c r="C7919" s="4">
        <v>4</v>
      </c>
      <c r="D7919" s="4">
        <v>0</v>
      </c>
      <c r="E7919" s="4">
        <v>0</v>
      </c>
      <c r="F7919" s="4">
        <v>7</v>
      </c>
      <c r="G7919" s="4">
        <v>1</v>
      </c>
      <c r="H7919" s="4">
        <v>0</v>
      </c>
      <c r="I7919" s="4">
        <v>7</v>
      </c>
      <c r="J7919" s="4">
        <v>0</v>
      </c>
      <c r="K7919" s="4">
        <v>0</v>
      </c>
    </row>
    <row r="7920" spans="1:11">
      <c r="A7920" s="4">
        <v>11</v>
      </c>
      <c r="B7920" s="4">
        <v>26</v>
      </c>
      <c r="C7920" s="4">
        <v>5</v>
      </c>
      <c r="D7920" s="4">
        <v>0</v>
      </c>
      <c r="E7920" s="4">
        <v>0</v>
      </c>
      <c r="F7920" s="4">
        <v>7</v>
      </c>
      <c r="G7920" s="4">
        <v>1</v>
      </c>
      <c r="H7920" s="4">
        <v>0</v>
      </c>
      <c r="I7920" s="4">
        <v>7</v>
      </c>
      <c r="J7920" s="4">
        <v>0</v>
      </c>
      <c r="K7920" s="4">
        <v>0</v>
      </c>
    </row>
    <row r="7921" spans="1:11">
      <c r="A7921" s="4">
        <v>11</v>
      </c>
      <c r="B7921" s="4">
        <v>26</v>
      </c>
      <c r="C7921" s="4">
        <v>6</v>
      </c>
      <c r="D7921" s="4">
        <v>0</v>
      </c>
      <c r="E7921" s="4">
        <v>0</v>
      </c>
      <c r="F7921" s="4">
        <v>7</v>
      </c>
      <c r="G7921" s="4">
        <v>1</v>
      </c>
      <c r="H7921" s="4">
        <v>0</v>
      </c>
      <c r="I7921" s="4">
        <v>7</v>
      </c>
      <c r="J7921" s="4">
        <v>0</v>
      </c>
      <c r="K7921" s="4">
        <v>0</v>
      </c>
    </row>
    <row r="7922" spans="1:11">
      <c r="A7922" s="4">
        <v>11</v>
      </c>
      <c r="B7922" s="4">
        <v>26</v>
      </c>
      <c r="C7922" s="4">
        <v>7</v>
      </c>
      <c r="D7922" s="4">
        <v>0</v>
      </c>
      <c r="E7922" s="4">
        <v>17</v>
      </c>
      <c r="F7922" s="4">
        <v>9</v>
      </c>
      <c r="G7922" s="4">
        <v>1</v>
      </c>
      <c r="H7922" s="4">
        <v>9.3819999999999997</v>
      </c>
      <c r="I7922" s="4">
        <v>6.6509999999999998</v>
      </c>
      <c r="J7922" s="4">
        <v>8578.8080000000009</v>
      </c>
      <c r="K7922" s="4">
        <v>3321.2869999999998</v>
      </c>
    </row>
    <row r="7923" spans="1:11">
      <c r="A7923" s="4">
        <v>11</v>
      </c>
      <c r="B7923" s="4">
        <v>26</v>
      </c>
      <c r="C7923" s="4">
        <v>8</v>
      </c>
      <c r="D7923" s="4">
        <v>301</v>
      </c>
      <c r="E7923" s="4">
        <v>90</v>
      </c>
      <c r="F7923" s="4">
        <v>12</v>
      </c>
      <c r="G7923" s="4">
        <v>2</v>
      </c>
      <c r="H7923" s="4">
        <v>467.79599999999999</v>
      </c>
      <c r="I7923" s="4">
        <v>22.821999999999999</v>
      </c>
      <c r="J7923" s="4">
        <v>404994</v>
      </c>
      <c r="K7923" s="4">
        <v>389559.125</v>
      </c>
    </row>
    <row r="7924" spans="1:11">
      <c r="A7924" s="4">
        <v>11</v>
      </c>
      <c r="B7924" s="4">
        <v>26</v>
      </c>
      <c r="C7924" s="4">
        <v>9</v>
      </c>
      <c r="D7924" s="4">
        <v>196</v>
      </c>
      <c r="E7924" s="4">
        <v>178</v>
      </c>
      <c r="F7924" s="4">
        <v>14</v>
      </c>
      <c r="G7924" s="4">
        <v>2</v>
      </c>
      <c r="H7924" s="4">
        <v>407.17500000000001</v>
      </c>
      <c r="I7924" s="4">
        <v>24.715</v>
      </c>
      <c r="J7924" s="4">
        <v>350192.84399999998</v>
      </c>
      <c r="K7924" s="4">
        <v>336512.93800000002</v>
      </c>
    </row>
    <row r="7925" spans="1:11">
      <c r="A7925" s="4">
        <v>11</v>
      </c>
      <c r="B7925" s="4">
        <v>26</v>
      </c>
      <c r="C7925" s="4">
        <v>10</v>
      </c>
      <c r="D7925" s="4">
        <v>485</v>
      </c>
      <c r="E7925" s="4">
        <v>189</v>
      </c>
      <c r="F7925" s="4">
        <v>16</v>
      </c>
      <c r="G7925" s="4">
        <v>3</v>
      </c>
      <c r="H7925" s="4">
        <v>753.06600000000003</v>
      </c>
      <c r="I7925" s="4">
        <v>33.265999999999998</v>
      </c>
      <c r="J7925" s="4">
        <v>628315.06299999997</v>
      </c>
      <c r="K7925" s="4">
        <v>604573.75</v>
      </c>
    </row>
    <row r="7926" spans="1:11">
      <c r="A7926" s="4">
        <v>11</v>
      </c>
      <c r="B7926" s="4">
        <v>26</v>
      </c>
      <c r="C7926" s="4">
        <v>11</v>
      </c>
      <c r="D7926" s="4">
        <v>206</v>
      </c>
      <c r="E7926" s="4">
        <v>285</v>
      </c>
      <c r="F7926" s="4">
        <v>18</v>
      </c>
      <c r="G7926" s="4">
        <v>3</v>
      </c>
      <c r="H7926" s="4">
        <v>523.99900000000002</v>
      </c>
      <c r="I7926" s="4">
        <v>30.773</v>
      </c>
      <c r="J7926" s="4">
        <v>441123.375</v>
      </c>
      <c r="K7926" s="4">
        <v>424470.40600000002</v>
      </c>
    </row>
    <row r="7927" spans="1:11">
      <c r="A7927" s="4">
        <v>11</v>
      </c>
      <c r="B7927" s="4">
        <v>26</v>
      </c>
      <c r="C7927" s="4">
        <v>12</v>
      </c>
      <c r="D7927" s="4">
        <v>91</v>
      </c>
      <c r="E7927" s="4">
        <v>289</v>
      </c>
      <c r="F7927" s="4">
        <v>19</v>
      </c>
      <c r="G7927" s="4">
        <v>4</v>
      </c>
      <c r="H7927" s="4">
        <v>385.08199999999999</v>
      </c>
      <c r="I7927" s="4">
        <v>27.065999999999999</v>
      </c>
      <c r="J7927" s="4">
        <v>328470.78100000002</v>
      </c>
      <c r="K7927" s="4">
        <v>315455.59399999998</v>
      </c>
    </row>
    <row r="7928" spans="1:11">
      <c r="A7928" s="4">
        <v>11</v>
      </c>
      <c r="B7928" s="4">
        <v>26</v>
      </c>
      <c r="C7928" s="4">
        <v>13</v>
      </c>
      <c r="D7928" s="4">
        <v>704</v>
      </c>
      <c r="E7928" s="4">
        <v>140</v>
      </c>
      <c r="F7928" s="4">
        <v>20</v>
      </c>
      <c r="G7928" s="4">
        <v>4</v>
      </c>
      <c r="H7928" s="4">
        <v>927.83299999999997</v>
      </c>
      <c r="I7928" s="4">
        <v>39.284999999999997</v>
      </c>
      <c r="J7928" s="4">
        <v>757336.06299999997</v>
      </c>
      <c r="K7928" s="4">
        <v>727950.75</v>
      </c>
    </row>
    <row r="7929" spans="1:11">
      <c r="A7929" s="4">
        <v>11</v>
      </c>
      <c r="B7929" s="4">
        <v>26</v>
      </c>
      <c r="C7929" s="4">
        <v>14</v>
      </c>
      <c r="D7929" s="4">
        <v>571</v>
      </c>
      <c r="E7929" s="4">
        <v>146</v>
      </c>
      <c r="F7929" s="4">
        <v>20</v>
      </c>
      <c r="G7929" s="4">
        <v>3</v>
      </c>
      <c r="H7929" s="4">
        <v>793.73</v>
      </c>
      <c r="I7929" s="4">
        <v>39.323</v>
      </c>
      <c r="J7929" s="4">
        <v>647784.875</v>
      </c>
      <c r="K7929" s="4">
        <v>623231.56299999997</v>
      </c>
    </row>
    <row r="7930" spans="1:11">
      <c r="A7930" s="4">
        <v>11</v>
      </c>
      <c r="B7930" s="4">
        <v>26</v>
      </c>
      <c r="C7930" s="4">
        <v>15</v>
      </c>
      <c r="D7930" s="4">
        <v>228</v>
      </c>
      <c r="E7930" s="4">
        <v>145</v>
      </c>
      <c r="F7930" s="4">
        <v>19</v>
      </c>
      <c r="G7930" s="4">
        <v>2</v>
      </c>
      <c r="H7930" s="4">
        <v>429.21</v>
      </c>
      <c r="I7930" s="4">
        <v>31.268999999999998</v>
      </c>
      <c r="J7930" s="4">
        <v>360686.21899999998</v>
      </c>
      <c r="K7930" s="4">
        <v>346678.93800000002</v>
      </c>
    </row>
    <row r="7931" spans="1:11">
      <c r="A7931" s="4">
        <v>11</v>
      </c>
      <c r="B7931" s="4">
        <v>26</v>
      </c>
      <c r="C7931" s="4">
        <v>16</v>
      </c>
      <c r="D7931" s="4">
        <v>0</v>
      </c>
      <c r="E7931" s="4">
        <v>61</v>
      </c>
      <c r="F7931" s="4">
        <v>18</v>
      </c>
      <c r="G7931" s="4">
        <v>1</v>
      </c>
      <c r="H7931" s="4">
        <v>48.959000000000003</v>
      </c>
      <c r="I7931" s="4">
        <v>19.553000000000001</v>
      </c>
      <c r="J7931" s="4">
        <v>42867.188000000002</v>
      </c>
      <c r="K7931" s="4">
        <v>36960.203000000001</v>
      </c>
    </row>
    <row r="7932" spans="1:11">
      <c r="A7932" s="4">
        <v>11</v>
      </c>
      <c r="B7932" s="4">
        <v>26</v>
      </c>
      <c r="C7932" s="4">
        <v>17</v>
      </c>
      <c r="D7932" s="4">
        <v>0</v>
      </c>
      <c r="E7932" s="4">
        <v>0</v>
      </c>
      <c r="F7932" s="4">
        <v>16</v>
      </c>
      <c r="G7932" s="4">
        <v>1</v>
      </c>
      <c r="H7932" s="4">
        <v>0</v>
      </c>
      <c r="I7932" s="4">
        <v>16</v>
      </c>
      <c r="J7932" s="4">
        <v>0</v>
      </c>
      <c r="K7932" s="4">
        <v>0</v>
      </c>
    </row>
    <row r="7933" spans="1:11">
      <c r="A7933" s="4">
        <v>11</v>
      </c>
      <c r="B7933" s="4">
        <v>26</v>
      </c>
      <c r="C7933" s="4">
        <v>18</v>
      </c>
      <c r="D7933" s="4">
        <v>0</v>
      </c>
      <c r="E7933" s="4">
        <v>0</v>
      </c>
      <c r="F7933" s="4">
        <v>15</v>
      </c>
      <c r="G7933" s="4">
        <v>1</v>
      </c>
      <c r="H7933" s="4">
        <v>0</v>
      </c>
      <c r="I7933" s="4">
        <v>15</v>
      </c>
      <c r="J7933" s="4">
        <v>0</v>
      </c>
      <c r="K7933" s="4">
        <v>0</v>
      </c>
    </row>
    <row r="7934" spans="1:11">
      <c r="A7934" s="4">
        <v>11</v>
      </c>
      <c r="B7934" s="4">
        <v>26</v>
      </c>
      <c r="C7934" s="4">
        <v>19</v>
      </c>
      <c r="D7934" s="4">
        <v>0</v>
      </c>
      <c r="E7934" s="4">
        <v>0</v>
      </c>
      <c r="F7934" s="4">
        <v>15</v>
      </c>
      <c r="G7934" s="4">
        <v>1</v>
      </c>
      <c r="H7934" s="4">
        <v>0</v>
      </c>
      <c r="I7934" s="4">
        <v>15</v>
      </c>
      <c r="J7934" s="4">
        <v>0</v>
      </c>
      <c r="K7934" s="4">
        <v>0</v>
      </c>
    </row>
    <row r="7935" spans="1:11">
      <c r="A7935" s="4">
        <v>11</v>
      </c>
      <c r="B7935" s="4">
        <v>26</v>
      </c>
      <c r="C7935" s="4">
        <v>20</v>
      </c>
      <c r="D7935" s="4">
        <v>0</v>
      </c>
      <c r="E7935" s="4">
        <v>0</v>
      </c>
      <c r="F7935" s="4">
        <v>15</v>
      </c>
      <c r="G7935" s="4">
        <v>1</v>
      </c>
      <c r="H7935" s="4">
        <v>0</v>
      </c>
      <c r="I7935" s="4">
        <v>15</v>
      </c>
      <c r="J7935" s="4">
        <v>0</v>
      </c>
      <c r="K7935" s="4">
        <v>0</v>
      </c>
    </row>
    <row r="7936" spans="1:11">
      <c r="A7936" s="4">
        <v>11</v>
      </c>
      <c r="B7936" s="4">
        <v>26</v>
      </c>
      <c r="C7936" s="4">
        <v>21</v>
      </c>
      <c r="D7936" s="4">
        <v>0</v>
      </c>
      <c r="E7936" s="4">
        <v>0</v>
      </c>
      <c r="F7936" s="4">
        <v>15</v>
      </c>
      <c r="G7936" s="4">
        <v>1</v>
      </c>
      <c r="H7936" s="4">
        <v>0</v>
      </c>
      <c r="I7936" s="4">
        <v>15</v>
      </c>
      <c r="J7936" s="4">
        <v>0</v>
      </c>
      <c r="K7936" s="4">
        <v>0</v>
      </c>
    </row>
    <row r="7937" spans="1:11">
      <c r="A7937" s="4">
        <v>11</v>
      </c>
      <c r="B7937" s="4">
        <v>26</v>
      </c>
      <c r="C7937" s="4">
        <v>22</v>
      </c>
      <c r="D7937" s="4">
        <v>0</v>
      </c>
      <c r="E7937" s="4">
        <v>0</v>
      </c>
      <c r="F7937" s="4">
        <v>14</v>
      </c>
      <c r="G7937" s="4">
        <v>1</v>
      </c>
      <c r="H7937" s="4">
        <v>0</v>
      </c>
      <c r="I7937" s="4">
        <v>14</v>
      </c>
      <c r="J7937" s="4">
        <v>0</v>
      </c>
      <c r="K7937" s="4">
        <v>0</v>
      </c>
    </row>
    <row r="7938" spans="1:11">
      <c r="A7938" s="4">
        <v>11</v>
      </c>
      <c r="B7938" s="4">
        <v>26</v>
      </c>
      <c r="C7938" s="4">
        <v>23</v>
      </c>
      <c r="D7938" s="4">
        <v>0</v>
      </c>
      <c r="E7938" s="4">
        <v>0</v>
      </c>
      <c r="F7938" s="4">
        <v>14</v>
      </c>
      <c r="G7938" s="4">
        <v>1</v>
      </c>
      <c r="H7938" s="4">
        <v>0</v>
      </c>
      <c r="I7938" s="4">
        <v>14</v>
      </c>
      <c r="J7938" s="4">
        <v>0</v>
      </c>
      <c r="K7938" s="4">
        <v>0</v>
      </c>
    </row>
    <row r="7939" spans="1:11">
      <c r="A7939" s="4">
        <v>11</v>
      </c>
      <c r="B7939" s="4">
        <v>27</v>
      </c>
      <c r="C7939" s="4">
        <v>0</v>
      </c>
      <c r="D7939" s="4">
        <v>0</v>
      </c>
      <c r="E7939" s="4">
        <v>0</v>
      </c>
      <c r="F7939" s="4">
        <v>14</v>
      </c>
      <c r="G7939" s="4">
        <v>0</v>
      </c>
      <c r="H7939" s="4">
        <v>0</v>
      </c>
      <c r="I7939" s="4">
        <v>14</v>
      </c>
      <c r="J7939" s="4">
        <v>0</v>
      </c>
      <c r="K7939" s="4">
        <v>0</v>
      </c>
    </row>
    <row r="7940" spans="1:11">
      <c r="A7940" s="4">
        <v>11</v>
      </c>
      <c r="B7940" s="4">
        <v>27</v>
      </c>
      <c r="C7940" s="4">
        <v>1</v>
      </c>
      <c r="D7940" s="4">
        <v>0</v>
      </c>
      <c r="E7940" s="4">
        <v>0</v>
      </c>
      <c r="F7940" s="4">
        <v>14</v>
      </c>
      <c r="G7940" s="4">
        <v>0</v>
      </c>
      <c r="H7940" s="4">
        <v>0</v>
      </c>
      <c r="I7940" s="4">
        <v>14</v>
      </c>
      <c r="J7940" s="4">
        <v>0</v>
      </c>
      <c r="K7940" s="4">
        <v>0</v>
      </c>
    </row>
    <row r="7941" spans="1:11">
      <c r="A7941" s="4">
        <v>11</v>
      </c>
      <c r="B7941" s="4">
        <v>27</v>
      </c>
      <c r="C7941" s="4">
        <v>2</v>
      </c>
      <c r="D7941" s="4">
        <v>0</v>
      </c>
      <c r="E7941" s="4">
        <v>0</v>
      </c>
      <c r="F7941" s="4">
        <v>13</v>
      </c>
      <c r="G7941" s="4">
        <v>0</v>
      </c>
      <c r="H7941" s="4">
        <v>0</v>
      </c>
      <c r="I7941" s="4">
        <v>13</v>
      </c>
      <c r="J7941" s="4">
        <v>0</v>
      </c>
      <c r="K7941" s="4">
        <v>0</v>
      </c>
    </row>
    <row r="7942" spans="1:11">
      <c r="A7942" s="4">
        <v>11</v>
      </c>
      <c r="B7942" s="4">
        <v>27</v>
      </c>
      <c r="C7942" s="4">
        <v>3</v>
      </c>
      <c r="D7942" s="4">
        <v>0</v>
      </c>
      <c r="E7942" s="4">
        <v>0</v>
      </c>
      <c r="F7942" s="4">
        <v>13</v>
      </c>
      <c r="G7942" s="4">
        <v>0</v>
      </c>
      <c r="H7942" s="4">
        <v>0</v>
      </c>
      <c r="I7942" s="4">
        <v>13</v>
      </c>
      <c r="J7942" s="4">
        <v>0</v>
      </c>
      <c r="K7942" s="4">
        <v>0</v>
      </c>
    </row>
    <row r="7943" spans="1:11">
      <c r="A7943" s="4">
        <v>11</v>
      </c>
      <c r="B7943" s="4">
        <v>27</v>
      </c>
      <c r="C7943" s="4">
        <v>4</v>
      </c>
      <c r="D7943" s="4">
        <v>0</v>
      </c>
      <c r="E7943" s="4">
        <v>0</v>
      </c>
      <c r="F7943" s="4">
        <v>13</v>
      </c>
      <c r="G7943" s="4">
        <v>0</v>
      </c>
      <c r="H7943" s="4">
        <v>0</v>
      </c>
      <c r="I7943" s="4">
        <v>13</v>
      </c>
      <c r="J7943" s="4">
        <v>0</v>
      </c>
      <c r="K7943" s="4">
        <v>0</v>
      </c>
    </row>
    <row r="7944" spans="1:11">
      <c r="A7944" s="4">
        <v>11</v>
      </c>
      <c r="B7944" s="4">
        <v>27</v>
      </c>
      <c r="C7944" s="4">
        <v>5</v>
      </c>
      <c r="D7944" s="4">
        <v>0</v>
      </c>
      <c r="E7944" s="4">
        <v>0</v>
      </c>
      <c r="F7944" s="4">
        <v>13</v>
      </c>
      <c r="G7944" s="4">
        <v>0</v>
      </c>
      <c r="H7944" s="4">
        <v>0</v>
      </c>
      <c r="I7944" s="4">
        <v>13</v>
      </c>
      <c r="J7944" s="4">
        <v>0</v>
      </c>
      <c r="K7944" s="4">
        <v>0</v>
      </c>
    </row>
    <row r="7945" spans="1:11">
      <c r="A7945" s="4">
        <v>11</v>
      </c>
      <c r="B7945" s="4">
        <v>27</v>
      </c>
      <c r="C7945" s="4">
        <v>6</v>
      </c>
      <c r="D7945" s="4">
        <v>0</v>
      </c>
      <c r="E7945" s="4">
        <v>0</v>
      </c>
      <c r="F7945" s="4">
        <v>13</v>
      </c>
      <c r="G7945" s="4">
        <v>0</v>
      </c>
      <c r="H7945" s="4">
        <v>0</v>
      </c>
      <c r="I7945" s="4">
        <v>13</v>
      </c>
      <c r="J7945" s="4">
        <v>0</v>
      </c>
      <c r="K7945" s="4">
        <v>0</v>
      </c>
    </row>
    <row r="7946" spans="1:11">
      <c r="A7946" s="4">
        <v>11</v>
      </c>
      <c r="B7946" s="4">
        <v>27</v>
      </c>
      <c r="C7946" s="4">
        <v>7</v>
      </c>
      <c r="D7946" s="4">
        <v>0</v>
      </c>
      <c r="E7946" s="4">
        <v>10</v>
      </c>
      <c r="F7946" s="4">
        <v>14</v>
      </c>
      <c r="G7946" s="4">
        <v>0</v>
      </c>
      <c r="H7946" s="4">
        <v>5.4749999999999996</v>
      </c>
      <c r="I7946" s="4">
        <v>10.231999999999999</v>
      </c>
      <c r="J7946" s="4">
        <v>4947.2560000000003</v>
      </c>
      <c r="K7946" s="4">
        <v>0</v>
      </c>
    </row>
    <row r="7947" spans="1:11">
      <c r="A7947" s="4">
        <v>11</v>
      </c>
      <c r="B7947" s="4">
        <v>27</v>
      </c>
      <c r="C7947" s="4">
        <v>8</v>
      </c>
      <c r="D7947" s="4">
        <v>0</v>
      </c>
      <c r="E7947" s="4">
        <v>75</v>
      </c>
      <c r="F7947" s="4">
        <v>16</v>
      </c>
      <c r="G7947" s="4">
        <v>1</v>
      </c>
      <c r="H7947" s="4">
        <v>56.13</v>
      </c>
      <c r="I7947" s="4">
        <v>15.455</v>
      </c>
      <c r="J7947" s="4">
        <v>49838.300999999999</v>
      </c>
      <c r="K7947" s="4">
        <v>43793.925999999999</v>
      </c>
    </row>
    <row r="7948" spans="1:11">
      <c r="A7948" s="4">
        <v>11</v>
      </c>
      <c r="B7948" s="4">
        <v>27</v>
      </c>
      <c r="C7948" s="4">
        <v>9</v>
      </c>
      <c r="D7948" s="4">
        <v>168</v>
      </c>
      <c r="E7948" s="4">
        <v>178</v>
      </c>
      <c r="F7948" s="4">
        <v>19</v>
      </c>
      <c r="G7948" s="4">
        <v>1</v>
      </c>
      <c r="H7948" s="4">
        <v>379.11500000000001</v>
      </c>
      <c r="I7948" s="4">
        <v>29.172000000000001</v>
      </c>
      <c r="J7948" s="4">
        <v>320979.40600000002</v>
      </c>
      <c r="K7948" s="4">
        <v>308189.40600000002</v>
      </c>
    </row>
    <row r="7949" spans="1:11">
      <c r="A7949" s="4">
        <v>11</v>
      </c>
      <c r="B7949" s="4">
        <v>27</v>
      </c>
      <c r="C7949" s="4">
        <v>10</v>
      </c>
      <c r="D7949" s="4">
        <v>155</v>
      </c>
      <c r="E7949" s="4">
        <v>244</v>
      </c>
      <c r="F7949" s="4">
        <v>22</v>
      </c>
      <c r="G7949" s="4">
        <v>1</v>
      </c>
      <c r="H7949" s="4">
        <v>431.85500000000002</v>
      </c>
      <c r="I7949" s="4">
        <v>35.228999999999999</v>
      </c>
      <c r="J7949" s="4">
        <v>357765.375</v>
      </c>
      <c r="K7949" s="4">
        <v>343849.59399999998</v>
      </c>
    </row>
    <row r="7950" spans="1:11">
      <c r="A7950" s="4">
        <v>11</v>
      </c>
      <c r="B7950" s="4">
        <v>27</v>
      </c>
      <c r="C7950" s="4">
        <v>11</v>
      </c>
      <c r="D7950" s="4">
        <v>148</v>
      </c>
      <c r="E7950" s="4">
        <v>286</v>
      </c>
      <c r="F7950" s="4">
        <v>24</v>
      </c>
      <c r="G7950" s="4">
        <v>2</v>
      </c>
      <c r="H7950" s="4">
        <v>466.22899999999998</v>
      </c>
      <c r="I7950" s="4">
        <v>36.031999999999996</v>
      </c>
      <c r="J7950" s="4">
        <v>385116.71899999998</v>
      </c>
      <c r="K7950" s="4">
        <v>370331.28100000002</v>
      </c>
    </row>
    <row r="7951" spans="1:11">
      <c r="A7951" s="4">
        <v>11</v>
      </c>
      <c r="B7951" s="4">
        <v>27</v>
      </c>
      <c r="C7951" s="4">
        <v>12</v>
      </c>
      <c r="D7951" s="4">
        <v>98</v>
      </c>
      <c r="E7951" s="4">
        <v>290</v>
      </c>
      <c r="F7951" s="4">
        <v>25</v>
      </c>
      <c r="G7951" s="4">
        <v>2</v>
      </c>
      <c r="H7951" s="4">
        <v>393.755</v>
      </c>
      <c r="I7951" s="4">
        <v>35.268999999999998</v>
      </c>
      <c r="J7951" s="4">
        <v>326154.65600000002</v>
      </c>
      <c r="K7951" s="4">
        <v>313209.34399999998</v>
      </c>
    </row>
    <row r="7952" spans="1:11">
      <c r="A7952" s="4">
        <v>11</v>
      </c>
      <c r="B7952" s="4">
        <v>27</v>
      </c>
      <c r="C7952" s="4">
        <v>13</v>
      </c>
      <c r="D7952" s="4">
        <v>436</v>
      </c>
      <c r="E7952" s="4">
        <v>227</v>
      </c>
      <c r="F7952" s="4">
        <v>26</v>
      </c>
      <c r="G7952" s="4">
        <v>2</v>
      </c>
      <c r="H7952" s="4">
        <v>741.11599999999999</v>
      </c>
      <c r="I7952" s="4">
        <v>44.817999999999998</v>
      </c>
      <c r="J7952" s="4">
        <v>592597.93799999997</v>
      </c>
      <c r="K7952" s="4">
        <v>570309.75</v>
      </c>
    </row>
    <row r="7953" spans="1:11">
      <c r="A7953" s="4">
        <v>11</v>
      </c>
      <c r="B7953" s="4">
        <v>27</v>
      </c>
      <c r="C7953" s="4">
        <v>14</v>
      </c>
      <c r="D7953" s="4">
        <v>283</v>
      </c>
      <c r="E7953" s="4">
        <v>210</v>
      </c>
      <c r="F7953" s="4">
        <v>25</v>
      </c>
      <c r="G7953" s="4">
        <v>2</v>
      </c>
      <c r="H7953" s="4">
        <v>550.72900000000004</v>
      </c>
      <c r="I7953" s="4">
        <v>40.100999999999999</v>
      </c>
      <c r="J7953" s="4">
        <v>448176.68800000002</v>
      </c>
      <c r="K7953" s="4">
        <v>431280.25</v>
      </c>
    </row>
    <row r="7954" spans="1:11">
      <c r="A7954" s="4">
        <v>11</v>
      </c>
      <c r="B7954" s="4">
        <v>27</v>
      </c>
      <c r="C7954" s="4">
        <v>15</v>
      </c>
      <c r="D7954" s="4">
        <v>0</v>
      </c>
      <c r="E7954" s="4">
        <v>77</v>
      </c>
      <c r="F7954" s="4">
        <v>24</v>
      </c>
      <c r="G7954" s="4">
        <v>1</v>
      </c>
      <c r="H7954" s="4">
        <v>53.261000000000003</v>
      </c>
      <c r="I7954" s="4">
        <v>26.401</v>
      </c>
      <c r="J7954" s="4">
        <v>45536.991999999998</v>
      </c>
      <c r="K7954" s="4">
        <v>39577.601999999999</v>
      </c>
    </row>
    <row r="7955" spans="1:11">
      <c r="A7955" s="4">
        <v>11</v>
      </c>
      <c r="B7955" s="4">
        <v>27</v>
      </c>
      <c r="C7955" s="4">
        <v>16</v>
      </c>
      <c r="D7955" s="4">
        <v>41</v>
      </c>
      <c r="E7955" s="4">
        <v>68</v>
      </c>
      <c r="F7955" s="4">
        <v>22</v>
      </c>
      <c r="G7955" s="4">
        <v>0</v>
      </c>
      <c r="H7955" s="4">
        <v>116.36499999999999</v>
      </c>
      <c r="I7955" s="4">
        <v>24.806999999999999</v>
      </c>
      <c r="J7955" s="4">
        <v>100048.04700000001</v>
      </c>
      <c r="K7955" s="4">
        <v>92960.75</v>
      </c>
    </row>
    <row r="7956" spans="1:11">
      <c r="A7956" s="4">
        <v>11</v>
      </c>
      <c r="B7956" s="4">
        <v>27</v>
      </c>
      <c r="C7956" s="4">
        <v>17</v>
      </c>
      <c r="D7956" s="4">
        <v>0</v>
      </c>
      <c r="E7956" s="4">
        <v>0</v>
      </c>
      <c r="F7956" s="4">
        <v>20</v>
      </c>
      <c r="G7956" s="4">
        <v>0</v>
      </c>
      <c r="H7956" s="4">
        <v>0</v>
      </c>
      <c r="I7956" s="4">
        <v>20</v>
      </c>
      <c r="J7956" s="4">
        <v>0</v>
      </c>
      <c r="K7956" s="4">
        <v>0</v>
      </c>
    </row>
    <row r="7957" spans="1:11">
      <c r="A7957" s="4">
        <v>11</v>
      </c>
      <c r="B7957" s="4">
        <v>27</v>
      </c>
      <c r="C7957" s="4">
        <v>18</v>
      </c>
      <c r="D7957" s="4">
        <v>0</v>
      </c>
      <c r="E7957" s="4">
        <v>0</v>
      </c>
      <c r="F7957" s="4">
        <v>19</v>
      </c>
      <c r="G7957" s="4">
        <v>0</v>
      </c>
      <c r="H7957" s="4">
        <v>0</v>
      </c>
      <c r="I7957" s="4">
        <v>19</v>
      </c>
      <c r="J7957" s="4">
        <v>0</v>
      </c>
      <c r="K7957" s="4">
        <v>0</v>
      </c>
    </row>
    <row r="7958" spans="1:11">
      <c r="A7958" s="4">
        <v>11</v>
      </c>
      <c r="B7958" s="4">
        <v>27</v>
      </c>
      <c r="C7958" s="4">
        <v>19</v>
      </c>
      <c r="D7958" s="4">
        <v>0</v>
      </c>
      <c r="E7958" s="4">
        <v>0</v>
      </c>
      <c r="F7958" s="4">
        <v>18</v>
      </c>
      <c r="G7958" s="4">
        <v>1</v>
      </c>
      <c r="H7958" s="4">
        <v>0</v>
      </c>
      <c r="I7958" s="4">
        <v>18</v>
      </c>
      <c r="J7958" s="4">
        <v>0</v>
      </c>
      <c r="K7958" s="4">
        <v>0</v>
      </c>
    </row>
    <row r="7959" spans="1:11">
      <c r="A7959" s="4">
        <v>11</v>
      </c>
      <c r="B7959" s="4">
        <v>27</v>
      </c>
      <c r="C7959" s="4">
        <v>20</v>
      </c>
      <c r="D7959" s="4">
        <v>0</v>
      </c>
      <c r="E7959" s="4">
        <v>0</v>
      </c>
      <c r="F7959" s="4">
        <v>17</v>
      </c>
      <c r="G7959" s="4">
        <v>1</v>
      </c>
      <c r="H7959" s="4">
        <v>0</v>
      </c>
      <c r="I7959" s="4">
        <v>17</v>
      </c>
      <c r="J7959" s="4">
        <v>0</v>
      </c>
      <c r="K7959" s="4">
        <v>0</v>
      </c>
    </row>
    <row r="7960" spans="1:11">
      <c r="A7960" s="4">
        <v>11</v>
      </c>
      <c r="B7960" s="4">
        <v>27</v>
      </c>
      <c r="C7960" s="4">
        <v>21</v>
      </c>
      <c r="D7960" s="4">
        <v>0</v>
      </c>
      <c r="E7960" s="4">
        <v>0</v>
      </c>
      <c r="F7960" s="4">
        <v>17</v>
      </c>
      <c r="G7960" s="4">
        <v>0</v>
      </c>
      <c r="H7960" s="4">
        <v>0</v>
      </c>
      <c r="I7960" s="4">
        <v>17</v>
      </c>
      <c r="J7960" s="4">
        <v>0</v>
      </c>
      <c r="K7960" s="4">
        <v>0</v>
      </c>
    </row>
    <row r="7961" spans="1:11">
      <c r="A7961" s="4">
        <v>11</v>
      </c>
      <c r="B7961" s="4">
        <v>27</v>
      </c>
      <c r="C7961" s="4">
        <v>22</v>
      </c>
      <c r="D7961" s="4">
        <v>0</v>
      </c>
      <c r="E7961" s="4">
        <v>0</v>
      </c>
      <c r="F7961" s="4">
        <v>17</v>
      </c>
      <c r="G7961" s="4">
        <v>0</v>
      </c>
      <c r="H7961" s="4">
        <v>0</v>
      </c>
      <c r="I7961" s="4">
        <v>17</v>
      </c>
      <c r="J7961" s="4">
        <v>0</v>
      </c>
      <c r="K7961" s="4">
        <v>0</v>
      </c>
    </row>
    <row r="7962" spans="1:11">
      <c r="A7962" s="4">
        <v>11</v>
      </c>
      <c r="B7962" s="4">
        <v>27</v>
      </c>
      <c r="C7962" s="4">
        <v>23</v>
      </c>
      <c r="D7962" s="4">
        <v>0</v>
      </c>
      <c r="E7962" s="4">
        <v>0</v>
      </c>
      <c r="F7962" s="4">
        <v>17</v>
      </c>
      <c r="G7962" s="4">
        <v>0</v>
      </c>
      <c r="H7962" s="4">
        <v>0</v>
      </c>
      <c r="I7962" s="4">
        <v>17</v>
      </c>
      <c r="J7962" s="4">
        <v>0</v>
      </c>
      <c r="K7962" s="4">
        <v>0</v>
      </c>
    </row>
    <row r="7963" spans="1:11">
      <c r="A7963" s="4">
        <v>11</v>
      </c>
      <c r="B7963" s="4">
        <v>28</v>
      </c>
      <c r="C7963" s="4">
        <v>0</v>
      </c>
      <c r="D7963" s="4">
        <v>0</v>
      </c>
      <c r="E7963" s="4">
        <v>0</v>
      </c>
      <c r="F7963" s="4">
        <v>17</v>
      </c>
      <c r="G7963" s="4">
        <v>1</v>
      </c>
      <c r="H7963" s="4">
        <v>0</v>
      </c>
      <c r="I7963" s="4">
        <v>17</v>
      </c>
      <c r="J7963" s="4">
        <v>0</v>
      </c>
      <c r="K7963" s="4">
        <v>0</v>
      </c>
    </row>
    <row r="7964" spans="1:11">
      <c r="A7964" s="4">
        <v>11</v>
      </c>
      <c r="B7964" s="4">
        <v>28</v>
      </c>
      <c r="C7964" s="4">
        <v>1</v>
      </c>
      <c r="D7964" s="4">
        <v>0</v>
      </c>
      <c r="E7964" s="4">
        <v>0</v>
      </c>
      <c r="F7964" s="4">
        <v>17</v>
      </c>
      <c r="G7964" s="4">
        <v>1</v>
      </c>
      <c r="H7964" s="4">
        <v>0</v>
      </c>
      <c r="I7964" s="4">
        <v>17</v>
      </c>
      <c r="J7964" s="4">
        <v>0</v>
      </c>
      <c r="K7964" s="4">
        <v>0</v>
      </c>
    </row>
    <row r="7965" spans="1:11">
      <c r="A7965" s="4">
        <v>11</v>
      </c>
      <c r="B7965" s="4">
        <v>28</v>
      </c>
      <c r="C7965" s="4">
        <v>2</v>
      </c>
      <c r="D7965" s="4">
        <v>0</v>
      </c>
      <c r="E7965" s="4">
        <v>0</v>
      </c>
      <c r="F7965" s="4">
        <v>17</v>
      </c>
      <c r="G7965" s="4">
        <v>1</v>
      </c>
      <c r="H7965" s="4">
        <v>0</v>
      </c>
      <c r="I7965" s="4">
        <v>17</v>
      </c>
      <c r="J7965" s="4">
        <v>0</v>
      </c>
      <c r="K7965" s="4">
        <v>0</v>
      </c>
    </row>
    <row r="7966" spans="1:11">
      <c r="A7966" s="4">
        <v>11</v>
      </c>
      <c r="B7966" s="4">
        <v>28</v>
      </c>
      <c r="C7966" s="4">
        <v>3</v>
      </c>
      <c r="D7966" s="4">
        <v>0</v>
      </c>
      <c r="E7966" s="4">
        <v>0</v>
      </c>
      <c r="F7966" s="4">
        <v>17</v>
      </c>
      <c r="G7966" s="4">
        <v>1</v>
      </c>
      <c r="H7966" s="4">
        <v>0</v>
      </c>
      <c r="I7966" s="4">
        <v>17</v>
      </c>
      <c r="J7966" s="4">
        <v>0</v>
      </c>
      <c r="K7966" s="4">
        <v>0</v>
      </c>
    </row>
    <row r="7967" spans="1:11">
      <c r="A7967" s="4">
        <v>11</v>
      </c>
      <c r="B7967" s="4">
        <v>28</v>
      </c>
      <c r="C7967" s="4">
        <v>4</v>
      </c>
      <c r="D7967" s="4">
        <v>0</v>
      </c>
      <c r="E7967" s="4">
        <v>0</v>
      </c>
      <c r="F7967" s="4">
        <v>17</v>
      </c>
      <c r="G7967" s="4">
        <v>1</v>
      </c>
      <c r="H7967" s="4">
        <v>0</v>
      </c>
      <c r="I7967" s="4">
        <v>17</v>
      </c>
      <c r="J7967" s="4">
        <v>0</v>
      </c>
      <c r="K7967" s="4">
        <v>0</v>
      </c>
    </row>
    <row r="7968" spans="1:11">
      <c r="A7968" s="4">
        <v>11</v>
      </c>
      <c r="B7968" s="4">
        <v>28</v>
      </c>
      <c r="C7968" s="4">
        <v>5</v>
      </c>
      <c r="D7968" s="4">
        <v>0</v>
      </c>
      <c r="E7968" s="4">
        <v>0</v>
      </c>
      <c r="F7968" s="4">
        <v>17</v>
      </c>
      <c r="G7968" s="4">
        <v>1</v>
      </c>
      <c r="H7968" s="4">
        <v>0</v>
      </c>
      <c r="I7968" s="4">
        <v>17</v>
      </c>
      <c r="J7968" s="4">
        <v>0</v>
      </c>
      <c r="K7968" s="4">
        <v>0</v>
      </c>
    </row>
    <row r="7969" spans="1:11">
      <c r="A7969" s="4">
        <v>11</v>
      </c>
      <c r="B7969" s="4">
        <v>28</v>
      </c>
      <c r="C7969" s="4">
        <v>6</v>
      </c>
      <c r="D7969" s="4">
        <v>0</v>
      </c>
      <c r="E7969" s="4">
        <v>0</v>
      </c>
      <c r="F7969" s="4">
        <v>17</v>
      </c>
      <c r="G7969" s="4">
        <v>0</v>
      </c>
      <c r="H7969" s="4">
        <v>0</v>
      </c>
      <c r="I7969" s="4">
        <v>17</v>
      </c>
      <c r="J7969" s="4">
        <v>0</v>
      </c>
      <c r="K7969" s="4">
        <v>0</v>
      </c>
    </row>
    <row r="7970" spans="1:11">
      <c r="A7970" s="4">
        <v>11</v>
      </c>
      <c r="B7970" s="4">
        <v>28</v>
      </c>
      <c r="C7970" s="4">
        <v>7</v>
      </c>
      <c r="D7970" s="4">
        <v>0</v>
      </c>
      <c r="E7970" s="4">
        <v>19</v>
      </c>
      <c r="F7970" s="4">
        <v>17</v>
      </c>
      <c r="G7970" s="4">
        <v>0</v>
      </c>
      <c r="H7970" s="4">
        <v>10.488</v>
      </c>
      <c r="I7970" s="4">
        <v>13.64</v>
      </c>
      <c r="J7970" s="4">
        <v>9369.8269999999993</v>
      </c>
      <c r="K7970" s="4">
        <v>4097.8159999999998</v>
      </c>
    </row>
    <row r="7971" spans="1:11">
      <c r="A7971" s="4">
        <v>11</v>
      </c>
      <c r="B7971" s="4">
        <v>28</v>
      </c>
      <c r="C7971" s="4">
        <v>8</v>
      </c>
      <c r="D7971" s="4">
        <v>73</v>
      </c>
      <c r="E7971" s="4">
        <v>100</v>
      </c>
      <c r="F7971" s="4">
        <v>18</v>
      </c>
      <c r="G7971" s="4">
        <v>1</v>
      </c>
      <c r="H7971" s="4">
        <v>183.447</v>
      </c>
      <c r="I7971" s="4">
        <v>21.742999999999999</v>
      </c>
      <c r="J7971" s="4">
        <v>159414.93799999999</v>
      </c>
      <c r="K7971" s="4">
        <v>150973.56299999999</v>
      </c>
    </row>
    <row r="7972" spans="1:11">
      <c r="A7972" s="4">
        <v>11</v>
      </c>
      <c r="B7972" s="4">
        <v>28</v>
      </c>
      <c r="C7972" s="4">
        <v>9</v>
      </c>
      <c r="D7972" s="4">
        <v>108</v>
      </c>
      <c r="E7972" s="4">
        <v>177</v>
      </c>
      <c r="F7972" s="4">
        <v>19</v>
      </c>
      <c r="G7972" s="4">
        <v>1</v>
      </c>
      <c r="H7972" s="4">
        <v>316.87599999999998</v>
      </c>
      <c r="I7972" s="4">
        <v>27.850999999999999</v>
      </c>
      <c r="J7972" s="4">
        <v>269543.46899999998</v>
      </c>
      <c r="K7972" s="4">
        <v>258243.21900000001</v>
      </c>
    </row>
    <row r="7973" spans="1:11">
      <c r="A7973" s="4">
        <v>11</v>
      </c>
      <c r="B7973" s="4">
        <v>28</v>
      </c>
      <c r="C7973" s="4">
        <v>10</v>
      </c>
      <c r="D7973" s="4">
        <v>148</v>
      </c>
      <c r="E7973" s="4">
        <v>244</v>
      </c>
      <c r="F7973" s="4">
        <v>20</v>
      </c>
      <c r="G7973" s="4">
        <v>2</v>
      </c>
      <c r="H7973" s="4">
        <v>425.15199999999999</v>
      </c>
      <c r="I7973" s="4">
        <v>30.637</v>
      </c>
      <c r="J7973" s="4">
        <v>358083.34399999998</v>
      </c>
      <c r="K7973" s="4">
        <v>344157.625</v>
      </c>
    </row>
    <row r="7974" spans="1:11">
      <c r="A7974" s="4">
        <v>11</v>
      </c>
      <c r="B7974" s="4">
        <v>28</v>
      </c>
      <c r="C7974" s="4">
        <v>11</v>
      </c>
      <c r="D7974" s="4">
        <v>45</v>
      </c>
      <c r="E7974" s="4">
        <v>255</v>
      </c>
      <c r="F7974" s="4">
        <v>21</v>
      </c>
      <c r="G7974" s="4">
        <v>3</v>
      </c>
      <c r="H7974" s="4">
        <v>299.53800000000001</v>
      </c>
      <c r="I7974" s="4">
        <v>27.687000000000001</v>
      </c>
      <c r="J7974" s="4">
        <v>254941.891</v>
      </c>
      <c r="K7974" s="4">
        <v>244046.625</v>
      </c>
    </row>
    <row r="7975" spans="1:11">
      <c r="A7975" s="4">
        <v>11</v>
      </c>
      <c r="B7975" s="4">
        <v>28</v>
      </c>
      <c r="C7975" s="4">
        <v>12</v>
      </c>
      <c r="D7975" s="4">
        <v>0</v>
      </c>
      <c r="E7975" s="4">
        <v>164</v>
      </c>
      <c r="F7975" s="4">
        <v>22</v>
      </c>
      <c r="G7975" s="4">
        <v>3</v>
      </c>
      <c r="H7975" s="4">
        <v>137.05699999999999</v>
      </c>
      <c r="I7975" s="4">
        <v>24.521000000000001</v>
      </c>
      <c r="J7975" s="4">
        <v>117956.57799999999</v>
      </c>
      <c r="K7975" s="4">
        <v>110474.617</v>
      </c>
    </row>
    <row r="7976" spans="1:11">
      <c r="A7976" s="4">
        <v>11</v>
      </c>
      <c r="B7976" s="4">
        <v>28</v>
      </c>
      <c r="C7976" s="4">
        <v>13</v>
      </c>
      <c r="D7976" s="4">
        <v>0</v>
      </c>
      <c r="E7976" s="4">
        <v>24</v>
      </c>
      <c r="F7976" s="4">
        <v>22</v>
      </c>
      <c r="G7976" s="4">
        <v>3</v>
      </c>
      <c r="H7976" s="4">
        <v>18.451000000000001</v>
      </c>
      <c r="I7976" s="4">
        <v>21.248999999999999</v>
      </c>
      <c r="J7976" s="4">
        <v>16061.563</v>
      </c>
      <c r="K7976" s="4">
        <v>10666.038</v>
      </c>
    </row>
    <row r="7977" spans="1:11">
      <c r="A7977" s="4">
        <v>11</v>
      </c>
      <c r="B7977" s="4">
        <v>28</v>
      </c>
      <c r="C7977" s="4">
        <v>14</v>
      </c>
      <c r="D7977" s="4">
        <v>0</v>
      </c>
      <c r="E7977" s="4">
        <v>44</v>
      </c>
      <c r="F7977" s="4">
        <v>21</v>
      </c>
      <c r="G7977" s="4">
        <v>3</v>
      </c>
      <c r="H7977" s="4">
        <v>32.070999999999998</v>
      </c>
      <c r="I7977" s="4">
        <v>20.242999999999999</v>
      </c>
      <c r="J7977" s="4">
        <v>28014.206999999999</v>
      </c>
      <c r="K7977" s="4">
        <v>22393.921999999999</v>
      </c>
    </row>
    <row r="7978" spans="1:11">
      <c r="A7978" s="4">
        <v>11</v>
      </c>
      <c r="B7978" s="4">
        <v>28</v>
      </c>
      <c r="C7978" s="4">
        <v>15</v>
      </c>
      <c r="D7978" s="4">
        <v>0</v>
      </c>
      <c r="E7978" s="4">
        <v>77</v>
      </c>
      <c r="F7978" s="4">
        <v>20</v>
      </c>
      <c r="G7978" s="4">
        <v>3</v>
      </c>
      <c r="H7978" s="4">
        <v>53.264000000000003</v>
      </c>
      <c r="I7978" s="4">
        <v>19.768000000000001</v>
      </c>
      <c r="J7978" s="4">
        <v>46602.758000000002</v>
      </c>
      <c r="K7978" s="4">
        <v>40622.375</v>
      </c>
    </row>
    <row r="7979" spans="1:11">
      <c r="A7979" s="4">
        <v>11</v>
      </c>
      <c r="B7979" s="4">
        <v>28</v>
      </c>
      <c r="C7979" s="4">
        <v>16</v>
      </c>
      <c r="D7979" s="4">
        <v>70</v>
      </c>
      <c r="E7979" s="4">
        <v>74</v>
      </c>
      <c r="F7979" s="4">
        <v>19</v>
      </c>
      <c r="G7979" s="4">
        <v>2</v>
      </c>
      <c r="H7979" s="4">
        <v>178.34700000000001</v>
      </c>
      <c r="I7979" s="4">
        <v>22.193999999999999</v>
      </c>
      <c r="J7979" s="4">
        <v>154740.93799999999</v>
      </c>
      <c r="K7979" s="4">
        <v>146410.92199999999</v>
      </c>
    </row>
    <row r="7980" spans="1:11">
      <c r="A7980" s="4">
        <v>11</v>
      </c>
      <c r="B7980" s="4">
        <v>28</v>
      </c>
      <c r="C7980" s="4">
        <v>17</v>
      </c>
      <c r="D7980" s="4">
        <v>0</v>
      </c>
      <c r="E7980" s="4">
        <v>0</v>
      </c>
      <c r="F7980" s="4">
        <v>17</v>
      </c>
      <c r="G7980" s="4">
        <v>1</v>
      </c>
      <c r="H7980" s="4">
        <v>0</v>
      </c>
      <c r="I7980" s="4">
        <v>17</v>
      </c>
      <c r="J7980" s="4">
        <v>0</v>
      </c>
      <c r="K7980" s="4">
        <v>0</v>
      </c>
    </row>
    <row r="7981" spans="1:11">
      <c r="A7981" s="4">
        <v>11</v>
      </c>
      <c r="B7981" s="4">
        <v>28</v>
      </c>
      <c r="C7981" s="4">
        <v>18</v>
      </c>
      <c r="D7981" s="4">
        <v>0</v>
      </c>
      <c r="E7981" s="4">
        <v>0</v>
      </c>
      <c r="F7981" s="4">
        <v>15</v>
      </c>
      <c r="G7981" s="4">
        <v>1</v>
      </c>
      <c r="H7981" s="4">
        <v>0</v>
      </c>
      <c r="I7981" s="4">
        <v>15</v>
      </c>
      <c r="J7981" s="4">
        <v>0</v>
      </c>
      <c r="K7981" s="4">
        <v>0</v>
      </c>
    </row>
    <row r="7982" spans="1:11">
      <c r="A7982" s="4">
        <v>11</v>
      </c>
      <c r="B7982" s="4">
        <v>28</v>
      </c>
      <c r="C7982" s="4">
        <v>19</v>
      </c>
      <c r="D7982" s="4">
        <v>0</v>
      </c>
      <c r="E7982" s="4">
        <v>0</v>
      </c>
      <c r="F7982" s="4">
        <v>14</v>
      </c>
      <c r="G7982" s="4">
        <v>1</v>
      </c>
      <c r="H7982" s="4">
        <v>0</v>
      </c>
      <c r="I7982" s="4">
        <v>14</v>
      </c>
      <c r="J7982" s="4">
        <v>0</v>
      </c>
      <c r="K7982" s="4">
        <v>0</v>
      </c>
    </row>
    <row r="7983" spans="1:11">
      <c r="A7983" s="4">
        <v>11</v>
      </c>
      <c r="B7983" s="4">
        <v>28</v>
      </c>
      <c r="C7983" s="4">
        <v>20</v>
      </c>
      <c r="D7983" s="4">
        <v>0</v>
      </c>
      <c r="E7983" s="4">
        <v>0</v>
      </c>
      <c r="F7983" s="4">
        <v>13</v>
      </c>
      <c r="G7983" s="4">
        <v>2</v>
      </c>
      <c r="H7983" s="4">
        <v>0</v>
      </c>
      <c r="I7983" s="4">
        <v>13</v>
      </c>
      <c r="J7983" s="4">
        <v>0</v>
      </c>
      <c r="K7983" s="4">
        <v>0</v>
      </c>
    </row>
    <row r="7984" spans="1:11">
      <c r="A7984" s="4">
        <v>11</v>
      </c>
      <c r="B7984" s="4">
        <v>28</v>
      </c>
      <c r="C7984" s="4">
        <v>21</v>
      </c>
      <c r="D7984" s="4">
        <v>0</v>
      </c>
      <c r="E7984" s="4">
        <v>0</v>
      </c>
      <c r="F7984" s="4">
        <v>12</v>
      </c>
      <c r="G7984" s="4">
        <v>2</v>
      </c>
      <c r="H7984" s="4">
        <v>0</v>
      </c>
      <c r="I7984" s="4">
        <v>12</v>
      </c>
      <c r="J7984" s="4">
        <v>0</v>
      </c>
      <c r="K7984" s="4">
        <v>0</v>
      </c>
    </row>
    <row r="7985" spans="1:11">
      <c r="A7985" s="4">
        <v>11</v>
      </c>
      <c r="B7985" s="4">
        <v>28</v>
      </c>
      <c r="C7985" s="4">
        <v>22</v>
      </c>
      <c r="D7985" s="4">
        <v>0</v>
      </c>
      <c r="E7985" s="4">
        <v>0</v>
      </c>
      <c r="F7985" s="4">
        <v>11</v>
      </c>
      <c r="G7985" s="4">
        <v>1</v>
      </c>
      <c r="H7985" s="4">
        <v>0</v>
      </c>
      <c r="I7985" s="4">
        <v>11</v>
      </c>
      <c r="J7985" s="4">
        <v>0</v>
      </c>
      <c r="K7985" s="4">
        <v>0</v>
      </c>
    </row>
    <row r="7986" spans="1:11">
      <c r="A7986" s="4">
        <v>11</v>
      </c>
      <c r="B7986" s="4">
        <v>28</v>
      </c>
      <c r="C7986" s="4">
        <v>23</v>
      </c>
      <c r="D7986" s="4">
        <v>0</v>
      </c>
      <c r="E7986" s="4">
        <v>0</v>
      </c>
      <c r="F7986" s="4">
        <v>11</v>
      </c>
      <c r="G7986" s="4">
        <v>1</v>
      </c>
      <c r="H7986" s="4">
        <v>0</v>
      </c>
      <c r="I7986" s="4">
        <v>11</v>
      </c>
      <c r="J7986" s="4">
        <v>0</v>
      </c>
      <c r="K7986" s="4">
        <v>0</v>
      </c>
    </row>
    <row r="7987" spans="1:11">
      <c r="A7987" s="4">
        <v>11</v>
      </c>
      <c r="B7987" s="4">
        <v>29</v>
      </c>
      <c r="C7987" s="4">
        <v>0</v>
      </c>
      <c r="D7987" s="4">
        <v>0</v>
      </c>
      <c r="E7987" s="4">
        <v>0</v>
      </c>
      <c r="F7987" s="4">
        <v>10</v>
      </c>
      <c r="G7987" s="4">
        <v>1</v>
      </c>
      <c r="H7987" s="4">
        <v>0</v>
      </c>
      <c r="I7987" s="4">
        <v>10</v>
      </c>
      <c r="J7987" s="4">
        <v>0</v>
      </c>
      <c r="K7987" s="4">
        <v>0</v>
      </c>
    </row>
    <row r="7988" spans="1:11">
      <c r="A7988" s="4">
        <v>11</v>
      </c>
      <c r="B7988" s="4">
        <v>29</v>
      </c>
      <c r="C7988" s="4">
        <v>1</v>
      </c>
      <c r="D7988" s="4">
        <v>0</v>
      </c>
      <c r="E7988" s="4">
        <v>0</v>
      </c>
      <c r="F7988" s="4">
        <v>9</v>
      </c>
      <c r="G7988" s="4">
        <v>1</v>
      </c>
      <c r="H7988" s="4">
        <v>0</v>
      </c>
      <c r="I7988" s="4">
        <v>9</v>
      </c>
      <c r="J7988" s="4">
        <v>0</v>
      </c>
      <c r="K7988" s="4">
        <v>0</v>
      </c>
    </row>
    <row r="7989" spans="1:11">
      <c r="A7989" s="4">
        <v>11</v>
      </c>
      <c r="B7989" s="4">
        <v>29</v>
      </c>
      <c r="C7989" s="4">
        <v>2</v>
      </c>
      <c r="D7989" s="4">
        <v>0</v>
      </c>
      <c r="E7989" s="4">
        <v>0</v>
      </c>
      <c r="F7989" s="4">
        <v>8</v>
      </c>
      <c r="G7989" s="4">
        <v>0</v>
      </c>
      <c r="H7989" s="4">
        <v>0</v>
      </c>
      <c r="I7989" s="4">
        <v>8</v>
      </c>
      <c r="J7989" s="4">
        <v>0</v>
      </c>
      <c r="K7989" s="4">
        <v>0</v>
      </c>
    </row>
    <row r="7990" spans="1:11">
      <c r="A7990" s="4">
        <v>11</v>
      </c>
      <c r="B7990" s="4">
        <v>29</v>
      </c>
      <c r="C7990" s="4">
        <v>3</v>
      </c>
      <c r="D7990" s="4">
        <v>0</v>
      </c>
      <c r="E7990" s="4">
        <v>0</v>
      </c>
      <c r="F7990" s="4">
        <v>8</v>
      </c>
      <c r="G7990" s="4">
        <v>0</v>
      </c>
      <c r="H7990" s="4">
        <v>0</v>
      </c>
      <c r="I7990" s="4">
        <v>8</v>
      </c>
      <c r="J7990" s="4">
        <v>0</v>
      </c>
      <c r="K7990" s="4">
        <v>0</v>
      </c>
    </row>
    <row r="7991" spans="1:11">
      <c r="A7991" s="4">
        <v>11</v>
      </c>
      <c r="B7991" s="4">
        <v>29</v>
      </c>
      <c r="C7991" s="4">
        <v>4</v>
      </c>
      <c r="D7991" s="4">
        <v>0</v>
      </c>
      <c r="E7991" s="4">
        <v>0</v>
      </c>
      <c r="F7991" s="4">
        <v>8</v>
      </c>
      <c r="G7991" s="4">
        <v>1</v>
      </c>
      <c r="H7991" s="4">
        <v>0</v>
      </c>
      <c r="I7991" s="4">
        <v>8</v>
      </c>
      <c r="J7991" s="4">
        <v>0</v>
      </c>
      <c r="K7991" s="4">
        <v>0</v>
      </c>
    </row>
    <row r="7992" spans="1:11">
      <c r="A7992" s="4">
        <v>11</v>
      </c>
      <c r="B7992" s="4">
        <v>29</v>
      </c>
      <c r="C7992" s="4">
        <v>5</v>
      </c>
      <c r="D7992" s="4">
        <v>0</v>
      </c>
      <c r="E7992" s="4">
        <v>0</v>
      </c>
      <c r="F7992" s="4">
        <v>8</v>
      </c>
      <c r="G7992" s="4">
        <v>2</v>
      </c>
      <c r="H7992" s="4">
        <v>0</v>
      </c>
      <c r="I7992" s="4">
        <v>8</v>
      </c>
      <c r="J7992" s="4">
        <v>0</v>
      </c>
      <c r="K7992" s="4">
        <v>0</v>
      </c>
    </row>
    <row r="7993" spans="1:11">
      <c r="A7993" s="4">
        <v>11</v>
      </c>
      <c r="B7993" s="4">
        <v>29</v>
      </c>
      <c r="C7993" s="4">
        <v>6</v>
      </c>
      <c r="D7993" s="4">
        <v>0</v>
      </c>
      <c r="E7993" s="4">
        <v>0</v>
      </c>
      <c r="F7993" s="4">
        <v>8</v>
      </c>
      <c r="G7993" s="4">
        <v>2</v>
      </c>
      <c r="H7993" s="4">
        <v>0</v>
      </c>
      <c r="I7993" s="4">
        <v>8</v>
      </c>
      <c r="J7993" s="4">
        <v>0</v>
      </c>
      <c r="K7993" s="4">
        <v>0</v>
      </c>
    </row>
    <row r="7994" spans="1:11">
      <c r="A7994" s="4">
        <v>11</v>
      </c>
      <c r="B7994" s="4">
        <v>29</v>
      </c>
      <c r="C7994" s="4">
        <v>7</v>
      </c>
      <c r="D7994" s="4">
        <v>0</v>
      </c>
      <c r="E7994" s="4">
        <v>17</v>
      </c>
      <c r="F7994" s="4">
        <v>9</v>
      </c>
      <c r="G7994" s="4">
        <v>2</v>
      </c>
      <c r="H7994" s="4">
        <v>9.3569999999999993</v>
      </c>
      <c r="I7994" s="4">
        <v>7.1269999999999998</v>
      </c>
      <c r="J7994" s="4">
        <v>8542.3240000000005</v>
      </c>
      <c r="K7994" s="4">
        <v>3285.471</v>
      </c>
    </row>
    <row r="7995" spans="1:11">
      <c r="A7995" s="4">
        <v>11</v>
      </c>
      <c r="B7995" s="4">
        <v>29</v>
      </c>
      <c r="C7995" s="4">
        <v>8</v>
      </c>
      <c r="D7995" s="4">
        <v>47</v>
      </c>
      <c r="E7995" s="4">
        <v>97</v>
      </c>
      <c r="F7995" s="4">
        <v>11</v>
      </c>
      <c r="G7995" s="4">
        <v>3</v>
      </c>
      <c r="H7995" s="4">
        <v>152.73099999999999</v>
      </c>
      <c r="I7995" s="4">
        <v>12.99</v>
      </c>
      <c r="J7995" s="4">
        <v>136742.59400000001</v>
      </c>
      <c r="K7995" s="4">
        <v>128833.82</v>
      </c>
    </row>
    <row r="7996" spans="1:11">
      <c r="A7996" s="4">
        <v>11</v>
      </c>
      <c r="B7996" s="4">
        <v>29</v>
      </c>
      <c r="C7996" s="4">
        <v>9</v>
      </c>
      <c r="D7996" s="4">
        <v>71</v>
      </c>
      <c r="E7996" s="4">
        <v>175</v>
      </c>
      <c r="F7996" s="4">
        <v>14</v>
      </c>
      <c r="G7996" s="4">
        <v>3</v>
      </c>
      <c r="H7996" s="4">
        <v>252.99100000000001</v>
      </c>
      <c r="I7996" s="4">
        <v>18.843</v>
      </c>
      <c r="J7996" s="4">
        <v>222053.71900000001</v>
      </c>
      <c r="K7996" s="4">
        <v>212041.57800000001</v>
      </c>
    </row>
    <row r="7997" spans="1:11">
      <c r="A7997" s="4">
        <v>11</v>
      </c>
      <c r="B7997" s="4">
        <v>29</v>
      </c>
      <c r="C7997" s="4">
        <v>10</v>
      </c>
      <c r="D7997" s="4">
        <v>0</v>
      </c>
      <c r="E7997" s="4">
        <v>38</v>
      </c>
      <c r="F7997" s="4">
        <v>16</v>
      </c>
      <c r="G7997" s="4">
        <v>3</v>
      </c>
      <c r="H7997" s="4">
        <v>28.285</v>
      </c>
      <c r="I7997" s="4">
        <v>15.664</v>
      </c>
      <c r="J7997" s="4">
        <v>25097.039000000001</v>
      </c>
      <c r="K7997" s="4">
        <v>19532.098000000002</v>
      </c>
    </row>
    <row r="7998" spans="1:11">
      <c r="A7998" s="4">
        <v>11</v>
      </c>
      <c r="B7998" s="4">
        <v>29</v>
      </c>
      <c r="C7998" s="4">
        <v>11</v>
      </c>
      <c r="D7998" s="4">
        <v>0</v>
      </c>
      <c r="E7998" s="4">
        <v>26</v>
      </c>
      <c r="F7998" s="4">
        <v>17</v>
      </c>
      <c r="G7998" s="4">
        <v>3</v>
      </c>
      <c r="H7998" s="4">
        <v>20.201000000000001</v>
      </c>
      <c r="I7998" s="4">
        <v>15.882999999999999</v>
      </c>
      <c r="J7998" s="4">
        <v>17910.951000000001</v>
      </c>
      <c r="K7998" s="4">
        <v>12480.996999999999</v>
      </c>
    </row>
    <row r="7999" spans="1:11">
      <c r="A7999" s="4">
        <v>11</v>
      </c>
      <c r="B7999" s="4">
        <v>29</v>
      </c>
      <c r="C7999" s="4">
        <v>12</v>
      </c>
      <c r="D7999" s="4">
        <v>0</v>
      </c>
      <c r="E7999" s="4">
        <v>19</v>
      </c>
      <c r="F7999" s="4">
        <v>18</v>
      </c>
      <c r="G7999" s="4">
        <v>3</v>
      </c>
      <c r="H7999" s="4">
        <v>14.917</v>
      </c>
      <c r="I7999" s="4">
        <v>16.756</v>
      </c>
      <c r="J7999" s="4">
        <v>13186.221</v>
      </c>
      <c r="K7999" s="4">
        <v>7843.9719999999998</v>
      </c>
    </row>
    <row r="8000" spans="1:11">
      <c r="A8000" s="4">
        <v>11</v>
      </c>
      <c r="B8000" s="4">
        <v>29</v>
      </c>
      <c r="C8000" s="4">
        <v>13</v>
      </c>
      <c r="D8000" s="4">
        <v>0</v>
      </c>
      <c r="E8000" s="4">
        <v>157</v>
      </c>
      <c r="F8000" s="4">
        <v>18</v>
      </c>
      <c r="G8000" s="4">
        <v>3</v>
      </c>
      <c r="H8000" s="4">
        <v>129.27000000000001</v>
      </c>
      <c r="I8000" s="4">
        <v>19.527999999999999</v>
      </c>
      <c r="J8000" s="4">
        <v>113195.719</v>
      </c>
      <c r="K8000" s="4">
        <v>105819.836</v>
      </c>
    </row>
    <row r="8001" spans="1:11">
      <c r="A8001" s="4">
        <v>11</v>
      </c>
      <c r="B8001" s="4">
        <v>29</v>
      </c>
      <c r="C8001" s="4">
        <v>14</v>
      </c>
      <c r="D8001" s="4">
        <v>55</v>
      </c>
      <c r="E8001" s="4">
        <v>208</v>
      </c>
      <c r="F8001" s="4">
        <v>18</v>
      </c>
      <c r="G8001" s="4">
        <v>3</v>
      </c>
      <c r="H8001" s="4">
        <v>265.274</v>
      </c>
      <c r="I8001" s="4">
        <v>23.103000000000002</v>
      </c>
      <c r="J8001" s="4">
        <v>229436.43799999999</v>
      </c>
      <c r="K8001" s="4">
        <v>219229.56299999999</v>
      </c>
    </row>
    <row r="8002" spans="1:11">
      <c r="A8002" s="4">
        <v>11</v>
      </c>
      <c r="B8002" s="4">
        <v>29</v>
      </c>
      <c r="C8002" s="4">
        <v>15</v>
      </c>
      <c r="D8002" s="4">
        <v>0</v>
      </c>
      <c r="E8002" s="4">
        <v>112</v>
      </c>
      <c r="F8002" s="4">
        <v>17</v>
      </c>
      <c r="G8002" s="4">
        <v>3</v>
      </c>
      <c r="H8002" s="4">
        <v>88.018000000000001</v>
      </c>
      <c r="I8002" s="4">
        <v>18.170999999999999</v>
      </c>
      <c r="J8002" s="4">
        <v>77432.281000000003</v>
      </c>
      <c r="K8002" s="4">
        <v>70826.343999999997</v>
      </c>
    </row>
    <row r="8003" spans="1:11">
      <c r="A8003" s="4">
        <v>11</v>
      </c>
      <c r="B8003" s="4">
        <v>29</v>
      </c>
      <c r="C8003" s="4">
        <v>16</v>
      </c>
      <c r="D8003" s="4">
        <v>0</v>
      </c>
      <c r="E8003" s="4">
        <v>2</v>
      </c>
      <c r="F8003" s="4">
        <v>16</v>
      </c>
      <c r="G8003" s="4">
        <v>2</v>
      </c>
      <c r="H8003" s="4">
        <v>1.1719999999999999</v>
      </c>
      <c r="I8003" s="4">
        <v>14.375999999999999</v>
      </c>
      <c r="J8003" s="4">
        <v>1044.5809999999999</v>
      </c>
      <c r="K8003" s="4">
        <v>0</v>
      </c>
    </row>
    <row r="8004" spans="1:11">
      <c r="A8004" s="4">
        <v>11</v>
      </c>
      <c r="B8004" s="4">
        <v>29</v>
      </c>
      <c r="C8004" s="4">
        <v>17</v>
      </c>
      <c r="D8004" s="4">
        <v>0</v>
      </c>
      <c r="E8004" s="4">
        <v>0</v>
      </c>
      <c r="F8004" s="4">
        <v>13</v>
      </c>
      <c r="G8004" s="4">
        <v>1</v>
      </c>
      <c r="H8004" s="4">
        <v>0</v>
      </c>
      <c r="I8004" s="4">
        <v>13</v>
      </c>
      <c r="J8004" s="4">
        <v>0</v>
      </c>
      <c r="K8004" s="4">
        <v>0</v>
      </c>
    </row>
    <row r="8005" spans="1:11">
      <c r="A8005" s="4">
        <v>11</v>
      </c>
      <c r="B8005" s="4">
        <v>29</v>
      </c>
      <c r="C8005" s="4">
        <v>18</v>
      </c>
      <c r="D8005" s="4">
        <v>0</v>
      </c>
      <c r="E8005" s="4">
        <v>0</v>
      </c>
      <c r="F8005" s="4">
        <v>11</v>
      </c>
      <c r="G8005" s="4">
        <v>1</v>
      </c>
      <c r="H8005" s="4">
        <v>0</v>
      </c>
      <c r="I8005" s="4">
        <v>11</v>
      </c>
      <c r="J8005" s="4">
        <v>0</v>
      </c>
      <c r="K8005" s="4">
        <v>0</v>
      </c>
    </row>
    <row r="8006" spans="1:11">
      <c r="A8006" s="4">
        <v>11</v>
      </c>
      <c r="B8006" s="4">
        <v>29</v>
      </c>
      <c r="C8006" s="4">
        <v>19</v>
      </c>
      <c r="D8006" s="4">
        <v>0</v>
      </c>
      <c r="E8006" s="4">
        <v>0</v>
      </c>
      <c r="F8006" s="4">
        <v>10</v>
      </c>
      <c r="G8006" s="4">
        <v>2</v>
      </c>
      <c r="H8006" s="4">
        <v>0</v>
      </c>
      <c r="I8006" s="4">
        <v>10</v>
      </c>
      <c r="J8006" s="4">
        <v>0</v>
      </c>
      <c r="K8006" s="4">
        <v>0</v>
      </c>
    </row>
    <row r="8007" spans="1:11">
      <c r="A8007" s="4">
        <v>11</v>
      </c>
      <c r="B8007" s="4">
        <v>29</v>
      </c>
      <c r="C8007" s="4">
        <v>20</v>
      </c>
      <c r="D8007" s="4">
        <v>0</v>
      </c>
      <c r="E8007" s="4">
        <v>0</v>
      </c>
      <c r="F8007" s="4">
        <v>9</v>
      </c>
      <c r="G8007" s="4">
        <v>2</v>
      </c>
      <c r="H8007" s="4">
        <v>0</v>
      </c>
      <c r="I8007" s="4">
        <v>9</v>
      </c>
      <c r="J8007" s="4">
        <v>0</v>
      </c>
      <c r="K8007" s="4">
        <v>0</v>
      </c>
    </row>
    <row r="8008" spans="1:11">
      <c r="A8008" s="4">
        <v>11</v>
      </c>
      <c r="B8008" s="4">
        <v>29</v>
      </c>
      <c r="C8008" s="4">
        <v>21</v>
      </c>
      <c r="D8008" s="4">
        <v>0</v>
      </c>
      <c r="E8008" s="4">
        <v>0</v>
      </c>
      <c r="F8008" s="4">
        <v>8</v>
      </c>
      <c r="G8008" s="4">
        <v>1</v>
      </c>
      <c r="H8008" s="4">
        <v>0</v>
      </c>
      <c r="I8008" s="4">
        <v>8</v>
      </c>
      <c r="J8008" s="4">
        <v>0</v>
      </c>
      <c r="K8008" s="4">
        <v>0</v>
      </c>
    </row>
    <row r="8009" spans="1:11">
      <c r="A8009" s="4">
        <v>11</v>
      </c>
      <c r="B8009" s="4">
        <v>29</v>
      </c>
      <c r="C8009" s="4">
        <v>22</v>
      </c>
      <c r="D8009" s="4">
        <v>0</v>
      </c>
      <c r="E8009" s="4">
        <v>0</v>
      </c>
      <c r="F8009" s="4">
        <v>7</v>
      </c>
      <c r="G8009" s="4">
        <v>1</v>
      </c>
      <c r="H8009" s="4">
        <v>0</v>
      </c>
      <c r="I8009" s="4">
        <v>7</v>
      </c>
      <c r="J8009" s="4">
        <v>0</v>
      </c>
      <c r="K8009" s="4">
        <v>0</v>
      </c>
    </row>
    <row r="8010" spans="1:11">
      <c r="A8010" s="4">
        <v>11</v>
      </c>
      <c r="B8010" s="4">
        <v>29</v>
      </c>
      <c r="C8010" s="4">
        <v>23</v>
      </c>
      <c r="D8010" s="4">
        <v>0</v>
      </c>
      <c r="E8010" s="4">
        <v>0</v>
      </c>
      <c r="F8010" s="4">
        <v>7</v>
      </c>
      <c r="G8010" s="4">
        <v>1</v>
      </c>
      <c r="H8010" s="4">
        <v>0</v>
      </c>
      <c r="I8010" s="4">
        <v>7</v>
      </c>
      <c r="J8010" s="4">
        <v>0</v>
      </c>
      <c r="K8010" s="4">
        <v>0</v>
      </c>
    </row>
    <row r="8011" spans="1:11">
      <c r="A8011" s="4">
        <v>11</v>
      </c>
      <c r="B8011" s="4">
        <v>30</v>
      </c>
      <c r="C8011" s="4">
        <v>0</v>
      </c>
      <c r="D8011" s="4">
        <v>0</v>
      </c>
      <c r="E8011" s="4">
        <v>0</v>
      </c>
      <c r="F8011" s="4">
        <v>7</v>
      </c>
      <c r="G8011" s="4">
        <v>2</v>
      </c>
      <c r="H8011" s="4">
        <v>0</v>
      </c>
      <c r="I8011" s="4">
        <v>7</v>
      </c>
      <c r="J8011" s="4">
        <v>0</v>
      </c>
      <c r="K8011" s="4">
        <v>0</v>
      </c>
    </row>
    <row r="8012" spans="1:11">
      <c r="A8012" s="4">
        <v>11</v>
      </c>
      <c r="B8012" s="4">
        <v>30</v>
      </c>
      <c r="C8012" s="4">
        <v>1</v>
      </c>
      <c r="D8012" s="4">
        <v>0</v>
      </c>
      <c r="E8012" s="4">
        <v>0</v>
      </c>
      <c r="F8012" s="4">
        <v>8</v>
      </c>
      <c r="G8012" s="4">
        <v>3</v>
      </c>
      <c r="H8012" s="4">
        <v>0</v>
      </c>
      <c r="I8012" s="4">
        <v>8</v>
      </c>
      <c r="J8012" s="4">
        <v>0</v>
      </c>
      <c r="K8012" s="4">
        <v>0</v>
      </c>
    </row>
    <row r="8013" spans="1:11">
      <c r="A8013" s="4">
        <v>11</v>
      </c>
      <c r="B8013" s="4">
        <v>30</v>
      </c>
      <c r="C8013" s="4">
        <v>2</v>
      </c>
      <c r="D8013" s="4">
        <v>0</v>
      </c>
      <c r="E8013" s="4">
        <v>0</v>
      </c>
      <c r="F8013" s="4">
        <v>9</v>
      </c>
      <c r="G8013" s="4">
        <v>4</v>
      </c>
      <c r="H8013" s="4">
        <v>0</v>
      </c>
      <c r="I8013" s="4">
        <v>9</v>
      </c>
      <c r="J8013" s="4">
        <v>0</v>
      </c>
      <c r="K8013" s="4">
        <v>0</v>
      </c>
    </row>
    <row r="8014" spans="1:11">
      <c r="A8014" s="4">
        <v>11</v>
      </c>
      <c r="B8014" s="4">
        <v>30</v>
      </c>
      <c r="C8014" s="4">
        <v>3</v>
      </c>
      <c r="D8014" s="4">
        <v>0</v>
      </c>
      <c r="E8014" s="4">
        <v>0</v>
      </c>
      <c r="F8014" s="4">
        <v>9</v>
      </c>
      <c r="G8014" s="4">
        <v>4</v>
      </c>
      <c r="H8014" s="4">
        <v>0</v>
      </c>
      <c r="I8014" s="4">
        <v>9</v>
      </c>
      <c r="J8014" s="4">
        <v>0</v>
      </c>
      <c r="K8014" s="4">
        <v>0</v>
      </c>
    </row>
    <row r="8015" spans="1:11">
      <c r="A8015" s="4">
        <v>11</v>
      </c>
      <c r="B8015" s="4">
        <v>30</v>
      </c>
      <c r="C8015" s="4">
        <v>4</v>
      </c>
      <c r="D8015" s="4">
        <v>0</v>
      </c>
      <c r="E8015" s="4">
        <v>0</v>
      </c>
      <c r="F8015" s="4">
        <v>8</v>
      </c>
      <c r="G8015" s="4">
        <v>3</v>
      </c>
      <c r="H8015" s="4">
        <v>0</v>
      </c>
      <c r="I8015" s="4">
        <v>8</v>
      </c>
      <c r="J8015" s="4">
        <v>0</v>
      </c>
      <c r="K8015" s="4">
        <v>0</v>
      </c>
    </row>
    <row r="8016" spans="1:11">
      <c r="A8016" s="4">
        <v>11</v>
      </c>
      <c r="B8016" s="4">
        <v>30</v>
      </c>
      <c r="C8016" s="4">
        <v>5</v>
      </c>
      <c r="D8016" s="4">
        <v>0</v>
      </c>
      <c r="E8016" s="4">
        <v>0</v>
      </c>
      <c r="F8016" s="4">
        <v>6</v>
      </c>
      <c r="G8016" s="4">
        <v>3</v>
      </c>
      <c r="H8016" s="4">
        <v>0</v>
      </c>
      <c r="I8016" s="4">
        <v>6</v>
      </c>
      <c r="J8016" s="4">
        <v>0</v>
      </c>
      <c r="K8016" s="4">
        <v>0</v>
      </c>
    </row>
    <row r="8017" spans="1:11">
      <c r="A8017" s="4">
        <v>11</v>
      </c>
      <c r="B8017" s="4">
        <v>30</v>
      </c>
      <c r="C8017" s="4">
        <v>6</v>
      </c>
      <c r="D8017" s="4">
        <v>0</v>
      </c>
      <c r="E8017" s="4">
        <v>0</v>
      </c>
      <c r="F8017" s="4">
        <v>6</v>
      </c>
      <c r="G8017" s="4">
        <v>3</v>
      </c>
      <c r="H8017" s="4">
        <v>0</v>
      </c>
      <c r="I8017" s="4">
        <v>6</v>
      </c>
      <c r="J8017" s="4">
        <v>0</v>
      </c>
      <c r="K8017" s="4">
        <v>0</v>
      </c>
    </row>
    <row r="8018" spans="1:11">
      <c r="A8018" s="4">
        <v>11</v>
      </c>
      <c r="B8018" s="4">
        <v>30</v>
      </c>
      <c r="C8018" s="4">
        <v>7</v>
      </c>
      <c r="D8018" s="4">
        <v>337</v>
      </c>
      <c r="E8018" s="4">
        <v>19</v>
      </c>
      <c r="F8018" s="4">
        <v>7</v>
      </c>
      <c r="G8018" s="4">
        <v>3</v>
      </c>
      <c r="H8018" s="4">
        <v>415.14600000000002</v>
      </c>
      <c r="I8018" s="4">
        <v>15.375</v>
      </c>
      <c r="J8018" s="4">
        <v>368709.875</v>
      </c>
      <c r="K8018" s="4">
        <v>354449.46899999998</v>
      </c>
    </row>
    <row r="8019" spans="1:11">
      <c r="A8019" s="4">
        <v>11</v>
      </c>
      <c r="B8019" s="4">
        <v>30</v>
      </c>
      <c r="C8019" s="4">
        <v>8</v>
      </c>
      <c r="D8019" s="4">
        <v>717</v>
      </c>
      <c r="E8019" s="4">
        <v>49</v>
      </c>
      <c r="F8019" s="4">
        <v>10</v>
      </c>
      <c r="G8019" s="4">
        <v>3</v>
      </c>
      <c r="H8019" s="4">
        <v>837.7</v>
      </c>
      <c r="I8019" s="4">
        <v>29.414000000000001</v>
      </c>
      <c r="J8019" s="4">
        <v>708632.625</v>
      </c>
      <c r="K8019" s="4">
        <v>681450.56299999997</v>
      </c>
    </row>
    <row r="8020" spans="1:11">
      <c r="A8020" s="4">
        <v>11</v>
      </c>
      <c r="B8020" s="4">
        <v>30</v>
      </c>
      <c r="C8020" s="4">
        <v>9</v>
      </c>
      <c r="D8020" s="4">
        <v>848</v>
      </c>
      <c r="E8020" s="4">
        <v>65</v>
      </c>
      <c r="F8020" s="4">
        <v>13</v>
      </c>
      <c r="G8020" s="4">
        <v>4</v>
      </c>
      <c r="H8020" s="4">
        <v>987.60299999999995</v>
      </c>
      <c r="I8020" s="4">
        <v>34.628999999999998</v>
      </c>
      <c r="J8020" s="4">
        <v>819950.31299999997</v>
      </c>
      <c r="K8020" s="4">
        <v>787602.875</v>
      </c>
    </row>
    <row r="8021" spans="1:11">
      <c r="A8021" s="4">
        <v>11</v>
      </c>
      <c r="B8021" s="4">
        <v>30</v>
      </c>
      <c r="C8021" s="4">
        <v>10</v>
      </c>
      <c r="D8021" s="4">
        <v>607</v>
      </c>
      <c r="E8021" s="4">
        <v>147</v>
      </c>
      <c r="F8021" s="4">
        <v>16</v>
      </c>
      <c r="G8021" s="4">
        <v>6</v>
      </c>
      <c r="H8021" s="4">
        <v>840.71400000000006</v>
      </c>
      <c r="I8021" s="4">
        <v>30.898</v>
      </c>
      <c r="J8021" s="4">
        <v>707430.5</v>
      </c>
      <c r="K8021" s="4">
        <v>680301.75</v>
      </c>
    </row>
    <row r="8022" spans="1:11">
      <c r="A8022" s="4">
        <v>11</v>
      </c>
      <c r="B8022" s="4">
        <v>30</v>
      </c>
      <c r="C8022" s="4">
        <v>11</v>
      </c>
      <c r="D8022" s="4">
        <v>206</v>
      </c>
      <c r="E8022" s="4">
        <v>280</v>
      </c>
      <c r="F8022" s="4">
        <v>17</v>
      </c>
      <c r="G8022" s="4">
        <v>7</v>
      </c>
      <c r="H8022" s="4">
        <v>519.37</v>
      </c>
      <c r="I8022" s="4">
        <v>25.196999999999999</v>
      </c>
      <c r="J8022" s="4">
        <v>445934.96899999998</v>
      </c>
      <c r="K8022" s="4">
        <v>429116.09399999998</v>
      </c>
    </row>
    <row r="8023" spans="1:11">
      <c r="A8023" s="4">
        <v>11</v>
      </c>
      <c r="B8023" s="4">
        <v>30</v>
      </c>
      <c r="C8023" s="4">
        <v>12</v>
      </c>
      <c r="D8023" s="4">
        <v>29</v>
      </c>
      <c r="E8023" s="4">
        <v>245</v>
      </c>
      <c r="F8023" s="4">
        <v>16</v>
      </c>
      <c r="G8023" s="4">
        <v>7</v>
      </c>
      <c r="H8023" s="4">
        <v>270.28500000000003</v>
      </c>
      <c r="I8023" s="4">
        <v>19.834</v>
      </c>
      <c r="J8023" s="4">
        <v>236428.03099999999</v>
      </c>
      <c r="K8023" s="4">
        <v>226034.84400000001</v>
      </c>
    </row>
    <row r="8024" spans="1:11">
      <c r="A8024" s="4">
        <v>11</v>
      </c>
      <c r="B8024" s="4">
        <v>30</v>
      </c>
      <c r="C8024" s="4">
        <v>13</v>
      </c>
      <c r="D8024" s="4">
        <v>0</v>
      </c>
      <c r="E8024" s="4">
        <v>102</v>
      </c>
      <c r="F8024" s="4">
        <v>15</v>
      </c>
      <c r="G8024" s="4">
        <v>6</v>
      </c>
      <c r="H8024" s="4">
        <v>79.617000000000004</v>
      </c>
      <c r="I8024" s="4">
        <v>15.558</v>
      </c>
      <c r="J8024" s="4">
        <v>70668.054999999993</v>
      </c>
      <c r="K8024" s="4">
        <v>64202.394999999997</v>
      </c>
    </row>
    <row r="8025" spans="1:11">
      <c r="A8025" s="4">
        <v>11</v>
      </c>
      <c r="B8025" s="4">
        <v>30</v>
      </c>
      <c r="C8025" s="4">
        <v>14</v>
      </c>
      <c r="D8025" s="4">
        <v>4</v>
      </c>
      <c r="E8025" s="4">
        <v>163</v>
      </c>
      <c r="F8025" s="4">
        <v>14</v>
      </c>
      <c r="G8025" s="4">
        <v>6</v>
      </c>
      <c r="H8025" s="4">
        <v>139.024</v>
      </c>
      <c r="I8025" s="4">
        <v>15.345000000000001</v>
      </c>
      <c r="J8025" s="4">
        <v>123486.094</v>
      </c>
      <c r="K8025" s="4">
        <v>115879.867</v>
      </c>
    </row>
    <row r="8026" spans="1:11">
      <c r="A8026" s="4">
        <v>11</v>
      </c>
      <c r="B8026" s="4">
        <v>30</v>
      </c>
      <c r="C8026" s="4">
        <v>15</v>
      </c>
      <c r="D8026" s="4">
        <v>45</v>
      </c>
      <c r="E8026" s="4">
        <v>141</v>
      </c>
      <c r="F8026" s="4">
        <v>14</v>
      </c>
      <c r="G8026" s="4">
        <v>6</v>
      </c>
      <c r="H8026" s="4">
        <v>189.41399999999999</v>
      </c>
      <c r="I8026" s="4">
        <v>16.315000000000001</v>
      </c>
      <c r="J8026" s="4">
        <v>167692.07800000001</v>
      </c>
      <c r="K8026" s="4">
        <v>159051.5</v>
      </c>
    </row>
    <row r="8027" spans="1:11">
      <c r="A8027" s="4">
        <v>11</v>
      </c>
      <c r="B8027" s="4">
        <v>30</v>
      </c>
      <c r="C8027" s="4">
        <v>16</v>
      </c>
      <c r="D8027" s="4">
        <v>246</v>
      </c>
      <c r="E8027" s="4">
        <v>67</v>
      </c>
      <c r="F8027" s="4">
        <v>13</v>
      </c>
      <c r="G8027" s="4">
        <v>5</v>
      </c>
      <c r="H8027" s="4">
        <v>389.53300000000002</v>
      </c>
      <c r="I8027" s="4">
        <v>19.585999999999999</v>
      </c>
      <c r="J8027" s="4">
        <v>341027.90600000002</v>
      </c>
      <c r="K8027" s="4">
        <v>327630.59399999998</v>
      </c>
    </row>
    <row r="8028" spans="1:11">
      <c r="A8028" s="4">
        <v>11</v>
      </c>
      <c r="B8028" s="4">
        <v>30</v>
      </c>
      <c r="C8028" s="4">
        <v>17</v>
      </c>
      <c r="D8028" s="4">
        <v>0</v>
      </c>
      <c r="E8028" s="4">
        <v>0</v>
      </c>
      <c r="F8028" s="4">
        <v>11</v>
      </c>
      <c r="G8028" s="4">
        <v>4</v>
      </c>
      <c r="H8028" s="4">
        <v>0</v>
      </c>
      <c r="I8028" s="4">
        <v>11</v>
      </c>
      <c r="J8028" s="4">
        <v>0</v>
      </c>
      <c r="K8028" s="4">
        <v>0</v>
      </c>
    </row>
    <row r="8029" spans="1:11">
      <c r="A8029" s="4">
        <v>11</v>
      </c>
      <c r="B8029" s="4">
        <v>30</v>
      </c>
      <c r="C8029" s="4">
        <v>18</v>
      </c>
      <c r="D8029" s="4">
        <v>0</v>
      </c>
      <c r="E8029" s="4">
        <v>0</v>
      </c>
      <c r="F8029" s="4">
        <v>2</v>
      </c>
      <c r="G8029" s="4">
        <v>5</v>
      </c>
      <c r="H8029" s="4">
        <v>0</v>
      </c>
      <c r="I8029" s="4">
        <v>2</v>
      </c>
      <c r="J8029" s="4">
        <v>0</v>
      </c>
      <c r="K8029" s="4">
        <v>0</v>
      </c>
    </row>
    <row r="8030" spans="1:11">
      <c r="A8030" s="4">
        <v>11</v>
      </c>
      <c r="B8030" s="4">
        <v>30</v>
      </c>
      <c r="C8030" s="4">
        <v>19</v>
      </c>
      <c r="D8030" s="4">
        <v>0</v>
      </c>
      <c r="E8030" s="4">
        <v>0</v>
      </c>
      <c r="F8030" s="4">
        <v>1</v>
      </c>
      <c r="G8030" s="4">
        <v>4</v>
      </c>
      <c r="H8030" s="4">
        <v>0</v>
      </c>
      <c r="I8030" s="4">
        <v>1</v>
      </c>
      <c r="J8030" s="4">
        <v>0</v>
      </c>
      <c r="K8030" s="4">
        <v>0</v>
      </c>
    </row>
    <row r="8031" spans="1:11">
      <c r="A8031" s="4">
        <v>11</v>
      </c>
      <c r="B8031" s="4">
        <v>30</v>
      </c>
      <c r="C8031" s="4">
        <v>20</v>
      </c>
      <c r="D8031" s="4">
        <v>0</v>
      </c>
      <c r="E8031" s="4">
        <v>0</v>
      </c>
      <c r="F8031" s="4">
        <v>1</v>
      </c>
      <c r="G8031" s="4">
        <v>4</v>
      </c>
      <c r="H8031" s="4">
        <v>0</v>
      </c>
      <c r="I8031" s="4">
        <v>1</v>
      </c>
      <c r="J8031" s="4">
        <v>0</v>
      </c>
      <c r="K8031" s="4">
        <v>0</v>
      </c>
    </row>
    <row r="8032" spans="1:11">
      <c r="A8032" s="4">
        <v>11</v>
      </c>
      <c r="B8032" s="4">
        <v>30</v>
      </c>
      <c r="C8032" s="4">
        <v>21</v>
      </c>
      <c r="D8032" s="4">
        <v>0</v>
      </c>
      <c r="E8032" s="4">
        <v>0</v>
      </c>
      <c r="F8032" s="4">
        <v>0</v>
      </c>
      <c r="G8032" s="4">
        <v>3</v>
      </c>
      <c r="H8032" s="4">
        <v>0</v>
      </c>
      <c r="I8032" s="4">
        <v>0</v>
      </c>
      <c r="J8032" s="4">
        <v>0</v>
      </c>
      <c r="K8032" s="4">
        <v>0</v>
      </c>
    </row>
    <row r="8033" spans="1:11">
      <c r="A8033" s="4">
        <v>11</v>
      </c>
      <c r="B8033" s="4">
        <v>30</v>
      </c>
      <c r="C8033" s="4">
        <v>22</v>
      </c>
      <c r="D8033" s="4">
        <v>0</v>
      </c>
      <c r="E8033" s="4">
        <v>0</v>
      </c>
      <c r="F8033" s="4">
        <v>0</v>
      </c>
      <c r="G8033" s="4">
        <v>2</v>
      </c>
      <c r="H8033" s="4">
        <v>0</v>
      </c>
      <c r="I8033" s="4">
        <v>0</v>
      </c>
      <c r="J8033" s="4">
        <v>0</v>
      </c>
      <c r="K8033" s="4">
        <v>0</v>
      </c>
    </row>
    <row r="8034" spans="1:11">
      <c r="A8034" s="4">
        <v>11</v>
      </c>
      <c r="B8034" s="4">
        <v>30</v>
      </c>
      <c r="C8034" s="4">
        <v>23</v>
      </c>
      <c r="D8034" s="4">
        <v>0</v>
      </c>
      <c r="E8034" s="4">
        <v>0</v>
      </c>
      <c r="F8034" s="4">
        <v>0</v>
      </c>
      <c r="G8034" s="4">
        <v>1</v>
      </c>
      <c r="H8034" s="4">
        <v>0</v>
      </c>
      <c r="I8034" s="4">
        <v>0</v>
      </c>
      <c r="J8034" s="4">
        <v>0</v>
      </c>
      <c r="K8034" s="4">
        <v>0</v>
      </c>
    </row>
    <row r="8035" spans="1:11">
      <c r="A8035" s="4">
        <v>12</v>
      </c>
      <c r="B8035" s="4">
        <v>1</v>
      </c>
      <c r="C8035" s="4">
        <v>0</v>
      </c>
      <c r="D8035" s="4">
        <v>0</v>
      </c>
      <c r="E8035" s="4">
        <v>0</v>
      </c>
      <c r="F8035" s="4">
        <v>0</v>
      </c>
      <c r="G8035" s="4">
        <v>1</v>
      </c>
      <c r="H8035" s="4">
        <v>0</v>
      </c>
      <c r="I8035" s="4">
        <v>0</v>
      </c>
      <c r="J8035" s="4">
        <v>0</v>
      </c>
      <c r="K8035" s="4">
        <v>0</v>
      </c>
    </row>
    <row r="8036" spans="1:11">
      <c r="A8036" s="4">
        <v>12</v>
      </c>
      <c r="B8036" s="4">
        <v>1</v>
      </c>
      <c r="C8036" s="4">
        <v>1</v>
      </c>
      <c r="D8036" s="4">
        <v>0</v>
      </c>
      <c r="E8036" s="4">
        <v>0</v>
      </c>
      <c r="F8036" s="4">
        <v>0</v>
      </c>
      <c r="G8036" s="4">
        <v>1</v>
      </c>
      <c r="H8036" s="4">
        <v>0</v>
      </c>
      <c r="I8036" s="4">
        <v>0</v>
      </c>
      <c r="J8036" s="4">
        <v>0</v>
      </c>
      <c r="K8036" s="4">
        <v>0</v>
      </c>
    </row>
    <row r="8037" spans="1:11">
      <c r="A8037" s="4">
        <v>12</v>
      </c>
      <c r="B8037" s="4">
        <v>1</v>
      </c>
      <c r="C8037" s="4">
        <v>2</v>
      </c>
      <c r="D8037" s="4">
        <v>0</v>
      </c>
      <c r="E8037" s="4">
        <v>0</v>
      </c>
      <c r="F8037" s="4">
        <v>-1</v>
      </c>
      <c r="G8037" s="4">
        <v>1</v>
      </c>
      <c r="H8037" s="4">
        <v>0</v>
      </c>
      <c r="I8037" s="4">
        <v>-1</v>
      </c>
      <c r="J8037" s="4">
        <v>0</v>
      </c>
      <c r="K8037" s="4">
        <v>0</v>
      </c>
    </row>
    <row r="8038" spans="1:11">
      <c r="A8038" s="4">
        <v>12</v>
      </c>
      <c r="B8038" s="4">
        <v>1</v>
      </c>
      <c r="C8038" s="4">
        <v>3</v>
      </c>
      <c r="D8038" s="4">
        <v>0</v>
      </c>
      <c r="E8038" s="4">
        <v>0</v>
      </c>
      <c r="F8038" s="4">
        <v>-1</v>
      </c>
      <c r="G8038" s="4">
        <v>1</v>
      </c>
      <c r="H8038" s="4">
        <v>0</v>
      </c>
      <c r="I8038" s="4">
        <v>-1</v>
      </c>
      <c r="J8038" s="4">
        <v>0</v>
      </c>
      <c r="K8038" s="4">
        <v>0</v>
      </c>
    </row>
    <row r="8039" spans="1:11">
      <c r="A8039" s="4">
        <v>12</v>
      </c>
      <c r="B8039" s="4">
        <v>1</v>
      </c>
      <c r="C8039" s="4">
        <v>4</v>
      </c>
      <c r="D8039" s="4">
        <v>0</v>
      </c>
      <c r="E8039" s="4">
        <v>0</v>
      </c>
      <c r="F8039" s="4">
        <v>-2</v>
      </c>
      <c r="G8039" s="4">
        <v>1</v>
      </c>
      <c r="H8039" s="4">
        <v>0</v>
      </c>
      <c r="I8039" s="4">
        <v>-2</v>
      </c>
      <c r="J8039" s="4">
        <v>0</v>
      </c>
      <c r="K8039" s="4">
        <v>0</v>
      </c>
    </row>
    <row r="8040" spans="1:11">
      <c r="A8040" s="4">
        <v>12</v>
      </c>
      <c r="B8040" s="4">
        <v>1</v>
      </c>
      <c r="C8040" s="4">
        <v>5</v>
      </c>
      <c r="D8040" s="4">
        <v>0</v>
      </c>
      <c r="E8040" s="4">
        <v>0</v>
      </c>
      <c r="F8040" s="4">
        <v>-2</v>
      </c>
      <c r="G8040" s="4">
        <v>1</v>
      </c>
      <c r="H8040" s="4">
        <v>0</v>
      </c>
      <c r="I8040" s="4">
        <v>-2</v>
      </c>
      <c r="J8040" s="4">
        <v>0</v>
      </c>
      <c r="K8040" s="4">
        <v>0</v>
      </c>
    </row>
    <row r="8041" spans="1:11">
      <c r="A8041" s="4">
        <v>12</v>
      </c>
      <c r="B8041" s="4">
        <v>1</v>
      </c>
      <c r="C8041" s="4">
        <v>6</v>
      </c>
      <c r="D8041" s="4">
        <v>0</v>
      </c>
      <c r="E8041" s="4">
        <v>0</v>
      </c>
      <c r="F8041" s="4">
        <v>-2</v>
      </c>
      <c r="G8041" s="4">
        <v>1</v>
      </c>
      <c r="H8041" s="4">
        <v>0</v>
      </c>
      <c r="I8041" s="4">
        <v>-2</v>
      </c>
      <c r="J8041" s="4">
        <v>0</v>
      </c>
      <c r="K8041" s="4">
        <v>0</v>
      </c>
    </row>
    <row r="8042" spans="1:11">
      <c r="A8042" s="4">
        <v>12</v>
      </c>
      <c r="B8042" s="4">
        <v>1</v>
      </c>
      <c r="C8042" s="4">
        <v>7</v>
      </c>
      <c r="D8042" s="4">
        <v>362</v>
      </c>
      <c r="E8042" s="4">
        <v>19</v>
      </c>
      <c r="F8042" s="4">
        <v>0</v>
      </c>
      <c r="G8042" s="4">
        <v>1</v>
      </c>
      <c r="H8042" s="4">
        <v>439.4</v>
      </c>
      <c r="I8042" s="4">
        <v>12.074</v>
      </c>
      <c r="J8042" s="4">
        <v>394612.56300000002</v>
      </c>
      <c r="K8042" s="4">
        <v>379518.71899999998</v>
      </c>
    </row>
    <row r="8043" spans="1:11">
      <c r="A8043" s="4">
        <v>12</v>
      </c>
      <c r="B8043" s="4">
        <v>1</v>
      </c>
      <c r="C8043" s="4">
        <v>8</v>
      </c>
      <c r="D8043" s="4">
        <v>395</v>
      </c>
      <c r="E8043" s="4">
        <v>75</v>
      </c>
      <c r="F8043" s="4">
        <v>2</v>
      </c>
      <c r="G8043" s="4">
        <v>1</v>
      </c>
      <c r="H8043" s="4">
        <v>544.14700000000005</v>
      </c>
      <c r="I8043" s="4">
        <v>19.553999999999998</v>
      </c>
      <c r="J8043" s="4">
        <v>476442.75</v>
      </c>
      <c r="K8043" s="4">
        <v>458552.09399999998</v>
      </c>
    </row>
    <row r="8044" spans="1:11">
      <c r="A8044" s="4">
        <v>12</v>
      </c>
      <c r="B8044" s="4">
        <v>1</v>
      </c>
      <c r="C8044" s="4">
        <v>9</v>
      </c>
      <c r="D8044" s="4">
        <v>897</v>
      </c>
      <c r="E8044" s="4">
        <v>64</v>
      </c>
      <c r="F8044" s="4">
        <v>6</v>
      </c>
      <c r="G8044" s="4">
        <v>0</v>
      </c>
      <c r="H8044" s="4">
        <v>1024.1079999999999</v>
      </c>
      <c r="I8044" s="4">
        <v>44.116999999999997</v>
      </c>
      <c r="J8044" s="4">
        <v>821040.68799999997</v>
      </c>
      <c r="K8044" s="4">
        <v>788640.375</v>
      </c>
    </row>
    <row r="8045" spans="1:11">
      <c r="A8045" s="4">
        <v>12</v>
      </c>
      <c r="B8045" s="4">
        <v>1</v>
      </c>
      <c r="C8045" s="4">
        <v>10</v>
      </c>
      <c r="D8045" s="4">
        <v>958</v>
      </c>
      <c r="E8045" s="4">
        <v>72</v>
      </c>
      <c r="F8045" s="4">
        <v>10</v>
      </c>
      <c r="G8045" s="4">
        <v>0</v>
      </c>
      <c r="H8045" s="4">
        <v>1089.3119999999999</v>
      </c>
      <c r="I8045" s="4">
        <v>52.085000000000001</v>
      </c>
      <c r="J8045" s="4">
        <v>847213.25</v>
      </c>
      <c r="K8045" s="4">
        <v>813530.5</v>
      </c>
    </row>
    <row r="8046" spans="1:11">
      <c r="A8046" s="4">
        <v>12</v>
      </c>
      <c r="B8046" s="4">
        <v>1</v>
      </c>
      <c r="C8046" s="4">
        <v>11</v>
      </c>
      <c r="D8046" s="4">
        <v>673</v>
      </c>
      <c r="E8046" s="4">
        <v>153</v>
      </c>
      <c r="F8046" s="4">
        <v>12</v>
      </c>
      <c r="G8046" s="4">
        <v>0</v>
      </c>
      <c r="H8046" s="4">
        <v>910.11199999999997</v>
      </c>
      <c r="I8046" s="4">
        <v>49.076000000000001</v>
      </c>
      <c r="J8046" s="4">
        <v>716075.93799999997</v>
      </c>
      <c r="K8046" s="4">
        <v>688562.875</v>
      </c>
    </row>
    <row r="8047" spans="1:11">
      <c r="A8047" s="4">
        <v>12</v>
      </c>
      <c r="B8047" s="4">
        <v>1</v>
      </c>
      <c r="C8047" s="4">
        <v>12</v>
      </c>
      <c r="D8047" s="4">
        <v>671</v>
      </c>
      <c r="E8047" s="4">
        <v>162</v>
      </c>
      <c r="F8047" s="4">
        <v>14</v>
      </c>
      <c r="G8047" s="4">
        <v>0</v>
      </c>
      <c r="H8047" s="4">
        <v>916.29200000000003</v>
      </c>
      <c r="I8047" s="4">
        <v>50.118000000000002</v>
      </c>
      <c r="J8047" s="4">
        <v>718065.43799999997</v>
      </c>
      <c r="K8047" s="4">
        <v>690463.5</v>
      </c>
    </row>
    <row r="8048" spans="1:11">
      <c r="A8048" s="4">
        <v>12</v>
      </c>
      <c r="B8048" s="4">
        <v>1</v>
      </c>
      <c r="C8048" s="4">
        <v>13</v>
      </c>
      <c r="D8048" s="4">
        <v>595</v>
      </c>
      <c r="E8048" s="4">
        <v>172</v>
      </c>
      <c r="F8048" s="4">
        <v>15</v>
      </c>
      <c r="G8048" s="4">
        <v>0</v>
      </c>
      <c r="H8048" s="4">
        <v>851.60699999999997</v>
      </c>
      <c r="I8048" s="4">
        <v>49.162999999999997</v>
      </c>
      <c r="J8048" s="4">
        <v>669819.375</v>
      </c>
      <c r="K8048" s="4">
        <v>644330.06299999997</v>
      </c>
    </row>
    <row r="8049" spans="1:11">
      <c r="A8049" s="4">
        <v>12</v>
      </c>
      <c r="B8049" s="4">
        <v>1</v>
      </c>
      <c r="C8049" s="4">
        <v>14</v>
      </c>
      <c r="D8049" s="4">
        <v>924</v>
      </c>
      <c r="E8049" s="4">
        <v>72</v>
      </c>
      <c r="F8049" s="4">
        <v>15</v>
      </c>
      <c r="G8049" s="4">
        <v>0</v>
      </c>
      <c r="H8049" s="4">
        <v>1056.9549999999999</v>
      </c>
      <c r="I8049" s="4">
        <v>54.765999999999998</v>
      </c>
      <c r="J8049" s="4">
        <v>813525.68799999997</v>
      </c>
      <c r="K8049" s="4">
        <v>781488.875</v>
      </c>
    </row>
    <row r="8050" spans="1:11">
      <c r="A8050" s="4">
        <v>12</v>
      </c>
      <c r="B8050" s="4">
        <v>1</v>
      </c>
      <c r="C8050" s="4">
        <v>15</v>
      </c>
      <c r="D8050" s="4">
        <v>353</v>
      </c>
      <c r="E8050" s="4">
        <v>128</v>
      </c>
      <c r="F8050" s="4">
        <v>14</v>
      </c>
      <c r="G8050" s="4">
        <v>1</v>
      </c>
      <c r="H8050" s="4">
        <v>560.15599999999995</v>
      </c>
      <c r="I8050" s="4">
        <v>34.271000000000001</v>
      </c>
      <c r="J8050" s="4">
        <v>465668.18800000002</v>
      </c>
      <c r="K8050" s="4">
        <v>448160</v>
      </c>
    </row>
    <row r="8051" spans="1:11">
      <c r="A8051" s="4">
        <v>12</v>
      </c>
      <c r="B8051" s="4">
        <v>1</v>
      </c>
      <c r="C8051" s="4">
        <v>16</v>
      </c>
      <c r="D8051" s="4">
        <v>636</v>
      </c>
      <c r="E8051" s="4">
        <v>44</v>
      </c>
      <c r="F8051" s="4">
        <v>10</v>
      </c>
      <c r="G8051" s="4">
        <v>1</v>
      </c>
      <c r="H8051" s="4">
        <v>748.13800000000003</v>
      </c>
      <c r="I8051" s="4">
        <v>33.780999999999999</v>
      </c>
      <c r="J8051" s="4">
        <v>623044.18799999997</v>
      </c>
      <c r="K8051" s="4">
        <v>599520.31299999997</v>
      </c>
    </row>
    <row r="8052" spans="1:11">
      <c r="A8052" s="4">
        <v>12</v>
      </c>
      <c r="B8052" s="4">
        <v>1</v>
      </c>
      <c r="C8052" s="4">
        <v>17</v>
      </c>
      <c r="D8052" s="4">
        <v>0</v>
      </c>
      <c r="E8052" s="4">
        <v>0</v>
      </c>
      <c r="F8052" s="4">
        <v>7</v>
      </c>
      <c r="G8052" s="4">
        <v>1</v>
      </c>
      <c r="H8052" s="4">
        <v>0</v>
      </c>
      <c r="I8052" s="4">
        <v>7</v>
      </c>
      <c r="J8052" s="4">
        <v>0</v>
      </c>
      <c r="K8052" s="4">
        <v>0</v>
      </c>
    </row>
    <row r="8053" spans="1:11">
      <c r="A8053" s="4">
        <v>12</v>
      </c>
      <c r="B8053" s="4">
        <v>1</v>
      </c>
      <c r="C8053" s="4">
        <v>18</v>
      </c>
      <c r="D8053" s="4">
        <v>0</v>
      </c>
      <c r="E8053" s="4">
        <v>0</v>
      </c>
      <c r="F8053" s="4">
        <v>5</v>
      </c>
      <c r="G8053" s="4">
        <v>2</v>
      </c>
      <c r="H8053" s="4">
        <v>0</v>
      </c>
      <c r="I8053" s="4">
        <v>5</v>
      </c>
      <c r="J8053" s="4">
        <v>0</v>
      </c>
      <c r="K8053" s="4">
        <v>0</v>
      </c>
    </row>
    <row r="8054" spans="1:11">
      <c r="A8054" s="4">
        <v>12</v>
      </c>
      <c r="B8054" s="4">
        <v>1</v>
      </c>
      <c r="C8054" s="4">
        <v>19</v>
      </c>
      <c r="D8054" s="4">
        <v>0</v>
      </c>
      <c r="E8054" s="4">
        <v>0</v>
      </c>
      <c r="F8054" s="4">
        <v>4</v>
      </c>
      <c r="G8054" s="4">
        <v>1</v>
      </c>
      <c r="H8054" s="4">
        <v>0</v>
      </c>
      <c r="I8054" s="4">
        <v>4</v>
      </c>
      <c r="J8054" s="4">
        <v>0</v>
      </c>
      <c r="K8054" s="4">
        <v>0</v>
      </c>
    </row>
    <row r="8055" spans="1:11">
      <c r="A8055" s="4">
        <v>12</v>
      </c>
      <c r="B8055" s="4">
        <v>1</v>
      </c>
      <c r="C8055" s="4">
        <v>20</v>
      </c>
      <c r="D8055" s="4">
        <v>0</v>
      </c>
      <c r="E8055" s="4">
        <v>0</v>
      </c>
      <c r="F8055" s="4">
        <v>4</v>
      </c>
      <c r="G8055" s="4">
        <v>1</v>
      </c>
      <c r="H8055" s="4">
        <v>0</v>
      </c>
      <c r="I8055" s="4">
        <v>4</v>
      </c>
      <c r="J8055" s="4">
        <v>0</v>
      </c>
      <c r="K8055" s="4">
        <v>0</v>
      </c>
    </row>
    <row r="8056" spans="1:11">
      <c r="A8056" s="4">
        <v>12</v>
      </c>
      <c r="B8056" s="4">
        <v>1</v>
      </c>
      <c r="C8056" s="4">
        <v>21</v>
      </c>
      <c r="D8056" s="4">
        <v>0</v>
      </c>
      <c r="E8056" s="4">
        <v>0</v>
      </c>
      <c r="F8056" s="4">
        <v>4</v>
      </c>
      <c r="G8056" s="4">
        <v>1</v>
      </c>
      <c r="H8056" s="4">
        <v>0</v>
      </c>
      <c r="I8056" s="4">
        <v>4</v>
      </c>
      <c r="J8056" s="4">
        <v>0</v>
      </c>
      <c r="K8056" s="4">
        <v>0</v>
      </c>
    </row>
    <row r="8057" spans="1:11">
      <c r="A8057" s="4">
        <v>12</v>
      </c>
      <c r="B8057" s="4">
        <v>1</v>
      </c>
      <c r="C8057" s="4">
        <v>22</v>
      </c>
      <c r="D8057" s="4">
        <v>0</v>
      </c>
      <c r="E8057" s="4">
        <v>0</v>
      </c>
      <c r="F8057" s="4">
        <v>3</v>
      </c>
      <c r="G8057" s="4">
        <v>1</v>
      </c>
      <c r="H8057" s="4">
        <v>0</v>
      </c>
      <c r="I8057" s="4">
        <v>3</v>
      </c>
      <c r="J8057" s="4">
        <v>0</v>
      </c>
      <c r="K8057" s="4">
        <v>0</v>
      </c>
    </row>
    <row r="8058" spans="1:11">
      <c r="A8058" s="4">
        <v>12</v>
      </c>
      <c r="B8058" s="4">
        <v>1</v>
      </c>
      <c r="C8058" s="4">
        <v>23</v>
      </c>
      <c r="D8058" s="4">
        <v>0</v>
      </c>
      <c r="E8058" s="4">
        <v>0</v>
      </c>
      <c r="F8058" s="4">
        <v>2</v>
      </c>
      <c r="G8058" s="4">
        <v>1</v>
      </c>
      <c r="H8058" s="4">
        <v>0</v>
      </c>
      <c r="I8058" s="4">
        <v>2</v>
      </c>
      <c r="J8058" s="4">
        <v>0</v>
      </c>
      <c r="K8058" s="4">
        <v>0</v>
      </c>
    </row>
    <row r="8059" spans="1:11">
      <c r="A8059" s="4">
        <v>12</v>
      </c>
      <c r="B8059" s="4">
        <v>2</v>
      </c>
      <c r="C8059" s="4">
        <v>0</v>
      </c>
      <c r="D8059" s="4">
        <v>0</v>
      </c>
      <c r="E8059" s="4">
        <v>0</v>
      </c>
      <c r="F8059" s="4">
        <v>1</v>
      </c>
      <c r="G8059" s="4">
        <v>1</v>
      </c>
      <c r="H8059" s="4">
        <v>0</v>
      </c>
      <c r="I8059" s="4">
        <v>1</v>
      </c>
      <c r="J8059" s="4">
        <v>0</v>
      </c>
      <c r="K8059" s="4">
        <v>0</v>
      </c>
    </row>
    <row r="8060" spans="1:11">
      <c r="A8060" s="4">
        <v>12</v>
      </c>
      <c r="B8060" s="4">
        <v>2</v>
      </c>
      <c r="C8060" s="4">
        <v>1</v>
      </c>
      <c r="D8060" s="4">
        <v>0</v>
      </c>
      <c r="E8060" s="4">
        <v>0</v>
      </c>
      <c r="F8060" s="4">
        <v>1</v>
      </c>
      <c r="G8060" s="4">
        <v>1</v>
      </c>
      <c r="H8060" s="4">
        <v>0</v>
      </c>
      <c r="I8060" s="4">
        <v>1</v>
      </c>
      <c r="J8060" s="4">
        <v>0</v>
      </c>
      <c r="K8060" s="4">
        <v>0</v>
      </c>
    </row>
    <row r="8061" spans="1:11">
      <c r="A8061" s="4">
        <v>12</v>
      </c>
      <c r="B8061" s="4">
        <v>2</v>
      </c>
      <c r="C8061" s="4">
        <v>2</v>
      </c>
      <c r="D8061" s="4">
        <v>0</v>
      </c>
      <c r="E8061" s="4">
        <v>0</v>
      </c>
      <c r="F8061" s="4">
        <v>1</v>
      </c>
      <c r="G8061" s="4">
        <v>0</v>
      </c>
      <c r="H8061" s="4">
        <v>0</v>
      </c>
      <c r="I8061" s="4">
        <v>1</v>
      </c>
      <c r="J8061" s="4">
        <v>0</v>
      </c>
      <c r="K8061" s="4">
        <v>0</v>
      </c>
    </row>
    <row r="8062" spans="1:11">
      <c r="A8062" s="4">
        <v>12</v>
      </c>
      <c r="B8062" s="4">
        <v>2</v>
      </c>
      <c r="C8062" s="4">
        <v>3</v>
      </c>
      <c r="D8062" s="4">
        <v>0</v>
      </c>
      <c r="E8062" s="4">
        <v>0</v>
      </c>
      <c r="F8062" s="4">
        <v>1</v>
      </c>
      <c r="G8062" s="4">
        <v>0</v>
      </c>
      <c r="H8062" s="4">
        <v>0</v>
      </c>
      <c r="I8062" s="4">
        <v>1</v>
      </c>
      <c r="J8062" s="4">
        <v>0</v>
      </c>
      <c r="K8062" s="4">
        <v>0</v>
      </c>
    </row>
    <row r="8063" spans="1:11">
      <c r="A8063" s="4">
        <v>12</v>
      </c>
      <c r="B8063" s="4">
        <v>2</v>
      </c>
      <c r="C8063" s="4">
        <v>4</v>
      </c>
      <c r="D8063" s="4">
        <v>0</v>
      </c>
      <c r="E8063" s="4">
        <v>0</v>
      </c>
      <c r="F8063" s="4">
        <v>1</v>
      </c>
      <c r="G8063" s="4">
        <v>1</v>
      </c>
      <c r="H8063" s="4">
        <v>0</v>
      </c>
      <c r="I8063" s="4">
        <v>1</v>
      </c>
      <c r="J8063" s="4">
        <v>0</v>
      </c>
      <c r="K8063" s="4">
        <v>0</v>
      </c>
    </row>
    <row r="8064" spans="1:11">
      <c r="A8064" s="4">
        <v>12</v>
      </c>
      <c r="B8064" s="4">
        <v>2</v>
      </c>
      <c r="C8064" s="4">
        <v>5</v>
      </c>
      <c r="D8064" s="4">
        <v>0</v>
      </c>
      <c r="E8064" s="4">
        <v>0</v>
      </c>
      <c r="F8064" s="4">
        <v>1</v>
      </c>
      <c r="G8064" s="4">
        <v>0</v>
      </c>
      <c r="H8064" s="4">
        <v>0</v>
      </c>
      <c r="I8064" s="4">
        <v>1</v>
      </c>
      <c r="J8064" s="4">
        <v>0</v>
      </c>
      <c r="K8064" s="4">
        <v>0</v>
      </c>
    </row>
    <row r="8065" spans="1:11">
      <c r="A8065" s="4">
        <v>12</v>
      </c>
      <c r="B8065" s="4">
        <v>2</v>
      </c>
      <c r="C8065" s="4">
        <v>6</v>
      </c>
      <c r="D8065" s="4">
        <v>0</v>
      </c>
      <c r="E8065" s="4">
        <v>0</v>
      </c>
      <c r="F8065" s="4">
        <v>1</v>
      </c>
      <c r="G8065" s="4">
        <v>0</v>
      </c>
      <c r="H8065" s="4">
        <v>0</v>
      </c>
      <c r="I8065" s="4">
        <v>1</v>
      </c>
      <c r="J8065" s="4">
        <v>0</v>
      </c>
      <c r="K8065" s="4">
        <v>0</v>
      </c>
    </row>
    <row r="8066" spans="1:11">
      <c r="A8066" s="4">
        <v>12</v>
      </c>
      <c r="B8066" s="4">
        <v>2</v>
      </c>
      <c r="C8066" s="4">
        <v>7</v>
      </c>
      <c r="D8066" s="4">
        <v>0</v>
      </c>
      <c r="E8066" s="4">
        <v>26</v>
      </c>
      <c r="F8066" s="4">
        <v>3</v>
      </c>
      <c r="G8066" s="4">
        <v>1</v>
      </c>
      <c r="H8066" s="4">
        <v>21.747</v>
      </c>
      <c r="I8066" s="4">
        <v>0.94099999999999995</v>
      </c>
      <c r="J8066" s="4">
        <v>20258.228999999999</v>
      </c>
      <c r="K8066" s="4">
        <v>14784.393</v>
      </c>
    </row>
    <row r="8067" spans="1:11">
      <c r="A8067" s="4">
        <v>12</v>
      </c>
      <c r="B8067" s="4">
        <v>2</v>
      </c>
      <c r="C8067" s="4">
        <v>8</v>
      </c>
      <c r="D8067" s="4">
        <v>399</v>
      </c>
      <c r="E8067" s="4">
        <v>79</v>
      </c>
      <c r="F8067" s="4">
        <v>4</v>
      </c>
      <c r="G8067" s="4">
        <v>1</v>
      </c>
      <c r="H8067" s="4">
        <v>554.43100000000004</v>
      </c>
      <c r="I8067" s="4">
        <v>19.719000000000001</v>
      </c>
      <c r="J8067" s="4">
        <v>485172.93800000002</v>
      </c>
      <c r="K8067" s="4">
        <v>466969.15600000002</v>
      </c>
    </row>
    <row r="8068" spans="1:11">
      <c r="A8068" s="4">
        <v>12</v>
      </c>
      <c r="B8068" s="4">
        <v>2</v>
      </c>
      <c r="C8068" s="4">
        <v>9</v>
      </c>
      <c r="D8068" s="4">
        <v>325</v>
      </c>
      <c r="E8068" s="4">
        <v>155</v>
      </c>
      <c r="F8068" s="4">
        <v>7</v>
      </c>
      <c r="G8068" s="4">
        <v>1</v>
      </c>
      <c r="H8068" s="4">
        <v>535.654</v>
      </c>
      <c r="I8068" s="4">
        <v>24.620999999999999</v>
      </c>
      <c r="J8068" s="4">
        <v>460844.625</v>
      </c>
      <c r="K8068" s="4">
        <v>443506.28100000002</v>
      </c>
    </row>
    <row r="8069" spans="1:11">
      <c r="A8069" s="4">
        <v>12</v>
      </c>
      <c r="B8069" s="4">
        <v>2</v>
      </c>
      <c r="C8069" s="4">
        <v>10</v>
      </c>
      <c r="D8069" s="4">
        <v>487</v>
      </c>
      <c r="E8069" s="4">
        <v>187</v>
      </c>
      <c r="F8069" s="4">
        <v>10</v>
      </c>
      <c r="G8069" s="4">
        <v>2</v>
      </c>
      <c r="H8069" s="4">
        <v>754.19200000000001</v>
      </c>
      <c r="I8069" s="4">
        <v>30.102</v>
      </c>
      <c r="J8069" s="4">
        <v>636430.56299999997</v>
      </c>
      <c r="K8069" s="4">
        <v>612352.56299999997</v>
      </c>
    </row>
    <row r="8070" spans="1:11">
      <c r="A8070" s="4">
        <v>12</v>
      </c>
      <c r="B8070" s="4">
        <v>2</v>
      </c>
      <c r="C8070" s="4">
        <v>11</v>
      </c>
      <c r="D8070" s="4">
        <v>134</v>
      </c>
      <c r="E8070" s="4">
        <v>278</v>
      </c>
      <c r="F8070" s="4">
        <v>11</v>
      </c>
      <c r="G8070" s="4">
        <v>2</v>
      </c>
      <c r="H8070" s="4">
        <v>443.858</v>
      </c>
      <c r="I8070" s="4">
        <v>23.693000000000001</v>
      </c>
      <c r="J8070" s="4">
        <v>383107.59399999998</v>
      </c>
      <c r="K8070" s="4">
        <v>368387</v>
      </c>
    </row>
    <row r="8071" spans="1:11">
      <c r="A8071" s="4">
        <v>12</v>
      </c>
      <c r="B8071" s="4">
        <v>2</v>
      </c>
      <c r="C8071" s="4">
        <v>12</v>
      </c>
      <c r="D8071" s="4">
        <v>901</v>
      </c>
      <c r="E8071" s="4">
        <v>90</v>
      </c>
      <c r="F8071" s="4">
        <v>12</v>
      </c>
      <c r="G8071" s="4">
        <v>2</v>
      </c>
      <c r="H8071" s="4">
        <v>1046.3409999999999</v>
      </c>
      <c r="I8071" s="4">
        <v>39.110999999999997</v>
      </c>
      <c r="J8071" s="4">
        <v>854616.75</v>
      </c>
      <c r="K8071" s="4">
        <v>820566.625</v>
      </c>
    </row>
    <row r="8072" spans="1:11">
      <c r="A8072" s="4">
        <v>12</v>
      </c>
      <c r="B8072" s="4">
        <v>2</v>
      </c>
      <c r="C8072" s="4">
        <v>13</v>
      </c>
      <c r="D8072" s="4">
        <v>502</v>
      </c>
      <c r="E8072" s="4">
        <v>203</v>
      </c>
      <c r="F8072" s="4">
        <v>13</v>
      </c>
      <c r="G8072" s="4">
        <v>2</v>
      </c>
      <c r="H8072" s="4">
        <v>782.89400000000001</v>
      </c>
      <c r="I8072" s="4">
        <v>35.284999999999997</v>
      </c>
      <c r="J8072" s="4">
        <v>648448.375</v>
      </c>
      <c r="K8072" s="4">
        <v>623867.125</v>
      </c>
    </row>
    <row r="8073" spans="1:11">
      <c r="A8073" s="4">
        <v>12</v>
      </c>
      <c r="B8073" s="4">
        <v>2</v>
      </c>
      <c r="C8073" s="4">
        <v>14</v>
      </c>
      <c r="D8073" s="4">
        <v>832</v>
      </c>
      <c r="E8073" s="4">
        <v>82</v>
      </c>
      <c r="F8073" s="4">
        <v>13</v>
      </c>
      <c r="G8073" s="4">
        <v>2</v>
      </c>
      <c r="H8073" s="4">
        <v>988.77300000000002</v>
      </c>
      <c r="I8073" s="4">
        <v>39.634</v>
      </c>
      <c r="J8073" s="4">
        <v>806039.875</v>
      </c>
      <c r="K8073" s="4">
        <v>774363.06299999997</v>
      </c>
    </row>
    <row r="8074" spans="1:11">
      <c r="A8074" s="4">
        <v>12</v>
      </c>
      <c r="B8074" s="4">
        <v>2</v>
      </c>
      <c r="C8074" s="4">
        <v>15</v>
      </c>
      <c r="D8074" s="4">
        <v>718</v>
      </c>
      <c r="E8074" s="4">
        <v>75</v>
      </c>
      <c r="F8074" s="4">
        <v>12</v>
      </c>
      <c r="G8074" s="4">
        <v>2</v>
      </c>
      <c r="H8074" s="4">
        <v>877.69799999999998</v>
      </c>
      <c r="I8074" s="4">
        <v>36.542000000000002</v>
      </c>
      <c r="J8074" s="4">
        <v>723653.81299999997</v>
      </c>
      <c r="K8074" s="4">
        <v>695801.625</v>
      </c>
    </row>
    <row r="8075" spans="1:11">
      <c r="A8075" s="4">
        <v>12</v>
      </c>
      <c r="B8075" s="4">
        <v>2</v>
      </c>
      <c r="C8075" s="4">
        <v>16</v>
      </c>
      <c r="D8075" s="4">
        <v>133</v>
      </c>
      <c r="E8075" s="4">
        <v>70</v>
      </c>
      <c r="F8075" s="4">
        <v>10</v>
      </c>
      <c r="G8075" s="4">
        <v>1</v>
      </c>
      <c r="H8075" s="4">
        <v>256.68400000000003</v>
      </c>
      <c r="I8075" s="4">
        <v>20.526</v>
      </c>
      <c r="J8075" s="4">
        <v>223996.53099999999</v>
      </c>
      <c r="K8075" s="4">
        <v>213933.34400000001</v>
      </c>
    </row>
    <row r="8076" spans="1:11">
      <c r="A8076" s="4">
        <v>12</v>
      </c>
      <c r="B8076" s="4">
        <v>2</v>
      </c>
      <c r="C8076" s="4">
        <v>17</v>
      </c>
      <c r="D8076" s="4">
        <v>0</v>
      </c>
      <c r="E8076" s="4">
        <v>0</v>
      </c>
      <c r="F8076" s="4">
        <v>7</v>
      </c>
      <c r="G8076" s="4">
        <v>1</v>
      </c>
      <c r="H8076" s="4">
        <v>0</v>
      </c>
      <c r="I8076" s="4">
        <v>7</v>
      </c>
      <c r="J8076" s="4">
        <v>0</v>
      </c>
      <c r="K8076" s="4">
        <v>0</v>
      </c>
    </row>
    <row r="8077" spans="1:11">
      <c r="A8077" s="4">
        <v>12</v>
      </c>
      <c r="B8077" s="4">
        <v>2</v>
      </c>
      <c r="C8077" s="4">
        <v>18</v>
      </c>
      <c r="D8077" s="4">
        <v>0</v>
      </c>
      <c r="E8077" s="4">
        <v>0</v>
      </c>
      <c r="F8077" s="4">
        <v>5</v>
      </c>
      <c r="G8077" s="4">
        <v>1</v>
      </c>
      <c r="H8077" s="4">
        <v>0</v>
      </c>
      <c r="I8077" s="4">
        <v>5</v>
      </c>
      <c r="J8077" s="4">
        <v>0</v>
      </c>
      <c r="K8077" s="4">
        <v>0</v>
      </c>
    </row>
    <row r="8078" spans="1:11">
      <c r="A8078" s="4">
        <v>12</v>
      </c>
      <c r="B8078" s="4">
        <v>2</v>
      </c>
      <c r="C8078" s="4">
        <v>19</v>
      </c>
      <c r="D8078" s="4">
        <v>0</v>
      </c>
      <c r="E8078" s="4">
        <v>0</v>
      </c>
      <c r="F8078" s="4">
        <v>5</v>
      </c>
      <c r="G8078" s="4">
        <v>1</v>
      </c>
      <c r="H8078" s="4">
        <v>0</v>
      </c>
      <c r="I8078" s="4">
        <v>5</v>
      </c>
      <c r="J8078" s="4">
        <v>0</v>
      </c>
      <c r="K8078" s="4">
        <v>0</v>
      </c>
    </row>
    <row r="8079" spans="1:11">
      <c r="A8079" s="4">
        <v>12</v>
      </c>
      <c r="B8079" s="4">
        <v>2</v>
      </c>
      <c r="C8079" s="4">
        <v>20</v>
      </c>
      <c r="D8079" s="4">
        <v>0</v>
      </c>
      <c r="E8079" s="4">
        <v>0</v>
      </c>
      <c r="F8079" s="4">
        <v>4</v>
      </c>
      <c r="G8079" s="4">
        <v>1</v>
      </c>
      <c r="H8079" s="4">
        <v>0</v>
      </c>
      <c r="I8079" s="4">
        <v>4</v>
      </c>
      <c r="J8079" s="4">
        <v>0</v>
      </c>
      <c r="K8079" s="4">
        <v>0</v>
      </c>
    </row>
    <row r="8080" spans="1:11">
      <c r="A8080" s="4">
        <v>12</v>
      </c>
      <c r="B8080" s="4">
        <v>2</v>
      </c>
      <c r="C8080" s="4">
        <v>21</v>
      </c>
      <c r="D8080" s="4">
        <v>0</v>
      </c>
      <c r="E8080" s="4">
        <v>0</v>
      </c>
      <c r="F8080" s="4">
        <v>3</v>
      </c>
      <c r="G8080" s="4">
        <v>1</v>
      </c>
      <c r="H8080" s="4">
        <v>0</v>
      </c>
      <c r="I8080" s="4">
        <v>3</v>
      </c>
      <c r="J8080" s="4">
        <v>0</v>
      </c>
      <c r="K8080" s="4">
        <v>0</v>
      </c>
    </row>
    <row r="8081" spans="1:11">
      <c r="A8081" s="4">
        <v>12</v>
      </c>
      <c r="B8081" s="4">
        <v>2</v>
      </c>
      <c r="C8081" s="4">
        <v>22</v>
      </c>
      <c r="D8081" s="4">
        <v>0</v>
      </c>
      <c r="E8081" s="4">
        <v>0</v>
      </c>
      <c r="F8081" s="4">
        <v>3</v>
      </c>
      <c r="G8081" s="4">
        <v>1</v>
      </c>
      <c r="H8081" s="4">
        <v>0</v>
      </c>
      <c r="I8081" s="4">
        <v>3</v>
      </c>
      <c r="J8081" s="4">
        <v>0</v>
      </c>
      <c r="K8081" s="4">
        <v>0</v>
      </c>
    </row>
    <row r="8082" spans="1:11">
      <c r="A8082" s="4">
        <v>12</v>
      </c>
      <c r="B8082" s="4">
        <v>2</v>
      </c>
      <c r="C8082" s="4">
        <v>23</v>
      </c>
      <c r="D8082" s="4">
        <v>0</v>
      </c>
      <c r="E8082" s="4">
        <v>0</v>
      </c>
      <c r="F8082" s="4">
        <v>3</v>
      </c>
      <c r="G8082" s="4">
        <v>1</v>
      </c>
      <c r="H8082" s="4">
        <v>0</v>
      </c>
      <c r="I8082" s="4">
        <v>3</v>
      </c>
      <c r="J8082" s="4">
        <v>0</v>
      </c>
      <c r="K8082" s="4">
        <v>0</v>
      </c>
    </row>
    <row r="8083" spans="1:11">
      <c r="A8083" s="4">
        <v>12</v>
      </c>
      <c r="B8083" s="4">
        <v>3</v>
      </c>
      <c r="C8083" s="4">
        <v>0</v>
      </c>
      <c r="D8083" s="4">
        <v>0</v>
      </c>
      <c r="E8083" s="4">
        <v>0</v>
      </c>
      <c r="F8083" s="4">
        <v>3</v>
      </c>
      <c r="G8083" s="4">
        <v>2</v>
      </c>
      <c r="H8083" s="4">
        <v>0</v>
      </c>
      <c r="I8083" s="4">
        <v>3</v>
      </c>
      <c r="J8083" s="4">
        <v>0</v>
      </c>
      <c r="K8083" s="4">
        <v>0</v>
      </c>
    </row>
    <row r="8084" spans="1:11">
      <c r="A8084" s="4">
        <v>12</v>
      </c>
      <c r="B8084" s="4">
        <v>3</v>
      </c>
      <c r="C8084" s="4">
        <v>1</v>
      </c>
      <c r="D8084" s="4">
        <v>0</v>
      </c>
      <c r="E8084" s="4">
        <v>0</v>
      </c>
      <c r="F8084" s="4">
        <v>2</v>
      </c>
      <c r="G8084" s="4">
        <v>2</v>
      </c>
      <c r="H8084" s="4">
        <v>0</v>
      </c>
      <c r="I8084" s="4">
        <v>2</v>
      </c>
      <c r="J8084" s="4">
        <v>0</v>
      </c>
      <c r="K8084" s="4">
        <v>0</v>
      </c>
    </row>
    <row r="8085" spans="1:11">
      <c r="A8085" s="4">
        <v>12</v>
      </c>
      <c r="B8085" s="4">
        <v>3</v>
      </c>
      <c r="C8085" s="4">
        <v>2</v>
      </c>
      <c r="D8085" s="4">
        <v>0</v>
      </c>
      <c r="E8085" s="4">
        <v>0</v>
      </c>
      <c r="F8085" s="4">
        <v>1</v>
      </c>
      <c r="G8085" s="4">
        <v>3</v>
      </c>
      <c r="H8085" s="4">
        <v>0</v>
      </c>
      <c r="I8085" s="4">
        <v>1</v>
      </c>
      <c r="J8085" s="4">
        <v>0</v>
      </c>
      <c r="K8085" s="4">
        <v>0</v>
      </c>
    </row>
    <row r="8086" spans="1:11">
      <c r="A8086" s="4">
        <v>12</v>
      </c>
      <c r="B8086" s="4">
        <v>3</v>
      </c>
      <c r="C8086" s="4">
        <v>3</v>
      </c>
      <c r="D8086" s="4">
        <v>0</v>
      </c>
      <c r="E8086" s="4">
        <v>0</v>
      </c>
      <c r="F8086" s="4">
        <v>1</v>
      </c>
      <c r="G8086" s="4">
        <v>3</v>
      </c>
      <c r="H8086" s="4">
        <v>0</v>
      </c>
      <c r="I8086" s="4">
        <v>1</v>
      </c>
      <c r="J8086" s="4">
        <v>0</v>
      </c>
      <c r="K8086" s="4">
        <v>0</v>
      </c>
    </row>
    <row r="8087" spans="1:11">
      <c r="A8087" s="4">
        <v>12</v>
      </c>
      <c r="B8087" s="4">
        <v>3</v>
      </c>
      <c r="C8087" s="4">
        <v>4</v>
      </c>
      <c r="D8087" s="4">
        <v>0</v>
      </c>
      <c r="E8087" s="4">
        <v>0</v>
      </c>
      <c r="F8087" s="4">
        <v>1</v>
      </c>
      <c r="G8087" s="4">
        <v>3</v>
      </c>
      <c r="H8087" s="4">
        <v>0</v>
      </c>
      <c r="I8087" s="4">
        <v>1</v>
      </c>
      <c r="J8087" s="4">
        <v>0</v>
      </c>
      <c r="K8087" s="4">
        <v>0</v>
      </c>
    </row>
    <row r="8088" spans="1:11">
      <c r="A8088" s="4">
        <v>12</v>
      </c>
      <c r="B8088" s="4">
        <v>3</v>
      </c>
      <c r="C8088" s="4">
        <v>5</v>
      </c>
      <c r="D8088" s="4">
        <v>0</v>
      </c>
      <c r="E8088" s="4">
        <v>0</v>
      </c>
      <c r="F8088" s="4">
        <v>0</v>
      </c>
      <c r="G8088" s="4">
        <v>3</v>
      </c>
      <c r="H8088" s="4">
        <v>0</v>
      </c>
      <c r="I8088" s="4">
        <v>0</v>
      </c>
      <c r="J8088" s="4">
        <v>0</v>
      </c>
      <c r="K8088" s="4">
        <v>0</v>
      </c>
    </row>
    <row r="8089" spans="1:11">
      <c r="A8089" s="4">
        <v>12</v>
      </c>
      <c r="B8089" s="4">
        <v>3</v>
      </c>
      <c r="C8089" s="4">
        <v>6</v>
      </c>
      <c r="D8089" s="4">
        <v>0</v>
      </c>
      <c r="E8089" s="4">
        <v>0</v>
      </c>
      <c r="F8089" s="4">
        <v>0</v>
      </c>
      <c r="G8089" s="4">
        <v>3</v>
      </c>
      <c r="H8089" s="4">
        <v>0</v>
      </c>
      <c r="I8089" s="4">
        <v>0</v>
      </c>
      <c r="J8089" s="4">
        <v>0</v>
      </c>
      <c r="K8089" s="4">
        <v>0</v>
      </c>
    </row>
    <row r="8090" spans="1:11">
      <c r="A8090" s="4">
        <v>12</v>
      </c>
      <c r="B8090" s="4">
        <v>3</v>
      </c>
      <c r="C8090" s="4">
        <v>7</v>
      </c>
      <c r="D8090" s="4">
        <v>0</v>
      </c>
      <c r="E8090" s="4">
        <v>18</v>
      </c>
      <c r="F8090" s="4">
        <v>0</v>
      </c>
      <c r="G8090" s="4">
        <v>4</v>
      </c>
      <c r="H8090" s="4">
        <v>9.8849999999999998</v>
      </c>
      <c r="I8090" s="4">
        <v>-1.5009999999999999</v>
      </c>
      <c r="J8090" s="4">
        <v>9281.2109999999993</v>
      </c>
      <c r="K8090" s="4">
        <v>4010.8240000000001</v>
      </c>
    </row>
    <row r="8091" spans="1:11">
      <c r="A8091" s="4">
        <v>12</v>
      </c>
      <c r="B8091" s="4">
        <v>3</v>
      </c>
      <c r="C8091" s="4">
        <v>8</v>
      </c>
      <c r="D8091" s="4">
        <v>0</v>
      </c>
      <c r="E8091" s="4">
        <v>62</v>
      </c>
      <c r="F8091" s="4">
        <v>2</v>
      </c>
      <c r="G8091" s="4">
        <v>4</v>
      </c>
      <c r="H8091" s="4">
        <v>42.973999999999997</v>
      </c>
      <c r="I8091" s="4">
        <v>1.2769999999999999</v>
      </c>
      <c r="J8091" s="4">
        <v>39988.953000000001</v>
      </c>
      <c r="K8091" s="4">
        <v>34138.163999999997</v>
      </c>
    </row>
    <row r="8092" spans="1:11">
      <c r="A8092" s="4">
        <v>12</v>
      </c>
      <c r="B8092" s="4">
        <v>3</v>
      </c>
      <c r="C8092" s="4">
        <v>9</v>
      </c>
      <c r="D8092" s="4">
        <v>633</v>
      </c>
      <c r="E8092" s="4">
        <v>95</v>
      </c>
      <c r="F8092" s="4">
        <v>5</v>
      </c>
      <c r="G8092" s="4">
        <v>5</v>
      </c>
      <c r="H8092" s="4">
        <v>814.39099999999996</v>
      </c>
      <c r="I8092" s="4">
        <v>19.603000000000002</v>
      </c>
      <c r="J8092" s="4">
        <v>712941.43799999997</v>
      </c>
      <c r="K8092" s="4">
        <v>685568</v>
      </c>
    </row>
    <row r="8093" spans="1:11">
      <c r="A8093" s="4">
        <v>12</v>
      </c>
      <c r="B8093" s="4">
        <v>3</v>
      </c>
      <c r="C8093" s="4">
        <v>10</v>
      </c>
      <c r="D8093" s="4">
        <v>472</v>
      </c>
      <c r="E8093" s="4">
        <v>184</v>
      </c>
      <c r="F8093" s="4">
        <v>7</v>
      </c>
      <c r="G8093" s="4">
        <v>5</v>
      </c>
      <c r="H8093" s="4">
        <v>735.59</v>
      </c>
      <c r="I8093" s="4">
        <v>21.335999999999999</v>
      </c>
      <c r="J8093" s="4">
        <v>640123</v>
      </c>
      <c r="K8093" s="4">
        <v>615890.93799999997</v>
      </c>
    </row>
    <row r="8094" spans="1:11">
      <c r="A8094" s="4">
        <v>12</v>
      </c>
      <c r="B8094" s="4">
        <v>3</v>
      </c>
      <c r="C8094" s="4">
        <v>11</v>
      </c>
      <c r="D8094" s="4">
        <v>206</v>
      </c>
      <c r="E8094" s="4">
        <v>275</v>
      </c>
      <c r="F8094" s="4">
        <v>9</v>
      </c>
      <c r="G8094" s="4">
        <v>5</v>
      </c>
      <c r="H8094" s="4">
        <v>514.22299999999996</v>
      </c>
      <c r="I8094" s="4">
        <v>18.896999999999998</v>
      </c>
      <c r="J8094" s="4">
        <v>451257.5</v>
      </c>
      <c r="K8094" s="4">
        <v>434254.125</v>
      </c>
    </row>
    <row r="8095" spans="1:11">
      <c r="A8095" s="4">
        <v>12</v>
      </c>
      <c r="B8095" s="4">
        <v>3</v>
      </c>
      <c r="C8095" s="4">
        <v>12</v>
      </c>
      <c r="D8095" s="4">
        <v>301</v>
      </c>
      <c r="E8095" s="4">
        <v>276</v>
      </c>
      <c r="F8095" s="4">
        <v>10</v>
      </c>
      <c r="G8095" s="4">
        <v>5</v>
      </c>
      <c r="H8095" s="4">
        <v>634.31799999999998</v>
      </c>
      <c r="I8095" s="4">
        <v>21.881</v>
      </c>
      <c r="J8095" s="4">
        <v>550955.75</v>
      </c>
      <c r="K8095" s="4">
        <v>530301.81299999997</v>
      </c>
    </row>
    <row r="8096" spans="1:11">
      <c r="A8096" s="4">
        <v>12</v>
      </c>
      <c r="B8096" s="4">
        <v>3</v>
      </c>
      <c r="C8096" s="4">
        <v>13</v>
      </c>
      <c r="D8096" s="4">
        <v>866</v>
      </c>
      <c r="E8096" s="4">
        <v>100</v>
      </c>
      <c r="F8096" s="4">
        <v>11</v>
      </c>
      <c r="G8096" s="4">
        <v>5</v>
      </c>
      <c r="H8096" s="4">
        <v>1039.3530000000001</v>
      </c>
      <c r="I8096" s="4">
        <v>30.928000000000001</v>
      </c>
      <c r="J8096" s="4">
        <v>874483.93799999997</v>
      </c>
      <c r="K8096" s="4">
        <v>833333.31299999997</v>
      </c>
    </row>
    <row r="8097" spans="1:11">
      <c r="A8097" s="4">
        <v>12</v>
      </c>
      <c r="B8097" s="4">
        <v>3</v>
      </c>
      <c r="C8097" s="4">
        <v>14</v>
      </c>
      <c r="D8097" s="4">
        <v>814</v>
      </c>
      <c r="E8097" s="4">
        <v>93</v>
      </c>
      <c r="F8097" s="4">
        <v>10</v>
      </c>
      <c r="G8097" s="4">
        <v>5</v>
      </c>
      <c r="H8097" s="4">
        <v>983.91</v>
      </c>
      <c r="I8097" s="4">
        <v>29.513000000000002</v>
      </c>
      <c r="J8097" s="4">
        <v>832021.5</v>
      </c>
      <c r="K8097" s="4">
        <v>799086.18799999997</v>
      </c>
    </row>
    <row r="8098" spans="1:11">
      <c r="A8098" s="4">
        <v>12</v>
      </c>
      <c r="B8098" s="4">
        <v>3</v>
      </c>
      <c r="C8098" s="4">
        <v>15</v>
      </c>
      <c r="D8098" s="4">
        <v>696</v>
      </c>
      <c r="E8098" s="4">
        <v>84</v>
      </c>
      <c r="F8098" s="4">
        <v>9</v>
      </c>
      <c r="G8098" s="4">
        <v>5</v>
      </c>
      <c r="H8098" s="4">
        <v>867.09500000000003</v>
      </c>
      <c r="I8098" s="4">
        <v>26.167000000000002</v>
      </c>
      <c r="J8098" s="4">
        <v>741965.56299999997</v>
      </c>
      <c r="K8098" s="4">
        <v>713285.125</v>
      </c>
    </row>
    <row r="8099" spans="1:11">
      <c r="A8099" s="4">
        <v>12</v>
      </c>
      <c r="B8099" s="4">
        <v>3</v>
      </c>
      <c r="C8099" s="4">
        <v>16</v>
      </c>
      <c r="D8099" s="4">
        <v>326</v>
      </c>
      <c r="E8099" s="4">
        <v>65</v>
      </c>
      <c r="F8099" s="4">
        <v>8</v>
      </c>
      <c r="G8099" s="4">
        <v>4</v>
      </c>
      <c r="H8099" s="4">
        <v>467.90699999999998</v>
      </c>
      <c r="I8099" s="4">
        <v>18.643000000000001</v>
      </c>
      <c r="J8099" s="4">
        <v>410970.90600000002</v>
      </c>
      <c r="K8099" s="4">
        <v>395337.875</v>
      </c>
    </row>
    <row r="8100" spans="1:11">
      <c r="A8100" s="4">
        <v>12</v>
      </c>
      <c r="B8100" s="4">
        <v>3</v>
      </c>
      <c r="C8100" s="4">
        <v>17</v>
      </c>
      <c r="D8100" s="4">
        <v>0</v>
      </c>
      <c r="E8100" s="4">
        <v>0</v>
      </c>
      <c r="F8100" s="4">
        <v>6</v>
      </c>
      <c r="G8100" s="4">
        <v>2</v>
      </c>
      <c r="H8100" s="4">
        <v>0</v>
      </c>
      <c r="I8100" s="4">
        <v>6</v>
      </c>
      <c r="J8100" s="4">
        <v>0</v>
      </c>
      <c r="K8100" s="4">
        <v>0</v>
      </c>
    </row>
    <row r="8101" spans="1:11">
      <c r="A8101" s="4">
        <v>12</v>
      </c>
      <c r="B8101" s="4">
        <v>3</v>
      </c>
      <c r="C8101" s="4">
        <v>18</v>
      </c>
      <c r="D8101" s="4">
        <v>0</v>
      </c>
      <c r="E8101" s="4">
        <v>0</v>
      </c>
      <c r="F8101" s="4">
        <v>4</v>
      </c>
      <c r="G8101" s="4">
        <v>2</v>
      </c>
      <c r="H8101" s="4">
        <v>0</v>
      </c>
      <c r="I8101" s="4">
        <v>4</v>
      </c>
      <c r="J8101" s="4">
        <v>0</v>
      </c>
      <c r="K8101" s="4">
        <v>0</v>
      </c>
    </row>
    <row r="8102" spans="1:11">
      <c r="A8102" s="4">
        <v>12</v>
      </c>
      <c r="B8102" s="4">
        <v>3</v>
      </c>
      <c r="C8102" s="4">
        <v>19</v>
      </c>
      <c r="D8102" s="4">
        <v>0</v>
      </c>
      <c r="E8102" s="4">
        <v>0</v>
      </c>
      <c r="F8102" s="4">
        <v>2</v>
      </c>
      <c r="G8102" s="4">
        <v>2</v>
      </c>
      <c r="H8102" s="4">
        <v>0</v>
      </c>
      <c r="I8102" s="4">
        <v>2</v>
      </c>
      <c r="J8102" s="4">
        <v>0</v>
      </c>
      <c r="K8102" s="4">
        <v>0</v>
      </c>
    </row>
    <row r="8103" spans="1:11">
      <c r="A8103" s="4">
        <v>12</v>
      </c>
      <c r="B8103" s="4">
        <v>3</v>
      </c>
      <c r="C8103" s="4">
        <v>20</v>
      </c>
      <c r="D8103" s="4">
        <v>0</v>
      </c>
      <c r="E8103" s="4">
        <v>0</v>
      </c>
      <c r="F8103" s="4">
        <v>2</v>
      </c>
      <c r="G8103" s="4">
        <v>2</v>
      </c>
      <c r="H8103" s="4">
        <v>0</v>
      </c>
      <c r="I8103" s="4">
        <v>2</v>
      </c>
      <c r="J8103" s="4">
        <v>0</v>
      </c>
      <c r="K8103" s="4">
        <v>0</v>
      </c>
    </row>
    <row r="8104" spans="1:11">
      <c r="A8104" s="4">
        <v>12</v>
      </c>
      <c r="B8104" s="4">
        <v>3</v>
      </c>
      <c r="C8104" s="4">
        <v>21</v>
      </c>
      <c r="D8104" s="4">
        <v>0</v>
      </c>
      <c r="E8104" s="4">
        <v>0</v>
      </c>
      <c r="F8104" s="4">
        <v>1</v>
      </c>
      <c r="G8104" s="4">
        <v>2</v>
      </c>
      <c r="H8104" s="4">
        <v>0</v>
      </c>
      <c r="I8104" s="4">
        <v>1</v>
      </c>
      <c r="J8104" s="4">
        <v>0</v>
      </c>
      <c r="K8104" s="4">
        <v>0</v>
      </c>
    </row>
    <row r="8105" spans="1:11">
      <c r="A8105" s="4">
        <v>12</v>
      </c>
      <c r="B8105" s="4">
        <v>3</v>
      </c>
      <c r="C8105" s="4">
        <v>22</v>
      </c>
      <c r="D8105" s="4">
        <v>0</v>
      </c>
      <c r="E8105" s="4">
        <v>0</v>
      </c>
      <c r="F8105" s="4">
        <v>0</v>
      </c>
      <c r="G8105" s="4">
        <v>2</v>
      </c>
      <c r="H8105" s="4">
        <v>0</v>
      </c>
      <c r="I8105" s="4">
        <v>0</v>
      </c>
      <c r="J8105" s="4">
        <v>0</v>
      </c>
      <c r="K8105" s="4">
        <v>0</v>
      </c>
    </row>
    <row r="8106" spans="1:11">
      <c r="A8106" s="4">
        <v>12</v>
      </c>
      <c r="B8106" s="4">
        <v>3</v>
      </c>
      <c r="C8106" s="4">
        <v>23</v>
      </c>
      <c r="D8106" s="4">
        <v>0</v>
      </c>
      <c r="E8106" s="4">
        <v>0</v>
      </c>
      <c r="F8106" s="4">
        <v>0</v>
      </c>
      <c r="G8106" s="4">
        <v>2</v>
      </c>
      <c r="H8106" s="4">
        <v>0</v>
      </c>
      <c r="I8106" s="4">
        <v>0</v>
      </c>
      <c r="J8106" s="4">
        <v>0</v>
      </c>
      <c r="K8106" s="4">
        <v>0</v>
      </c>
    </row>
    <row r="8107" spans="1:11">
      <c r="A8107" s="4">
        <v>12</v>
      </c>
      <c r="B8107" s="4">
        <v>4</v>
      </c>
      <c r="C8107" s="4">
        <v>0</v>
      </c>
      <c r="D8107" s="4">
        <v>0</v>
      </c>
      <c r="E8107" s="4">
        <v>0</v>
      </c>
      <c r="F8107" s="4">
        <v>0</v>
      </c>
      <c r="G8107" s="4">
        <v>2</v>
      </c>
      <c r="H8107" s="4">
        <v>0</v>
      </c>
      <c r="I8107" s="4">
        <v>0</v>
      </c>
      <c r="J8107" s="4">
        <v>0</v>
      </c>
      <c r="K8107" s="4">
        <v>0</v>
      </c>
    </row>
    <row r="8108" spans="1:11">
      <c r="A8108" s="4">
        <v>12</v>
      </c>
      <c r="B8108" s="4">
        <v>4</v>
      </c>
      <c r="C8108" s="4">
        <v>1</v>
      </c>
      <c r="D8108" s="4">
        <v>0</v>
      </c>
      <c r="E8108" s="4">
        <v>0</v>
      </c>
      <c r="F8108" s="4">
        <v>0</v>
      </c>
      <c r="G8108" s="4">
        <v>2</v>
      </c>
      <c r="H8108" s="4">
        <v>0</v>
      </c>
      <c r="I8108" s="4">
        <v>0</v>
      </c>
      <c r="J8108" s="4">
        <v>0</v>
      </c>
      <c r="K8108" s="4">
        <v>0</v>
      </c>
    </row>
    <row r="8109" spans="1:11">
      <c r="A8109" s="4">
        <v>12</v>
      </c>
      <c r="B8109" s="4">
        <v>4</v>
      </c>
      <c r="C8109" s="4">
        <v>2</v>
      </c>
      <c r="D8109" s="4">
        <v>0</v>
      </c>
      <c r="E8109" s="4">
        <v>0</v>
      </c>
      <c r="F8109" s="4">
        <v>-1</v>
      </c>
      <c r="G8109" s="4">
        <v>2</v>
      </c>
      <c r="H8109" s="4">
        <v>0</v>
      </c>
      <c r="I8109" s="4">
        <v>-1</v>
      </c>
      <c r="J8109" s="4">
        <v>0</v>
      </c>
      <c r="K8109" s="4">
        <v>0</v>
      </c>
    </row>
    <row r="8110" spans="1:11">
      <c r="A8110" s="4">
        <v>12</v>
      </c>
      <c r="B8110" s="4">
        <v>4</v>
      </c>
      <c r="C8110" s="4">
        <v>3</v>
      </c>
      <c r="D8110" s="4">
        <v>0</v>
      </c>
      <c r="E8110" s="4">
        <v>0</v>
      </c>
      <c r="F8110" s="4">
        <v>-1</v>
      </c>
      <c r="G8110" s="4">
        <v>2</v>
      </c>
      <c r="H8110" s="4">
        <v>0</v>
      </c>
      <c r="I8110" s="4">
        <v>-1</v>
      </c>
      <c r="J8110" s="4">
        <v>0</v>
      </c>
      <c r="K8110" s="4">
        <v>0</v>
      </c>
    </row>
    <row r="8111" spans="1:11">
      <c r="A8111" s="4">
        <v>12</v>
      </c>
      <c r="B8111" s="4">
        <v>4</v>
      </c>
      <c r="C8111" s="4">
        <v>4</v>
      </c>
      <c r="D8111" s="4">
        <v>0</v>
      </c>
      <c r="E8111" s="4">
        <v>0</v>
      </c>
      <c r="F8111" s="4">
        <v>-2</v>
      </c>
      <c r="G8111" s="4">
        <v>1</v>
      </c>
      <c r="H8111" s="4">
        <v>0</v>
      </c>
      <c r="I8111" s="4">
        <v>-2</v>
      </c>
      <c r="J8111" s="4">
        <v>0</v>
      </c>
      <c r="K8111" s="4">
        <v>0</v>
      </c>
    </row>
    <row r="8112" spans="1:11">
      <c r="A8112" s="4">
        <v>12</v>
      </c>
      <c r="B8112" s="4">
        <v>4</v>
      </c>
      <c r="C8112" s="4">
        <v>5</v>
      </c>
      <c r="D8112" s="4">
        <v>0</v>
      </c>
      <c r="E8112" s="4">
        <v>0</v>
      </c>
      <c r="F8112" s="4">
        <v>-3</v>
      </c>
      <c r="G8112" s="4">
        <v>1</v>
      </c>
      <c r="H8112" s="4">
        <v>0</v>
      </c>
      <c r="I8112" s="4">
        <v>-3</v>
      </c>
      <c r="J8112" s="4">
        <v>0</v>
      </c>
      <c r="K8112" s="4">
        <v>0</v>
      </c>
    </row>
    <row r="8113" spans="1:11">
      <c r="A8113" s="4">
        <v>12</v>
      </c>
      <c r="B8113" s="4">
        <v>4</v>
      </c>
      <c r="C8113" s="4">
        <v>6</v>
      </c>
      <c r="D8113" s="4">
        <v>0</v>
      </c>
      <c r="E8113" s="4">
        <v>0</v>
      </c>
      <c r="F8113" s="4">
        <v>-3</v>
      </c>
      <c r="G8113" s="4">
        <v>1</v>
      </c>
      <c r="H8113" s="4">
        <v>0</v>
      </c>
      <c r="I8113" s="4">
        <v>-3</v>
      </c>
      <c r="J8113" s="4">
        <v>0</v>
      </c>
      <c r="K8113" s="4">
        <v>0</v>
      </c>
    </row>
    <row r="8114" spans="1:11">
      <c r="A8114" s="4">
        <v>12</v>
      </c>
      <c r="B8114" s="4">
        <v>4</v>
      </c>
      <c r="C8114" s="4">
        <v>7</v>
      </c>
      <c r="D8114" s="4">
        <v>304</v>
      </c>
      <c r="E8114" s="4">
        <v>18</v>
      </c>
      <c r="F8114" s="4">
        <v>-1</v>
      </c>
      <c r="G8114" s="4">
        <v>1</v>
      </c>
      <c r="H8114" s="4">
        <v>377.24</v>
      </c>
      <c r="I8114" s="4">
        <v>9.0660000000000007</v>
      </c>
      <c r="J8114" s="4">
        <v>342201.25</v>
      </c>
      <c r="K8114" s="4">
        <v>328767.93800000002</v>
      </c>
    </row>
    <row r="8115" spans="1:11">
      <c r="A8115" s="4">
        <v>12</v>
      </c>
      <c r="B8115" s="4">
        <v>4</v>
      </c>
      <c r="C8115" s="4">
        <v>8</v>
      </c>
      <c r="D8115" s="4">
        <v>724</v>
      </c>
      <c r="E8115" s="4">
        <v>51</v>
      </c>
      <c r="F8115" s="4">
        <v>1</v>
      </c>
      <c r="G8115" s="4">
        <v>1</v>
      </c>
      <c r="H8115" s="4">
        <v>846.99599999999998</v>
      </c>
      <c r="I8115" s="4">
        <v>27.413</v>
      </c>
      <c r="J8115" s="4">
        <v>721591.81299999997</v>
      </c>
      <c r="K8115" s="4">
        <v>693832.125</v>
      </c>
    </row>
    <row r="8116" spans="1:11">
      <c r="A8116" s="4">
        <v>12</v>
      </c>
      <c r="B8116" s="4">
        <v>4</v>
      </c>
      <c r="C8116" s="4">
        <v>9</v>
      </c>
      <c r="D8116" s="4">
        <v>873</v>
      </c>
      <c r="E8116" s="4">
        <v>66</v>
      </c>
      <c r="F8116" s="4">
        <v>4</v>
      </c>
      <c r="G8116" s="4">
        <v>1</v>
      </c>
      <c r="H8116" s="4">
        <v>1015.124</v>
      </c>
      <c r="I8116" s="4">
        <v>37.021999999999998</v>
      </c>
      <c r="J8116" s="4">
        <v>835496.375</v>
      </c>
      <c r="K8116" s="4">
        <v>802390.875</v>
      </c>
    </row>
    <row r="8117" spans="1:11">
      <c r="A8117" s="4">
        <v>12</v>
      </c>
      <c r="B8117" s="4">
        <v>4</v>
      </c>
      <c r="C8117" s="4">
        <v>10</v>
      </c>
      <c r="D8117" s="4">
        <v>942</v>
      </c>
      <c r="E8117" s="4">
        <v>75</v>
      </c>
      <c r="F8117" s="4">
        <v>7</v>
      </c>
      <c r="G8117" s="4">
        <v>0</v>
      </c>
      <c r="H8117" s="4">
        <v>1077.471</v>
      </c>
      <c r="I8117" s="4">
        <v>49.048000000000002</v>
      </c>
      <c r="J8117" s="4">
        <v>847842.31299999997</v>
      </c>
      <c r="K8117" s="4">
        <v>814128.43799999997</v>
      </c>
    </row>
    <row r="8118" spans="1:11">
      <c r="A8118" s="4">
        <v>12</v>
      </c>
      <c r="B8118" s="4">
        <v>4</v>
      </c>
      <c r="C8118" s="4">
        <v>11</v>
      </c>
      <c r="D8118" s="4">
        <v>973</v>
      </c>
      <c r="E8118" s="4">
        <v>79</v>
      </c>
      <c r="F8118" s="4">
        <v>9</v>
      </c>
      <c r="G8118" s="4">
        <v>0</v>
      </c>
      <c r="H8118" s="4">
        <v>1108.4390000000001</v>
      </c>
      <c r="I8118" s="4">
        <v>52.01</v>
      </c>
      <c r="J8118" s="4">
        <v>862339.43799999997</v>
      </c>
      <c r="K8118" s="4">
        <v>827903.93799999997</v>
      </c>
    </row>
    <row r="8119" spans="1:11">
      <c r="A8119" s="4">
        <v>12</v>
      </c>
      <c r="B8119" s="4">
        <v>4</v>
      </c>
      <c r="C8119" s="4">
        <v>12</v>
      </c>
      <c r="D8119" s="4">
        <v>985</v>
      </c>
      <c r="E8119" s="4">
        <v>77</v>
      </c>
      <c r="F8119" s="4">
        <v>10</v>
      </c>
      <c r="G8119" s="4">
        <v>0</v>
      </c>
      <c r="H8119" s="4">
        <v>1116.404</v>
      </c>
      <c r="I8119" s="4">
        <v>53.265999999999998</v>
      </c>
      <c r="J8119" s="4">
        <v>864318.75</v>
      </c>
      <c r="K8119" s="4">
        <v>829784.06299999997</v>
      </c>
    </row>
    <row r="8120" spans="1:11">
      <c r="A8120" s="4">
        <v>12</v>
      </c>
      <c r="B8120" s="4">
        <v>4</v>
      </c>
      <c r="C8120" s="4">
        <v>13</v>
      </c>
      <c r="D8120" s="4">
        <v>971</v>
      </c>
      <c r="E8120" s="4">
        <v>75</v>
      </c>
      <c r="F8120" s="4">
        <v>11</v>
      </c>
      <c r="G8120" s="4">
        <v>0</v>
      </c>
      <c r="H8120" s="4">
        <v>1102.547</v>
      </c>
      <c r="I8120" s="4">
        <v>53.796999999999997</v>
      </c>
      <c r="J8120" s="4">
        <v>851831.125</v>
      </c>
      <c r="K8120" s="4">
        <v>817919.5</v>
      </c>
    </row>
    <row r="8121" spans="1:11">
      <c r="A8121" s="4">
        <v>12</v>
      </c>
      <c r="B8121" s="4">
        <v>4</v>
      </c>
      <c r="C8121" s="4">
        <v>14</v>
      </c>
      <c r="D8121" s="4">
        <v>929</v>
      </c>
      <c r="E8121" s="4">
        <v>70</v>
      </c>
      <c r="F8121" s="4">
        <v>11</v>
      </c>
      <c r="G8121" s="4">
        <v>0</v>
      </c>
      <c r="H8121" s="4">
        <v>1059.588</v>
      </c>
      <c r="I8121" s="4">
        <v>52.523000000000003</v>
      </c>
      <c r="J8121" s="4">
        <v>822700.31299999997</v>
      </c>
      <c r="K8121" s="4">
        <v>790219.43799999997</v>
      </c>
    </row>
    <row r="8122" spans="1:11">
      <c r="A8122" s="4">
        <v>12</v>
      </c>
      <c r="B8122" s="4">
        <v>4</v>
      </c>
      <c r="C8122" s="4">
        <v>15</v>
      </c>
      <c r="D8122" s="4">
        <v>839</v>
      </c>
      <c r="E8122" s="4">
        <v>61</v>
      </c>
      <c r="F8122" s="4">
        <v>10</v>
      </c>
      <c r="G8122" s="4">
        <v>0</v>
      </c>
      <c r="H8122" s="4">
        <v>975.37199999999996</v>
      </c>
      <c r="I8122" s="4">
        <v>49.024000000000001</v>
      </c>
      <c r="J8122" s="4">
        <v>767575.25</v>
      </c>
      <c r="K8122" s="4">
        <v>737715.5</v>
      </c>
    </row>
    <row r="8123" spans="1:11">
      <c r="A8123" s="4">
        <v>12</v>
      </c>
      <c r="B8123" s="4">
        <v>4</v>
      </c>
      <c r="C8123" s="4">
        <v>16</v>
      </c>
      <c r="D8123" s="4">
        <v>644</v>
      </c>
      <c r="E8123" s="4">
        <v>43</v>
      </c>
      <c r="F8123" s="4">
        <v>8</v>
      </c>
      <c r="G8123" s="4">
        <v>0</v>
      </c>
      <c r="H8123" s="4">
        <v>755.35</v>
      </c>
      <c r="I8123" s="4">
        <v>40.298999999999999</v>
      </c>
      <c r="J8123" s="4">
        <v>614244.31299999997</v>
      </c>
      <c r="K8123" s="4">
        <v>591081.125</v>
      </c>
    </row>
    <row r="8124" spans="1:11">
      <c r="A8124" s="4">
        <v>12</v>
      </c>
      <c r="B8124" s="4">
        <v>4</v>
      </c>
      <c r="C8124" s="4">
        <v>17</v>
      </c>
      <c r="D8124" s="4">
        <v>0</v>
      </c>
      <c r="E8124" s="4">
        <v>0</v>
      </c>
      <c r="F8124" s="4">
        <v>6</v>
      </c>
      <c r="G8124" s="4">
        <v>0</v>
      </c>
      <c r="H8124" s="4">
        <v>0</v>
      </c>
      <c r="I8124" s="4">
        <v>6</v>
      </c>
      <c r="J8124" s="4">
        <v>0</v>
      </c>
      <c r="K8124" s="4">
        <v>0</v>
      </c>
    </row>
    <row r="8125" spans="1:11">
      <c r="A8125" s="4">
        <v>12</v>
      </c>
      <c r="B8125" s="4">
        <v>4</v>
      </c>
      <c r="C8125" s="4">
        <v>18</v>
      </c>
      <c r="D8125" s="4">
        <v>0</v>
      </c>
      <c r="E8125" s="4">
        <v>0</v>
      </c>
      <c r="F8125" s="4">
        <v>4</v>
      </c>
      <c r="G8125" s="4">
        <v>1</v>
      </c>
      <c r="H8125" s="4">
        <v>0</v>
      </c>
      <c r="I8125" s="4">
        <v>4</v>
      </c>
      <c r="J8125" s="4">
        <v>0</v>
      </c>
      <c r="K8125" s="4">
        <v>0</v>
      </c>
    </row>
    <row r="8126" spans="1:11">
      <c r="A8126" s="4">
        <v>12</v>
      </c>
      <c r="B8126" s="4">
        <v>4</v>
      </c>
      <c r="C8126" s="4">
        <v>19</v>
      </c>
      <c r="D8126" s="4">
        <v>0</v>
      </c>
      <c r="E8126" s="4">
        <v>0</v>
      </c>
      <c r="F8126" s="4">
        <v>3</v>
      </c>
      <c r="G8126" s="4">
        <v>1</v>
      </c>
      <c r="H8126" s="4">
        <v>0</v>
      </c>
      <c r="I8126" s="4">
        <v>3</v>
      </c>
      <c r="J8126" s="4">
        <v>0</v>
      </c>
      <c r="K8126" s="4">
        <v>0</v>
      </c>
    </row>
    <row r="8127" spans="1:11">
      <c r="A8127" s="4">
        <v>12</v>
      </c>
      <c r="B8127" s="4">
        <v>4</v>
      </c>
      <c r="C8127" s="4">
        <v>20</v>
      </c>
      <c r="D8127" s="4">
        <v>0</v>
      </c>
      <c r="E8127" s="4">
        <v>0</v>
      </c>
      <c r="F8127" s="4">
        <v>2</v>
      </c>
      <c r="G8127" s="4">
        <v>1</v>
      </c>
      <c r="H8127" s="4">
        <v>0</v>
      </c>
      <c r="I8127" s="4">
        <v>2</v>
      </c>
      <c r="J8127" s="4">
        <v>0</v>
      </c>
      <c r="K8127" s="4">
        <v>0</v>
      </c>
    </row>
    <row r="8128" spans="1:11">
      <c r="A8128" s="4">
        <v>12</v>
      </c>
      <c r="B8128" s="4">
        <v>4</v>
      </c>
      <c r="C8128" s="4">
        <v>21</v>
      </c>
      <c r="D8128" s="4">
        <v>0</v>
      </c>
      <c r="E8128" s="4">
        <v>0</v>
      </c>
      <c r="F8128" s="4">
        <v>2</v>
      </c>
      <c r="G8128" s="4">
        <v>1</v>
      </c>
      <c r="H8128" s="4">
        <v>0</v>
      </c>
      <c r="I8128" s="4">
        <v>2</v>
      </c>
      <c r="J8128" s="4">
        <v>0</v>
      </c>
      <c r="K8128" s="4">
        <v>0</v>
      </c>
    </row>
    <row r="8129" spans="1:11">
      <c r="A8129" s="4">
        <v>12</v>
      </c>
      <c r="B8129" s="4">
        <v>4</v>
      </c>
      <c r="C8129" s="4">
        <v>22</v>
      </c>
      <c r="D8129" s="4">
        <v>0</v>
      </c>
      <c r="E8129" s="4">
        <v>0</v>
      </c>
      <c r="F8129" s="4">
        <v>1</v>
      </c>
      <c r="G8129" s="4">
        <v>1</v>
      </c>
      <c r="H8129" s="4">
        <v>0</v>
      </c>
      <c r="I8129" s="4">
        <v>1</v>
      </c>
      <c r="J8129" s="4">
        <v>0</v>
      </c>
      <c r="K8129" s="4">
        <v>0</v>
      </c>
    </row>
    <row r="8130" spans="1:11">
      <c r="A8130" s="4">
        <v>12</v>
      </c>
      <c r="B8130" s="4">
        <v>4</v>
      </c>
      <c r="C8130" s="4">
        <v>23</v>
      </c>
      <c r="D8130" s="4">
        <v>0</v>
      </c>
      <c r="E8130" s="4">
        <v>0</v>
      </c>
      <c r="F8130" s="4">
        <v>0</v>
      </c>
      <c r="G8130" s="4">
        <v>1</v>
      </c>
      <c r="H8130" s="4">
        <v>0</v>
      </c>
      <c r="I8130" s="4">
        <v>0</v>
      </c>
      <c r="J8130" s="4">
        <v>0</v>
      </c>
      <c r="K8130" s="4">
        <v>0</v>
      </c>
    </row>
    <row r="8131" spans="1:11">
      <c r="A8131" s="4">
        <v>12</v>
      </c>
      <c r="B8131" s="4">
        <v>5</v>
      </c>
      <c r="C8131" s="4">
        <v>0</v>
      </c>
      <c r="D8131" s="4">
        <v>0</v>
      </c>
      <c r="E8131" s="4">
        <v>0</v>
      </c>
      <c r="F8131" s="4">
        <v>0</v>
      </c>
      <c r="G8131" s="4">
        <v>1</v>
      </c>
      <c r="H8131" s="4">
        <v>0</v>
      </c>
      <c r="I8131" s="4">
        <v>0</v>
      </c>
      <c r="J8131" s="4">
        <v>0</v>
      </c>
      <c r="K8131" s="4">
        <v>0</v>
      </c>
    </row>
    <row r="8132" spans="1:11">
      <c r="A8132" s="4">
        <v>12</v>
      </c>
      <c r="B8132" s="4">
        <v>5</v>
      </c>
      <c r="C8132" s="4">
        <v>1</v>
      </c>
      <c r="D8132" s="4">
        <v>0</v>
      </c>
      <c r="E8132" s="4">
        <v>0</v>
      </c>
      <c r="F8132" s="4">
        <v>0</v>
      </c>
      <c r="G8132" s="4">
        <v>1</v>
      </c>
      <c r="H8132" s="4">
        <v>0</v>
      </c>
      <c r="I8132" s="4">
        <v>0</v>
      </c>
      <c r="J8132" s="4">
        <v>0</v>
      </c>
      <c r="K8132" s="4">
        <v>0</v>
      </c>
    </row>
    <row r="8133" spans="1:11">
      <c r="A8133" s="4">
        <v>12</v>
      </c>
      <c r="B8133" s="4">
        <v>5</v>
      </c>
      <c r="C8133" s="4">
        <v>2</v>
      </c>
      <c r="D8133" s="4">
        <v>0</v>
      </c>
      <c r="E8133" s="4">
        <v>0</v>
      </c>
      <c r="F8133" s="4">
        <v>0</v>
      </c>
      <c r="G8133" s="4">
        <v>1</v>
      </c>
      <c r="H8133" s="4">
        <v>0</v>
      </c>
      <c r="I8133" s="4">
        <v>0</v>
      </c>
      <c r="J8133" s="4">
        <v>0</v>
      </c>
      <c r="K8133" s="4">
        <v>0</v>
      </c>
    </row>
    <row r="8134" spans="1:11">
      <c r="A8134" s="4">
        <v>12</v>
      </c>
      <c r="B8134" s="4">
        <v>5</v>
      </c>
      <c r="C8134" s="4">
        <v>3</v>
      </c>
      <c r="D8134" s="4">
        <v>0</v>
      </c>
      <c r="E8134" s="4">
        <v>0</v>
      </c>
      <c r="F8134" s="4">
        <v>0</v>
      </c>
      <c r="G8134" s="4">
        <v>1</v>
      </c>
      <c r="H8134" s="4">
        <v>0</v>
      </c>
      <c r="I8134" s="4">
        <v>0</v>
      </c>
      <c r="J8134" s="4">
        <v>0</v>
      </c>
      <c r="K8134" s="4">
        <v>0</v>
      </c>
    </row>
    <row r="8135" spans="1:11">
      <c r="A8135" s="4">
        <v>12</v>
      </c>
      <c r="B8135" s="4">
        <v>5</v>
      </c>
      <c r="C8135" s="4">
        <v>4</v>
      </c>
      <c r="D8135" s="4">
        <v>0</v>
      </c>
      <c r="E8135" s="4">
        <v>0</v>
      </c>
      <c r="F8135" s="4">
        <v>0</v>
      </c>
      <c r="G8135" s="4">
        <v>1</v>
      </c>
      <c r="H8135" s="4">
        <v>0</v>
      </c>
      <c r="I8135" s="4">
        <v>0</v>
      </c>
      <c r="J8135" s="4">
        <v>0</v>
      </c>
      <c r="K8135" s="4">
        <v>0</v>
      </c>
    </row>
    <row r="8136" spans="1:11">
      <c r="A8136" s="4">
        <v>12</v>
      </c>
      <c r="B8136" s="4">
        <v>5</v>
      </c>
      <c r="C8136" s="4">
        <v>5</v>
      </c>
      <c r="D8136" s="4">
        <v>0</v>
      </c>
      <c r="E8136" s="4">
        <v>0</v>
      </c>
      <c r="F8136" s="4">
        <v>0</v>
      </c>
      <c r="G8136" s="4">
        <v>1</v>
      </c>
      <c r="H8136" s="4">
        <v>0</v>
      </c>
      <c r="I8136" s="4">
        <v>0</v>
      </c>
      <c r="J8136" s="4">
        <v>0</v>
      </c>
      <c r="K8136" s="4">
        <v>0</v>
      </c>
    </row>
    <row r="8137" spans="1:11">
      <c r="A8137" s="4">
        <v>12</v>
      </c>
      <c r="B8137" s="4">
        <v>5</v>
      </c>
      <c r="C8137" s="4">
        <v>6</v>
      </c>
      <c r="D8137" s="4">
        <v>0</v>
      </c>
      <c r="E8137" s="4">
        <v>0</v>
      </c>
      <c r="F8137" s="4">
        <v>0</v>
      </c>
      <c r="G8137" s="4">
        <v>1</v>
      </c>
      <c r="H8137" s="4">
        <v>0</v>
      </c>
      <c r="I8137" s="4">
        <v>0</v>
      </c>
      <c r="J8137" s="4">
        <v>0</v>
      </c>
      <c r="K8137" s="4">
        <v>0</v>
      </c>
    </row>
    <row r="8138" spans="1:11">
      <c r="A8138" s="4">
        <v>12</v>
      </c>
      <c r="B8138" s="4">
        <v>5</v>
      </c>
      <c r="C8138" s="4">
        <v>7</v>
      </c>
      <c r="D8138" s="4">
        <v>151</v>
      </c>
      <c r="E8138" s="4">
        <v>18</v>
      </c>
      <c r="F8138" s="4">
        <v>1</v>
      </c>
      <c r="G8138" s="4">
        <v>1</v>
      </c>
      <c r="H8138" s="4">
        <v>231.39500000000001</v>
      </c>
      <c r="I8138" s="4">
        <v>6.1760000000000002</v>
      </c>
      <c r="J8138" s="4">
        <v>211913.57800000001</v>
      </c>
      <c r="K8138" s="4">
        <v>202165.625</v>
      </c>
    </row>
    <row r="8139" spans="1:11">
      <c r="A8139" s="4">
        <v>12</v>
      </c>
      <c r="B8139" s="4">
        <v>5</v>
      </c>
      <c r="C8139" s="4">
        <v>8</v>
      </c>
      <c r="D8139" s="4">
        <v>530</v>
      </c>
      <c r="E8139" s="4">
        <v>67</v>
      </c>
      <c r="F8139" s="4">
        <v>4</v>
      </c>
      <c r="G8139" s="4">
        <v>1</v>
      </c>
      <c r="H8139" s="4">
        <v>678.87099999999998</v>
      </c>
      <c r="I8139" s="4">
        <v>24.559000000000001</v>
      </c>
      <c r="J8139" s="4">
        <v>584187</v>
      </c>
      <c r="K8139" s="4">
        <v>562234.06299999997</v>
      </c>
    </row>
    <row r="8140" spans="1:11">
      <c r="A8140" s="4">
        <v>12</v>
      </c>
      <c r="B8140" s="4">
        <v>5</v>
      </c>
      <c r="C8140" s="4">
        <v>9</v>
      </c>
      <c r="D8140" s="4">
        <v>693</v>
      </c>
      <c r="E8140" s="4">
        <v>92</v>
      </c>
      <c r="F8140" s="4">
        <v>8</v>
      </c>
      <c r="G8140" s="4">
        <v>1</v>
      </c>
      <c r="H8140" s="4">
        <v>872.35699999999997</v>
      </c>
      <c r="I8140" s="4">
        <v>35.978000000000002</v>
      </c>
      <c r="J8140" s="4">
        <v>720729.81299999997</v>
      </c>
      <c r="K8140" s="4">
        <v>693008.75</v>
      </c>
    </row>
    <row r="8141" spans="1:11">
      <c r="A8141" s="4">
        <v>12</v>
      </c>
      <c r="B8141" s="4">
        <v>5</v>
      </c>
      <c r="C8141" s="4">
        <v>10</v>
      </c>
      <c r="D8141" s="4">
        <v>768</v>
      </c>
      <c r="E8141" s="4">
        <v>107</v>
      </c>
      <c r="F8141" s="4">
        <v>11</v>
      </c>
      <c r="G8141" s="4">
        <v>2</v>
      </c>
      <c r="H8141" s="4">
        <v>959.96600000000001</v>
      </c>
      <c r="I8141" s="4">
        <v>37.302</v>
      </c>
      <c r="J8141" s="4">
        <v>789288.875</v>
      </c>
      <c r="K8141" s="4">
        <v>758410.125</v>
      </c>
    </row>
    <row r="8142" spans="1:11">
      <c r="A8142" s="4">
        <v>12</v>
      </c>
      <c r="B8142" s="4">
        <v>5</v>
      </c>
      <c r="C8142" s="4">
        <v>11</v>
      </c>
      <c r="D8142" s="4">
        <v>794</v>
      </c>
      <c r="E8142" s="4">
        <v>119</v>
      </c>
      <c r="F8142" s="4">
        <v>13</v>
      </c>
      <c r="G8142" s="4">
        <v>3</v>
      </c>
      <c r="H8142" s="4">
        <v>986.56899999999996</v>
      </c>
      <c r="I8142" s="4">
        <v>37.024000000000001</v>
      </c>
      <c r="J8142" s="4">
        <v>811987.125</v>
      </c>
      <c r="K8142" s="4">
        <v>780024.5</v>
      </c>
    </row>
    <row r="8143" spans="1:11">
      <c r="A8143" s="4">
        <v>12</v>
      </c>
      <c r="B8143" s="4">
        <v>5</v>
      </c>
      <c r="C8143" s="4">
        <v>12</v>
      </c>
      <c r="D8143" s="4">
        <v>853</v>
      </c>
      <c r="E8143" s="4">
        <v>99</v>
      </c>
      <c r="F8143" s="4">
        <v>14</v>
      </c>
      <c r="G8143" s="4">
        <v>3</v>
      </c>
      <c r="H8143" s="4">
        <v>1021.822</v>
      </c>
      <c r="I8143" s="4">
        <v>38.835000000000001</v>
      </c>
      <c r="J8143" s="4">
        <v>835438.43799999997</v>
      </c>
      <c r="K8143" s="4">
        <v>802335.75</v>
      </c>
    </row>
    <row r="8144" spans="1:11">
      <c r="A8144" s="4">
        <v>12</v>
      </c>
      <c r="B8144" s="4">
        <v>5</v>
      </c>
      <c r="C8144" s="4">
        <v>13</v>
      </c>
      <c r="D8144" s="4">
        <v>834</v>
      </c>
      <c r="E8144" s="4">
        <v>97</v>
      </c>
      <c r="F8144" s="4">
        <v>15</v>
      </c>
      <c r="G8144" s="4">
        <v>3</v>
      </c>
      <c r="H8144" s="4">
        <v>1003.145</v>
      </c>
      <c r="I8144" s="4">
        <v>39.451000000000001</v>
      </c>
      <c r="J8144" s="4">
        <v>818309.31299999997</v>
      </c>
      <c r="K8144" s="4">
        <v>786041.31299999997</v>
      </c>
    </row>
    <row r="8145" spans="1:11">
      <c r="A8145" s="4">
        <v>12</v>
      </c>
      <c r="B8145" s="4">
        <v>5</v>
      </c>
      <c r="C8145" s="4">
        <v>14</v>
      </c>
      <c r="D8145" s="4">
        <v>786</v>
      </c>
      <c r="E8145" s="4">
        <v>91</v>
      </c>
      <c r="F8145" s="4">
        <v>15</v>
      </c>
      <c r="G8145" s="4">
        <v>4</v>
      </c>
      <c r="H8145" s="4">
        <v>952.93299999999999</v>
      </c>
      <c r="I8145" s="4">
        <v>36.161000000000001</v>
      </c>
      <c r="J8145" s="4">
        <v>786776.75</v>
      </c>
      <c r="K8145" s="4">
        <v>756016.81299999997</v>
      </c>
    </row>
    <row r="8146" spans="1:11">
      <c r="A8146" s="4">
        <v>12</v>
      </c>
      <c r="B8146" s="4">
        <v>5</v>
      </c>
      <c r="C8146" s="4">
        <v>15</v>
      </c>
      <c r="D8146" s="4">
        <v>666</v>
      </c>
      <c r="E8146" s="4">
        <v>82</v>
      </c>
      <c r="F8146" s="4">
        <v>14</v>
      </c>
      <c r="G8146" s="4">
        <v>3</v>
      </c>
      <c r="H8146" s="4">
        <v>833.91300000000001</v>
      </c>
      <c r="I8146" s="4">
        <v>34.499000000000002</v>
      </c>
      <c r="J8146" s="4">
        <v>692677.25</v>
      </c>
      <c r="K8146" s="4">
        <v>666197.81299999997</v>
      </c>
    </row>
    <row r="8147" spans="1:11">
      <c r="A8147" s="4">
        <v>12</v>
      </c>
      <c r="B8147" s="4">
        <v>5</v>
      </c>
      <c r="C8147" s="4">
        <v>16</v>
      </c>
      <c r="D8147" s="4">
        <v>189</v>
      </c>
      <c r="E8147" s="4">
        <v>69</v>
      </c>
      <c r="F8147" s="4">
        <v>12</v>
      </c>
      <c r="G8147" s="4">
        <v>2</v>
      </c>
      <c r="H8147" s="4">
        <v>311.71499999999997</v>
      </c>
      <c r="I8147" s="4">
        <v>21.431999999999999</v>
      </c>
      <c r="J8147" s="4">
        <v>271169.53100000002</v>
      </c>
      <c r="K8147" s="4">
        <v>259823.68799999999</v>
      </c>
    </row>
    <row r="8148" spans="1:11">
      <c r="A8148" s="4">
        <v>12</v>
      </c>
      <c r="B8148" s="4">
        <v>5</v>
      </c>
      <c r="C8148" s="4">
        <v>17</v>
      </c>
      <c r="D8148" s="4">
        <v>0</v>
      </c>
      <c r="E8148" s="4">
        <v>0</v>
      </c>
      <c r="F8148" s="4">
        <v>9</v>
      </c>
      <c r="G8148" s="4">
        <v>1</v>
      </c>
      <c r="H8148" s="4">
        <v>0</v>
      </c>
      <c r="I8148" s="4">
        <v>9</v>
      </c>
      <c r="J8148" s="4">
        <v>0</v>
      </c>
      <c r="K8148" s="4">
        <v>0</v>
      </c>
    </row>
    <row r="8149" spans="1:11">
      <c r="A8149" s="4">
        <v>12</v>
      </c>
      <c r="B8149" s="4">
        <v>5</v>
      </c>
      <c r="C8149" s="4">
        <v>18</v>
      </c>
      <c r="D8149" s="4">
        <v>0</v>
      </c>
      <c r="E8149" s="4">
        <v>0</v>
      </c>
      <c r="F8149" s="4">
        <v>8</v>
      </c>
      <c r="G8149" s="4">
        <v>2</v>
      </c>
      <c r="H8149" s="4">
        <v>0</v>
      </c>
      <c r="I8149" s="4">
        <v>8</v>
      </c>
      <c r="J8149" s="4">
        <v>0</v>
      </c>
      <c r="K8149" s="4">
        <v>0</v>
      </c>
    </row>
    <row r="8150" spans="1:11">
      <c r="A8150" s="4">
        <v>12</v>
      </c>
      <c r="B8150" s="4">
        <v>5</v>
      </c>
      <c r="C8150" s="4">
        <v>19</v>
      </c>
      <c r="D8150" s="4">
        <v>0</v>
      </c>
      <c r="E8150" s="4">
        <v>0</v>
      </c>
      <c r="F8150" s="4">
        <v>8</v>
      </c>
      <c r="G8150" s="4">
        <v>2</v>
      </c>
      <c r="H8150" s="4">
        <v>0</v>
      </c>
      <c r="I8150" s="4">
        <v>8</v>
      </c>
      <c r="J8150" s="4">
        <v>0</v>
      </c>
      <c r="K8150" s="4">
        <v>0</v>
      </c>
    </row>
    <row r="8151" spans="1:11">
      <c r="A8151" s="4">
        <v>12</v>
      </c>
      <c r="B8151" s="4">
        <v>5</v>
      </c>
      <c r="C8151" s="4">
        <v>20</v>
      </c>
      <c r="D8151" s="4">
        <v>0</v>
      </c>
      <c r="E8151" s="4">
        <v>0</v>
      </c>
      <c r="F8151" s="4">
        <v>7</v>
      </c>
      <c r="G8151" s="4">
        <v>2</v>
      </c>
      <c r="H8151" s="4">
        <v>0</v>
      </c>
      <c r="I8151" s="4">
        <v>7</v>
      </c>
      <c r="J8151" s="4">
        <v>0</v>
      </c>
      <c r="K8151" s="4">
        <v>0</v>
      </c>
    </row>
    <row r="8152" spans="1:11">
      <c r="A8152" s="4">
        <v>12</v>
      </c>
      <c r="B8152" s="4">
        <v>5</v>
      </c>
      <c r="C8152" s="4">
        <v>21</v>
      </c>
      <c r="D8152" s="4">
        <v>0</v>
      </c>
      <c r="E8152" s="4">
        <v>0</v>
      </c>
      <c r="F8152" s="4">
        <v>6</v>
      </c>
      <c r="G8152" s="4">
        <v>2</v>
      </c>
      <c r="H8152" s="4">
        <v>0</v>
      </c>
      <c r="I8152" s="4">
        <v>6</v>
      </c>
      <c r="J8152" s="4">
        <v>0</v>
      </c>
      <c r="K8152" s="4">
        <v>0</v>
      </c>
    </row>
    <row r="8153" spans="1:11">
      <c r="A8153" s="4">
        <v>12</v>
      </c>
      <c r="B8153" s="4">
        <v>5</v>
      </c>
      <c r="C8153" s="4">
        <v>22</v>
      </c>
      <c r="D8153" s="4">
        <v>0</v>
      </c>
      <c r="E8153" s="4">
        <v>0</v>
      </c>
      <c r="F8153" s="4">
        <v>6</v>
      </c>
      <c r="G8153" s="4">
        <v>2</v>
      </c>
      <c r="H8153" s="4">
        <v>0</v>
      </c>
      <c r="I8153" s="4">
        <v>6</v>
      </c>
      <c r="J8153" s="4">
        <v>0</v>
      </c>
      <c r="K8153" s="4">
        <v>0</v>
      </c>
    </row>
    <row r="8154" spans="1:11">
      <c r="A8154" s="4">
        <v>12</v>
      </c>
      <c r="B8154" s="4">
        <v>5</v>
      </c>
      <c r="C8154" s="4">
        <v>23</v>
      </c>
      <c r="D8154" s="4">
        <v>0</v>
      </c>
      <c r="E8154" s="4">
        <v>0</v>
      </c>
      <c r="F8154" s="4">
        <v>6</v>
      </c>
      <c r="G8154" s="4">
        <v>1</v>
      </c>
      <c r="H8154" s="4">
        <v>0</v>
      </c>
      <c r="I8154" s="4">
        <v>6</v>
      </c>
      <c r="J8154" s="4">
        <v>0</v>
      </c>
      <c r="K8154" s="4">
        <v>0</v>
      </c>
    </row>
    <row r="8155" spans="1:11">
      <c r="A8155" s="4">
        <v>12</v>
      </c>
      <c r="B8155" s="4">
        <v>6</v>
      </c>
      <c r="C8155" s="4">
        <v>0</v>
      </c>
      <c r="D8155" s="4">
        <v>0</v>
      </c>
      <c r="E8155" s="4">
        <v>0</v>
      </c>
      <c r="F8155" s="4">
        <v>6</v>
      </c>
      <c r="G8155" s="4">
        <v>1</v>
      </c>
      <c r="H8155" s="4">
        <v>0</v>
      </c>
      <c r="I8155" s="4">
        <v>6</v>
      </c>
      <c r="J8155" s="4">
        <v>0</v>
      </c>
      <c r="K8155" s="4">
        <v>0</v>
      </c>
    </row>
    <row r="8156" spans="1:11">
      <c r="A8156" s="4">
        <v>12</v>
      </c>
      <c r="B8156" s="4">
        <v>6</v>
      </c>
      <c r="C8156" s="4">
        <v>1</v>
      </c>
      <c r="D8156" s="4">
        <v>0</v>
      </c>
      <c r="E8156" s="4">
        <v>0</v>
      </c>
      <c r="F8156" s="4">
        <v>6</v>
      </c>
      <c r="G8156" s="4">
        <v>1</v>
      </c>
      <c r="H8156" s="4">
        <v>0</v>
      </c>
      <c r="I8156" s="4">
        <v>6</v>
      </c>
      <c r="J8156" s="4">
        <v>0</v>
      </c>
      <c r="K8156" s="4">
        <v>0</v>
      </c>
    </row>
    <row r="8157" spans="1:11">
      <c r="A8157" s="4">
        <v>12</v>
      </c>
      <c r="B8157" s="4">
        <v>6</v>
      </c>
      <c r="C8157" s="4">
        <v>2</v>
      </c>
      <c r="D8157" s="4">
        <v>0</v>
      </c>
      <c r="E8157" s="4">
        <v>0</v>
      </c>
      <c r="F8157" s="4">
        <v>6</v>
      </c>
      <c r="G8157" s="4">
        <v>2</v>
      </c>
      <c r="H8157" s="4">
        <v>0</v>
      </c>
      <c r="I8157" s="4">
        <v>6</v>
      </c>
      <c r="J8157" s="4">
        <v>0</v>
      </c>
      <c r="K8157" s="4">
        <v>0</v>
      </c>
    </row>
    <row r="8158" spans="1:11">
      <c r="A8158" s="4">
        <v>12</v>
      </c>
      <c r="B8158" s="4">
        <v>6</v>
      </c>
      <c r="C8158" s="4">
        <v>3</v>
      </c>
      <c r="D8158" s="4">
        <v>0</v>
      </c>
      <c r="E8158" s="4">
        <v>0</v>
      </c>
      <c r="F8158" s="4">
        <v>6</v>
      </c>
      <c r="G8158" s="4">
        <v>1</v>
      </c>
      <c r="H8158" s="4">
        <v>0</v>
      </c>
      <c r="I8158" s="4">
        <v>6</v>
      </c>
      <c r="J8158" s="4">
        <v>0</v>
      </c>
      <c r="K8158" s="4">
        <v>0</v>
      </c>
    </row>
    <row r="8159" spans="1:11">
      <c r="A8159" s="4">
        <v>12</v>
      </c>
      <c r="B8159" s="4">
        <v>6</v>
      </c>
      <c r="C8159" s="4">
        <v>4</v>
      </c>
      <c r="D8159" s="4">
        <v>0</v>
      </c>
      <c r="E8159" s="4">
        <v>0</v>
      </c>
      <c r="F8159" s="4">
        <v>6</v>
      </c>
      <c r="G8159" s="4">
        <v>1</v>
      </c>
      <c r="H8159" s="4">
        <v>0</v>
      </c>
      <c r="I8159" s="4">
        <v>6</v>
      </c>
      <c r="J8159" s="4">
        <v>0</v>
      </c>
      <c r="K8159" s="4">
        <v>0</v>
      </c>
    </row>
    <row r="8160" spans="1:11">
      <c r="A8160" s="4">
        <v>12</v>
      </c>
      <c r="B8160" s="4">
        <v>6</v>
      </c>
      <c r="C8160" s="4">
        <v>5</v>
      </c>
      <c r="D8160" s="4">
        <v>0</v>
      </c>
      <c r="E8160" s="4">
        <v>0</v>
      </c>
      <c r="F8160" s="4">
        <v>6</v>
      </c>
      <c r="G8160" s="4">
        <v>1</v>
      </c>
      <c r="H8160" s="4">
        <v>0</v>
      </c>
      <c r="I8160" s="4">
        <v>6</v>
      </c>
      <c r="J8160" s="4">
        <v>0</v>
      </c>
      <c r="K8160" s="4">
        <v>0</v>
      </c>
    </row>
    <row r="8161" spans="1:11">
      <c r="A8161" s="4">
        <v>12</v>
      </c>
      <c r="B8161" s="4">
        <v>6</v>
      </c>
      <c r="C8161" s="4">
        <v>6</v>
      </c>
      <c r="D8161" s="4">
        <v>0</v>
      </c>
      <c r="E8161" s="4">
        <v>0</v>
      </c>
      <c r="F8161" s="4">
        <v>7</v>
      </c>
      <c r="G8161" s="4">
        <v>1</v>
      </c>
      <c r="H8161" s="4">
        <v>0</v>
      </c>
      <c r="I8161" s="4">
        <v>7</v>
      </c>
      <c r="J8161" s="4">
        <v>0</v>
      </c>
      <c r="K8161" s="4">
        <v>0</v>
      </c>
    </row>
    <row r="8162" spans="1:11">
      <c r="A8162" s="4">
        <v>12</v>
      </c>
      <c r="B8162" s="4">
        <v>6</v>
      </c>
      <c r="C8162" s="4">
        <v>7</v>
      </c>
      <c r="D8162" s="4">
        <v>75</v>
      </c>
      <c r="E8162" s="4">
        <v>18</v>
      </c>
      <c r="F8162" s="4">
        <v>8</v>
      </c>
      <c r="G8162" s="4">
        <v>2</v>
      </c>
      <c r="H8162" s="4">
        <v>118.607</v>
      </c>
      <c r="I8162" s="4">
        <v>9.202</v>
      </c>
      <c r="J8162" s="4">
        <v>107541.891</v>
      </c>
      <c r="K8162" s="4">
        <v>100290.891</v>
      </c>
    </row>
    <row r="8163" spans="1:11">
      <c r="A8163" s="4">
        <v>12</v>
      </c>
      <c r="B8163" s="4">
        <v>6</v>
      </c>
      <c r="C8163" s="4">
        <v>8</v>
      </c>
      <c r="D8163" s="4">
        <v>474</v>
      </c>
      <c r="E8163" s="4">
        <v>74</v>
      </c>
      <c r="F8163" s="4">
        <v>11</v>
      </c>
      <c r="G8163" s="4">
        <v>3</v>
      </c>
      <c r="H8163" s="4">
        <v>627.428</v>
      </c>
      <c r="I8163" s="4">
        <v>24.722000000000001</v>
      </c>
      <c r="J8163" s="4">
        <v>539610.875</v>
      </c>
      <c r="K8163" s="4">
        <v>519390.93800000002</v>
      </c>
    </row>
    <row r="8164" spans="1:11">
      <c r="A8164" s="4">
        <v>12</v>
      </c>
      <c r="B8164" s="4">
        <v>6</v>
      </c>
      <c r="C8164" s="4">
        <v>9</v>
      </c>
      <c r="D8164" s="4">
        <v>340</v>
      </c>
      <c r="E8164" s="4">
        <v>148</v>
      </c>
      <c r="F8164" s="4">
        <v>15</v>
      </c>
      <c r="G8164" s="4">
        <v>3</v>
      </c>
      <c r="H8164" s="4">
        <v>543.01599999999996</v>
      </c>
      <c r="I8164" s="4">
        <v>27.952999999999999</v>
      </c>
      <c r="J8164" s="4">
        <v>461736.81300000002</v>
      </c>
      <c r="K8164" s="4">
        <v>444367.09399999998</v>
      </c>
    </row>
    <row r="8165" spans="1:11">
      <c r="A8165" s="4">
        <v>12</v>
      </c>
      <c r="B8165" s="4">
        <v>6</v>
      </c>
      <c r="C8165" s="4">
        <v>10</v>
      </c>
      <c r="D8165" s="4">
        <v>389</v>
      </c>
      <c r="E8165" s="4">
        <v>200</v>
      </c>
      <c r="F8165" s="4">
        <v>18</v>
      </c>
      <c r="G8165" s="4">
        <v>4</v>
      </c>
      <c r="H8165" s="4">
        <v>644.56100000000004</v>
      </c>
      <c r="I8165" s="4">
        <v>31.670999999999999</v>
      </c>
      <c r="J8165" s="4">
        <v>540876.875</v>
      </c>
      <c r="K8165" s="4">
        <v>520608.71899999998</v>
      </c>
    </row>
    <row r="8166" spans="1:11">
      <c r="A8166" s="4">
        <v>12</v>
      </c>
      <c r="B8166" s="4">
        <v>6</v>
      </c>
      <c r="C8166" s="4">
        <v>11</v>
      </c>
      <c r="D8166" s="4">
        <v>821</v>
      </c>
      <c r="E8166" s="4">
        <v>114</v>
      </c>
      <c r="F8166" s="4">
        <v>19</v>
      </c>
      <c r="G8166" s="4">
        <v>4</v>
      </c>
      <c r="H8166" s="4">
        <v>1008.795</v>
      </c>
      <c r="I8166" s="4">
        <v>40.496000000000002</v>
      </c>
      <c r="J8166" s="4">
        <v>819746.43799999997</v>
      </c>
      <c r="K8166" s="4">
        <v>787408.875</v>
      </c>
    </row>
    <row r="8167" spans="1:11">
      <c r="A8167" s="4">
        <v>12</v>
      </c>
      <c r="B8167" s="4">
        <v>6</v>
      </c>
      <c r="C8167" s="4">
        <v>12</v>
      </c>
      <c r="D8167" s="4">
        <v>879</v>
      </c>
      <c r="E8167" s="4">
        <v>97</v>
      </c>
      <c r="F8167" s="4">
        <v>20</v>
      </c>
      <c r="G8167" s="4">
        <v>3</v>
      </c>
      <c r="H8167" s="4">
        <v>1046.1310000000001</v>
      </c>
      <c r="I8167" s="4">
        <v>45.151000000000003</v>
      </c>
      <c r="J8167" s="4">
        <v>835443.875</v>
      </c>
      <c r="K8167" s="4">
        <v>802340.93799999997</v>
      </c>
    </row>
    <row r="8168" spans="1:11">
      <c r="A8168" s="4">
        <v>12</v>
      </c>
      <c r="B8168" s="4">
        <v>6</v>
      </c>
      <c r="C8168" s="4">
        <v>13</v>
      </c>
      <c r="D8168" s="4">
        <v>492</v>
      </c>
      <c r="E8168" s="4">
        <v>205</v>
      </c>
      <c r="F8168" s="4">
        <v>20</v>
      </c>
      <c r="G8168" s="4">
        <v>3</v>
      </c>
      <c r="H8168" s="4">
        <v>775.37599999999998</v>
      </c>
      <c r="I8168" s="4">
        <v>39.185000000000002</v>
      </c>
      <c r="J8168" s="4">
        <v>633127.06299999997</v>
      </c>
      <c r="K8168" s="4">
        <v>609186.43799999997</v>
      </c>
    </row>
    <row r="8169" spans="1:11">
      <c r="A8169" s="4">
        <v>12</v>
      </c>
      <c r="B8169" s="4">
        <v>6</v>
      </c>
      <c r="C8169" s="4">
        <v>14</v>
      </c>
      <c r="D8169" s="4">
        <v>822</v>
      </c>
      <c r="E8169" s="4">
        <v>87</v>
      </c>
      <c r="F8169" s="4">
        <v>20</v>
      </c>
      <c r="G8169" s="4">
        <v>2</v>
      </c>
      <c r="H8169" s="4">
        <v>985.024</v>
      </c>
      <c r="I8169" s="4">
        <v>46.136000000000003</v>
      </c>
      <c r="J8169" s="4">
        <v>783725.25</v>
      </c>
      <c r="K8169" s="4">
        <v>753109.31299999997</v>
      </c>
    </row>
    <row r="8170" spans="1:11">
      <c r="A8170" s="4">
        <v>12</v>
      </c>
      <c r="B8170" s="4">
        <v>6</v>
      </c>
      <c r="C8170" s="4">
        <v>15</v>
      </c>
      <c r="D8170" s="4">
        <v>771</v>
      </c>
      <c r="E8170" s="4">
        <v>56</v>
      </c>
      <c r="F8170" s="4">
        <v>20</v>
      </c>
      <c r="G8170" s="4">
        <v>1</v>
      </c>
      <c r="H8170" s="4">
        <v>898.84500000000003</v>
      </c>
      <c r="I8170" s="4">
        <v>49.066000000000003</v>
      </c>
      <c r="J8170" s="4">
        <v>707237.125</v>
      </c>
      <c r="K8170" s="4">
        <v>680116.875</v>
      </c>
    </row>
    <row r="8171" spans="1:11">
      <c r="A8171" s="4">
        <v>12</v>
      </c>
      <c r="B8171" s="4">
        <v>6</v>
      </c>
      <c r="C8171" s="4">
        <v>16</v>
      </c>
      <c r="D8171" s="4">
        <v>282</v>
      </c>
      <c r="E8171" s="4">
        <v>65</v>
      </c>
      <c r="F8171" s="4">
        <v>18</v>
      </c>
      <c r="G8171" s="4">
        <v>0</v>
      </c>
      <c r="H8171" s="4">
        <v>423.25700000000001</v>
      </c>
      <c r="I8171" s="4">
        <v>38.738999999999997</v>
      </c>
      <c r="J8171" s="4">
        <v>346175.43800000002</v>
      </c>
      <c r="K8171" s="4">
        <v>332619.78100000002</v>
      </c>
    </row>
    <row r="8172" spans="1:11">
      <c r="A8172" s="4">
        <v>12</v>
      </c>
      <c r="B8172" s="4">
        <v>6</v>
      </c>
      <c r="C8172" s="4">
        <v>17</v>
      </c>
      <c r="D8172" s="4">
        <v>0</v>
      </c>
      <c r="E8172" s="4">
        <v>0</v>
      </c>
      <c r="F8172" s="4">
        <v>16</v>
      </c>
      <c r="G8172" s="4">
        <v>0</v>
      </c>
      <c r="H8172" s="4">
        <v>0</v>
      </c>
      <c r="I8172" s="4">
        <v>16</v>
      </c>
      <c r="J8172" s="4">
        <v>0</v>
      </c>
      <c r="K8172" s="4">
        <v>0</v>
      </c>
    </row>
    <row r="8173" spans="1:11">
      <c r="A8173" s="4">
        <v>12</v>
      </c>
      <c r="B8173" s="4">
        <v>6</v>
      </c>
      <c r="C8173" s="4">
        <v>18</v>
      </c>
      <c r="D8173" s="4">
        <v>0</v>
      </c>
      <c r="E8173" s="4">
        <v>0</v>
      </c>
      <c r="F8173" s="4">
        <v>14</v>
      </c>
      <c r="G8173" s="4">
        <v>0</v>
      </c>
      <c r="H8173" s="4">
        <v>0</v>
      </c>
      <c r="I8173" s="4">
        <v>14</v>
      </c>
      <c r="J8173" s="4">
        <v>0</v>
      </c>
      <c r="K8173" s="4">
        <v>0</v>
      </c>
    </row>
    <row r="8174" spans="1:11">
      <c r="A8174" s="4">
        <v>12</v>
      </c>
      <c r="B8174" s="4">
        <v>6</v>
      </c>
      <c r="C8174" s="4">
        <v>19</v>
      </c>
      <c r="D8174" s="4">
        <v>0</v>
      </c>
      <c r="E8174" s="4">
        <v>0</v>
      </c>
      <c r="F8174" s="4">
        <v>12</v>
      </c>
      <c r="G8174" s="4">
        <v>1</v>
      </c>
      <c r="H8174" s="4">
        <v>0</v>
      </c>
      <c r="I8174" s="4">
        <v>12</v>
      </c>
      <c r="J8174" s="4">
        <v>0</v>
      </c>
      <c r="K8174" s="4">
        <v>0</v>
      </c>
    </row>
    <row r="8175" spans="1:11">
      <c r="A8175" s="4">
        <v>12</v>
      </c>
      <c r="B8175" s="4">
        <v>6</v>
      </c>
      <c r="C8175" s="4">
        <v>20</v>
      </c>
      <c r="D8175" s="4">
        <v>0</v>
      </c>
      <c r="E8175" s="4">
        <v>0</v>
      </c>
      <c r="F8175" s="4">
        <v>12</v>
      </c>
      <c r="G8175" s="4">
        <v>1</v>
      </c>
      <c r="H8175" s="4">
        <v>0</v>
      </c>
      <c r="I8175" s="4">
        <v>12</v>
      </c>
      <c r="J8175" s="4">
        <v>0</v>
      </c>
      <c r="K8175" s="4">
        <v>0</v>
      </c>
    </row>
    <row r="8176" spans="1:11">
      <c r="A8176" s="4">
        <v>12</v>
      </c>
      <c r="B8176" s="4">
        <v>6</v>
      </c>
      <c r="C8176" s="4">
        <v>21</v>
      </c>
      <c r="D8176" s="4">
        <v>0</v>
      </c>
      <c r="E8176" s="4">
        <v>0</v>
      </c>
      <c r="F8176" s="4">
        <v>11</v>
      </c>
      <c r="G8176" s="4">
        <v>1</v>
      </c>
      <c r="H8176" s="4">
        <v>0</v>
      </c>
      <c r="I8176" s="4">
        <v>11</v>
      </c>
      <c r="J8176" s="4">
        <v>0</v>
      </c>
      <c r="K8176" s="4">
        <v>0</v>
      </c>
    </row>
    <row r="8177" spans="1:11">
      <c r="A8177" s="4">
        <v>12</v>
      </c>
      <c r="B8177" s="4">
        <v>6</v>
      </c>
      <c r="C8177" s="4">
        <v>22</v>
      </c>
      <c r="D8177" s="4">
        <v>0</v>
      </c>
      <c r="E8177" s="4">
        <v>0</v>
      </c>
      <c r="F8177" s="4">
        <v>10</v>
      </c>
      <c r="G8177" s="4">
        <v>1</v>
      </c>
      <c r="H8177" s="4">
        <v>0</v>
      </c>
      <c r="I8177" s="4">
        <v>10</v>
      </c>
      <c r="J8177" s="4">
        <v>0</v>
      </c>
      <c r="K8177" s="4">
        <v>0</v>
      </c>
    </row>
    <row r="8178" spans="1:11">
      <c r="A8178" s="4">
        <v>12</v>
      </c>
      <c r="B8178" s="4">
        <v>6</v>
      </c>
      <c r="C8178" s="4">
        <v>23</v>
      </c>
      <c r="D8178" s="4">
        <v>0</v>
      </c>
      <c r="E8178" s="4">
        <v>0</v>
      </c>
      <c r="F8178" s="4">
        <v>10</v>
      </c>
      <c r="G8178" s="4">
        <v>2</v>
      </c>
      <c r="H8178" s="4">
        <v>0</v>
      </c>
      <c r="I8178" s="4">
        <v>10</v>
      </c>
      <c r="J8178" s="4">
        <v>0</v>
      </c>
      <c r="K8178" s="4">
        <v>0</v>
      </c>
    </row>
    <row r="8179" spans="1:11">
      <c r="A8179" s="4">
        <v>12</v>
      </c>
      <c r="B8179" s="4">
        <v>7</v>
      </c>
      <c r="C8179" s="4">
        <v>0</v>
      </c>
      <c r="D8179" s="4">
        <v>0</v>
      </c>
      <c r="E8179" s="4">
        <v>0</v>
      </c>
      <c r="F8179" s="4">
        <v>9</v>
      </c>
      <c r="G8179" s="4">
        <v>3</v>
      </c>
      <c r="H8179" s="4">
        <v>0</v>
      </c>
      <c r="I8179" s="4">
        <v>9</v>
      </c>
      <c r="J8179" s="4">
        <v>0</v>
      </c>
      <c r="K8179" s="4">
        <v>0</v>
      </c>
    </row>
    <row r="8180" spans="1:11">
      <c r="A8180" s="4">
        <v>12</v>
      </c>
      <c r="B8180" s="4">
        <v>7</v>
      </c>
      <c r="C8180" s="4">
        <v>1</v>
      </c>
      <c r="D8180" s="4">
        <v>0</v>
      </c>
      <c r="E8180" s="4">
        <v>0</v>
      </c>
      <c r="F8180" s="4">
        <v>8</v>
      </c>
      <c r="G8180" s="4">
        <v>3</v>
      </c>
      <c r="H8180" s="4">
        <v>0</v>
      </c>
      <c r="I8180" s="4">
        <v>8</v>
      </c>
      <c r="J8180" s="4">
        <v>0</v>
      </c>
      <c r="K8180" s="4">
        <v>0</v>
      </c>
    </row>
    <row r="8181" spans="1:11">
      <c r="A8181" s="4">
        <v>12</v>
      </c>
      <c r="B8181" s="4">
        <v>7</v>
      </c>
      <c r="C8181" s="4">
        <v>2</v>
      </c>
      <c r="D8181" s="4">
        <v>0</v>
      </c>
      <c r="E8181" s="4">
        <v>0</v>
      </c>
      <c r="F8181" s="4">
        <v>8</v>
      </c>
      <c r="G8181" s="4">
        <v>3</v>
      </c>
      <c r="H8181" s="4">
        <v>0</v>
      </c>
      <c r="I8181" s="4">
        <v>8</v>
      </c>
      <c r="J8181" s="4">
        <v>0</v>
      </c>
      <c r="K8181" s="4">
        <v>0</v>
      </c>
    </row>
    <row r="8182" spans="1:11">
      <c r="A8182" s="4">
        <v>12</v>
      </c>
      <c r="B8182" s="4">
        <v>7</v>
      </c>
      <c r="C8182" s="4">
        <v>3</v>
      </c>
      <c r="D8182" s="4">
        <v>0</v>
      </c>
      <c r="E8182" s="4">
        <v>0</v>
      </c>
      <c r="F8182" s="4">
        <v>8</v>
      </c>
      <c r="G8182" s="4">
        <v>3</v>
      </c>
      <c r="H8182" s="4">
        <v>0</v>
      </c>
      <c r="I8182" s="4">
        <v>8</v>
      </c>
      <c r="J8182" s="4">
        <v>0</v>
      </c>
      <c r="K8182" s="4">
        <v>0</v>
      </c>
    </row>
    <row r="8183" spans="1:11">
      <c r="A8183" s="4">
        <v>12</v>
      </c>
      <c r="B8183" s="4">
        <v>7</v>
      </c>
      <c r="C8183" s="4">
        <v>4</v>
      </c>
      <c r="D8183" s="4">
        <v>0</v>
      </c>
      <c r="E8183" s="4">
        <v>0</v>
      </c>
      <c r="F8183" s="4">
        <v>7</v>
      </c>
      <c r="G8183" s="4">
        <v>4</v>
      </c>
      <c r="H8183" s="4">
        <v>0</v>
      </c>
      <c r="I8183" s="4">
        <v>7</v>
      </c>
      <c r="J8183" s="4">
        <v>0</v>
      </c>
      <c r="K8183" s="4">
        <v>0</v>
      </c>
    </row>
    <row r="8184" spans="1:11">
      <c r="A8184" s="4">
        <v>12</v>
      </c>
      <c r="B8184" s="4">
        <v>7</v>
      </c>
      <c r="C8184" s="4">
        <v>5</v>
      </c>
      <c r="D8184" s="4">
        <v>0</v>
      </c>
      <c r="E8184" s="4">
        <v>0</v>
      </c>
      <c r="F8184" s="4">
        <v>7</v>
      </c>
      <c r="G8184" s="4">
        <v>4</v>
      </c>
      <c r="H8184" s="4">
        <v>0</v>
      </c>
      <c r="I8184" s="4">
        <v>7</v>
      </c>
      <c r="J8184" s="4">
        <v>0</v>
      </c>
      <c r="K8184" s="4">
        <v>0</v>
      </c>
    </row>
    <row r="8185" spans="1:11">
      <c r="A8185" s="4">
        <v>12</v>
      </c>
      <c r="B8185" s="4">
        <v>7</v>
      </c>
      <c r="C8185" s="4">
        <v>6</v>
      </c>
      <c r="D8185" s="4">
        <v>0</v>
      </c>
      <c r="E8185" s="4">
        <v>0</v>
      </c>
      <c r="F8185" s="4">
        <v>8</v>
      </c>
      <c r="G8185" s="4">
        <v>4</v>
      </c>
      <c r="H8185" s="4">
        <v>0</v>
      </c>
      <c r="I8185" s="4">
        <v>8</v>
      </c>
      <c r="J8185" s="4">
        <v>0</v>
      </c>
      <c r="K8185" s="4">
        <v>0</v>
      </c>
    </row>
    <row r="8186" spans="1:11">
      <c r="A8186" s="4">
        <v>12</v>
      </c>
      <c r="B8186" s="4">
        <v>7</v>
      </c>
      <c r="C8186" s="4">
        <v>7</v>
      </c>
      <c r="D8186" s="4">
        <v>0</v>
      </c>
      <c r="E8186" s="4">
        <v>2</v>
      </c>
      <c r="F8186" s="4">
        <v>8</v>
      </c>
      <c r="G8186" s="4">
        <v>4</v>
      </c>
      <c r="H8186" s="4">
        <v>1.075</v>
      </c>
      <c r="I8186" s="4">
        <v>6.3680000000000003</v>
      </c>
      <c r="J8186" s="4">
        <v>983.577</v>
      </c>
      <c r="K8186" s="4">
        <v>0</v>
      </c>
    </row>
    <row r="8187" spans="1:11">
      <c r="A8187" s="4">
        <v>12</v>
      </c>
      <c r="B8187" s="4">
        <v>7</v>
      </c>
      <c r="C8187" s="4">
        <v>8</v>
      </c>
      <c r="D8187" s="4">
        <v>0</v>
      </c>
      <c r="E8187" s="4">
        <v>42</v>
      </c>
      <c r="F8187" s="4">
        <v>9</v>
      </c>
      <c r="G8187" s="4">
        <v>5</v>
      </c>
      <c r="H8187" s="4">
        <v>25.742000000000001</v>
      </c>
      <c r="I8187" s="4">
        <v>8.0790000000000006</v>
      </c>
      <c r="J8187" s="4">
        <v>23427.164000000001</v>
      </c>
      <c r="K8187" s="4">
        <v>17893.763999999999</v>
      </c>
    </row>
    <row r="8188" spans="1:11">
      <c r="A8188" s="4">
        <v>12</v>
      </c>
      <c r="B8188" s="4">
        <v>7</v>
      </c>
      <c r="C8188" s="4">
        <v>9</v>
      </c>
      <c r="D8188" s="4">
        <v>39</v>
      </c>
      <c r="E8188" s="4">
        <v>154</v>
      </c>
      <c r="F8188" s="4">
        <v>10</v>
      </c>
      <c r="G8188" s="4">
        <v>5</v>
      </c>
      <c r="H8188" s="4">
        <v>195.1</v>
      </c>
      <c r="I8188" s="4">
        <v>12.47</v>
      </c>
      <c r="J8188" s="4">
        <v>174981.20300000001</v>
      </c>
      <c r="K8188" s="4">
        <v>166163.109</v>
      </c>
    </row>
    <row r="8189" spans="1:11">
      <c r="A8189" s="4">
        <v>12</v>
      </c>
      <c r="B8189" s="4">
        <v>7</v>
      </c>
      <c r="C8189" s="4">
        <v>10</v>
      </c>
      <c r="D8189" s="4">
        <v>219</v>
      </c>
      <c r="E8189" s="4">
        <v>227</v>
      </c>
      <c r="F8189" s="4">
        <v>11</v>
      </c>
      <c r="G8189" s="4">
        <v>6</v>
      </c>
      <c r="H8189" s="4">
        <v>479.69099999999997</v>
      </c>
      <c r="I8189" s="4">
        <v>18.484000000000002</v>
      </c>
      <c r="J8189" s="4">
        <v>421550.18800000002</v>
      </c>
      <c r="K8189" s="4">
        <v>405563.15600000002</v>
      </c>
    </row>
    <row r="8190" spans="1:11">
      <c r="A8190" s="4">
        <v>12</v>
      </c>
      <c r="B8190" s="4">
        <v>7</v>
      </c>
      <c r="C8190" s="4">
        <v>11</v>
      </c>
      <c r="D8190" s="4">
        <v>31</v>
      </c>
      <c r="E8190" s="4">
        <v>234</v>
      </c>
      <c r="F8190" s="4">
        <v>12</v>
      </c>
      <c r="G8190" s="4">
        <v>6</v>
      </c>
      <c r="H8190" s="4">
        <v>262.02100000000002</v>
      </c>
      <c r="I8190" s="4">
        <v>16.026</v>
      </c>
      <c r="J8190" s="4">
        <v>232199.53099999999</v>
      </c>
      <c r="K8190" s="4">
        <v>221919.234</v>
      </c>
    </row>
    <row r="8191" spans="1:11">
      <c r="A8191" s="4">
        <v>12</v>
      </c>
      <c r="B8191" s="4">
        <v>7</v>
      </c>
      <c r="C8191" s="4">
        <v>12</v>
      </c>
      <c r="D8191" s="4">
        <v>161</v>
      </c>
      <c r="E8191" s="4">
        <v>285</v>
      </c>
      <c r="F8191" s="4">
        <v>13</v>
      </c>
      <c r="G8191" s="4">
        <v>5</v>
      </c>
      <c r="H8191" s="4">
        <v>478.536</v>
      </c>
      <c r="I8191" s="4">
        <v>21.446000000000002</v>
      </c>
      <c r="J8191" s="4">
        <v>416272.43800000002</v>
      </c>
      <c r="K8191" s="4">
        <v>400462.5</v>
      </c>
    </row>
    <row r="8192" spans="1:11">
      <c r="A8192" s="4">
        <v>12</v>
      </c>
      <c r="B8192" s="4">
        <v>7</v>
      </c>
      <c r="C8192" s="4">
        <v>13</v>
      </c>
      <c r="D8192" s="4">
        <v>331</v>
      </c>
      <c r="E8192" s="4">
        <v>243</v>
      </c>
      <c r="F8192" s="4">
        <v>13</v>
      </c>
      <c r="G8192" s="4">
        <v>5</v>
      </c>
      <c r="H8192" s="4">
        <v>630.67499999999995</v>
      </c>
      <c r="I8192" s="4">
        <v>24.765999999999998</v>
      </c>
      <c r="J8192" s="4">
        <v>542320.5</v>
      </c>
      <c r="K8192" s="4">
        <v>521997.31300000002</v>
      </c>
    </row>
    <row r="8193" spans="1:11">
      <c r="A8193" s="4">
        <v>12</v>
      </c>
      <c r="B8193" s="4">
        <v>7</v>
      </c>
      <c r="C8193" s="4">
        <v>14</v>
      </c>
      <c r="D8193" s="4">
        <v>399</v>
      </c>
      <c r="E8193" s="4">
        <v>183</v>
      </c>
      <c r="F8193" s="4">
        <v>13</v>
      </c>
      <c r="G8193" s="4">
        <v>5</v>
      </c>
      <c r="H8193" s="4">
        <v>662.20600000000002</v>
      </c>
      <c r="I8193" s="4">
        <v>25.626999999999999</v>
      </c>
      <c r="J8193" s="4">
        <v>567719.93799999997</v>
      </c>
      <c r="K8193" s="4">
        <v>546415.81299999997</v>
      </c>
    </row>
    <row r="8194" spans="1:11">
      <c r="A8194" s="4">
        <v>12</v>
      </c>
      <c r="B8194" s="4">
        <v>7</v>
      </c>
      <c r="C8194" s="4">
        <v>15</v>
      </c>
      <c r="D8194" s="4">
        <v>366</v>
      </c>
      <c r="E8194" s="4">
        <v>125</v>
      </c>
      <c r="F8194" s="4">
        <v>12</v>
      </c>
      <c r="G8194" s="4">
        <v>5</v>
      </c>
      <c r="H8194" s="4">
        <v>569.98500000000001</v>
      </c>
      <c r="I8194" s="4">
        <v>22.879000000000001</v>
      </c>
      <c r="J8194" s="4">
        <v>493366.56300000002</v>
      </c>
      <c r="K8194" s="4">
        <v>474866.375</v>
      </c>
    </row>
    <row r="8195" spans="1:11">
      <c r="A8195" s="4">
        <v>12</v>
      </c>
      <c r="B8195" s="4">
        <v>7</v>
      </c>
      <c r="C8195" s="4">
        <v>16</v>
      </c>
      <c r="D8195" s="4">
        <v>528</v>
      </c>
      <c r="E8195" s="4">
        <v>49</v>
      </c>
      <c r="F8195" s="4">
        <v>11</v>
      </c>
      <c r="G8195" s="4">
        <v>4</v>
      </c>
      <c r="H8195" s="4">
        <v>656.76900000000001</v>
      </c>
      <c r="I8195" s="4">
        <v>25.102</v>
      </c>
      <c r="J8195" s="4">
        <v>564095</v>
      </c>
      <c r="K8195" s="4">
        <v>542932.375</v>
      </c>
    </row>
    <row r="8196" spans="1:11">
      <c r="A8196" s="4">
        <v>12</v>
      </c>
      <c r="B8196" s="4">
        <v>7</v>
      </c>
      <c r="C8196" s="4">
        <v>17</v>
      </c>
      <c r="D8196" s="4">
        <v>0</v>
      </c>
      <c r="E8196" s="4">
        <v>0</v>
      </c>
      <c r="F8196" s="4">
        <v>9</v>
      </c>
      <c r="G8196" s="4">
        <v>4</v>
      </c>
      <c r="H8196" s="4">
        <v>0</v>
      </c>
      <c r="I8196" s="4">
        <v>9</v>
      </c>
      <c r="J8196" s="4">
        <v>0</v>
      </c>
      <c r="K8196" s="4">
        <v>0</v>
      </c>
    </row>
    <row r="8197" spans="1:11">
      <c r="A8197" s="4">
        <v>12</v>
      </c>
      <c r="B8197" s="4">
        <v>7</v>
      </c>
      <c r="C8197" s="4">
        <v>18</v>
      </c>
      <c r="D8197" s="4">
        <v>0</v>
      </c>
      <c r="E8197" s="4">
        <v>0</v>
      </c>
      <c r="F8197" s="4">
        <v>8</v>
      </c>
      <c r="G8197" s="4">
        <v>4</v>
      </c>
      <c r="H8197" s="4">
        <v>0</v>
      </c>
      <c r="I8197" s="4">
        <v>8</v>
      </c>
      <c r="J8197" s="4">
        <v>0</v>
      </c>
      <c r="K8197" s="4">
        <v>0</v>
      </c>
    </row>
    <row r="8198" spans="1:11">
      <c r="A8198" s="4">
        <v>12</v>
      </c>
      <c r="B8198" s="4">
        <v>7</v>
      </c>
      <c r="C8198" s="4">
        <v>19</v>
      </c>
      <c r="D8198" s="4">
        <v>0</v>
      </c>
      <c r="E8198" s="4">
        <v>0</v>
      </c>
      <c r="F8198" s="4">
        <v>6</v>
      </c>
      <c r="G8198" s="4">
        <v>4</v>
      </c>
      <c r="H8198" s="4">
        <v>0</v>
      </c>
      <c r="I8198" s="4">
        <v>6</v>
      </c>
      <c r="J8198" s="4">
        <v>0</v>
      </c>
      <c r="K8198" s="4">
        <v>0</v>
      </c>
    </row>
    <row r="8199" spans="1:11">
      <c r="A8199" s="4">
        <v>12</v>
      </c>
      <c r="B8199" s="4">
        <v>7</v>
      </c>
      <c r="C8199" s="4">
        <v>20</v>
      </c>
      <c r="D8199" s="4">
        <v>0</v>
      </c>
      <c r="E8199" s="4">
        <v>0</v>
      </c>
      <c r="F8199" s="4">
        <v>5</v>
      </c>
      <c r="G8199" s="4">
        <v>4</v>
      </c>
      <c r="H8199" s="4">
        <v>0</v>
      </c>
      <c r="I8199" s="4">
        <v>5</v>
      </c>
      <c r="J8199" s="4">
        <v>0</v>
      </c>
      <c r="K8199" s="4">
        <v>0</v>
      </c>
    </row>
    <row r="8200" spans="1:11">
      <c r="A8200" s="4">
        <v>12</v>
      </c>
      <c r="B8200" s="4">
        <v>7</v>
      </c>
      <c r="C8200" s="4">
        <v>21</v>
      </c>
      <c r="D8200" s="4">
        <v>0</v>
      </c>
      <c r="E8200" s="4">
        <v>0</v>
      </c>
      <c r="F8200" s="4">
        <v>4</v>
      </c>
      <c r="G8200" s="4">
        <v>4</v>
      </c>
      <c r="H8200" s="4">
        <v>0</v>
      </c>
      <c r="I8200" s="4">
        <v>4</v>
      </c>
      <c r="J8200" s="4">
        <v>0</v>
      </c>
      <c r="K8200" s="4">
        <v>0</v>
      </c>
    </row>
    <row r="8201" spans="1:11">
      <c r="A8201" s="4">
        <v>12</v>
      </c>
      <c r="B8201" s="4">
        <v>7</v>
      </c>
      <c r="C8201" s="4">
        <v>22</v>
      </c>
      <c r="D8201" s="4">
        <v>0</v>
      </c>
      <c r="E8201" s="4">
        <v>0</v>
      </c>
      <c r="F8201" s="4">
        <v>3</v>
      </c>
      <c r="G8201" s="4">
        <v>4</v>
      </c>
      <c r="H8201" s="4">
        <v>0</v>
      </c>
      <c r="I8201" s="4">
        <v>3</v>
      </c>
      <c r="J8201" s="4">
        <v>0</v>
      </c>
      <c r="K8201" s="4">
        <v>0</v>
      </c>
    </row>
    <row r="8202" spans="1:11">
      <c r="A8202" s="4">
        <v>12</v>
      </c>
      <c r="B8202" s="4">
        <v>7</v>
      </c>
      <c r="C8202" s="4">
        <v>23</v>
      </c>
      <c r="D8202" s="4">
        <v>0</v>
      </c>
      <c r="E8202" s="4">
        <v>0</v>
      </c>
      <c r="F8202" s="4">
        <v>2</v>
      </c>
      <c r="G8202" s="4">
        <v>3</v>
      </c>
      <c r="H8202" s="4">
        <v>0</v>
      </c>
      <c r="I8202" s="4">
        <v>2</v>
      </c>
      <c r="J8202" s="4">
        <v>0</v>
      </c>
      <c r="K8202" s="4">
        <v>0</v>
      </c>
    </row>
    <row r="8203" spans="1:11">
      <c r="A8203" s="4">
        <v>12</v>
      </c>
      <c r="B8203" s="4">
        <v>8</v>
      </c>
      <c r="C8203" s="4">
        <v>0</v>
      </c>
      <c r="D8203" s="4">
        <v>0</v>
      </c>
      <c r="E8203" s="4">
        <v>0</v>
      </c>
      <c r="F8203" s="4">
        <v>1</v>
      </c>
      <c r="G8203" s="4">
        <v>3</v>
      </c>
      <c r="H8203" s="4">
        <v>0</v>
      </c>
      <c r="I8203" s="4">
        <v>1</v>
      </c>
      <c r="J8203" s="4">
        <v>0</v>
      </c>
      <c r="K8203" s="4">
        <v>0</v>
      </c>
    </row>
    <row r="8204" spans="1:11">
      <c r="A8204" s="4">
        <v>12</v>
      </c>
      <c r="B8204" s="4">
        <v>8</v>
      </c>
      <c r="C8204" s="4">
        <v>1</v>
      </c>
      <c r="D8204" s="4">
        <v>0</v>
      </c>
      <c r="E8204" s="4">
        <v>0</v>
      </c>
      <c r="F8204" s="4">
        <v>1</v>
      </c>
      <c r="G8204" s="4">
        <v>3</v>
      </c>
      <c r="H8204" s="4">
        <v>0</v>
      </c>
      <c r="I8204" s="4">
        <v>1</v>
      </c>
      <c r="J8204" s="4">
        <v>0</v>
      </c>
      <c r="K8204" s="4">
        <v>0</v>
      </c>
    </row>
    <row r="8205" spans="1:11">
      <c r="A8205" s="4">
        <v>12</v>
      </c>
      <c r="B8205" s="4">
        <v>8</v>
      </c>
      <c r="C8205" s="4">
        <v>2</v>
      </c>
      <c r="D8205" s="4">
        <v>0</v>
      </c>
      <c r="E8205" s="4">
        <v>0</v>
      </c>
      <c r="F8205" s="4">
        <v>1</v>
      </c>
      <c r="G8205" s="4">
        <v>3</v>
      </c>
      <c r="H8205" s="4">
        <v>0</v>
      </c>
      <c r="I8205" s="4">
        <v>1</v>
      </c>
      <c r="J8205" s="4">
        <v>0</v>
      </c>
      <c r="K8205" s="4">
        <v>0</v>
      </c>
    </row>
    <row r="8206" spans="1:11">
      <c r="A8206" s="4">
        <v>12</v>
      </c>
      <c r="B8206" s="4">
        <v>8</v>
      </c>
      <c r="C8206" s="4">
        <v>3</v>
      </c>
      <c r="D8206" s="4">
        <v>0</v>
      </c>
      <c r="E8206" s="4">
        <v>0</v>
      </c>
      <c r="F8206" s="4">
        <v>0</v>
      </c>
      <c r="G8206" s="4">
        <v>3</v>
      </c>
      <c r="H8206" s="4">
        <v>0</v>
      </c>
      <c r="I8206" s="4">
        <v>0</v>
      </c>
      <c r="J8206" s="4">
        <v>0</v>
      </c>
      <c r="K8206" s="4">
        <v>0</v>
      </c>
    </row>
    <row r="8207" spans="1:11">
      <c r="A8207" s="4">
        <v>12</v>
      </c>
      <c r="B8207" s="4">
        <v>8</v>
      </c>
      <c r="C8207" s="4">
        <v>4</v>
      </c>
      <c r="D8207" s="4">
        <v>0</v>
      </c>
      <c r="E8207" s="4">
        <v>0</v>
      </c>
      <c r="F8207" s="4">
        <v>0</v>
      </c>
      <c r="G8207" s="4">
        <v>3</v>
      </c>
      <c r="H8207" s="4">
        <v>0</v>
      </c>
      <c r="I8207" s="4">
        <v>0</v>
      </c>
      <c r="J8207" s="4">
        <v>0</v>
      </c>
      <c r="K8207" s="4">
        <v>0</v>
      </c>
    </row>
    <row r="8208" spans="1:11">
      <c r="A8208" s="4">
        <v>12</v>
      </c>
      <c r="B8208" s="4">
        <v>8</v>
      </c>
      <c r="C8208" s="4">
        <v>5</v>
      </c>
      <c r="D8208" s="4">
        <v>0</v>
      </c>
      <c r="E8208" s="4">
        <v>0</v>
      </c>
      <c r="F8208" s="4">
        <v>0</v>
      </c>
      <c r="G8208" s="4">
        <v>3</v>
      </c>
      <c r="H8208" s="4">
        <v>0</v>
      </c>
      <c r="I8208" s="4">
        <v>0</v>
      </c>
      <c r="J8208" s="4">
        <v>0</v>
      </c>
      <c r="K8208" s="4">
        <v>0</v>
      </c>
    </row>
    <row r="8209" spans="1:11">
      <c r="A8209" s="4">
        <v>12</v>
      </c>
      <c r="B8209" s="4">
        <v>8</v>
      </c>
      <c r="C8209" s="4">
        <v>6</v>
      </c>
      <c r="D8209" s="4">
        <v>0</v>
      </c>
      <c r="E8209" s="4">
        <v>0</v>
      </c>
      <c r="F8209" s="4">
        <v>0</v>
      </c>
      <c r="G8209" s="4">
        <v>3</v>
      </c>
      <c r="H8209" s="4">
        <v>0</v>
      </c>
      <c r="I8209" s="4">
        <v>0</v>
      </c>
      <c r="J8209" s="4">
        <v>0</v>
      </c>
      <c r="K8209" s="4">
        <v>0</v>
      </c>
    </row>
    <row r="8210" spans="1:11">
      <c r="A8210" s="4">
        <v>12</v>
      </c>
      <c r="B8210" s="4">
        <v>8</v>
      </c>
      <c r="C8210" s="4">
        <v>7</v>
      </c>
      <c r="D8210" s="4">
        <v>0</v>
      </c>
      <c r="E8210" s="4">
        <v>17</v>
      </c>
      <c r="F8210" s="4">
        <v>0</v>
      </c>
      <c r="G8210" s="4">
        <v>3</v>
      </c>
      <c r="H8210" s="4">
        <v>9.2910000000000004</v>
      </c>
      <c r="I8210" s="4">
        <v>-1.7350000000000001</v>
      </c>
      <c r="J8210" s="4">
        <v>8730.2540000000008</v>
      </c>
      <c r="K8210" s="4">
        <v>3469.96</v>
      </c>
    </row>
    <row r="8211" spans="1:11">
      <c r="A8211" s="4">
        <v>12</v>
      </c>
      <c r="B8211" s="4">
        <v>8</v>
      </c>
      <c r="C8211" s="4">
        <v>8</v>
      </c>
      <c r="D8211" s="4">
        <v>688</v>
      </c>
      <c r="E8211" s="4">
        <v>48</v>
      </c>
      <c r="F8211" s="4">
        <v>0</v>
      </c>
      <c r="G8211" s="4">
        <v>3</v>
      </c>
      <c r="H8211" s="4">
        <v>806.83500000000004</v>
      </c>
      <c r="I8211" s="4">
        <v>17.971</v>
      </c>
      <c r="J8211" s="4">
        <v>710286.25</v>
      </c>
      <c r="K8211" s="4">
        <v>683030.875</v>
      </c>
    </row>
    <row r="8212" spans="1:11">
      <c r="A8212" s="4">
        <v>12</v>
      </c>
      <c r="B8212" s="4">
        <v>8</v>
      </c>
      <c r="C8212" s="4">
        <v>9</v>
      </c>
      <c r="D8212" s="4">
        <v>502</v>
      </c>
      <c r="E8212" s="4">
        <v>117</v>
      </c>
      <c r="F8212" s="4">
        <v>2</v>
      </c>
      <c r="G8212" s="4">
        <v>2</v>
      </c>
      <c r="H8212" s="4">
        <v>696.20699999999999</v>
      </c>
      <c r="I8212" s="4">
        <v>21.832999999999998</v>
      </c>
      <c r="J8212" s="4">
        <v>604811.93799999997</v>
      </c>
      <c r="K8212" s="4">
        <v>582032.18799999997</v>
      </c>
    </row>
    <row r="8213" spans="1:11">
      <c r="A8213" s="4">
        <v>12</v>
      </c>
      <c r="B8213" s="4">
        <v>8</v>
      </c>
      <c r="C8213" s="4">
        <v>10</v>
      </c>
      <c r="D8213" s="4">
        <v>537</v>
      </c>
      <c r="E8213" s="4">
        <v>162</v>
      </c>
      <c r="F8213" s="4">
        <v>4</v>
      </c>
      <c r="G8213" s="4">
        <v>2</v>
      </c>
      <c r="H8213" s="4">
        <v>777.41600000000005</v>
      </c>
      <c r="I8213" s="4">
        <v>25.488</v>
      </c>
      <c r="J8213" s="4">
        <v>666813.68799999997</v>
      </c>
      <c r="K8213" s="4">
        <v>641453.06299999997</v>
      </c>
    </row>
    <row r="8214" spans="1:11">
      <c r="A8214" s="4">
        <v>12</v>
      </c>
      <c r="B8214" s="4">
        <v>8</v>
      </c>
      <c r="C8214" s="4">
        <v>11</v>
      </c>
      <c r="D8214" s="4">
        <v>525</v>
      </c>
      <c r="E8214" s="4">
        <v>197</v>
      </c>
      <c r="F8214" s="4">
        <v>5</v>
      </c>
      <c r="G8214" s="4">
        <v>2</v>
      </c>
      <c r="H8214" s="4">
        <v>799.18899999999996</v>
      </c>
      <c r="I8214" s="4">
        <v>27.263999999999999</v>
      </c>
      <c r="J8214" s="4">
        <v>681223.25</v>
      </c>
      <c r="K8214" s="4">
        <v>655242.375</v>
      </c>
    </row>
    <row r="8215" spans="1:11">
      <c r="A8215" s="4">
        <v>12</v>
      </c>
      <c r="B8215" s="4">
        <v>8</v>
      </c>
      <c r="C8215" s="4">
        <v>12</v>
      </c>
      <c r="D8215" s="4">
        <v>442</v>
      </c>
      <c r="E8215" s="4">
        <v>234</v>
      </c>
      <c r="F8215" s="4">
        <v>6</v>
      </c>
      <c r="G8215" s="4">
        <v>1</v>
      </c>
      <c r="H8215" s="4">
        <v>753.36400000000003</v>
      </c>
      <c r="I8215" s="4">
        <v>31.231000000000002</v>
      </c>
      <c r="J8215" s="4">
        <v>633173.81299999997</v>
      </c>
      <c r="K8215" s="4">
        <v>609231.18799999997</v>
      </c>
    </row>
    <row r="8216" spans="1:11">
      <c r="A8216" s="4">
        <v>12</v>
      </c>
      <c r="B8216" s="4">
        <v>8</v>
      </c>
      <c r="C8216" s="4">
        <v>13</v>
      </c>
      <c r="D8216" s="4">
        <v>503</v>
      </c>
      <c r="E8216" s="4">
        <v>200</v>
      </c>
      <c r="F8216" s="4">
        <v>6</v>
      </c>
      <c r="G8216" s="4">
        <v>1</v>
      </c>
      <c r="H8216" s="4">
        <v>781.18299999999999</v>
      </c>
      <c r="I8216" s="4">
        <v>31.835999999999999</v>
      </c>
      <c r="J8216" s="4">
        <v>655134.125</v>
      </c>
      <c r="K8216" s="4">
        <v>630270.625</v>
      </c>
    </row>
    <row r="8217" spans="1:11">
      <c r="A8217" s="4">
        <v>12</v>
      </c>
      <c r="B8217" s="4">
        <v>8</v>
      </c>
      <c r="C8217" s="4">
        <v>14</v>
      </c>
      <c r="D8217" s="4">
        <v>180</v>
      </c>
      <c r="E8217" s="4">
        <v>215</v>
      </c>
      <c r="F8217" s="4">
        <v>6</v>
      </c>
      <c r="G8217" s="4">
        <v>1</v>
      </c>
      <c r="H8217" s="4">
        <v>428.32499999999999</v>
      </c>
      <c r="I8217" s="4">
        <v>21.495999999999999</v>
      </c>
      <c r="J8217" s="4">
        <v>372529.68800000002</v>
      </c>
      <c r="K8217" s="4">
        <v>358147.93800000002</v>
      </c>
    </row>
    <row r="8218" spans="1:11">
      <c r="A8218" s="4">
        <v>12</v>
      </c>
      <c r="B8218" s="4">
        <v>8</v>
      </c>
      <c r="C8218" s="4">
        <v>15</v>
      </c>
      <c r="D8218" s="4">
        <v>42</v>
      </c>
      <c r="E8218" s="4">
        <v>139</v>
      </c>
      <c r="F8218" s="4">
        <v>6</v>
      </c>
      <c r="G8218" s="4">
        <v>0</v>
      </c>
      <c r="H8218" s="4">
        <v>184.25200000000001</v>
      </c>
      <c r="I8218" s="4">
        <v>15.481</v>
      </c>
      <c r="J8218" s="4">
        <v>163582.96900000001</v>
      </c>
      <c r="K8218" s="4">
        <v>155041.625</v>
      </c>
    </row>
    <row r="8219" spans="1:11">
      <c r="A8219" s="4">
        <v>12</v>
      </c>
      <c r="B8219" s="4">
        <v>8</v>
      </c>
      <c r="C8219" s="4">
        <v>16</v>
      </c>
      <c r="D8219" s="4">
        <v>87</v>
      </c>
      <c r="E8219" s="4">
        <v>70</v>
      </c>
      <c r="F8219" s="4">
        <v>5</v>
      </c>
      <c r="G8219" s="4">
        <v>0</v>
      </c>
      <c r="H8219" s="4">
        <v>188.11</v>
      </c>
      <c r="I8219" s="4">
        <v>12.195</v>
      </c>
      <c r="J8219" s="4">
        <v>168867.891</v>
      </c>
      <c r="K8219" s="4">
        <v>160198.82800000001</v>
      </c>
    </row>
    <row r="8220" spans="1:11">
      <c r="A8220" s="4">
        <v>12</v>
      </c>
      <c r="B8220" s="4">
        <v>8</v>
      </c>
      <c r="C8220" s="4">
        <v>17</v>
      </c>
      <c r="D8220" s="4">
        <v>0</v>
      </c>
      <c r="E8220" s="4">
        <v>0</v>
      </c>
      <c r="F8220" s="4">
        <v>3</v>
      </c>
      <c r="G8220" s="4">
        <v>0</v>
      </c>
      <c r="H8220" s="4">
        <v>0</v>
      </c>
      <c r="I8220" s="4">
        <v>3</v>
      </c>
      <c r="J8220" s="4">
        <v>0</v>
      </c>
      <c r="K8220" s="4">
        <v>0</v>
      </c>
    </row>
    <row r="8221" spans="1:11">
      <c r="A8221" s="4">
        <v>12</v>
      </c>
      <c r="B8221" s="4">
        <v>8</v>
      </c>
      <c r="C8221" s="4">
        <v>18</v>
      </c>
      <c r="D8221" s="4">
        <v>0</v>
      </c>
      <c r="E8221" s="4">
        <v>0</v>
      </c>
      <c r="F8221" s="4">
        <v>2</v>
      </c>
      <c r="G8221" s="4">
        <v>0</v>
      </c>
      <c r="H8221" s="4">
        <v>0</v>
      </c>
      <c r="I8221" s="4">
        <v>2</v>
      </c>
      <c r="J8221" s="4">
        <v>0</v>
      </c>
      <c r="K8221" s="4">
        <v>0</v>
      </c>
    </row>
    <row r="8222" spans="1:11">
      <c r="A8222" s="4">
        <v>12</v>
      </c>
      <c r="B8222" s="4">
        <v>8</v>
      </c>
      <c r="C8222" s="4">
        <v>19</v>
      </c>
      <c r="D8222" s="4">
        <v>0</v>
      </c>
      <c r="E8222" s="4">
        <v>0</v>
      </c>
      <c r="F8222" s="4">
        <v>2</v>
      </c>
      <c r="G8222" s="4">
        <v>0</v>
      </c>
      <c r="H8222" s="4">
        <v>0</v>
      </c>
      <c r="I8222" s="4">
        <v>2</v>
      </c>
      <c r="J8222" s="4">
        <v>0</v>
      </c>
      <c r="K8222" s="4">
        <v>0</v>
      </c>
    </row>
    <row r="8223" spans="1:11">
      <c r="A8223" s="4">
        <v>12</v>
      </c>
      <c r="B8223" s="4">
        <v>8</v>
      </c>
      <c r="C8223" s="4">
        <v>20</v>
      </c>
      <c r="D8223" s="4">
        <v>0</v>
      </c>
      <c r="E8223" s="4">
        <v>0</v>
      </c>
      <c r="F8223" s="4">
        <v>1</v>
      </c>
      <c r="G8223" s="4">
        <v>0</v>
      </c>
      <c r="H8223" s="4">
        <v>0</v>
      </c>
      <c r="I8223" s="4">
        <v>1</v>
      </c>
      <c r="J8223" s="4">
        <v>0</v>
      </c>
      <c r="K8223" s="4">
        <v>0</v>
      </c>
    </row>
    <row r="8224" spans="1:11">
      <c r="A8224" s="4">
        <v>12</v>
      </c>
      <c r="B8224" s="4">
        <v>8</v>
      </c>
      <c r="C8224" s="4">
        <v>21</v>
      </c>
      <c r="D8224" s="4">
        <v>0</v>
      </c>
      <c r="E8224" s="4">
        <v>0</v>
      </c>
      <c r="F8224" s="4">
        <v>1</v>
      </c>
      <c r="G8224" s="4">
        <v>0</v>
      </c>
      <c r="H8224" s="4">
        <v>0</v>
      </c>
      <c r="I8224" s="4">
        <v>1</v>
      </c>
      <c r="J8224" s="4">
        <v>0</v>
      </c>
      <c r="K8224" s="4">
        <v>0</v>
      </c>
    </row>
    <row r="8225" spans="1:11">
      <c r="A8225" s="4">
        <v>12</v>
      </c>
      <c r="B8225" s="4">
        <v>8</v>
      </c>
      <c r="C8225" s="4">
        <v>22</v>
      </c>
      <c r="D8225" s="4">
        <v>0</v>
      </c>
      <c r="E8225" s="4">
        <v>0</v>
      </c>
      <c r="F8225" s="4">
        <v>1</v>
      </c>
      <c r="G8225" s="4">
        <v>0</v>
      </c>
      <c r="H8225" s="4">
        <v>0</v>
      </c>
      <c r="I8225" s="4">
        <v>1</v>
      </c>
      <c r="J8225" s="4">
        <v>0</v>
      </c>
      <c r="K8225" s="4">
        <v>0</v>
      </c>
    </row>
    <row r="8226" spans="1:11">
      <c r="A8226" s="4">
        <v>12</v>
      </c>
      <c r="B8226" s="4">
        <v>8</v>
      </c>
      <c r="C8226" s="4">
        <v>23</v>
      </c>
      <c r="D8226" s="4">
        <v>0</v>
      </c>
      <c r="E8226" s="4">
        <v>0</v>
      </c>
      <c r="F8226" s="4">
        <v>1</v>
      </c>
      <c r="G8226" s="4">
        <v>0</v>
      </c>
      <c r="H8226" s="4">
        <v>0</v>
      </c>
      <c r="I8226" s="4">
        <v>1</v>
      </c>
      <c r="J8226" s="4">
        <v>0</v>
      </c>
      <c r="K8226" s="4">
        <v>0</v>
      </c>
    </row>
    <row r="8227" spans="1:11">
      <c r="A8227" s="4">
        <v>12</v>
      </c>
      <c r="B8227" s="4">
        <v>9</v>
      </c>
      <c r="C8227" s="4">
        <v>0</v>
      </c>
      <c r="D8227" s="4">
        <v>0</v>
      </c>
      <c r="E8227" s="4">
        <v>0</v>
      </c>
      <c r="F8227" s="4">
        <v>0</v>
      </c>
      <c r="G8227" s="4">
        <v>0</v>
      </c>
      <c r="H8227" s="4">
        <v>0</v>
      </c>
      <c r="I8227" s="4">
        <v>0</v>
      </c>
      <c r="J8227" s="4">
        <v>0</v>
      </c>
      <c r="K8227" s="4">
        <v>0</v>
      </c>
    </row>
    <row r="8228" spans="1:11">
      <c r="A8228" s="4">
        <v>12</v>
      </c>
      <c r="B8228" s="4">
        <v>9</v>
      </c>
      <c r="C8228" s="4">
        <v>1</v>
      </c>
      <c r="D8228" s="4">
        <v>0</v>
      </c>
      <c r="E8228" s="4">
        <v>0</v>
      </c>
      <c r="F8228" s="4">
        <v>0</v>
      </c>
      <c r="G8228" s="4">
        <v>0</v>
      </c>
      <c r="H8228" s="4">
        <v>0</v>
      </c>
      <c r="I8228" s="4">
        <v>0</v>
      </c>
      <c r="J8228" s="4">
        <v>0</v>
      </c>
      <c r="K8228" s="4">
        <v>0</v>
      </c>
    </row>
    <row r="8229" spans="1:11">
      <c r="A8229" s="4">
        <v>12</v>
      </c>
      <c r="B8229" s="4">
        <v>9</v>
      </c>
      <c r="C8229" s="4">
        <v>2</v>
      </c>
      <c r="D8229" s="4">
        <v>0</v>
      </c>
      <c r="E8229" s="4">
        <v>0</v>
      </c>
      <c r="F8229" s="4">
        <v>1</v>
      </c>
      <c r="G8229" s="4">
        <v>0</v>
      </c>
      <c r="H8229" s="4">
        <v>0</v>
      </c>
      <c r="I8229" s="4">
        <v>1</v>
      </c>
      <c r="J8229" s="4">
        <v>0</v>
      </c>
      <c r="K8229" s="4">
        <v>0</v>
      </c>
    </row>
    <row r="8230" spans="1:11">
      <c r="A8230" s="4">
        <v>12</v>
      </c>
      <c r="B8230" s="4">
        <v>9</v>
      </c>
      <c r="C8230" s="4">
        <v>3</v>
      </c>
      <c r="D8230" s="4">
        <v>0</v>
      </c>
      <c r="E8230" s="4">
        <v>0</v>
      </c>
      <c r="F8230" s="4">
        <v>1</v>
      </c>
      <c r="G8230" s="4">
        <v>0</v>
      </c>
      <c r="H8230" s="4">
        <v>0</v>
      </c>
      <c r="I8230" s="4">
        <v>1</v>
      </c>
      <c r="J8230" s="4">
        <v>0</v>
      </c>
      <c r="K8230" s="4">
        <v>0</v>
      </c>
    </row>
    <row r="8231" spans="1:11">
      <c r="A8231" s="4">
        <v>12</v>
      </c>
      <c r="B8231" s="4">
        <v>9</v>
      </c>
      <c r="C8231" s="4">
        <v>4</v>
      </c>
      <c r="D8231" s="4">
        <v>0</v>
      </c>
      <c r="E8231" s="4">
        <v>0</v>
      </c>
      <c r="F8231" s="4">
        <v>1</v>
      </c>
      <c r="G8231" s="4">
        <v>0</v>
      </c>
      <c r="H8231" s="4">
        <v>0</v>
      </c>
      <c r="I8231" s="4">
        <v>1</v>
      </c>
      <c r="J8231" s="4">
        <v>0</v>
      </c>
      <c r="K8231" s="4">
        <v>0</v>
      </c>
    </row>
    <row r="8232" spans="1:11">
      <c r="A8232" s="4">
        <v>12</v>
      </c>
      <c r="B8232" s="4">
        <v>9</v>
      </c>
      <c r="C8232" s="4">
        <v>5</v>
      </c>
      <c r="D8232" s="4">
        <v>0</v>
      </c>
      <c r="E8232" s="4">
        <v>0</v>
      </c>
      <c r="F8232" s="4">
        <v>0</v>
      </c>
      <c r="G8232" s="4">
        <v>0</v>
      </c>
      <c r="H8232" s="4">
        <v>0</v>
      </c>
      <c r="I8232" s="4">
        <v>0</v>
      </c>
      <c r="J8232" s="4">
        <v>0</v>
      </c>
      <c r="K8232" s="4">
        <v>0</v>
      </c>
    </row>
    <row r="8233" spans="1:11">
      <c r="A8233" s="4">
        <v>12</v>
      </c>
      <c r="B8233" s="4">
        <v>9</v>
      </c>
      <c r="C8233" s="4">
        <v>6</v>
      </c>
      <c r="D8233" s="4">
        <v>0</v>
      </c>
      <c r="E8233" s="4">
        <v>0</v>
      </c>
      <c r="F8233" s="4">
        <v>0</v>
      </c>
      <c r="G8233" s="4">
        <v>0</v>
      </c>
      <c r="H8233" s="4">
        <v>0</v>
      </c>
      <c r="I8233" s="4">
        <v>0</v>
      </c>
      <c r="J8233" s="4">
        <v>0</v>
      </c>
      <c r="K8233" s="4">
        <v>0</v>
      </c>
    </row>
    <row r="8234" spans="1:11">
      <c r="A8234" s="4">
        <v>12</v>
      </c>
      <c r="B8234" s="4">
        <v>9</v>
      </c>
      <c r="C8234" s="4">
        <v>7</v>
      </c>
      <c r="D8234" s="4">
        <v>182</v>
      </c>
      <c r="E8234" s="4">
        <v>14</v>
      </c>
      <c r="F8234" s="4">
        <v>1</v>
      </c>
      <c r="G8234" s="4">
        <v>0</v>
      </c>
      <c r="H8234" s="4">
        <v>250.155</v>
      </c>
      <c r="I8234" s="4">
        <v>8.7420000000000009</v>
      </c>
      <c r="J8234" s="4">
        <v>227163.28099999999</v>
      </c>
      <c r="K8234" s="4">
        <v>217016.57800000001</v>
      </c>
    </row>
    <row r="8235" spans="1:11">
      <c r="A8235" s="4">
        <v>12</v>
      </c>
      <c r="B8235" s="4">
        <v>9</v>
      </c>
      <c r="C8235" s="4">
        <v>8</v>
      </c>
      <c r="D8235" s="4">
        <v>0</v>
      </c>
      <c r="E8235" s="4">
        <v>36</v>
      </c>
      <c r="F8235" s="4">
        <v>4</v>
      </c>
      <c r="G8235" s="4">
        <v>1</v>
      </c>
      <c r="H8235" s="4">
        <v>21.946000000000002</v>
      </c>
      <c r="I8235" s="4">
        <v>3.4710000000000001</v>
      </c>
      <c r="J8235" s="4">
        <v>20276.726999999999</v>
      </c>
      <c r="K8235" s="4">
        <v>14802.544</v>
      </c>
    </row>
    <row r="8236" spans="1:11">
      <c r="A8236" s="4">
        <v>12</v>
      </c>
      <c r="B8236" s="4">
        <v>9</v>
      </c>
      <c r="C8236" s="4">
        <v>9</v>
      </c>
      <c r="D8236" s="4">
        <v>8</v>
      </c>
      <c r="E8236" s="4">
        <v>138</v>
      </c>
      <c r="F8236" s="4">
        <v>6</v>
      </c>
      <c r="G8236" s="4">
        <v>2</v>
      </c>
      <c r="H8236" s="4">
        <v>122.962</v>
      </c>
      <c r="I8236" s="4">
        <v>7.3860000000000001</v>
      </c>
      <c r="J8236" s="4">
        <v>112161.656</v>
      </c>
      <c r="K8236" s="4">
        <v>104808.70299999999</v>
      </c>
    </row>
    <row r="8237" spans="1:11">
      <c r="A8237" s="4">
        <v>12</v>
      </c>
      <c r="B8237" s="4">
        <v>9</v>
      </c>
      <c r="C8237" s="4">
        <v>10</v>
      </c>
      <c r="D8237" s="4">
        <v>28</v>
      </c>
      <c r="E8237" s="4">
        <v>200</v>
      </c>
      <c r="F8237" s="4">
        <v>8</v>
      </c>
      <c r="G8237" s="4">
        <v>2</v>
      </c>
      <c r="H8237" s="4">
        <v>202.292</v>
      </c>
      <c r="I8237" s="4">
        <v>11.994999999999999</v>
      </c>
      <c r="J8237" s="4">
        <v>181720.5</v>
      </c>
      <c r="K8237" s="4">
        <v>172736.516</v>
      </c>
    </row>
    <row r="8238" spans="1:11">
      <c r="A8238" s="4">
        <v>12</v>
      </c>
      <c r="B8238" s="4">
        <v>9</v>
      </c>
      <c r="C8238" s="4">
        <v>11</v>
      </c>
      <c r="D8238" s="4">
        <v>84</v>
      </c>
      <c r="E8238" s="4">
        <v>262</v>
      </c>
      <c r="F8238" s="4">
        <v>9</v>
      </c>
      <c r="G8238" s="4">
        <v>2</v>
      </c>
      <c r="H8238" s="4">
        <v>350.66199999999998</v>
      </c>
      <c r="I8238" s="4">
        <v>17.353000000000002</v>
      </c>
      <c r="J8238" s="4">
        <v>309351.875</v>
      </c>
      <c r="K8238" s="4">
        <v>296907.25</v>
      </c>
    </row>
    <row r="8239" spans="1:11">
      <c r="A8239" s="4">
        <v>12</v>
      </c>
      <c r="B8239" s="4">
        <v>9</v>
      </c>
      <c r="C8239" s="4">
        <v>12</v>
      </c>
      <c r="D8239" s="4">
        <v>880</v>
      </c>
      <c r="E8239" s="4">
        <v>90</v>
      </c>
      <c r="F8239" s="4">
        <v>10</v>
      </c>
      <c r="G8239" s="4">
        <v>2</v>
      </c>
      <c r="H8239" s="4">
        <v>1025.8710000000001</v>
      </c>
      <c r="I8239" s="4">
        <v>36.427999999999997</v>
      </c>
      <c r="J8239" s="4">
        <v>846173.25</v>
      </c>
      <c r="K8239" s="4">
        <v>812541.93799999997</v>
      </c>
    </row>
    <row r="8240" spans="1:11">
      <c r="A8240" s="4">
        <v>12</v>
      </c>
      <c r="B8240" s="4">
        <v>9</v>
      </c>
      <c r="C8240" s="4">
        <v>13</v>
      </c>
      <c r="D8240" s="4">
        <v>137</v>
      </c>
      <c r="E8240" s="4">
        <v>264</v>
      </c>
      <c r="F8240" s="4">
        <v>11</v>
      </c>
      <c r="G8240" s="4">
        <v>3</v>
      </c>
      <c r="H8240" s="4">
        <v>433.25799999999998</v>
      </c>
      <c r="I8240" s="4">
        <v>22.452000000000002</v>
      </c>
      <c r="J8240" s="4">
        <v>375574.75</v>
      </c>
      <c r="K8240" s="4">
        <v>361095.875</v>
      </c>
    </row>
    <row r="8241" spans="1:11">
      <c r="A8241" s="4">
        <v>12</v>
      </c>
      <c r="B8241" s="4">
        <v>9</v>
      </c>
      <c r="C8241" s="4">
        <v>14</v>
      </c>
      <c r="D8241" s="4">
        <v>133</v>
      </c>
      <c r="E8241" s="4">
        <v>216</v>
      </c>
      <c r="F8241" s="4">
        <v>12</v>
      </c>
      <c r="G8241" s="4">
        <v>3</v>
      </c>
      <c r="H8241" s="4">
        <v>381.54899999999998</v>
      </c>
      <c r="I8241" s="4">
        <v>20.673999999999999</v>
      </c>
      <c r="J8241" s="4">
        <v>332790.375</v>
      </c>
      <c r="K8241" s="4">
        <v>319644.40600000002</v>
      </c>
    </row>
    <row r="8242" spans="1:11">
      <c r="A8242" s="4">
        <v>12</v>
      </c>
      <c r="B8242" s="4">
        <v>9</v>
      </c>
      <c r="C8242" s="4">
        <v>15</v>
      </c>
      <c r="D8242" s="4">
        <v>173</v>
      </c>
      <c r="E8242" s="4">
        <v>145</v>
      </c>
      <c r="F8242" s="4">
        <v>11</v>
      </c>
      <c r="G8242" s="4">
        <v>3</v>
      </c>
      <c r="H8242" s="4">
        <v>350.20100000000002</v>
      </c>
      <c r="I8242" s="4">
        <v>18.792999999999999</v>
      </c>
      <c r="J8242" s="4">
        <v>307429.25</v>
      </c>
      <c r="K8242" s="4">
        <v>295041.25</v>
      </c>
    </row>
    <row r="8243" spans="1:11">
      <c r="A8243" s="4">
        <v>12</v>
      </c>
      <c r="B8243" s="4">
        <v>9</v>
      </c>
      <c r="C8243" s="4">
        <v>16</v>
      </c>
      <c r="D8243" s="4">
        <v>509</v>
      </c>
      <c r="E8243" s="4">
        <v>50</v>
      </c>
      <c r="F8243" s="4">
        <v>9</v>
      </c>
      <c r="G8243" s="4">
        <v>2</v>
      </c>
      <c r="H8243" s="4">
        <v>638.63499999999999</v>
      </c>
      <c r="I8243" s="4">
        <v>25.539000000000001</v>
      </c>
      <c r="J8243" s="4">
        <v>547679.06299999997</v>
      </c>
      <c r="K8243" s="4">
        <v>527150.93799999997</v>
      </c>
    </row>
    <row r="8244" spans="1:11">
      <c r="A8244" s="4">
        <v>12</v>
      </c>
      <c r="B8244" s="4">
        <v>9</v>
      </c>
      <c r="C8244" s="4">
        <v>17</v>
      </c>
      <c r="D8244" s="4">
        <v>0</v>
      </c>
      <c r="E8244" s="4">
        <v>0</v>
      </c>
      <c r="F8244" s="4">
        <v>7</v>
      </c>
      <c r="G8244" s="4">
        <v>1</v>
      </c>
      <c r="H8244" s="4">
        <v>0</v>
      </c>
      <c r="I8244" s="4">
        <v>7</v>
      </c>
      <c r="J8244" s="4">
        <v>0</v>
      </c>
      <c r="K8244" s="4">
        <v>0</v>
      </c>
    </row>
    <row r="8245" spans="1:11">
      <c r="A8245" s="4">
        <v>12</v>
      </c>
      <c r="B8245" s="4">
        <v>9</v>
      </c>
      <c r="C8245" s="4">
        <v>18</v>
      </c>
      <c r="D8245" s="4">
        <v>0</v>
      </c>
      <c r="E8245" s="4">
        <v>0</v>
      </c>
      <c r="F8245" s="4">
        <v>5</v>
      </c>
      <c r="G8245" s="4">
        <v>1</v>
      </c>
      <c r="H8245" s="4">
        <v>0</v>
      </c>
      <c r="I8245" s="4">
        <v>5</v>
      </c>
      <c r="J8245" s="4">
        <v>0</v>
      </c>
      <c r="K8245" s="4">
        <v>0</v>
      </c>
    </row>
    <row r="8246" spans="1:11">
      <c r="A8246" s="4">
        <v>12</v>
      </c>
      <c r="B8246" s="4">
        <v>9</v>
      </c>
      <c r="C8246" s="4">
        <v>19</v>
      </c>
      <c r="D8246" s="4">
        <v>0</v>
      </c>
      <c r="E8246" s="4">
        <v>0</v>
      </c>
      <c r="F8246" s="4">
        <v>5</v>
      </c>
      <c r="G8246" s="4">
        <v>1</v>
      </c>
      <c r="H8246" s="4">
        <v>0</v>
      </c>
      <c r="I8246" s="4">
        <v>5</v>
      </c>
      <c r="J8246" s="4">
        <v>0</v>
      </c>
      <c r="K8246" s="4">
        <v>0</v>
      </c>
    </row>
    <row r="8247" spans="1:11">
      <c r="A8247" s="4">
        <v>12</v>
      </c>
      <c r="B8247" s="4">
        <v>9</v>
      </c>
      <c r="C8247" s="4">
        <v>20</v>
      </c>
      <c r="D8247" s="4">
        <v>0</v>
      </c>
      <c r="E8247" s="4">
        <v>0</v>
      </c>
      <c r="F8247" s="4">
        <v>5</v>
      </c>
      <c r="G8247" s="4">
        <v>1</v>
      </c>
      <c r="H8247" s="4">
        <v>0</v>
      </c>
      <c r="I8247" s="4">
        <v>5</v>
      </c>
      <c r="J8247" s="4">
        <v>0</v>
      </c>
      <c r="K8247" s="4">
        <v>0</v>
      </c>
    </row>
    <row r="8248" spans="1:11">
      <c r="A8248" s="4">
        <v>12</v>
      </c>
      <c r="B8248" s="4">
        <v>9</v>
      </c>
      <c r="C8248" s="4">
        <v>21</v>
      </c>
      <c r="D8248" s="4">
        <v>0</v>
      </c>
      <c r="E8248" s="4">
        <v>0</v>
      </c>
      <c r="F8248" s="4">
        <v>4</v>
      </c>
      <c r="G8248" s="4">
        <v>1</v>
      </c>
      <c r="H8248" s="4">
        <v>0</v>
      </c>
      <c r="I8248" s="4">
        <v>4</v>
      </c>
      <c r="J8248" s="4">
        <v>0</v>
      </c>
      <c r="K8248" s="4">
        <v>0</v>
      </c>
    </row>
    <row r="8249" spans="1:11">
      <c r="A8249" s="4">
        <v>12</v>
      </c>
      <c r="B8249" s="4">
        <v>9</v>
      </c>
      <c r="C8249" s="4">
        <v>22</v>
      </c>
      <c r="D8249" s="4">
        <v>0</v>
      </c>
      <c r="E8249" s="4">
        <v>0</v>
      </c>
      <c r="F8249" s="4">
        <v>4</v>
      </c>
      <c r="G8249" s="4">
        <v>1</v>
      </c>
      <c r="H8249" s="4">
        <v>0</v>
      </c>
      <c r="I8249" s="4">
        <v>4</v>
      </c>
      <c r="J8249" s="4">
        <v>0</v>
      </c>
      <c r="K8249" s="4">
        <v>0</v>
      </c>
    </row>
    <row r="8250" spans="1:11">
      <c r="A8250" s="4">
        <v>12</v>
      </c>
      <c r="B8250" s="4">
        <v>9</v>
      </c>
      <c r="C8250" s="4">
        <v>23</v>
      </c>
      <c r="D8250" s="4">
        <v>0</v>
      </c>
      <c r="E8250" s="4">
        <v>0</v>
      </c>
      <c r="F8250" s="4">
        <v>4</v>
      </c>
      <c r="G8250" s="4">
        <v>1</v>
      </c>
      <c r="H8250" s="4">
        <v>0</v>
      </c>
      <c r="I8250" s="4">
        <v>4</v>
      </c>
      <c r="J8250" s="4">
        <v>0</v>
      </c>
      <c r="K8250" s="4">
        <v>0</v>
      </c>
    </row>
    <row r="8251" spans="1:11">
      <c r="A8251" s="4">
        <v>12</v>
      </c>
      <c r="B8251" s="4">
        <v>10</v>
      </c>
      <c r="C8251" s="4">
        <v>0</v>
      </c>
      <c r="D8251" s="4">
        <v>0</v>
      </c>
      <c r="E8251" s="4">
        <v>0</v>
      </c>
      <c r="F8251" s="4">
        <v>4</v>
      </c>
      <c r="G8251" s="4">
        <v>1</v>
      </c>
      <c r="H8251" s="4">
        <v>0</v>
      </c>
      <c r="I8251" s="4">
        <v>4</v>
      </c>
      <c r="J8251" s="4">
        <v>0</v>
      </c>
      <c r="K8251" s="4">
        <v>0</v>
      </c>
    </row>
    <row r="8252" spans="1:11">
      <c r="A8252" s="4">
        <v>12</v>
      </c>
      <c r="B8252" s="4">
        <v>10</v>
      </c>
      <c r="C8252" s="4">
        <v>1</v>
      </c>
      <c r="D8252" s="4">
        <v>0</v>
      </c>
      <c r="E8252" s="4">
        <v>0</v>
      </c>
      <c r="F8252" s="4">
        <v>4</v>
      </c>
      <c r="G8252" s="4">
        <v>1</v>
      </c>
      <c r="H8252" s="4">
        <v>0</v>
      </c>
      <c r="I8252" s="4">
        <v>4</v>
      </c>
      <c r="J8252" s="4">
        <v>0</v>
      </c>
      <c r="K8252" s="4">
        <v>0</v>
      </c>
    </row>
    <row r="8253" spans="1:11">
      <c r="A8253" s="4">
        <v>12</v>
      </c>
      <c r="B8253" s="4">
        <v>10</v>
      </c>
      <c r="C8253" s="4">
        <v>2</v>
      </c>
      <c r="D8253" s="4">
        <v>0</v>
      </c>
      <c r="E8253" s="4">
        <v>0</v>
      </c>
      <c r="F8253" s="4">
        <v>4</v>
      </c>
      <c r="G8253" s="4">
        <v>2</v>
      </c>
      <c r="H8253" s="4">
        <v>0</v>
      </c>
      <c r="I8253" s="4">
        <v>4</v>
      </c>
      <c r="J8253" s="4">
        <v>0</v>
      </c>
      <c r="K8253" s="4">
        <v>0</v>
      </c>
    </row>
    <row r="8254" spans="1:11">
      <c r="A8254" s="4">
        <v>12</v>
      </c>
      <c r="B8254" s="4">
        <v>10</v>
      </c>
      <c r="C8254" s="4">
        <v>3</v>
      </c>
      <c r="D8254" s="4">
        <v>0</v>
      </c>
      <c r="E8254" s="4">
        <v>0</v>
      </c>
      <c r="F8254" s="4">
        <v>4</v>
      </c>
      <c r="G8254" s="4">
        <v>2</v>
      </c>
      <c r="H8254" s="4">
        <v>0</v>
      </c>
      <c r="I8254" s="4">
        <v>4</v>
      </c>
      <c r="J8254" s="4">
        <v>0</v>
      </c>
      <c r="K8254" s="4">
        <v>0</v>
      </c>
    </row>
    <row r="8255" spans="1:11">
      <c r="A8255" s="4">
        <v>12</v>
      </c>
      <c r="B8255" s="4">
        <v>10</v>
      </c>
      <c r="C8255" s="4">
        <v>4</v>
      </c>
      <c r="D8255" s="4">
        <v>0</v>
      </c>
      <c r="E8255" s="4">
        <v>0</v>
      </c>
      <c r="F8255" s="4">
        <v>5</v>
      </c>
      <c r="G8255" s="4">
        <v>2</v>
      </c>
      <c r="H8255" s="4">
        <v>0</v>
      </c>
      <c r="I8255" s="4">
        <v>5</v>
      </c>
      <c r="J8255" s="4">
        <v>0</v>
      </c>
      <c r="K8255" s="4">
        <v>0</v>
      </c>
    </row>
    <row r="8256" spans="1:11">
      <c r="A8256" s="4">
        <v>12</v>
      </c>
      <c r="B8256" s="4">
        <v>10</v>
      </c>
      <c r="C8256" s="4">
        <v>5</v>
      </c>
      <c r="D8256" s="4">
        <v>0</v>
      </c>
      <c r="E8256" s="4">
        <v>0</v>
      </c>
      <c r="F8256" s="4">
        <v>5</v>
      </c>
      <c r="G8256" s="4">
        <v>1</v>
      </c>
      <c r="H8256" s="4">
        <v>0</v>
      </c>
      <c r="I8256" s="4">
        <v>5</v>
      </c>
      <c r="J8256" s="4">
        <v>0</v>
      </c>
      <c r="K8256" s="4">
        <v>0</v>
      </c>
    </row>
    <row r="8257" spans="1:11">
      <c r="A8257" s="4">
        <v>12</v>
      </c>
      <c r="B8257" s="4">
        <v>10</v>
      </c>
      <c r="C8257" s="4">
        <v>6</v>
      </c>
      <c r="D8257" s="4">
        <v>0</v>
      </c>
      <c r="E8257" s="4">
        <v>0</v>
      </c>
      <c r="F8257" s="4">
        <v>5</v>
      </c>
      <c r="G8257" s="4">
        <v>1</v>
      </c>
      <c r="H8257" s="4">
        <v>0</v>
      </c>
      <c r="I8257" s="4">
        <v>5</v>
      </c>
      <c r="J8257" s="4">
        <v>0</v>
      </c>
      <c r="K8257" s="4">
        <v>0</v>
      </c>
    </row>
    <row r="8258" spans="1:11">
      <c r="A8258" s="4">
        <v>12</v>
      </c>
      <c r="B8258" s="4">
        <v>10</v>
      </c>
      <c r="C8258" s="4">
        <v>7</v>
      </c>
      <c r="D8258" s="4">
        <v>0</v>
      </c>
      <c r="E8258" s="4">
        <v>1</v>
      </c>
      <c r="F8258" s="4">
        <v>5</v>
      </c>
      <c r="G8258" s="4">
        <v>2</v>
      </c>
      <c r="H8258" s="4">
        <v>0.53500000000000003</v>
      </c>
      <c r="I8258" s="4">
        <v>2.802</v>
      </c>
      <c r="J8258" s="4">
        <v>495.54899999999998</v>
      </c>
      <c r="K8258" s="4">
        <v>0</v>
      </c>
    </row>
    <row r="8259" spans="1:11">
      <c r="A8259" s="4">
        <v>12</v>
      </c>
      <c r="B8259" s="4">
        <v>10</v>
      </c>
      <c r="C8259" s="4">
        <v>8</v>
      </c>
      <c r="D8259" s="4">
        <v>0</v>
      </c>
      <c r="E8259" s="4">
        <v>15</v>
      </c>
      <c r="F8259" s="4">
        <v>6</v>
      </c>
      <c r="G8259" s="4">
        <v>2</v>
      </c>
      <c r="H8259" s="4">
        <v>9.0570000000000004</v>
      </c>
      <c r="I8259" s="4">
        <v>4.0629999999999997</v>
      </c>
      <c r="J8259" s="4">
        <v>8352.4639999999999</v>
      </c>
      <c r="K8259" s="4">
        <v>3099.085</v>
      </c>
    </row>
    <row r="8260" spans="1:11">
      <c r="A8260" s="4">
        <v>12</v>
      </c>
      <c r="B8260" s="4">
        <v>10</v>
      </c>
      <c r="C8260" s="4">
        <v>9</v>
      </c>
      <c r="D8260" s="4">
        <v>0</v>
      </c>
      <c r="E8260" s="4">
        <v>45</v>
      </c>
      <c r="F8260" s="4">
        <v>7</v>
      </c>
      <c r="G8260" s="4">
        <v>2</v>
      </c>
      <c r="H8260" s="4">
        <v>30.529</v>
      </c>
      <c r="I8260" s="4">
        <v>5.7240000000000002</v>
      </c>
      <c r="J8260" s="4">
        <v>28000.182000000001</v>
      </c>
      <c r="K8260" s="4">
        <v>22380.162</v>
      </c>
    </row>
    <row r="8261" spans="1:11">
      <c r="A8261" s="4">
        <v>12</v>
      </c>
      <c r="B8261" s="4">
        <v>10</v>
      </c>
      <c r="C8261" s="4">
        <v>10</v>
      </c>
      <c r="D8261" s="4">
        <v>0</v>
      </c>
      <c r="E8261" s="4">
        <v>80</v>
      </c>
      <c r="F8261" s="4">
        <v>9</v>
      </c>
      <c r="G8261" s="4">
        <v>1</v>
      </c>
      <c r="H8261" s="4">
        <v>58.914999999999999</v>
      </c>
      <c r="I8261" s="4">
        <v>8.5150000000000006</v>
      </c>
      <c r="J8261" s="4">
        <v>53540.722999999998</v>
      </c>
      <c r="K8261" s="4">
        <v>47422.644999999997</v>
      </c>
    </row>
    <row r="8262" spans="1:11">
      <c r="A8262" s="4">
        <v>12</v>
      </c>
      <c r="B8262" s="4">
        <v>10</v>
      </c>
      <c r="C8262" s="4">
        <v>11</v>
      </c>
      <c r="D8262" s="4">
        <v>0</v>
      </c>
      <c r="E8262" s="4">
        <v>78</v>
      </c>
      <c r="F8262" s="4">
        <v>10</v>
      </c>
      <c r="G8262" s="4">
        <v>1</v>
      </c>
      <c r="H8262" s="4">
        <v>60.088000000000001</v>
      </c>
      <c r="I8262" s="4">
        <v>9.7409999999999997</v>
      </c>
      <c r="J8262" s="4">
        <v>54384.593999999997</v>
      </c>
      <c r="K8262" s="4">
        <v>48249.644999999997</v>
      </c>
    </row>
    <row r="8263" spans="1:11">
      <c r="A8263" s="4">
        <v>12</v>
      </c>
      <c r="B8263" s="4">
        <v>10</v>
      </c>
      <c r="C8263" s="4">
        <v>12</v>
      </c>
      <c r="D8263" s="4">
        <v>0</v>
      </c>
      <c r="E8263" s="4">
        <v>101</v>
      </c>
      <c r="F8263" s="4">
        <v>11</v>
      </c>
      <c r="G8263" s="4">
        <v>1</v>
      </c>
      <c r="H8263" s="4">
        <v>79.567999999999998</v>
      </c>
      <c r="I8263" s="4">
        <v>11.433</v>
      </c>
      <c r="J8263" s="4">
        <v>71610.820000000007</v>
      </c>
      <c r="K8263" s="4">
        <v>65125.711000000003</v>
      </c>
    </row>
    <row r="8264" spans="1:11">
      <c r="A8264" s="4">
        <v>12</v>
      </c>
      <c r="B8264" s="4">
        <v>10</v>
      </c>
      <c r="C8264" s="4">
        <v>13</v>
      </c>
      <c r="D8264" s="4">
        <v>6</v>
      </c>
      <c r="E8264" s="4">
        <v>186</v>
      </c>
      <c r="F8264" s="4">
        <v>12</v>
      </c>
      <c r="G8264" s="4">
        <v>2</v>
      </c>
      <c r="H8264" s="4">
        <v>163.35300000000001</v>
      </c>
      <c r="I8264" s="4">
        <v>14.782999999999999</v>
      </c>
      <c r="J8264" s="4">
        <v>145371.5</v>
      </c>
      <c r="K8264" s="4">
        <v>137262.28099999999</v>
      </c>
    </row>
    <row r="8265" spans="1:11">
      <c r="A8265" s="4">
        <v>12</v>
      </c>
      <c r="B8265" s="4">
        <v>10</v>
      </c>
      <c r="C8265" s="4">
        <v>14</v>
      </c>
      <c r="D8265" s="4">
        <v>0</v>
      </c>
      <c r="E8265" s="4">
        <v>113</v>
      </c>
      <c r="F8265" s="4">
        <v>13</v>
      </c>
      <c r="G8265" s="4">
        <v>2</v>
      </c>
      <c r="H8265" s="4">
        <v>86.466999999999999</v>
      </c>
      <c r="I8265" s="4">
        <v>13.962</v>
      </c>
      <c r="J8265" s="4">
        <v>77162.656000000003</v>
      </c>
      <c r="K8265" s="4">
        <v>70562.335999999996</v>
      </c>
    </row>
    <row r="8266" spans="1:11">
      <c r="A8266" s="4">
        <v>12</v>
      </c>
      <c r="B8266" s="4">
        <v>10</v>
      </c>
      <c r="C8266" s="4">
        <v>15</v>
      </c>
      <c r="D8266" s="4">
        <v>0</v>
      </c>
      <c r="E8266" s="4">
        <v>60</v>
      </c>
      <c r="F8266" s="4">
        <v>13</v>
      </c>
      <c r="G8266" s="4">
        <v>2</v>
      </c>
      <c r="H8266" s="4">
        <v>40.101999999999997</v>
      </c>
      <c r="I8266" s="4">
        <v>12.388999999999999</v>
      </c>
      <c r="J8266" s="4">
        <v>35976.199000000001</v>
      </c>
      <c r="K8266" s="4">
        <v>30203.245999999999</v>
      </c>
    </row>
    <row r="8267" spans="1:11">
      <c r="A8267" s="4">
        <v>12</v>
      </c>
      <c r="B8267" s="4">
        <v>10</v>
      </c>
      <c r="C8267" s="4">
        <v>16</v>
      </c>
      <c r="D8267" s="4">
        <v>410</v>
      </c>
      <c r="E8267" s="4">
        <v>61</v>
      </c>
      <c r="F8267" s="4">
        <v>12</v>
      </c>
      <c r="G8267" s="4">
        <v>1</v>
      </c>
      <c r="H8267" s="4">
        <v>546.73</v>
      </c>
      <c r="I8267" s="4">
        <v>27.347000000000001</v>
      </c>
      <c r="J8267" s="4">
        <v>465891.84399999998</v>
      </c>
      <c r="K8267" s="4">
        <v>448375.75</v>
      </c>
    </row>
    <row r="8268" spans="1:11">
      <c r="A8268" s="4">
        <v>12</v>
      </c>
      <c r="B8268" s="4">
        <v>10</v>
      </c>
      <c r="C8268" s="4">
        <v>17</v>
      </c>
      <c r="D8268" s="4">
        <v>0</v>
      </c>
      <c r="E8268" s="4">
        <v>0</v>
      </c>
      <c r="F8268" s="4">
        <v>10</v>
      </c>
      <c r="G8268" s="4">
        <v>1</v>
      </c>
      <c r="H8268" s="4">
        <v>0</v>
      </c>
      <c r="I8268" s="4">
        <v>10</v>
      </c>
      <c r="J8268" s="4">
        <v>0</v>
      </c>
      <c r="K8268" s="4">
        <v>0</v>
      </c>
    </row>
    <row r="8269" spans="1:11">
      <c r="A8269" s="4">
        <v>12</v>
      </c>
      <c r="B8269" s="4">
        <v>10</v>
      </c>
      <c r="C8269" s="4">
        <v>18</v>
      </c>
      <c r="D8269" s="4">
        <v>0</v>
      </c>
      <c r="E8269" s="4">
        <v>0</v>
      </c>
      <c r="F8269" s="4">
        <v>10</v>
      </c>
      <c r="G8269" s="4">
        <v>1</v>
      </c>
      <c r="H8269" s="4">
        <v>0</v>
      </c>
      <c r="I8269" s="4">
        <v>10</v>
      </c>
      <c r="J8269" s="4">
        <v>0</v>
      </c>
      <c r="K8269" s="4">
        <v>0</v>
      </c>
    </row>
    <row r="8270" spans="1:11">
      <c r="A8270" s="4">
        <v>12</v>
      </c>
      <c r="B8270" s="4">
        <v>10</v>
      </c>
      <c r="C8270" s="4">
        <v>19</v>
      </c>
      <c r="D8270" s="4">
        <v>0</v>
      </c>
      <c r="E8270" s="4">
        <v>0</v>
      </c>
      <c r="F8270" s="4">
        <v>10</v>
      </c>
      <c r="G8270" s="4">
        <v>1</v>
      </c>
      <c r="H8270" s="4">
        <v>0</v>
      </c>
      <c r="I8270" s="4">
        <v>10</v>
      </c>
      <c r="J8270" s="4">
        <v>0</v>
      </c>
      <c r="K8270" s="4">
        <v>0</v>
      </c>
    </row>
    <row r="8271" spans="1:11">
      <c r="A8271" s="4">
        <v>12</v>
      </c>
      <c r="B8271" s="4">
        <v>10</v>
      </c>
      <c r="C8271" s="4">
        <v>20</v>
      </c>
      <c r="D8271" s="4">
        <v>0</v>
      </c>
      <c r="E8271" s="4">
        <v>0</v>
      </c>
      <c r="F8271" s="4">
        <v>10</v>
      </c>
      <c r="G8271" s="4">
        <v>1</v>
      </c>
      <c r="H8271" s="4">
        <v>0</v>
      </c>
      <c r="I8271" s="4">
        <v>10</v>
      </c>
      <c r="J8271" s="4">
        <v>0</v>
      </c>
      <c r="K8271" s="4">
        <v>0</v>
      </c>
    </row>
    <row r="8272" spans="1:11">
      <c r="A8272" s="4">
        <v>12</v>
      </c>
      <c r="B8272" s="4">
        <v>10</v>
      </c>
      <c r="C8272" s="4">
        <v>21</v>
      </c>
      <c r="D8272" s="4">
        <v>0</v>
      </c>
      <c r="E8272" s="4">
        <v>0</v>
      </c>
      <c r="F8272" s="4">
        <v>10</v>
      </c>
      <c r="G8272" s="4">
        <v>1</v>
      </c>
      <c r="H8272" s="4">
        <v>0</v>
      </c>
      <c r="I8272" s="4">
        <v>10</v>
      </c>
      <c r="J8272" s="4">
        <v>0</v>
      </c>
      <c r="K8272" s="4">
        <v>0</v>
      </c>
    </row>
    <row r="8273" spans="1:11">
      <c r="A8273" s="4">
        <v>12</v>
      </c>
      <c r="B8273" s="4">
        <v>10</v>
      </c>
      <c r="C8273" s="4">
        <v>22</v>
      </c>
      <c r="D8273" s="4">
        <v>0</v>
      </c>
      <c r="E8273" s="4">
        <v>0</v>
      </c>
      <c r="F8273" s="4">
        <v>10</v>
      </c>
      <c r="G8273" s="4">
        <v>1</v>
      </c>
      <c r="H8273" s="4">
        <v>0</v>
      </c>
      <c r="I8273" s="4">
        <v>10</v>
      </c>
      <c r="J8273" s="4">
        <v>0</v>
      </c>
      <c r="K8273" s="4">
        <v>0</v>
      </c>
    </row>
    <row r="8274" spans="1:11">
      <c r="A8274" s="4">
        <v>12</v>
      </c>
      <c r="B8274" s="4">
        <v>10</v>
      </c>
      <c r="C8274" s="4">
        <v>23</v>
      </c>
      <c r="D8274" s="4">
        <v>0</v>
      </c>
      <c r="E8274" s="4">
        <v>0</v>
      </c>
      <c r="F8274" s="4">
        <v>10</v>
      </c>
      <c r="G8274" s="4">
        <v>1</v>
      </c>
      <c r="H8274" s="4">
        <v>0</v>
      </c>
      <c r="I8274" s="4">
        <v>10</v>
      </c>
      <c r="J8274" s="4">
        <v>0</v>
      </c>
      <c r="K8274" s="4">
        <v>0</v>
      </c>
    </row>
    <row r="8275" spans="1:11">
      <c r="A8275" s="4">
        <v>12</v>
      </c>
      <c r="B8275" s="4">
        <v>11</v>
      </c>
      <c r="C8275" s="4">
        <v>0</v>
      </c>
      <c r="D8275" s="4">
        <v>0</v>
      </c>
      <c r="E8275" s="4">
        <v>0</v>
      </c>
      <c r="F8275" s="4">
        <v>11</v>
      </c>
      <c r="G8275" s="4">
        <v>1</v>
      </c>
      <c r="H8275" s="4">
        <v>0</v>
      </c>
      <c r="I8275" s="4">
        <v>11</v>
      </c>
      <c r="J8275" s="4">
        <v>0</v>
      </c>
      <c r="K8275" s="4">
        <v>0</v>
      </c>
    </row>
    <row r="8276" spans="1:11">
      <c r="A8276" s="4">
        <v>12</v>
      </c>
      <c r="B8276" s="4">
        <v>11</v>
      </c>
      <c r="C8276" s="4">
        <v>1</v>
      </c>
      <c r="D8276" s="4">
        <v>0</v>
      </c>
      <c r="E8276" s="4">
        <v>0</v>
      </c>
      <c r="F8276" s="4">
        <v>11</v>
      </c>
      <c r="G8276" s="4">
        <v>2</v>
      </c>
      <c r="H8276" s="4">
        <v>0</v>
      </c>
      <c r="I8276" s="4">
        <v>11</v>
      </c>
      <c r="J8276" s="4">
        <v>0</v>
      </c>
      <c r="K8276" s="4">
        <v>0</v>
      </c>
    </row>
    <row r="8277" spans="1:11">
      <c r="A8277" s="4">
        <v>12</v>
      </c>
      <c r="B8277" s="4">
        <v>11</v>
      </c>
      <c r="C8277" s="4">
        <v>2</v>
      </c>
      <c r="D8277" s="4">
        <v>0</v>
      </c>
      <c r="E8277" s="4">
        <v>0</v>
      </c>
      <c r="F8277" s="4">
        <v>11</v>
      </c>
      <c r="G8277" s="4">
        <v>2</v>
      </c>
      <c r="H8277" s="4">
        <v>0</v>
      </c>
      <c r="I8277" s="4">
        <v>11</v>
      </c>
      <c r="J8277" s="4">
        <v>0</v>
      </c>
      <c r="K8277" s="4">
        <v>0</v>
      </c>
    </row>
    <row r="8278" spans="1:11">
      <c r="A8278" s="4">
        <v>12</v>
      </c>
      <c r="B8278" s="4">
        <v>11</v>
      </c>
      <c r="C8278" s="4">
        <v>3</v>
      </c>
      <c r="D8278" s="4">
        <v>0</v>
      </c>
      <c r="E8278" s="4">
        <v>0</v>
      </c>
      <c r="F8278" s="4">
        <v>10</v>
      </c>
      <c r="G8278" s="4">
        <v>1</v>
      </c>
      <c r="H8278" s="4">
        <v>0</v>
      </c>
      <c r="I8278" s="4">
        <v>10</v>
      </c>
      <c r="J8278" s="4">
        <v>0</v>
      </c>
      <c r="K8278" s="4">
        <v>0</v>
      </c>
    </row>
    <row r="8279" spans="1:11">
      <c r="A8279" s="4">
        <v>12</v>
      </c>
      <c r="B8279" s="4">
        <v>11</v>
      </c>
      <c r="C8279" s="4">
        <v>4</v>
      </c>
      <c r="D8279" s="4">
        <v>0</v>
      </c>
      <c r="E8279" s="4">
        <v>0</v>
      </c>
      <c r="F8279" s="4">
        <v>10</v>
      </c>
      <c r="G8279" s="4">
        <v>1</v>
      </c>
      <c r="H8279" s="4">
        <v>0</v>
      </c>
      <c r="I8279" s="4">
        <v>10</v>
      </c>
      <c r="J8279" s="4">
        <v>0</v>
      </c>
      <c r="K8279" s="4">
        <v>0</v>
      </c>
    </row>
    <row r="8280" spans="1:11">
      <c r="A8280" s="4">
        <v>12</v>
      </c>
      <c r="B8280" s="4">
        <v>11</v>
      </c>
      <c r="C8280" s="4">
        <v>5</v>
      </c>
      <c r="D8280" s="4">
        <v>0</v>
      </c>
      <c r="E8280" s="4">
        <v>0</v>
      </c>
      <c r="F8280" s="4">
        <v>10</v>
      </c>
      <c r="G8280" s="4">
        <v>1</v>
      </c>
      <c r="H8280" s="4">
        <v>0</v>
      </c>
      <c r="I8280" s="4">
        <v>10</v>
      </c>
      <c r="J8280" s="4">
        <v>0</v>
      </c>
      <c r="K8280" s="4">
        <v>0</v>
      </c>
    </row>
    <row r="8281" spans="1:11">
      <c r="A8281" s="4">
        <v>12</v>
      </c>
      <c r="B8281" s="4">
        <v>11</v>
      </c>
      <c r="C8281" s="4">
        <v>6</v>
      </c>
      <c r="D8281" s="4">
        <v>0</v>
      </c>
      <c r="E8281" s="4">
        <v>0</v>
      </c>
      <c r="F8281" s="4">
        <v>10</v>
      </c>
      <c r="G8281" s="4">
        <v>1</v>
      </c>
      <c r="H8281" s="4">
        <v>0</v>
      </c>
      <c r="I8281" s="4">
        <v>10</v>
      </c>
      <c r="J8281" s="4">
        <v>0</v>
      </c>
      <c r="K8281" s="4">
        <v>0</v>
      </c>
    </row>
    <row r="8282" spans="1:11">
      <c r="A8282" s="4">
        <v>12</v>
      </c>
      <c r="B8282" s="4">
        <v>11</v>
      </c>
      <c r="C8282" s="4">
        <v>7</v>
      </c>
      <c r="D8282" s="4">
        <v>84</v>
      </c>
      <c r="E8282" s="4">
        <v>14</v>
      </c>
      <c r="F8282" s="4">
        <v>11</v>
      </c>
      <c r="G8282" s="4">
        <v>2</v>
      </c>
      <c r="H8282" s="4">
        <v>138.131</v>
      </c>
      <c r="I8282" s="4">
        <v>12.785</v>
      </c>
      <c r="J8282" s="4">
        <v>123755.719</v>
      </c>
      <c r="K8282" s="4">
        <v>116143.406</v>
      </c>
    </row>
    <row r="8283" spans="1:11">
      <c r="A8283" s="4">
        <v>12</v>
      </c>
      <c r="B8283" s="4">
        <v>11</v>
      </c>
      <c r="C8283" s="4">
        <v>8</v>
      </c>
      <c r="D8283" s="4">
        <v>0</v>
      </c>
      <c r="E8283" s="4">
        <v>67</v>
      </c>
      <c r="F8283" s="4">
        <v>13</v>
      </c>
      <c r="G8283" s="4">
        <v>3</v>
      </c>
      <c r="H8283" s="4">
        <v>51.417000000000002</v>
      </c>
      <c r="I8283" s="4">
        <v>12.871</v>
      </c>
      <c r="J8283" s="4">
        <v>46052.582000000002</v>
      </c>
      <c r="K8283" s="4">
        <v>40083.038999999997</v>
      </c>
    </row>
    <row r="8284" spans="1:11">
      <c r="A8284" s="4">
        <v>12</v>
      </c>
      <c r="B8284" s="4">
        <v>11</v>
      </c>
      <c r="C8284" s="4">
        <v>9</v>
      </c>
      <c r="D8284" s="4">
        <v>713</v>
      </c>
      <c r="E8284" s="4">
        <v>84</v>
      </c>
      <c r="F8284" s="4">
        <v>15</v>
      </c>
      <c r="G8284" s="4">
        <v>3</v>
      </c>
      <c r="H8284" s="4">
        <v>883.30499999999995</v>
      </c>
      <c r="I8284" s="4">
        <v>34.424999999999997</v>
      </c>
      <c r="J8284" s="4">
        <v>733900</v>
      </c>
      <c r="K8284" s="4">
        <v>705585.875</v>
      </c>
    </row>
    <row r="8285" spans="1:11">
      <c r="A8285" s="4">
        <v>12</v>
      </c>
      <c r="B8285" s="4">
        <v>11</v>
      </c>
      <c r="C8285" s="4">
        <v>10</v>
      </c>
      <c r="D8285" s="4">
        <v>799</v>
      </c>
      <c r="E8285" s="4">
        <v>96</v>
      </c>
      <c r="F8285" s="4">
        <v>18</v>
      </c>
      <c r="G8285" s="4">
        <v>4</v>
      </c>
      <c r="H8285" s="4">
        <v>971.29399999999998</v>
      </c>
      <c r="I8285" s="4">
        <v>39.210999999999999</v>
      </c>
      <c r="J8285" s="4">
        <v>793027.93799999997</v>
      </c>
      <c r="K8285" s="4">
        <v>761972</v>
      </c>
    </row>
    <row r="8286" spans="1:11">
      <c r="A8286" s="4">
        <v>12</v>
      </c>
      <c r="B8286" s="4">
        <v>11</v>
      </c>
      <c r="C8286" s="4">
        <v>11</v>
      </c>
      <c r="D8286" s="4">
        <v>3</v>
      </c>
      <c r="E8286" s="4">
        <v>180</v>
      </c>
      <c r="F8286" s="4">
        <v>20</v>
      </c>
      <c r="G8286" s="4">
        <v>4</v>
      </c>
      <c r="H8286" s="4">
        <v>154.39400000000001</v>
      </c>
      <c r="I8286" s="4">
        <v>23.997</v>
      </c>
      <c r="J8286" s="4">
        <v>133121.609</v>
      </c>
      <c r="K8286" s="4">
        <v>125296.117</v>
      </c>
    </row>
    <row r="8287" spans="1:11">
      <c r="A8287" s="4">
        <v>12</v>
      </c>
      <c r="B8287" s="4">
        <v>11</v>
      </c>
      <c r="C8287" s="4">
        <v>12</v>
      </c>
      <c r="D8287" s="4">
        <v>78</v>
      </c>
      <c r="E8287" s="4">
        <v>272</v>
      </c>
      <c r="F8287" s="4">
        <v>21</v>
      </c>
      <c r="G8287" s="4">
        <v>5</v>
      </c>
      <c r="H8287" s="4">
        <v>354.3</v>
      </c>
      <c r="I8287" s="4">
        <v>26.934999999999999</v>
      </c>
      <c r="J8287" s="4">
        <v>302353</v>
      </c>
      <c r="K8287" s="4">
        <v>290113.84399999998</v>
      </c>
    </row>
    <row r="8288" spans="1:11">
      <c r="A8288" s="4">
        <v>12</v>
      </c>
      <c r="B8288" s="4">
        <v>11</v>
      </c>
      <c r="C8288" s="4">
        <v>13</v>
      </c>
      <c r="D8288" s="4">
        <v>0</v>
      </c>
      <c r="E8288" s="4">
        <v>75</v>
      </c>
      <c r="F8288" s="4">
        <v>22</v>
      </c>
      <c r="G8288" s="4">
        <v>4</v>
      </c>
      <c r="H8288" s="4">
        <v>57.384999999999998</v>
      </c>
      <c r="I8288" s="4">
        <v>22.61</v>
      </c>
      <c r="J8288" s="4">
        <v>49717.184000000001</v>
      </c>
      <c r="K8288" s="4">
        <v>43675.211000000003</v>
      </c>
    </row>
    <row r="8289" spans="1:11">
      <c r="A8289" s="4">
        <v>12</v>
      </c>
      <c r="B8289" s="4">
        <v>11</v>
      </c>
      <c r="C8289" s="4">
        <v>14</v>
      </c>
      <c r="D8289" s="4">
        <v>55</v>
      </c>
      <c r="E8289" s="4">
        <v>203</v>
      </c>
      <c r="F8289" s="4">
        <v>22</v>
      </c>
      <c r="G8289" s="4">
        <v>4</v>
      </c>
      <c r="H8289" s="4">
        <v>260.22199999999998</v>
      </c>
      <c r="I8289" s="4">
        <v>26.417999999999999</v>
      </c>
      <c r="J8289" s="4">
        <v>222473.28099999999</v>
      </c>
      <c r="K8289" s="4">
        <v>212450.125</v>
      </c>
    </row>
    <row r="8290" spans="1:11">
      <c r="A8290" s="4">
        <v>12</v>
      </c>
      <c r="B8290" s="4">
        <v>11</v>
      </c>
      <c r="C8290" s="4">
        <v>15</v>
      </c>
      <c r="D8290" s="4">
        <v>194</v>
      </c>
      <c r="E8290" s="4">
        <v>145</v>
      </c>
      <c r="F8290" s="4">
        <v>21</v>
      </c>
      <c r="G8290" s="4">
        <v>3</v>
      </c>
      <c r="H8290" s="4">
        <v>371.59399999999999</v>
      </c>
      <c r="I8290" s="4">
        <v>28.972999999999999</v>
      </c>
      <c r="J8290" s="4">
        <v>314833.71899999998</v>
      </c>
      <c r="K8290" s="4">
        <v>302226.90600000002</v>
      </c>
    </row>
    <row r="8291" spans="1:11">
      <c r="A8291" s="4">
        <v>12</v>
      </c>
      <c r="B8291" s="4">
        <v>11</v>
      </c>
      <c r="C8291" s="4">
        <v>16</v>
      </c>
      <c r="D8291" s="4">
        <v>403</v>
      </c>
      <c r="E8291" s="4">
        <v>63</v>
      </c>
      <c r="F8291" s="4">
        <v>18</v>
      </c>
      <c r="G8291" s="4">
        <v>1</v>
      </c>
      <c r="H8291" s="4">
        <v>542.66899999999998</v>
      </c>
      <c r="I8291" s="4">
        <v>34.58</v>
      </c>
      <c r="J8291" s="4">
        <v>450627.125</v>
      </c>
      <c r="K8291" s="4">
        <v>433645.65600000002</v>
      </c>
    </row>
    <row r="8292" spans="1:11">
      <c r="A8292" s="4">
        <v>12</v>
      </c>
      <c r="B8292" s="4">
        <v>11</v>
      </c>
      <c r="C8292" s="4">
        <v>17</v>
      </c>
      <c r="D8292" s="4">
        <v>0</v>
      </c>
      <c r="E8292" s="4">
        <v>0</v>
      </c>
      <c r="F8292" s="4">
        <v>15</v>
      </c>
      <c r="G8292" s="4">
        <v>1</v>
      </c>
      <c r="H8292" s="4">
        <v>0</v>
      </c>
      <c r="I8292" s="4">
        <v>15</v>
      </c>
      <c r="J8292" s="4">
        <v>0</v>
      </c>
      <c r="K8292" s="4">
        <v>0</v>
      </c>
    </row>
    <row r="8293" spans="1:11">
      <c r="A8293" s="4">
        <v>12</v>
      </c>
      <c r="B8293" s="4">
        <v>11</v>
      </c>
      <c r="C8293" s="4">
        <v>18</v>
      </c>
      <c r="D8293" s="4">
        <v>0</v>
      </c>
      <c r="E8293" s="4">
        <v>0</v>
      </c>
      <c r="F8293" s="4">
        <v>13</v>
      </c>
      <c r="G8293" s="4">
        <v>1</v>
      </c>
      <c r="H8293" s="4">
        <v>0</v>
      </c>
      <c r="I8293" s="4">
        <v>13</v>
      </c>
      <c r="J8293" s="4">
        <v>0</v>
      </c>
      <c r="K8293" s="4">
        <v>0</v>
      </c>
    </row>
    <row r="8294" spans="1:11">
      <c r="A8294" s="4">
        <v>12</v>
      </c>
      <c r="B8294" s="4">
        <v>11</v>
      </c>
      <c r="C8294" s="4">
        <v>19</v>
      </c>
      <c r="D8294" s="4">
        <v>0</v>
      </c>
      <c r="E8294" s="4">
        <v>0</v>
      </c>
      <c r="F8294" s="4">
        <v>12</v>
      </c>
      <c r="G8294" s="4">
        <v>1</v>
      </c>
      <c r="H8294" s="4">
        <v>0</v>
      </c>
      <c r="I8294" s="4">
        <v>12</v>
      </c>
      <c r="J8294" s="4">
        <v>0</v>
      </c>
      <c r="K8294" s="4">
        <v>0</v>
      </c>
    </row>
    <row r="8295" spans="1:11">
      <c r="A8295" s="4">
        <v>12</v>
      </c>
      <c r="B8295" s="4">
        <v>11</v>
      </c>
      <c r="C8295" s="4">
        <v>20</v>
      </c>
      <c r="D8295" s="4">
        <v>0</v>
      </c>
      <c r="E8295" s="4">
        <v>0</v>
      </c>
      <c r="F8295" s="4">
        <v>12</v>
      </c>
      <c r="G8295" s="4">
        <v>1</v>
      </c>
      <c r="H8295" s="4">
        <v>0</v>
      </c>
      <c r="I8295" s="4">
        <v>12</v>
      </c>
      <c r="J8295" s="4">
        <v>0</v>
      </c>
      <c r="K8295" s="4">
        <v>0</v>
      </c>
    </row>
    <row r="8296" spans="1:11">
      <c r="A8296" s="4">
        <v>12</v>
      </c>
      <c r="B8296" s="4">
        <v>11</v>
      </c>
      <c r="C8296" s="4">
        <v>21</v>
      </c>
      <c r="D8296" s="4">
        <v>0</v>
      </c>
      <c r="E8296" s="4">
        <v>0</v>
      </c>
      <c r="F8296" s="4">
        <v>11</v>
      </c>
      <c r="G8296" s="4">
        <v>1</v>
      </c>
      <c r="H8296" s="4">
        <v>0</v>
      </c>
      <c r="I8296" s="4">
        <v>11</v>
      </c>
      <c r="J8296" s="4">
        <v>0</v>
      </c>
      <c r="K8296" s="4">
        <v>0</v>
      </c>
    </row>
    <row r="8297" spans="1:11">
      <c r="A8297" s="4">
        <v>12</v>
      </c>
      <c r="B8297" s="4">
        <v>11</v>
      </c>
      <c r="C8297" s="4">
        <v>22</v>
      </c>
      <c r="D8297" s="4">
        <v>0</v>
      </c>
      <c r="E8297" s="4">
        <v>0</v>
      </c>
      <c r="F8297" s="4">
        <v>10</v>
      </c>
      <c r="G8297" s="4">
        <v>1</v>
      </c>
      <c r="H8297" s="4">
        <v>0</v>
      </c>
      <c r="I8297" s="4">
        <v>10</v>
      </c>
      <c r="J8297" s="4">
        <v>0</v>
      </c>
      <c r="K8297" s="4">
        <v>0</v>
      </c>
    </row>
    <row r="8298" spans="1:11">
      <c r="A8298" s="4">
        <v>12</v>
      </c>
      <c r="B8298" s="4">
        <v>11</v>
      </c>
      <c r="C8298" s="4">
        <v>23</v>
      </c>
      <c r="D8298" s="4">
        <v>0</v>
      </c>
      <c r="E8298" s="4">
        <v>0</v>
      </c>
      <c r="F8298" s="4">
        <v>10</v>
      </c>
      <c r="G8298" s="4">
        <v>1</v>
      </c>
      <c r="H8298" s="4">
        <v>0</v>
      </c>
      <c r="I8298" s="4">
        <v>10</v>
      </c>
      <c r="J8298" s="4">
        <v>0</v>
      </c>
      <c r="K8298" s="4">
        <v>0</v>
      </c>
    </row>
    <row r="8299" spans="1:11">
      <c r="A8299" s="4">
        <v>12</v>
      </c>
      <c r="B8299" s="4">
        <v>12</v>
      </c>
      <c r="C8299" s="4">
        <v>0</v>
      </c>
      <c r="D8299" s="4">
        <v>0</v>
      </c>
      <c r="E8299" s="4">
        <v>0</v>
      </c>
      <c r="F8299" s="4">
        <v>9</v>
      </c>
      <c r="G8299" s="4">
        <v>2</v>
      </c>
      <c r="H8299" s="4">
        <v>0</v>
      </c>
      <c r="I8299" s="4">
        <v>9</v>
      </c>
      <c r="J8299" s="4">
        <v>0</v>
      </c>
      <c r="K8299" s="4">
        <v>0</v>
      </c>
    </row>
    <row r="8300" spans="1:11">
      <c r="A8300" s="4">
        <v>12</v>
      </c>
      <c r="B8300" s="4">
        <v>12</v>
      </c>
      <c r="C8300" s="4">
        <v>1</v>
      </c>
      <c r="D8300" s="4">
        <v>0</v>
      </c>
      <c r="E8300" s="4">
        <v>0</v>
      </c>
      <c r="F8300" s="4">
        <v>9</v>
      </c>
      <c r="G8300" s="4">
        <v>2</v>
      </c>
      <c r="H8300" s="4">
        <v>0</v>
      </c>
      <c r="I8300" s="4">
        <v>9</v>
      </c>
      <c r="J8300" s="4">
        <v>0</v>
      </c>
      <c r="K8300" s="4">
        <v>0</v>
      </c>
    </row>
    <row r="8301" spans="1:11">
      <c r="A8301" s="4">
        <v>12</v>
      </c>
      <c r="B8301" s="4">
        <v>12</v>
      </c>
      <c r="C8301" s="4">
        <v>2</v>
      </c>
      <c r="D8301" s="4">
        <v>0</v>
      </c>
      <c r="E8301" s="4">
        <v>0</v>
      </c>
      <c r="F8301" s="4">
        <v>8</v>
      </c>
      <c r="G8301" s="4">
        <v>2</v>
      </c>
      <c r="H8301" s="4">
        <v>0</v>
      </c>
      <c r="I8301" s="4">
        <v>8</v>
      </c>
      <c r="J8301" s="4">
        <v>0</v>
      </c>
      <c r="K8301" s="4">
        <v>0</v>
      </c>
    </row>
    <row r="8302" spans="1:11">
      <c r="A8302" s="4">
        <v>12</v>
      </c>
      <c r="B8302" s="4">
        <v>12</v>
      </c>
      <c r="C8302" s="4">
        <v>3</v>
      </c>
      <c r="D8302" s="4">
        <v>0</v>
      </c>
      <c r="E8302" s="4">
        <v>0</v>
      </c>
      <c r="F8302" s="4">
        <v>7</v>
      </c>
      <c r="G8302" s="4">
        <v>2</v>
      </c>
      <c r="H8302" s="4">
        <v>0</v>
      </c>
      <c r="I8302" s="4">
        <v>7</v>
      </c>
      <c r="J8302" s="4">
        <v>0</v>
      </c>
      <c r="K8302" s="4">
        <v>0</v>
      </c>
    </row>
    <row r="8303" spans="1:11">
      <c r="A8303" s="4">
        <v>12</v>
      </c>
      <c r="B8303" s="4">
        <v>12</v>
      </c>
      <c r="C8303" s="4">
        <v>4</v>
      </c>
      <c r="D8303" s="4">
        <v>0</v>
      </c>
      <c r="E8303" s="4">
        <v>0</v>
      </c>
      <c r="F8303" s="4">
        <v>7</v>
      </c>
      <c r="G8303" s="4">
        <v>2</v>
      </c>
      <c r="H8303" s="4">
        <v>0</v>
      </c>
      <c r="I8303" s="4">
        <v>7</v>
      </c>
      <c r="J8303" s="4">
        <v>0</v>
      </c>
      <c r="K8303" s="4">
        <v>0</v>
      </c>
    </row>
    <row r="8304" spans="1:11">
      <c r="A8304" s="4">
        <v>12</v>
      </c>
      <c r="B8304" s="4">
        <v>12</v>
      </c>
      <c r="C8304" s="4">
        <v>5</v>
      </c>
      <c r="D8304" s="4">
        <v>0</v>
      </c>
      <c r="E8304" s="4">
        <v>0</v>
      </c>
      <c r="F8304" s="4">
        <v>6</v>
      </c>
      <c r="G8304" s="4">
        <v>2</v>
      </c>
      <c r="H8304" s="4">
        <v>0</v>
      </c>
      <c r="I8304" s="4">
        <v>6</v>
      </c>
      <c r="J8304" s="4">
        <v>0</v>
      </c>
      <c r="K8304" s="4">
        <v>0</v>
      </c>
    </row>
    <row r="8305" spans="1:11">
      <c r="A8305" s="4">
        <v>12</v>
      </c>
      <c r="B8305" s="4">
        <v>12</v>
      </c>
      <c r="C8305" s="4">
        <v>6</v>
      </c>
      <c r="D8305" s="4">
        <v>0</v>
      </c>
      <c r="E8305" s="4">
        <v>0</v>
      </c>
      <c r="F8305" s="4">
        <v>6</v>
      </c>
      <c r="G8305" s="4">
        <v>2</v>
      </c>
      <c r="H8305" s="4">
        <v>0</v>
      </c>
      <c r="I8305" s="4">
        <v>6</v>
      </c>
      <c r="J8305" s="4">
        <v>0</v>
      </c>
      <c r="K8305" s="4">
        <v>0</v>
      </c>
    </row>
    <row r="8306" spans="1:11">
      <c r="A8306" s="4">
        <v>12</v>
      </c>
      <c r="B8306" s="4">
        <v>12</v>
      </c>
      <c r="C8306" s="4">
        <v>7</v>
      </c>
      <c r="D8306" s="4">
        <v>185</v>
      </c>
      <c r="E8306" s="4">
        <v>13</v>
      </c>
      <c r="F8306" s="4">
        <v>7</v>
      </c>
      <c r="G8306" s="4">
        <v>3</v>
      </c>
      <c r="H8306" s="4">
        <v>248.95</v>
      </c>
      <c r="I8306" s="4">
        <v>11.31</v>
      </c>
      <c r="J8306" s="4">
        <v>224146.734</v>
      </c>
      <c r="K8306" s="4">
        <v>214079.59400000001</v>
      </c>
    </row>
    <row r="8307" spans="1:11">
      <c r="A8307" s="4">
        <v>12</v>
      </c>
      <c r="B8307" s="4">
        <v>12</v>
      </c>
      <c r="C8307" s="4">
        <v>8</v>
      </c>
      <c r="D8307" s="4">
        <v>690</v>
      </c>
      <c r="E8307" s="4">
        <v>47</v>
      </c>
      <c r="F8307" s="4">
        <v>9</v>
      </c>
      <c r="G8307" s="4">
        <v>3</v>
      </c>
      <c r="H8307" s="4">
        <v>807.53700000000003</v>
      </c>
      <c r="I8307" s="4">
        <v>27.329000000000001</v>
      </c>
      <c r="J8307" s="4">
        <v>688180.75</v>
      </c>
      <c r="K8307" s="4">
        <v>661897.625</v>
      </c>
    </row>
    <row r="8308" spans="1:11">
      <c r="A8308" s="4">
        <v>12</v>
      </c>
      <c r="B8308" s="4">
        <v>12</v>
      </c>
      <c r="C8308" s="4">
        <v>9</v>
      </c>
      <c r="D8308" s="4">
        <v>862</v>
      </c>
      <c r="E8308" s="4">
        <v>62</v>
      </c>
      <c r="F8308" s="4">
        <v>13</v>
      </c>
      <c r="G8308" s="4">
        <v>3</v>
      </c>
      <c r="H8308" s="4">
        <v>999.26700000000005</v>
      </c>
      <c r="I8308" s="4">
        <v>36.950000000000003</v>
      </c>
      <c r="J8308" s="4">
        <v>822661.625</v>
      </c>
      <c r="K8308" s="4">
        <v>790182.625</v>
      </c>
    </row>
    <row r="8309" spans="1:11">
      <c r="A8309" s="4">
        <v>12</v>
      </c>
      <c r="B8309" s="4">
        <v>12</v>
      </c>
      <c r="C8309" s="4">
        <v>10</v>
      </c>
      <c r="D8309" s="4">
        <v>941</v>
      </c>
      <c r="E8309" s="4">
        <v>70</v>
      </c>
      <c r="F8309" s="4">
        <v>17</v>
      </c>
      <c r="G8309" s="4">
        <v>3</v>
      </c>
      <c r="H8309" s="4">
        <v>1070.9570000000001</v>
      </c>
      <c r="I8309" s="4">
        <v>42.819000000000003</v>
      </c>
      <c r="J8309" s="4">
        <v>862777.18799999997</v>
      </c>
      <c r="K8309" s="4">
        <v>828319.75</v>
      </c>
    </row>
    <row r="8310" spans="1:11">
      <c r="A8310" s="4">
        <v>12</v>
      </c>
      <c r="B8310" s="4">
        <v>12</v>
      </c>
      <c r="C8310" s="4">
        <v>11</v>
      </c>
      <c r="D8310" s="4">
        <v>978</v>
      </c>
      <c r="E8310" s="4">
        <v>73</v>
      </c>
      <c r="F8310" s="4">
        <v>20</v>
      </c>
      <c r="G8310" s="4">
        <v>4</v>
      </c>
      <c r="H8310" s="4">
        <v>1106.989</v>
      </c>
      <c r="I8310" s="4">
        <v>44.298000000000002</v>
      </c>
      <c r="J8310" s="4">
        <v>886883.56299999997</v>
      </c>
      <c r="K8310" s="4">
        <v>833333.31299999997</v>
      </c>
    </row>
    <row r="8311" spans="1:11">
      <c r="A8311" s="4">
        <v>12</v>
      </c>
      <c r="B8311" s="4">
        <v>12</v>
      </c>
      <c r="C8311" s="4">
        <v>12</v>
      </c>
      <c r="D8311" s="4">
        <v>988</v>
      </c>
      <c r="E8311" s="4">
        <v>74</v>
      </c>
      <c r="F8311" s="4">
        <v>21</v>
      </c>
      <c r="G8311" s="4">
        <v>3</v>
      </c>
      <c r="H8311" s="4">
        <v>1116.567</v>
      </c>
      <c r="I8311" s="4">
        <v>47.875</v>
      </c>
      <c r="J8311" s="4">
        <v>882546.06299999997</v>
      </c>
      <c r="K8311" s="4">
        <v>833333.31299999997</v>
      </c>
    </row>
    <row r="8312" spans="1:11">
      <c r="A8312" s="4">
        <v>12</v>
      </c>
      <c r="B8312" s="4">
        <v>12</v>
      </c>
      <c r="C8312" s="4">
        <v>13</v>
      </c>
      <c r="D8312" s="4">
        <v>977</v>
      </c>
      <c r="E8312" s="4">
        <v>72</v>
      </c>
      <c r="F8312" s="4">
        <v>22</v>
      </c>
      <c r="G8312" s="4">
        <v>3</v>
      </c>
      <c r="H8312" s="4">
        <v>1105.3599999999999</v>
      </c>
      <c r="I8312" s="4">
        <v>48.601999999999997</v>
      </c>
      <c r="J8312" s="4">
        <v>871271.25</v>
      </c>
      <c r="K8312" s="4">
        <v>833333.31299999997</v>
      </c>
    </row>
    <row r="8313" spans="1:11">
      <c r="A8313" s="4">
        <v>12</v>
      </c>
      <c r="B8313" s="4">
        <v>12</v>
      </c>
      <c r="C8313" s="4">
        <v>14</v>
      </c>
      <c r="D8313" s="4">
        <v>938</v>
      </c>
      <c r="E8313" s="4">
        <v>67</v>
      </c>
      <c r="F8313" s="4">
        <v>21</v>
      </c>
      <c r="G8313" s="4">
        <v>3</v>
      </c>
      <c r="H8313" s="4">
        <v>1064.95</v>
      </c>
      <c r="I8313" s="4">
        <v>46.737000000000002</v>
      </c>
      <c r="J8313" s="4">
        <v>845391.375</v>
      </c>
      <c r="K8313" s="4">
        <v>811798.75</v>
      </c>
    </row>
    <row r="8314" spans="1:11">
      <c r="A8314" s="4">
        <v>12</v>
      </c>
      <c r="B8314" s="4">
        <v>12</v>
      </c>
      <c r="C8314" s="4">
        <v>15</v>
      </c>
      <c r="D8314" s="4">
        <v>847</v>
      </c>
      <c r="E8314" s="4">
        <v>60</v>
      </c>
      <c r="F8314" s="4">
        <v>19</v>
      </c>
      <c r="G8314" s="4">
        <v>2</v>
      </c>
      <c r="H8314" s="4">
        <v>982.19899999999996</v>
      </c>
      <c r="I8314" s="4">
        <v>45.945</v>
      </c>
      <c r="J8314" s="4">
        <v>782040.18799999997</v>
      </c>
      <c r="K8314" s="4">
        <v>751503.56299999997</v>
      </c>
    </row>
    <row r="8315" spans="1:11">
      <c r="A8315" s="4">
        <v>12</v>
      </c>
      <c r="B8315" s="4">
        <v>12</v>
      </c>
      <c r="C8315" s="4">
        <v>16</v>
      </c>
      <c r="D8315" s="4">
        <v>659</v>
      </c>
      <c r="E8315" s="4">
        <v>43</v>
      </c>
      <c r="F8315" s="4">
        <v>16</v>
      </c>
      <c r="G8315" s="4">
        <v>1</v>
      </c>
      <c r="H8315" s="4">
        <v>770.75</v>
      </c>
      <c r="I8315" s="4">
        <v>41.813000000000002</v>
      </c>
      <c r="J8315" s="4">
        <v>623260.06299999997</v>
      </c>
      <c r="K8315" s="4">
        <v>599727.31299999997</v>
      </c>
    </row>
    <row r="8316" spans="1:11">
      <c r="A8316" s="4">
        <v>12</v>
      </c>
      <c r="B8316" s="4">
        <v>12</v>
      </c>
      <c r="C8316" s="4">
        <v>17</v>
      </c>
      <c r="D8316" s="4">
        <v>0</v>
      </c>
      <c r="E8316" s="4">
        <v>0</v>
      </c>
      <c r="F8316" s="4">
        <v>13</v>
      </c>
      <c r="G8316" s="4">
        <v>1</v>
      </c>
      <c r="H8316" s="4">
        <v>0</v>
      </c>
      <c r="I8316" s="4">
        <v>13</v>
      </c>
      <c r="J8316" s="4">
        <v>0</v>
      </c>
      <c r="K8316" s="4">
        <v>0</v>
      </c>
    </row>
    <row r="8317" spans="1:11">
      <c r="A8317" s="4">
        <v>12</v>
      </c>
      <c r="B8317" s="4">
        <v>12</v>
      </c>
      <c r="C8317" s="4">
        <v>18</v>
      </c>
      <c r="D8317" s="4">
        <v>0</v>
      </c>
      <c r="E8317" s="4">
        <v>0</v>
      </c>
      <c r="F8317" s="4">
        <v>13</v>
      </c>
      <c r="G8317" s="4">
        <v>1</v>
      </c>
      <c r="H8317" s="4">
        <v>0</v>
      </c>
      <c r="I8317" s="4">
        <v>13</v>
      </c>
      <c r="J8317" s="4">
        <v>0</v>
      </c>
      <c r="K8317" s="4">
        <v>0</v>
      </c>
    </row>
    <row r="8318" spans="1:11">
      <c r="A8318" s="4">
        <v>12</v>
      </c>
      <c r="B8318" s="4">
        <v>12</v>
      </c>
      <c r="C8318" s="4">
        <v>19</v>
      </c>
      <c r="D8318" s="4">
        <v>0</v>
      </c>
      <c r="E8318" s="4">
        <v>0</v>
      </c>
      <c r="F8318" s="4">
        <v>14</v>
      </c>
      <c r="G8318" s="4">
        <v>0</v>
      </c>
      <c r="H8318" s="4">
        <v>0</v>
      </c>
      <c r="I8318" s="4">
        <v>14</v>
      </c>
      <c r="J8318" s="4">
        <v>0</v>
      </c>
      <c r="K8318" s="4">
        <v>0</v>
      </c>
    </row>
    <row r="8319" spans="1:11">
      <c r="A8319" s="4">
        <v>12</v>
      </c>
      <c r="B8319" s="4">
        <v>12</v>
      </c>
      <c r="C8319" s="4">
        <v>20</v>
      </c>
      <c r="D8319" s="4">
        <v>0</v>
      </c>
      <c r="E8319" s="4">
        <v>0</v>
      </c>
      <c r="F8319" s="4">
        <v>14</v>
      </c>
      <c r="G8319" s="4">
        <v>0</v>
      </c>
      <c r="H8319" s="4">
        <v>0</v>
      </c>
      <c r="I8319" s="4">
        <v>14</v>
      </c>
      <c r="J8319" s="4">
        <v>0</v>
      </c>
      <c r="K8319" s="4">
        <v>0</v>
      </c>
    </row>
    <row r="8320" spans="1:11">
      <c r="A8320" s="4">
        <v>12</v>
      </c>
      <c r="B8320" s="4">
        <v>12</v>
      </c>
      <c r="C8320" s="4">
        <v>21</v>
      </c>
      <c r="D8320" s="4">
        <v>0</v>
      </c>
      <c r="E8320" s="4">
        <v>0</v>
      </c>
      <c r="F8320" s="4">
        <v>13</v>
      </c>
      <c r="G8320" s="4">
        <v>0</v>
      </c>
      <c r="H8320" s="4">
        <v>0</v>
      </c>
      <c r="I8320" s="4">
        <v>13</v>
      </c>
      <c r="J8320" s="4">
        <v>0</v>
      </c>
      <c r="K8320" s="4">
        <v>0</v>
      </c>
    </row>
    <row r="8321" spans="1:11">
      <c r="A8321" s="4">
        <v>12</v>
      </c>
      <c r="B8321" s="4">
        <v>12</v>
      </c>
      <c r="C8321" s="4">
        <v>22</v>
      </c>
      <c r="D8321" s="4">
        <v>0</v>
      </c>
      <c r="E8321" s="4">
        <v>0</v>
      </c>
      <c r="F8321" s="4">
        <v>12</v>
      </c>
      <c r="G8321" s="4">
        <v>0</v>
      </c>
      <c r="H8321" s="4">
        <v>0</v>
      </c>
      <c r="I8321" s="4">
        <v>12</v>
      </c>
      <c r="J8321" s="4">
        <v>0</v>
      </c>
      <c r="K8321" s="4">
        <v>0</v>
      </c>
    </row>
    <row r="8322" spans="1:11">
      <c r="A8322" s="4">
        <v>12</v>
      </c>
      <c r="B8322" s="4">
        <v>12</v>
      </c>
      <c r="C8322" s="4">
        <v>23</v>
      </c>
      <c r="D8322" s="4">
        <v>0</v>
      </c>
      <c r="E8322" s="4">
        <v>0</v>
      </c>
      <c r="F8322" s="4">
        <v>11</v>
      </c>
      <c r="G8322" s="4">
        <v>0</v>
      </c>
      <c r="H8322" s="4">
        <v>0</v>
      </c>
      <c r="I8322" s="4">
        <v>11</v>
      </c>
      <c r="J8322" s="4">
        <v>0</v>
      </c>
      <c r="K8322" s="4">
        <v>0</v>
      </c>
    </row>
    <row r="8323" spans="1:11">
      <c r="A8323" s="4">
        <v>12</v>
      </c>
      <c r="B8323" s="4">
        <v>13</v>
      </c>
      <c r="C8323" s="4">
        <v>0</v>
      </c>
      <c r="D8323" s="4">
        <v>0</v>
      </c>
      <c r="E8323" s="4">
        <v>0</v>
      </c>
      <c r="F8323" s="4">
        <v>10</v>
      </c>
      <c r="G8323" s="4">
        <v>0</v>
      </c>
      <c r="H8323" s="4">
        <v>0</v>
      </c>
      <c r="I8323" s="4">
        <v>10</v>
      </c>
      <c r="J8323" s="4">
        <v>0</v>
      </c>
      <c r="K8323" s="4">
        <v>0</v>
      </c>
    </row>
    <row r="8324" spans="1:11">
      <c r="A8324" s="4">
        <v>12</v>
      </c>
      <c r="B8324" s="4">
        <v>13</v>
      </c>
      <c r="C8324" s="4">
        <v>1</v>
      </c>
      <c r="D8324" s="4">
        <v>0</v>
      </c>
      <c r="E8324" s="4">
        <v>0</v>
      </c>
      <c r="F8324" s="4">
        <v>9</v>
      </c>
      <c r="G8324" s="4">
        <v>0</v>
      </c>
      <c r="H8324" s="4">
        <v>0</v>
      </c>
      <c r="I8324" s="4">
        <v>9</v>
      </c>
      <c r="J8324" s="4">
        <v>0</v>
      </c>
      <c r="K8324" s="4">
        <v>0</v>
      </c>
    </row>
    <row r="8325" spans="1:11">
      <c r="A8325" s="4">
        <v>12</v>
      </c>
      <c r="B8325" s="4">
        <v>13</v>
      </c>
      <c r="C8325" s="4">
        <v>2</v>
      </c>
      <c r="D8325" s="4">
        <v>0</v>
      </c>
      <c r="E8325" s="4">
        <v>0</v>
      </c>
      <c r="F8325" s="4">
        <v>9</v>
      </c>
      <c r="G8325" s="4">
        <v>0</v>
      </c>
      <c r="H8325" s="4">
        <v>0</v>
      </c>
      <c r="I8325" s="4">
        <v>9</v>
      </c>
      <c r="J8325" s="4">
        <v>0</v>
      </c>
      <c r="K8325" s="4">
        <v>0</v>
      </c>
    </row>
    <row r="8326" spans="1:11">
      <c r="A8326" s="4">
        <v>12</v>
      </c>
      <c r="B8326" s="4">
        <v>13</v>
      </c>
      <c r="C8326" s="4">
        <v>3</v>
      </c>
      <c r="D8326" s="4">
        <v>0</v>
      </c>
      <c r="E8326" s="4">
        <v>0</v>
      </c>
      <c r="F8326" s="4">
        <v>8</v>
      </c>
      <c r="G8326" s="4">
        <v>0</v>
      </c>
      <c r="H8326" s="4">
        <v>0</v>
      </c>
      <c r="I8326" s="4">
        <v>8</v>
      </c>
      <c r="J8326" s="4">
        <v>0</v>
      </c>
      <c r="K8326" s="4">
        <v>0</v>
      </c>
    </row>
    <row r="8327" spans="1:11">
      <c r="A8327" s="4">
        <v>12</v>
      </c>
      <c r="B8327" s="4">
        <v>13</v>
      </c>
      <c r="C8327" s="4">
        <v>4</v>
      </c>
      <c r="D8327" s="4">
        <v>0</v>
      </c>
      <c r="E8327" s="4">
        <v>0</v>
      </c>
      <c r="F8327" s="4">
        <v>8</v>
      </c>
      <c r="G8327" s="4">
        <v>0</v>
      </c>
      <c r="H8327" s="4">
        <v>0</v>
      </c>
      <c r="I8327" s="4">
        <v>8</v>
      </c>
      <c r="J8327" s="4">
        <v>0</v>
      </c>
      <c r="K8327" s="4">
        <v>0</v>
      </c>
    </row>
    <row r="8328" spans="1:11">
      <c r="A8328" s="4">
        <v>12</v>
      </c>
      <c r="B8328" s="4">
        <v>13</v>
      </c>
      <c r="C8328" s="4">
        <v>5</v>
      </c>
      <c r="D8328" s="4">
        <v>0</v>
      </c>
      <c r="E8328" s="4">
        <v>0</v>
      </c>
      <c r="F8328" s="4">
        <v>7</v>
      </c>
      <c r="G8328" s="4">
        <v>0</v>
      </c>
      <c r="H8328" s="4">
        <v>0</v>
      </c>
      <c r="I8328" s="4">
        <v>7</v>
      </c>
      <c r="J8328" s="4">
        <v>0</v>
      </c>
      <c r="K8328" s="4">
        <v>0</v>
      </c>
    </row>
    <row r="8329" spans="1:11">
      <c r="A8329" s="4">
        <v>12</v>
      </c>
      <c r="B8329" s="4">
        <v>13</v>
      </c>
      <c r="C8329" s="4">
        <v>6</v>
      </c>
      <c r="D8329" s="4">
        <v>0</v>
      </c>
      <c r="E8329" s="4">
        <v>0</v>
      </c>
      <c r="F8329" s="4">
        <v>7</v>
      </c>
      <c r="G8329" s="4">
        <v>1</v>
      </c>
      <c r="H8329" s="4">
        <v>0</v>
      </c>
      <c r="I8329" s="4">
        <v>7</v>
      </c>
      <c r="J8329" s="4">
        <v>0</v>
      </c>
      <c r="K8329" s="4">
        <v>0</v>
      </c>
    </row>
    <row r="8330" spans="1:11">
      <c r="A8330" s="4">
        <v>12</v>
      </c>
      <c r="B8330" s="4">
        <v>13</v>
      </c>
      <c r="C8330" s="4">
        <v>7</v>
      </c>
      <c r="D8330" s="4">
        <v>195</v>
      </c>
      <c r="E8330" s="4">
        <v>12</v>
      </c>
      <c r="F8330" s="4">
        <v>8</v>
      </c>
      <c r="G8330" s="4">
        <v>0</v>
      </c>
      <c r="H8330" s="4">
        <v>251.59399999999999</v>
      </c>
      <c r="I8330" s="4">
        <v>15.794</v>
      </c>
      <c r="J8330" s="4">
        <v>223135.40599999999</v>
      </c>
      <c r="K8330" s="4">
        <v>213094.859</v>
      </c>
    </row>
    <row r="8331" spans="1:11">
      <c r="A8331" s="4">
        <v>12</v>
      </c>
      <c r="B8331" s="4">
        <v>13</v>
      </c>
      <c r="C8331" s="4">
        <v>8</v>
      </c>
      <c r="D8331" s="4">
        <v>679</v>
      </c>
      <c r="E8331" s="4">
        <v>49</v>
      </c>
      <c r="F8331" s="4">
        <v>11</v>
      </c>
      <c r="G8331" s="4">
        <v>0</v>
      </c>
      <c r="H8331" s="4">
        <v>798.25199999999995</v>
      </c>
      <c r="I8331" s="4">
        <v>40.069000000000003</v>
      </c>
      <c r="J8331" s="4">
        <v>649684.5</v>
      </c>
      <c r="K8331" s="4">
        <v>625051.18799999997</v>
      </c>
    </row>
    <row r="8332" spans="1:11">
      <c r="A8332" s="4">
        <v>12</v>
      </c>
      <c r="B8332" s="4">
        <v>13</v>
      </c>
      <c r="C8332" s="4">
        <v>9</v>
      </c>
      <c r="D8332" s="4">
        <v>841</v>
      </c>
      <c r="E8332" s="4">
        <v>66</v>
      </c>
      <c r="F8332" s="4">
        <v>14</v>
      </c>
      <c r="G8332" s="4">
        <v>0</v>
      </c>
      <c r="H8332" s="4">
        <v>983.25699999999995</v>
      </c>
      <c r="I8332" s="4">
        <v>51.478000000000002</v>
      </c>
      <c r="J8332" s="4">
        <v>766522.75</v>
      </c>
      <c r="K8332" s="4">
        <v>736711.93799999997</v>
      </c>
    </row>
    <row r="8333" spans="1:11">
      <c r="A8333" s="4">
        <v>12</v>
      </c>
      <c r="B8333" s="4">
        <v>13</v>
      </c>
      <c r="C8333" s="4">
        <v>10</v>
      </c>
      <c r="D8333" s="4">
        <v>912</v>
      </c>
      <c r="E8333" s="4">
        <v>76</v>
      </c>
      <c r="F8333" s="4">
        <v>18</v>
      </c>
      <c r="G8333" s="4">
        <v>0</v>
      </c>
      <c r="H8333" s="4">
        <v>1049.4059999999999</v>
      </c>
      <c r="I8333" s="4">
        <v>57.868000000000002</v>
      </c>
      <c r="J8333" s="4">
        <v>797925.625</v>
      </c>
      <c r="K8333" s="4">
        <v>766636.75</v>
      </c>
    </row>
    <row r="8334" spans="1:11">
      <c r="A8334" s="4">
        <v>12</v>
      </c>
      <c r="B8334" s="4">
        <v>13</v>
      </c>
      <c r="C8334" s="4">
        <v>11</v>
      </c>
      <c r="D8334" s="4">
        <v>943</v>
      </c>
      <c r="E8334" s="4">
        <v>81</v>
      </c>
      <c r="F8334" s="4">
        <v>21</v>
      </c>
      <c r="G8334" s="4">
        <v>1</v>
      </c>
      <c r="H8334" s="4">
        <v>1081.568</v>
      </c>
      <c r="I8334" s="4">
        <v>55.106999999999999</v>
      </c>
      <c r="J8334" s="4">
        <v>831361.25</v>
      </c>
      <c r="K8334" s="4">
        <v>798458.25</v>
      </c>
    </row>
    <row r="8335" spans="1:11">
      <c r="A8335" s="4">
        <v>12</v>
      </c>
      <c r="B8335" s="4">
        <v>13</v>
      </c>
      <c r="C8335" s="4">
        <v>12</v>
      </c>
      <c r="D8335" s="4">
        <v>949</v>
      </c>
      <c r="E8335" s="4">
        <v>83</v>
      </c>
      <c r="F8335" s="4">
        <v>22</v>
      </c>
      <c r="G8335" s="4">
        <v>2</v>
      </c>
      <c r="H8335" s="4">
        <v>1088.175</v>
      </c>
      <c r="I8335" s="4">
        <v>51.363</v>
      </c>
      <c r="J8335" s="4">
        <v>848690.06299999997</v>
      </c>
      <c r="K8335" s="4">
        <v>814934.18799999997</v>
      </c>
    </row>
    <row r="8336" spans="1:11">
      <c r="A8336" s="4">
        <v>12</v>
      </c>
      <c r="B8336" s="4">
        <v>13</v>
      </c>
      <c r="C8336" s="4">
        <v>13</v>
      </c>
      <c r="D8336" s="4">
        <v>932</v>
      </c>
      <c r="E8336" s="4">
        <v>81</v>
      </c>
      <c r="F8336" s="4">
        <v>22</v>
      </c>
      <c r="G8336" s="4">
        <v>2</v>
      </c>
      <c r="H8336" s="4">
        <v>1070.9580000000001</v>
      </c>
      <c r="I8336" s="4">
        <v>50.97</v>
      </c>
      <c r="J8336" s="4">
        <v>836528.25</v>
      </c>
      <c r="K8336" s="4">
        <v>803372.125</v>
      </c>
    </row>
    <row r="8337" spans="1:11">
      <c r="A8337" s="4">
        <v>12</v>
      </c>
      <c r="B8337" s="4">
        <v>13</v>
      </c>
      <c r="C8337" s="4">
        <v>14</v>
      </c>
      <c r="D8337" s="4">
        <v>887</v>
      </c>
      <c r="E8337" s="4">
        <v>76</v>
      </c>
      <c r="F8337" s="4">
        <v>22</v>
      </c>
      <c r="G8337" s="4">
        <v>2</v>
      </c>
      <c r="H8337" s="4">
        <v>1037.681</v>
      </c>
      <c r="I8337" s="4">
        <v>50.125999999999998</v>
      </c>
      <c r="J8337" s="4">
        <v>813169.31299999997</v>
      </c>
      <c r="K8337" s="4">
        <v>781149.68799999997</v>
      </c>
    </row>
    <row r="8338" spans="1:11">
      <c r="A8338" s="4">
        <v>12</v>
      </c>
      <c r="B8338" s="4">
        <v>13</v>
      </c>
      <c r="C8338" s="4">
        <v>15</v>
      </c>
      <c r="D8338" s="4">
        <v>797</v>
      </c>
      <c r="E8338" s="4">
        <v>65</v>
      </c>
      <c r="F8338" s="4">
        <v>21</v>
      </c>
      <c r="G8338" s="4">
        <v>1</v>
      </c>
      <c r="H8338" s="4">
        <v>937.67899999999997</v>
      </c>
      <c r="I8338" s="4">
        <v>51.238</v>
      </c>
      <c r="J8338" s="4">
        <v>731667.68799999997</v>
      </c>
      <c r="K8338" s="4">
        <v>703454.56299999997</v>
      </c>
    </row>
    <row r="8339" spans="1:11">
      <c r="A8339" s="4">
        <v>12</v>
      </c>
      <c r="B8339" s="4">
        <v>13</v>
      </c>
      <c r="C8339" s="4">
        <v>16</v>
      </c>
      <c r="D8339" s="4">
        <v>601</v>
      </c>
      <c r="E8339" s="4">
        <v>46</v>
      </c>
      <c r="F8339" s="4">
        <v>17</v>
      </c>
      <c r="G8339" s="4">
        <v>0</v>
      </c>
      <c r="H8339" s="4">
        <v>726.95799999999997</v>
      </c>
      <c r="I8339" s="4">
        <v>47.405000000000001</v>
      </c>
      <c r="J8339" s="4">
        <v>575621.43799999997</v>
      </c>
      <c r="K8339" s="4">
        <v>554007.25</v>
      </c>
    </row>
    <row r="8340" spans="1:11">
      <c r="A8340" s="4">
        <v>12</v>
      </c>
      <c r="B8340" s="4">
        <v>13</v>
      </c>
      <c r="C8340" s="4">
        <v>17</v>
      </c>
      <c r="D8340" s="4">
        <v>0</v>
      </c>
      <c r="E8340" s="4">
        <v>0</v>
      </c>
      <c r="F8340" s="4">
        <v>14</v>
      </c>
      <c r="G8340" s="4">
        <v>1</v>
      </c>
      <c r="H8340" s="4">
        <v>0</v>
      </c>
      <c r="I8340" s="4">
        <v>14</v>
      </c>
      <c r="J8340" s="4">
        <v>0</v>
      </c>
      <c r="K8340" s="4">
        <v>0</v>
      </c>
    </row>
    <row r="8341" spans="1:11">
      <c r="A8341" s="4">
        <v>12</v>
      </c>
      <c r="B8341" s="4">
        <v>13</v>
      </c>
      <c r="C8341" s="4">
        <v>18</v>
      </c>
      <c r="D8341" s="4">
        <v>0</v>
      </c>
      <c r="E8341" s="4">
        <v>0</v>
      </c>
      <c r="F8341" s="4">
        <v>12</v>
      </c>
      <c r="G8341" s="4">
        <v>1</v>
      </c>
      <c r="H8341" s="4">
        <v>0</v>
      </c>
      <c r="I8341" s="4">
        <v>12</v>
      </c>
      <c r="J8341" s="4">
        <v>0</v>
      </c>
      <c r="K8341" s="4">
        <v>0</v>
      </c>
    </row>
    <row r="8342" spans="1:11">
      <c r="A8342" s="4">
        <v>12</v>
      </c>
      <c r="B8342" s="4">
        <v>13</v>
      </c>
      <c r="C8342" s="4">
        <v>19</v>
      </c>
      <c r="D8342" s="4">
        <v>0</v>
      </c>
      <c r="E8342" s="4">
        <v>0</v>
      </c>
      <c r="F8342" s="4">
        <v>11</v>
      </c>
      <c r="G8342" s="4">
        <v>1</v>
      </c>
      <c r="H8342" s="4">
        <v>0</v>
      </c>
      <c r="I8342" s="4">
        <v>11</v>
      </c>
      <c r="J8342" s="4">
        <v>0</v>
      </c>
      <c r="K8342" s="4">
        <v>0</v>
      </c>
    </row>
    <row r="8343" spans="1:11">
      <c r="A8343" s="4">
        <v>12</v>
      </c>
      <c r="B8343" s="4">
        <v>13</v>
      </c>
      <c r="C8343" s="4">
        <v>20</v>
      </c>
      <c r="D8343" s="4">
        <v>0</v>
      </c>
      <c r="E8343" s="4">
        <v>0</v>
      </c>
      <c r="F8343" s="4">
        <v>10</v>
      </c>
      <c r="G8343" s="4">
        <v>1</v>
      </c>
      <c r="H8343" s="4">
        <v>0</v>
      </c>
      <c r="I8343" s="4">
        <v>10</v>
      </c>
      <c r="J8343" s="4">
        <v>0</v>
      </c>
      <c r="K8343" s="4">
        <v>0</v>
      </c>
    </row>
    <row r="8344" spans="1:11">
      <c r="A8344" s="4">
        <v>12</v>
      </c>
      <c r="B8344" s="4">
        <v>13</v>
      </c>
      <c r="C8344" s="4">
        <v>21</v>
      </c>
      <c r="D8344" s="4">
        <v>0</v>
      </c>
      <c r="E8344" s="4">
        <v>0</v>
      </c>
      <c r="F8344" s="4">
        <v>9</v>
      </c>
      <c r="G8344" s="4">
        <v>1</v>
      </c>
      <c r="H8344" s="4">
        <v>0</v>
      </c>
      <c r="I8344" s="4">
        <v>9</v>
      </c>
      <c r="J8344" s="4">
        <v>0</v>
      </c>
      <c r="K8344" s="4">
        <v>0</v>
      </c>
    </row>
    <row r="8345" spans="1:11">
      <c r="A8345" s="4">
        <v>12</v>
      </c>
      <c r="B8345" s="4">
        <v>13</v>
      </c>
      <c r="C8345" s="4">
        <v>22</v>
      </c>
      <c r="D8345" s="4">
        <v>0</v>
      </c>
      <c r="E8345" s="4">
        <v>0</v>
      </c>
      <c r="F8345" s="4">
        <v>9</v>
      </c>
      <c r="G8345" s="4">
        <v>1</v>
      </c>
      <c r="H8345" s="4">
        <v>0</v>
      </c>
      <c r="I8345" s="4">
        <v>9</v>
      </c>
      <c r="J8345" s="4">
        <v>0</v>
      </c>
      <c r="K8345" s="4">
        <v>0</v>
      </c>
    </row>
    <row r="8346" spans="1:11">
      <c r="A8346" s="4">
        <v>12</v>
      </c>
      <c r="B8346" s="4">
        <v>13</v>
      </c>
      <c r="C8346" s="4">
        <v>23</v>
      </c>
      <c r="D8346" s="4">
        <v>0</v>
      </c>
      <c r="E8346" s="4">
        <v>0</v>
      </c>
      <c r="F8346" s="4">
        <v>8</v>
      </c>
      <c r="G8346" s="4">
        <v>1</v>
      </c>
      <c r="H8346" s="4">
        <v>0</v>
      </c>
      <c r="I8346" s="4">
        <v>8</v>
      </c>
      <c r="J8346" s="4">
        <v>0</v>
      </c>
      <c r="K8346" s="4">
        <v>0</v>
      </c>
    </row>
    <row r="8347" spans="1:11">
      <c r="A8347" s="4">
        <v>12</v>
      </c>
      <c r="B8347" s="4">
        <v>14</v>
      </c>
      <c r="C8347" s="4">
        <v>0</v>
      </c>
      <c r="D8347" s="4">
        <v>0</v>
      </c>
      <c r="E8347" s="4">
        <v>0</v>
      </c>
      <c r="F8347" s="4">
        <v>8</v>
      </c>
      <c r="G8347" s="4">
        <v>1</v>
      </c>
      <c r="H8347" s="4">
        <v>0</v>
      </c>
      <c r="I8347" s="4">
        <v>8</v>
      </c>
      <c r="J8347" s="4">
        <v>0</v>
      </c>
      <c r="K8347" s="4">
        <v>0</v>
      </c>
    </row>
    <row r="8348" spans="1:11">
      <c r="A8348" s="4">
        <v>12</v>
      </c>
      <c r="B8348" s="4">
        <v>14</v>
      </c>
      <c r="C8348" s="4">
        <v>1</v>
      </c>
      <c r="D8348" s="4">
        <v>0</v>
      </c>
      <c r="E8348" s="4">
        <v>0</v>
      </c>
      <c r="F8348" s="4">
        <v>7</v>
      </c>
      <c r="G8348" s="4">
        <v>1</v>
      </c>
      <c r="H8348" s="4">
        <v>0</v>
      </c>
      <c r="I8348" s="4">
        <v>7</v>
      </c>
      <c r="J8348" s="4">
        <v>0</v>
      </c>
      <c r="K8348" s="4">
        <v>0</v>
      </c>
    </row>
    <row r="8349" spans="1:11">
      <c r="A8349" s="4">
        <v>12</v>
      </c>
      <c r="B8349" s="4">
        <v>14</v>
      </c>
      <c r="C8349" s="4">
        <v>2</v>
      </c>
      <c r="D8349" s="4">
        <v>0</v>
      </c>
      <c r="E8349" s="4">
        <v>0</v>
      </c>
      <c r="F8349" s="4">
        <v>7</v>
      </c>
      <c r="G8349" s="4">
        <v>1</v>
      </c>
      <c r="H8349" s="4">
        <v>0</v>
      </c>
      <c r="I8349" s="4">
        <v>7</v>
      </c>
      <c r="J8349" s="4">
        <v>0</v>
      </c>
      <c r="K8349" s="4">
        <v>0</v>
      </c>
    </row>
    <row r="8350" spans="1:11">
      <c r="A8350" s="4">
        <v>12</v>
      </c>
      <c r="B8350" s="4">
        <v>14</v>
      </c>
      <c r="C8350" s="4">
        <v>3</v>
      </c>
      <c r="D8350" s="4">
        <v>0</v>
      </c>
      <c r="E8350" s="4">
        <v>0</v>
      </c>
      <c r="F8350" s="4">
        <v>7</v>
      </c>
      <c r="G8350" s="4">
        <v>1</v>
      </c>
      <c r="H8350" s="4">
        <v>0</v>
      </c>
      <c r="I8350" s="4">
        <v>7</v>
      </c>
      <c r="J8350" s="4">
        <v>0</v>
      </c>
      <c r="K8350" s="4">
        <v>0</v>
      </c>
    </row>
    <row r="8351" spans="1:11">
      <c r="A8351" s="4">
        <v>12</v>
      </c>
      <c r="B8351" s="4">
        <v>14</v>
      </c>
      <c r="C8351" s="4">
        <v>4</v>
      </c>
      <c r="D8351" s="4">
        <v>0</v>
      </c>
      <c r="E8351" s="4">
        <v>0</v>
      </c>
      <c r="F8351" s="4">
        <v>7</v>
      </c>
      <c r="G8351" s="4">
        <v>1</v>
      </c>
      <c r="H8351" s="4">
        <v>0</v>
      </c>
      <c r="I8351" s="4">
        <v>7</v>
      </c>
      <c r="J8351" s="4">
        <v>0</v>
      </c>
      <c r="K8351" s="4">
        <v>0</v>
      </c>
    </row>
    <row r="8352" spans="1:11">
      <c r="A8352" s="4">
        <v>12</v>
      </c>
      <c r="B8352" s="4">
        <v>14</v>
      </c>
      <c r="C8352" s="4">
        <v>5</v>
      </c>
      <c r="D8352" s="4">
        <v>0</v>
      </c>
      <c r="E8352" s="4">
        <v>0</v>
      </c>
      <c r="F8352" s="4">
        <v>7</v>
      </c>
      <c r="G8352" s="4">
        <v>1</v>
      </c>
      <c r="H8352" s="4">
        <v>0</v>
      </c>
      <c r="I8352" s="4">
        <v>7</v>
      </c>
      <c r="J8352" s="4">
        <v>0</v>
      </c>
      <c r="K8352" s="4">
        <v>0</v>
      </c>
    </row>
    <row r="8353" spans="1:11">
      <c r="A8353" s="4">
        <v>12</v>
      </c>
      <c r="B8353" s="4">
        <v>14</v>
      </c>
      <c r="C8353" s="4">
        <v>6</v>
      </c>
      <c r="D8353" s="4">
        <v>0</v>
      </c>
      <c r="E8353" s="4">
        <v>0</v>
      </c>
      <c r="F8353" s="4">
        <v>7</v>
      </c>
      <c r="G8353" s="4">
        <v>1</v>
      </c>
      <c r="H8353" s="4">
        <v>0</v>
      </c>
      <c r="I8353" s="4">
        <v>7</v>
      </c>
      <c r="J8353" s="4">
        <v>0</v>
      </c>
      <c r="K8353" s="4">
        <v>0</v>
      </c>
    </row>
    <row r="8354" spans="1:11">
      <c r="A8354" s="4">
        <v>12</v>
      </c>
      <c r="B8354" s="4">
        <v>14</v>
      </c>
      <c r="C8354" s="4">
        <v>7</v>
      </c>
      <c r="D8354" s="4">
        <v>67</v>
      </c>
      <c r="E8354" s="4">
        <v>11</v>
      </c>
      <c r="F8354" s="4">
        <v>9</v>
      </c>
      <c r="G8354" s="4">
        <v>1</v>
      </c>
      <c r="H8354" s="4">
        <v>110.633</v>
      </c>
      <c r="I8354" s="4">
        <v>10.119</v>
      </c>
      <c r="J8354" s="4">
        <v>100006.633</v>
      </c>
      <c r="K8354" s="4">
        <v>92920.226999999999</v>
      </c>
    </row>
    <row r="8355" spans="1:11">
      <c r="A8355" s="4">
        <v>12</v>
      </c>
      <c r="B8355" s="4">
        <v>14</v>
      </c>
      <c r="C8355" s="4">
        <v>8</v>
      </c>
      <c r="D8355" s="4">
        <v>463</v>
      </c>
      <c r="E8355" s="4">
        <v>69</v>
      </c>
      <c r="F8355" s="4">
        <v>12</v>
      </c>
      <c r="G8355" s="4">
        <v>2</v>
      </c>
      <c r="H8355" s="4">
        <v>610.28099999999995</v>
      </c>
      <c r="I8355" s="4">
        <v>26.931999999999999</v>
      </c>
      <c r="J8355" s="4">
        <v>520806.625</v>
      </c>
      <c r="K8355" s="4">
        <v>501295.59399999998</v>
      </c>
    </row>
    <row r="8356" spans="1:11">
      <c r="A8356" s="4">
        <v>12</v>
      </c>
      <c r="B8356" s="4">
        <v>14</v>
      </c>
      <c r="C8356" s="4">
        <v>9</v>
      </c>
      <c r="D8356" s="4">
        <v>616</v>
      </c>
      <c r="E8356" s="4">
        <v>108</v>
      </c>
      <c r="F8356" s="4">
        <v>16</v>
      </c>
      <c r="G8356" s="4">
        <v>2</v>
      </c>
      <c r="H8356" s="4">
        <v>811.92499999999995</v>
      </c>
      <c r="I8356" s="4">
        <v>37.554000000000002</v>
      </c>
      <c r="J8356" s="4">
        <v>666954.81299999997</v>
      </c>
      <c r="K8356" s="4">
        <v>641588.18799999997</v>
      </c>
    </row>
    <row r="8357" spans="1:11">
      <c r="A8357" s="4">
        <v>12</v>
      </c>
      <c r="B8357" s="4">
        <v>14</v>
      </c>
      <c r="C8357" s="4">
        <v>10</v>
      </c>
      <c r="D8357" s="4">
        <v>698</v>
      </c>
      <c r="E8357" s="4">
        <v>132</v>
      </c>
      <c r="F8357" s="4">
        <v>19</v>
      </c>
      <c r="G8357" s="4">
        <v>3</v>
      </c>
      <c r="H8357" s="4">
        <v>919.23500000000001</v>
      </c>
      <c r="I8357" s="4">
        <v>40.912999999999997</v>
      </c>
      <c r="J8357" s="4">
        <v>745818.68799999997</v>
      </c>
      <c r="K8357" s="4">
        <v>716962.375</v>
      </c>
    </row>
    <row r="8358" spans="1:11">
      <c r="A8358" s="4">
        <v>12</v>
      </c>
      <c r="B8358" s="4">
        <v>14</v>
      </c>
      <c r="C8358" s="4">
        <v>11</v>
      </c>
      <c r="D8358" s="4">
        <v>222</v>
      </c>
      <c r="E8358" s="4">
        <v>264</v>
      </c>
      <c r="F8358" s="4">
        <v>21</v>
      </c>
      <c r="G8358" s="4">
        <v>3</v>
      </c>
      <c r="H8358" s="4">
        <v>519.69100000000003</v>
      </c>
      <c r="I8358" s="4">
        <v>34.031999999999996</v>
      </c>
      <c r="J8358" s="4">
        <v>432402.71899999998</v>
      </c>
      <c r="K8358" s="4">
        <v>416048.21899999998</v>
      </c>
    </row>
    <row r="8359" spans="1:11">
      <c r="A8359" s="4">
        <v>12</v>
      </c>
      <c r="B8359" s="4">
        <v>14</v>
      </c>
      <c r="C8359" s="4">
        <v>12</v>
      </c>
      <c r="D8359" s="4">
        <v>825</v>
      </c>
      <c r="E8359" s="4">
        <v>117</v>
      </c>
      <c r="F8359" s="4">
        <v>22</v>
      </c>
      <c r="G8359" s="4">
        <v>3</v>
      </c>
      <c r="H8359" s="4">
        <v>1015.309</v>
      </c>
      <c r="I8359" s="4">
        <v>45.280999999999999</v>
      </c>
      <c r="J8359" s="4">
        <v>810431.68799999997</v>
      </c>
      <c r="K8359" s="4">
        <v>778543.93799999997</v>
      </c>
    </row>
    <row r="8360" spans="1:11">
      <c r="A8360" s="4">
        <v>12</v>
      </c>
      <c r="B8360" s="4">
        <v>14</v>
      </c>
      <c r="C8360" s="4">
        <v>13</v>
      </c>
      <c r="D8360" s="4">
        <v>812</v>
      </c>
      <c r="E8360" s="4">
        <v>112</v>
      </c>
      <c r="F8360" s="4">
        <v>23</v>
      </c>
      <c r="G8360" s="4">
        <v>3</v>
      </c>
      <c r="H8360" s="4">
        <v>998.774</v>
      </c>
      <c r="I8360" s="4">
        <v>46.991</v>
      </c>
      <c r="J8360" s="4">
        <v>792095.75</v>
      </c>
      <c r="K8360" s="4">
        <v>761084.06299999997</v>
      </c>
    </row>
    <row r="8361" spans="1:11">
      <c r="A8361" s="4">
        <v>12</v>
      </c>
      <c r="B8361" s="4">
        <v>14</v>
      </c>
      <c r="C8361" s="4">
        <v>14</v>
      </c>
      <c r="D8361" s="4">
        <v>762</v>
      </c>
      <c r="E8361" s="4">
        <v>104</v>
      </c>
      <c r="F8361" s="4">
        <v>23</v>
      </c>
      <c r="G8361" s="4">
        <v>2</v>
      </c>
      <c r="H8361" s="4">
        <v>952.476</v>
      </c>
      <c r="I8361" s="4">
        <v>48.82</v>
      </c>
      <c r="J8361" s="4">
        <v>750140.93799999997</v>
      </c>
      <c r="K8361" s="4">
        <v>721086.68799999997</v>
      </c>
    </row>
    <row r="8362" spans="1:11">
      <c r="A8362" s="4">
        <v>12</v>
      </c>
      <c r="B8362" s="4">
        <v>14</v>
      </c>
      <c r="C8362" s="4">
        <v>15</v>
      </c>
      <c r="D8362" s="4">
        <v>666</v>
      </c>
      <c r="E8362" s="4">
        <v>86</v>
      </c>
      <c r="F8362" s="4">
        <v>22</v>
      </c>
      <c r="G8362" s="4">
        <v>1</v>
      </c>
      <c r="H8362" s="4">
        <v>838.88099999999997</v>
      </c>
      <c r="I8362" s="4">
        <v>49.173999999999999</v>
      </c>
      <c r="J8362" s="4">
        <v>659783.625</v>
      </c>
      <c r="K8362" s="4">
        <v>634722.81299999997</v>
      </c>
    </row>
    <row r="8363" spans="1:11">
      <c r="A8363" s="4">
        <v>12</v>
      </c>
      <c r="B8363" s="4">
        <v>14</v>
      </c>
      <c r="C8363" s="4">
        <v>16</v>
      </c>
      <c r="D8363" s="4">
        <v>455</v>
      </c>
      <c r="E8363" s="4">
        <v>58</v>
      </c>
      <c r="F8363" s="4">
        <v>19</v>
      </c>
      <c r="G8363" s="4">
        <v>1</v>
      </c>
      <c r="H8363" s="4">
        <v>591.58399999999995</v>
      </c>
      <c r="I8363" s="4">
        <v>38.982999999999997</v>
      </c>
      <c r="J8363" s="4">
        <v>483412.78100000002</v>
      </c>
      <c r="K8363" s="4">
        <v>465272.375</v>
      </c>
    </row>
    <row r="8364" spans="1:11">
      <c r="A8364" s="4">
        <v>12</v>
      </c>
      <c r="B8364" s="4">
        <v>14</v>
      </c>
      <c r="C8364" s="4">
        <v>17</v>
      </c>
      <c r="D8364" s="4">
        <v>0</v>
      </c>
      <c r="E8364" s="4">
        <v>0</v>
      </c>
      <c r="F8364" s="4">
        <v>16</v>
      </c>
      <c r="G8364" s="4">
        <v>1</v>
      </c>
      <c r="H8364" s="4">
        <v>0</v>
      </c>
      <c r="I8364" s="4">
        <v>16</v>
      </c>
      <c r="J8364" s="4">
        <v>0</v>
      </c>
      <c r="K8364" s="4">
        <v>0</v>
      </c>
    </row>
    <row r="8365" spans="1:11">
      <c r="A8365" s="4">
        <v>12</v>
      </c>
      <c r="B8365" s="4">
        <v>14</v>
      </c>
      <c r="C8365" s="4">
        <v>18</v>
      </c>
      <c r="D8365" s="4">
        <v>0</v>
      </c>
      <c r="E8365" s="4">
        <v>0</v>
      </c>
      <c r="F8365" s="4">
        <v>15</v>
      </c>
      <c r="G8365" s="4">
        <v>1</v>
      </c>
      <c r="H8365" s="4">
        <v>0</v>
      </c>
      <c r="I8365" s="4">
        <v>15</v>
      </c>
      <c r="J8365" s="4">
        <v>0</v>
      </c>
      <c r="K8365" s="4">
        <v>0</v>
      </c>
    </row>
    <row r="8366" spans="1:11">
      <c r="A8366" s="4">
        <v>12</v>
      </c>
      <c r="B8366" s="4">
        <v>14</v>
      </c>
      <c r="C8366" s="4">
        <v>19</v>
      </c>
      <c r="D8366" s="4">
        <v>0</v>
      </c>
      <c r="E8366" s="4">
        <v>0</v>
      </c>
      <c r="F8366" s="4">
        <v>15</v>
      </c>
      <c r="G8366" s="4">
        <v>1</v>
      </c>
      <c r="H8366" s="4">
        <v>0</v>
      </c>
      <c r="I8366" s="4">
        <v>15</v>
      </c>
      <c r="J8366" s="4">
        <v>0</v>
      </c>
      <c r="K8366" s="4">
        <v>0</v>
      </c>
    </row>
    <row r="8367" spans="1:11">
      <c r="A8367" s="4">
        <v>12</v>
      </c>
      <c r="B8367" s="4">
        <v>14</v>
      </c>
      <c r="C8367" s="4">
        <v>20</v>
      </c>
      <c r="D8367" s="4">
        <v>0</v>
      </c>
      <c r="E8367" s="4">
        <v>0</v>
      </c>
      <c r="F8367" s="4">
        <v>14</v>
      </c>
      <c r="G8367" s="4">
        <v>1</v>
      </c>
      <c r="H8367" s="4">
        <v>0</v>
      </c>
      <c r="I8367" s="4">
        <v>14</v>
      </c>
      <c r="J8367" s="4">
        <v>0</v>
      </c>
      <c r="K8367" s="4">
        <v>0</v>
      </c>
    </row>
    <row r="8368" spans="1:11">
      <c r="A8368" s="4">
        <v>12</v>
      </c>
      <c r="B8368" s="4">
        <v>14</v>
      </c>
      <c r="C8368" s="4">
        <v>21</v>
      </c>
      <c r="D8368" s="4">
        <v>0</v>
      </c>
      <c r="E8368" s="4">
        <v>0</v>
      </c>
      <c r="F8368" s="4">
        <v>13</v>
      </c>
      <c r="G8368" s="4">
        <v>1</v>
      </c>
      <c r="H8368" s="4">
        <v>0</v>
      </c>
      <c r="I8368" s="4">
        <v>13</v>
      </c>
      <c r="J8368" s="4">
        <v>0</v>
      </c>
      <c r="K8368" s="4">
        <v>0</v>
      </c>
    </row>
    <row r="8369" spans="1:11">
      <c r="A8369" s="4">
        <v>12</v>
      </c>
      <c r="B8369" s="4">
        <v>14</v>
      </c>
      <c r="C8369" s="4">
        <v>22</v>
      </c>
      <c r="D8369" s="4">
        <v>0</v>
      </c>
      <c r="E8369" s="4">
        <v>0</v>
      </c>
      <c r="F8369" s="4">
        <v>13</v>
      </c>
      <c r="G8369" s="4">
        <v>1</v>
      </c>
      <c r="H8369" s="4">
        <v>0</v>
      </c>
      <c r="I8369" s="4">
        <v>13</v>
      </c>
      <c r="J8369" s="4">
        <v>0</v>
      </c>
      <c r="K8369" s="4">
        <v>0</v>
      </c>
    </row>
    <row r="8370" spans="1:11">
      <c r="A8370" s="4">
        <v>12</v>
      </c>
      <c r="B8370" s="4">
        <v>14</v>
      </c>
      <c r="C8370" s="4">
        <v>23</v>
      </c>
      <c r="D8370" s="4">
        <v>0</v>
      </c>
      <c r="E8370" s="4">
        <v>0</v>
      </c>
      <c r="F8370" s="4">
        <v>13</v>
      </c>
      <c r="G8370" s="4">
        <v>2</v>
      </c>
      <c r="H8370" s="4">
        <v>0</v>
      </c>
      <c r="I8370" s="4">
        <v>13</v>
      </c>
      <c r="J8370" s="4">
        <v>0</v>
      </c>
      <c r="K8370" s="4">
        <v>0</v>
      </c>
    </row>
    <row r="8371" spans="1:11">
      <c r="A8371" s="4">
        <v>12</v>
      </c>
      <c r="B8371" s="4">
        <v>15</v>
      </c>
      <c r="C8371" s="4">
        <v>0</v>
      </c>
      <c r="D8371" s="4">
        <v>0</v>
      </c>
      <c r="E8371" s="4">
        <v>0</v>
      </c>
      <c r="F8371" s="4">
        <v>13</v>
      </c>
      <c r="G8371" s="4">
        <v>1</v>
      </c>
      <c r="H8371" s="4">
        <v>0</v>
      </c>
      <c r="I8371" s="4">
        <v>13</v>
      </c>
      <c r="J8371" s="4">
        <v>0</v>
      </c>
      <c r="K8371" s="4">
        <v>0</v>
      </c>
    </row>
    <row r="8372" spans="1:11">
      <c r="A8372" s="4">
        <v>12</v>
      </c>
      <c r="B8372" s="4">
        <v>15</v>
      </c>
      <c r="C8372" s="4">
        <v>1</v>
      </c>
      <c r="D8372" s="4">
        <v>0</v>
      </c>
      <c r="E8372" s="4">
        <v>0</v>
      </c>
      <c r="F8372" s="4">
        <v>12</v>
      </c>
      <c r="G8372" s="4">
        <v>1</v>
      </c>
      <c r="H8372" s="4">
        <v>0</v>
      </c>
      <c r="I8372" s="4">
        <v>12</v>
      </c>
      <c r="J8372" s="4">
        <v>0</v>
      </c>
      <c r="K8372" s="4">
        <v>0</v>
      </c>
    </row>
    <row r="8373" spans="1:11">
      <c r="A8373" s="4">
        <v>12</v>
      </c>
      <c r="B8373" s="4">
        <v>15</v>
      </c>
      <c r="C8373" s="4">
        <v>2</v>
      </c>
      <c r="D8373" s="4">
        <v>0</v>
      </c>
      <c r="E8373" s="4">
        <v>0</v>
      </c>
      <c r="F8373" s="4">
        <v>12</v>
      </c>
      <c r="G8373" s="4">
        <v>1</v>
      </c>
      <c r="H8373" s="4">
        <v>0</v>
      </c>
      <c r="I8373" s="4">
        <v>12</v>
      </c>
      <c r="J8373" s="4">
        <v>0</v>
      </c>
      <c r="K8373" s="4">
        <v>0</v>
      </c>
    </row>
    <row r="8374" spans="1:11">
      <c r="A8374" s="4">
        <v>12</v>
      </c>
      <c r="B8374" s="4">
        <v>15</v>
      </c>
      <c r="C8374" s="4">
        <v>3</v>
      </c>
      <c r="D8374" s="4">
        <v>0</v>
      </c>
      <c r="E8374" s="4">
        <v>0</v>
      </c>
      <c r="F8374" s="4">
        <v>12</v>
      </c>
      <c r="G8374" s="4">
        <v>1</v>
      </c>
      <c r="H8374" s="4">
        <v>0</v>
      </c>
      <c r="I8374" s="4">
        <v>12</v>
      </c>
      <c r="J8374" s="4">
        <v>0</v>
      </c>
      <c r="K8374" s="4">
        <v>0</v>
      </c>
    </row>
    <row r="8375" spans="1:11">
      <c r="A8375" s="4">
        <v>12</v>
      </c>
      <c r="B8375" s="4">
        <v>15</v>
      </c>
      <c r="C8375" s="4">
        <v>4</v>
      </c>
      <c r="D8375" s="4">
        <v>0</v>
      </c>
      <c r="E8375" s="4">
        <v>0</v>
      </c>
      <c r="F8375" s="4">
        <v>13</v>
      </c>
      <c r="G8375" s="4">
        <v>1</v>
      </c>
      <c r="H8375" s="4">
        <v>0</v>
      </c>
      <c r="I8375" s="4">
        <v>13</v>
      </c>
      <c r="J8375" s="4">
        <v>0</v>
      </c>
      <c r="K8375" s="4">
        <v>0</v>
      </c>
    </row>
    <row r="8376" spans="1:11">
      <c r="A8376" s="4">
        <v>12</v>
      </c>
      <c r="B8376" s="4">
        <v>15</v>
      </c>
      <c r="C8376" s="4">
        <v>5</v>
      </c>
      <c r="D8376" s="4">
        <v>0</v>
      </c>
      <c r="E8376" s="4">
        <v>0</v>
      </c>
      <c r="F8376" s="4">
        <v>12</v>
      </c>
      <c r="G8376" s="4">
        <v>1</v>
      </c>
      <c r="H8376" s="4">
        <v>0</v>
      </c>
      <c r="I8376" s="4">
        <v>12</v>
      </c>
      <c r="J8376" s="4">
        <v>0</v>
      </c>
      <c r="K8376" s="4">
        <v>0</v>
      </c>
    </row>
    <row r="8377" spans="1:11">
      <c r="A8377" s="4">
        <v>12</v>
      </c>
      <c r="B8377" s="4">
        <v>15</v>
      </c>
      <c r="C8377" s="4">
        <v>6</v>
      </c>
      <c r="D8377" s="4">
        <v>0</v>
      </c>
      <c r="E8377" s="4">
        <v>0</v>
      </c>
      <c r="F8377" s="4">
        <v>12</v>
      </c>
      <c r="G8377" s="4">
        <v>1</v>
      </c>
      <c r="H8377" s="4">
        <v>0</v>
      </c>
      <c r="I8377" s="4">
        <v>12</v>
      </c>
      <c r="J8377" s="4">
        <v>0</v>
      </c>
      <c r="K8377" s="4">
        <v>0</v>
      </c>
    </row>
    <row r="8378" spans="1:11">
      <c r="A8378" s="4">
        <v>12</v>
      </c>
      <c r="B8378" s="4">
        <v>15</v>
      </c>
      <c r="C8378" s="4">
        <v>7</v>
      </c>
      <c r="D8378" s="4">
        <v>73</v>
      </c>
      <c r="E8378" s="4">
        <v>11</v>
      </c>
      <c r="F8378" s="4">
        <v>13</v>
      </c>
      <c r="G8378" s="4">
        <v>1</v>
      </c>
      <c r="H8378" s="4">
        <v>116.547</v>
      </c>
      <c r="I8378" s="4">
        <v>14.388999999999999</v>
      </c>
      <c r="J8378" s="4">
        <v>103856.586</v>
      </c>
      <c r="K8378" s="4">
        <v>96686.351999999999</v>
      </c>
    </row>
    <row r="8379" spans="1:11">
      <c r="A8379" s="4">
        <v>12</v>
      </c>
      <c r="B8379" s="4">
        <v>15</v>
      </c>
      <c r="C8379" s="4">
        <v>8</v>
      </c>
      <c r="D8379" s="4">
        <v>63</v>
      </c>
      <c r="E8379" s="4">
        <v>80</v>
      </c>
      <c r="F8379" s="4">
        <v>16</v>
      </c>
      <c r="G8379" s="4">
        <v>2</v>
      </c>
      <c r="H8379" s="4">
        <v>152.99299999999999</v>
      </c>
      <c r="I8379" s="4">
        <v>18.675000000000001</v>
      </c>
      <c r="J8379" s="4">
        <v>134361.57800000001</v>
      </c>
      <c r="K8379" s="4">
        <v>126507.625</v>
      </c>
    </row>
    <row r="8380" spans="1:11">
      <c r="A8380" s="4">
        <v>12</v>
      </c>
      <c r="B8380" s="4">
        <v>15</v>
      </c>
      <c r="C8380" s="4">
        <v>9</v>
      </c>
      <c r="D8380" s="4">
        <v>97</v>
      </c>
      <c r="E8380" s="4">
        <v>157</v>
      </c>
      <c r="F8380" s="4">
        <v>19</v>
      </c>
      <c r="G8380" s="4">
        <v>3</v>
      </c>
      <c r="H8380" s="4">
        <v>262.52999999999997</v>
      </c>
      <c r="I8380" s="4">
        <v>24.106999999999999</v>
      </c>
      <c r="J8380" s="4">
        <v>226271.31299999999</v>
      </c>
      <c r="K8380" s="4">
        <v>216148.17199999999</v>
      </c>
    </row>
    <row r="8381" spans="1:11">
      <c r="A8381" s="4">
        <v>12</v>
      </c>
      <c r="B8381" s="4">
        <v>15</v>
      </c>
      <c r="C8381" s="4">
        <v>10</v>
      </c>
      <c r="D8381" s="4">
        <v>446</v>
      </c>
      <c r="E8381" s="4">
        <v>180</v>
      </c>
      <c r="F8381" s="4">
        <v>21</v>
      </c>
      <c r="G8381" s="4">
        <v>3</v>
      </c>
      <c r="H8381" s="4">
        <v>706.20500000000004</v>
      </c>
      <c r="I8381" s="4">
        <v>36.741</v>
      </c>
      <c r="J8381" s="4">
        <v>581837.125</v>
      </c>
      <c r="K8381" s="4">
        <v>559977.375</v>
      </c>
    </row>
    <row r="8382" spans="1:11">
      <c r="A8382" s="4">
        <v>12</v>
      </c>
      <c r="B8382" s="4">
        <v>15</v>
      </c>
      <c r="C8382" s="4">
        <v>11</v>
      </c>
      <c r="D8382" s="4">
        <v>1</v>
      </c>
      <c r="E8382" s="4">
        <v>173</v>
      </c>
      <c r="F8382" s="4">
        <v>22</v>
      </c>
      <c r="G8382" s="4">
        <v>4</v>
      </c>
      <c r="H8382" s="4">
        <v>145.441</v>
      </c>
      <c r="I8382" s="4">
        <v>25.268000000000001</v>
      </c>
      <c r="J8382" s="4">
        <v>124845.383</v>
      </c>
      <c r="K8382" s="4">
        <v>117208.43</v>
      </c>
    </row>
    <row r="8383" spans="1:11">
      <c r="A8383" s="4">
        <v>12</v>
      </c>
      <c r="B8383" s="4">
        <v>15</v>
      </c>
      <c r="C8383" s="4">
        <v>12</v>
      </c>
      <c r="D8383" s="4">
        <v>363</v>
      </c>
      <c r="E8383" s="4">
        <v>253</v>
      </c>
      <c r="F8383" s="4">
        <v>23</v>
      </c>
      <c r="G8383" s="4">
        <v>4</v>
      </c>
      <c r="H8383" s="4">
        <v>672.19899999999996</v>
      </c>
      <c r="I8383" s="4">
        <v>36.412999999999997</v>
      </c>
      <c r="J8383" s="4">
        <v>554483.625</v>
      </c>
      <c r="K8383" s="4">
        <v>533693.68799999997</v>
      </c>
    </row>
    <row r="8384" spans="1:11">
      <c r="A8384" s="4">
        <v>12</v>
      </c>
      <c r="B8384" s="4">
        <v>15</v>
      </c>
      <c r="C8384" s="4">
        <v>13</v>
      </c>
      <c r="D8384" s="4">
        <v>839</v>
      </c>
      <c r="E8384" s="4">
        <v>102</v>
      </c>
      <c r="F8384" s="4">
        <v>24</v>
      </c>
      <c r="G8384" s="4">
        <v>4</v>
      </c>
      <c r="H8384" s="4">
        <v>1014.877</v>
      </c>
      <c r="I8384" s="4">
        <v>45.527999999999999</v>
      </c>
      <c r="J8384" s="4">
        <v>809331.375</v>
      </c>
      <c r="K8384" s="4">
        <v>777496.56299999997</v>
      </c>
    </row>
    <row r="8385" spans="1:11">
      <c r="A8385" s="4">
        <v>12</v>
      </c>
      <c r="B8385" s="4">
        <v>15</v>
      </c>
      <c r="C8385" s="4">
        <v>14</v>
      </c>
      <c r="D8385" s="4">
        <v>798</v>
      </c>
      <c r="E8385" s="4">
        <v>92</v>
      </c>
      <c r="F8385" s="4">
        <v>24</v>
      </c>
      <c r="G8385" s="4">
        <v>4</v>
      </c>
      <c r="H8385" s="4">
        <v>966.54499999999996</v>
      </c>
      <c r="I8385" s="4">
        <v>45.180999999999997</v>
      </c>
      <c r="J8385" s="4">
        <v>771797.06299999997</v>
      </c>
      <c r="K8385" s="4">
        <v>741740.625</v>
      </c>
    </row>
    <row r="8386" spans="1:11">
      <c r="A8386" s="4">
        <v>12</v>
      </c>
      <c r="B8386" s="4">
        <v>15</v>
      </c>
      <c r="C8386" s="4">
        <v>15</v>
      </c>
      <c r="D8386" s="4">
        <v>706</v>
      </c>
      <c r="E8386" s="4">
        <v>77</v>
      </c>
      <c r="F8386" s="4">
        <v>23</v>
      </c>
      <c r="G8386" s="4">
        <v>3</v>
      </c>
      <c r="H8386" s="4">
        <v>868.14300000000003</v>
      </c>
      <c r="I8386" s="4">
        <v>43.985999999999997</v>
      </c>
      <c r="J8386" s="4">
        <v>696341.625</v>
      </c>
      <c r="K8386" s="4">
        <v>669701.68799999997</v>
      </c>
    </row>
    <row r="8387" spans="1:11">
      <c r="A8387" s="4">
        <v>12</v>
      </c>
      <c r="B8387" s="4">
        <v>15</v>
      </c>
      <c r="C8387" s="4">
        <v>16</v>
      </c>
      <c r="D8387" s="4">
        <v>505</v>
      </c>
      <c r="E8387" s="4">
        <v>52</v>
      </c>
      <c r="F8387" s="4">
        <v>20</v>
      </c>
      <c r="G8387" s="4">
        <v>2</v>
      </c>
      <c r="H8387" s="4">
        <v>636.82100000000003</v>
      </c>
      <c r="I8387" s="4">
        <v>37.777999999999999</v>
      </c>
      <c r="J8387" s="4">
        <v>522686.375</v>
      </c>
      <c r="K8387" s="4">
        <v>503105.06300000002</v>
      </c>
    </row>
    <row r="8388" spans="1:11">
      <c r="A8388" s="4">
        <v>12</v>
      </c>
      <c r="B8388" s="4">
        <v>15</v>
      </c>
      <c r="C8388" s="4">
        <v>17</v>
      </c>
      <c r="D8388" s="4">
        <v>0</v>
      </c>
      <c r="E8388" s="4">
        <v>0</v>
      </c>
      <c r="F8388" s="4">
        <v>17</v>
      </c>
      <c r="G8388" s="4">
        <v>1</v>
      </c>
      <c r="H8388" s="4">
        <v>0</v>
      </c>
      <c r="I8388" s="4">
        <v>17</v>
      </c>
      <c r="J8388" s="4">
        <v>0</v>
      </c>
      <c r="K8388" s="4">
        <v>0</v>
      </c>
    </row>
    <row r="8389" spans="1:11">
      <c r="A8389" s="4">
        <v>12</v>
      </c>
      <c r="B8389" s="4">
        <v>15</v>
      </c>
      <c r="C8389" s="4">
        <v>18</v>
      </c>
      <c r="D8389" s="4">
        <v>0</v>
      </c>
      <c r="E8389" s="4">
        <v>0</v>
      </c>
      <c r="F8389" s="4">
        <v>16</v>
      </c>
      <c r="G8389" s="4">
        <v>1</v>
      </c>
      <c r="H8389" s="4">
        <v>0</v>
      </c>
      <c r="I8389" s="4">
        <v>16</v>
      </c>
      <c r="J8389" s="4">
        <v>0</v>
      </c>
      <c r="K8389" s="4">
        <v>0</v>
      </c>
    </row>
    <row r="8390" spans="1:11">
      <c r="A8390" s="4">
        <v>12</v>
      </c>
      <c r="B8390" s="4">
        <v>15</v>
      </c>
      <c r="C8390" s="4">
        <v>19</v>
      </c>
      <c r="D8390" s="4">
        <v>0</v>
      </c>
      <c r="E8390" s="4">
        <v>0</v>
      </c>
      <c r="F8390" s="4">
        <v>16</v>
      </c>
      <c r="G8390" s="4">
        <v>2</v>
      </c>
      <c r="H8390" s="4">
        <v>0</v>
      </c>
      <c r="I8390" s="4">
        <v>16</v>
      </c>
      <c r="J8390" s="4">
        <v>0</v>
      </c>
      <c r="K8390" s="4">
        <v>0</v>
      </c>
    </row>
    <row r="8391" spans="1:11">
      <c r="A8391" s="4">
        <v>12</v>
      </c>
      <c r="B8391" s="4">
        <v>15</v>
      </c>
      <c r="C8391" s="4">
        <v>20</v>
      </c>
      <c r="D8391" s="4">
        <v>0</v>
      </c>
      <c r="E8391" s="4">
        <v>0</v>
      </c>
      <c r="F8391" s="4">
        <v>15</v>
      </c>
      <c r="G8391" s="4">
        <v>2</v>
      </c>
      <c r="H8391" s="4">
        <v>0</v>
      </c>
      <c r="I8391" s="4">
        <v>15</v>
      </c>
      <c r="J8391" s="4">
        <v>0</v>
      </c>
      <c r="K8391" s="4">
        <v>0</v>
      </c>
    </row>
    <row r="8392" spans="1:11">
      <c r="A8392" s="4">
        <v>12</v>
      </c>
      <c r="B8392" s="4">
        <v>15</v>
      </c>
      <c r="C8392" s="4">
        <v>21</v>
      </c>
      <c r="D8392" s="4">
        <v>0</v>
      </c>
      <c r="E8392" s="4">
        <v>0</v>
      </c>
      <c r="F8392" s="4">
        <v>15</v>
      </c>
      <c r="G8392" s="4">
        <v>3</v>
      </c>
      <c r="H8392" s="4">
        <v>0</v>
      </c>
      <c r="I8392" s="4">
        <v>15</v>
      </c>
      <c r="J8392" s="4">
        <v>0</v>
      </c>
      <c r="K8392" s="4">
        <v>0</v>
      </c>
    </row>
    <row r="8393" spans="1:11">
      <c r="A8393" s="4">
        <v>12</v>
      </c>
      <c r="B8393" s="4">
        <v>15</v>
      </c>
      <c r="C8393" s="4">
        <v>22</v>
      </c>
      <c r="D8393" s="4">
        <v>0</v>
      </c>
      <c r="E8393" s="4">
        <v>0</v>
      </c>
      <c r="F8393" s="4">
        <v>14</v>
      </c>
      <c r="G8393" s="4">
        <v>3</v>
      </c>
      <c r="H8393" s="4">
        <v>0</v>
      </c>
      <c r="I8393" s="4">
        <v>14</v>
      </c>
      <c r="J8393" s="4">
        <v>0</v>
      </c>
      <c r="K8393" s="4">
        <v>0</v>
      </c>
    </row>
    <row r="8394" spans="1:11">
      <c r="A8394" s="4">
        <v>12</v>
      </c>
      <c r="B8394" s="4">
        <v>15</v>
      </c>
      <c r="C8394" s="4">
        <v>23</v>
      </c>
      <c r="D8394" s="4">
        <v>0</v>
      </c>
      <c r="E8394" s="4">
        <v>0</v>
      </c>
      <c r="F8394" s="4">
        <v>14</v>
      </c>
      <c r="G8394" s="4">
        <v>2</v>
      </c>
      <c r="H8394" s="4">
        <v>0</v>
      </c>
      <c r="I8394" s="4">
        <v>14</v>
      </c>
      <c r="J8394" s="4">
        <v>0</v>
      </c>
      <c r="K8394" s="4">
        <v>0</v>
      </c>
    </row>
    <row r="8395" spans="1:11">
      <c r="A8395" s="4">
        <v>12</v>
      </c>
      <c r="B8395" s="4">
        <v>16</v>
      </c>
      <c r="C8395" s="4">
        <v>0</v>
      </c>
      <c r="D8395" s="4">
        <v>0</v>
      </c>
      <c r="E8395" s="4">
        <v>0</v>
      </c>
      <c r="F8395" s="4">
        <v>14</v>
      </c>
      <c r="G8395" s="4">
        <v>2</v>
      </c>
      <c r="H8395" s="4">
        <v>0</v>
      </c>
      <c r="I8395" s="4">
        <v>14</v>
      </c>
      <c r="J8395" s="4">
        <v>0</v>
      </c>
      <c r="K8395" s="4">
        <v>0</v>
      </c>
    </row>
    <row r="8396" spans="1:11">
      <c r="A8396" s="4">
        <v>12</v>
      </c>
      <c r="B8396" s="4">
        <v>16</v>
      </c>
      <c r="C8396" s="4">
        <v>1</v>
      </c>
      <c r="D8396" s="4">
        <v>0</v>
      </c>
      <c r="E8396" s="4">
        <v>0</v>
      </c>
      <c r="F8396" s="4">
        <v>14</v>
      </c>
      <c r="G8396" s="4">
        <v>2</v>
      </c>
      <c r="H8396" s="4">
        <v>0</v>
      </c>
      <c r="I8396" s="4">
        <v>14</v>
      </c>
      <c r="J8396" s="4">
        <v>0</v>
      </c>
      <c r="K8396" s="4">
        <v>0</v>
      </c>
    </row>
    <row r="8397" spans="1:11">
      <c r="A8397" s="4">
        <v>12</v>
      </c>
      <c r="B8397" s="4">
        <v>16</v>
      </c>
      <c r="C8397" s="4">
        <v>2</v>
      </c>
      <c r="D8397" s="4">
        <v>0</v>
      </c>
      <c r="E8397" s="4">
        <v>0</v>
      </c>
      <c r="F8397" s="4">
        <v>14</v>
      </c>
      <c r="G8397" s="4">
        <v>2</v>
      </c>
      <c r="H8397" s="4">
        <v>0</v>
      </c>
      <c r="I8397" s="4">
        <v>14</v>
      </c>
      <c r="J8397" s="4">
        <v>0</v>
      </c>
      <c r="K8397" s="4">
        <v>0</v>
      </c>
    </row>
    <row r="8398" spans="1:11">
      <c r="A8398" s="4">
        <v>12</v>
      </c>
      <c r="B8398" s="4">
        <v>16</v>
      </c>
      <c r="C8398" s="4">
        <v>3</v>
      </c>
      <c r="D8398" s="4">
        <v>0</v>
      </c>
      <c r="E8398" s="4">
        <v>0</v>
      </c>
      <c r="F8398" s="4">
        <v>15</v>
      </c>
      <c r="G8398" s="4">
        <v>3</v>
      </c>
      <c r="H8398" s="4">
        <v>0</v>
      </c>
      <c r="I8398" s="4">
        <v>15</v>
      </c>
      <c r="J8398" s="4">
        <v>0</v>
      </c>
      <c r="K8398" s="4">
        <v>0</v>
      </c>
    </row>
    <row r="8399" spans="1:11">
      <c r="A8399" s="4">
        <v>12</v>
      </c>
      <c r="B8399" s="4">
        <v>16</v>
      </c>
      <c r="C8399" s="4">
        <v>4</v>
      </c>
      <c r="D8399" s="4">
        <v>0</v>
      </c>
      <c r="E8399" s="4">
        <v>0</v>
      </c>
      <c r="F8399" s="4">
        <v>15</v>
      </c>
      <c r="G8399" s="4">
        <v>3</v>
      </c>
      <c r="H8399" s="4">
        <v>0</v>
      </c>
      <c r="I8399" s="4">
        <v>15</v>
      </c>
      <c r="J8399" s="4">
        <v>0</v>
      </c>
      <c r="K8399" s="4">
        <v>0</v>
      </c>
    </row>
    <row r="8400" spans="1:11">
      <c r="A8400" s="4">
        <v>12</v>
      </c>
      <c r="B8400" s="4">
        <v>16</v>
      </c>
      <c r="C8400" s="4">
        <v>5</v>
      </c>
      <c r="D8400" s="4">
        <v>0</v>
      </c>
      <c r="E8400" s="4">
        <v>0</v>
      </c>
      <c r="F8400" s="4">
        <v>15</v>
      </c>
      <c r="G8400" s="4">
        <v>3</v>
      </c>
      <c r="H8400" s="4">
        <v>0</v>
      </c>
      <c r="I8400" s="4">
        <v>15</v>
      </c>
      <c r="J8400" s="4">
        <v>0</v>
      </c>
      <c r="K8400" s="4">
        <v>0</v>
      </c>
    </row>
    <row r="8401" spans="1:11">
      <c r="A8401" s="4">
        <v>12</v>
      </c>
      <c r="B8401" s="4">
        <v>16</v>
      </c>
      <c r="C8401" s="4">
        <v>6</v>
      </c>
      <c r="D8401" s="4">
        <v>0</v>
      </c>
      <c r="E8401" s="4">
        <v>0</v>
      </c>
      <c r="F8401" s="4">
        <v>15</v>
      </c>
      <c r="G8401" s="4">
        <v>3</v>
      </c>
      <c r="H8401" s="4">
        <v>0</v>
      </c>
      <c r="I8401" s="4">
        <v>15</v>
      </c>
      <c r="J8401" s="4">
        <v>0</v>
      </c>
      <c r="K8401" s="4">
        <v>0</v>
      </c>
    </row>
    <row r="8402" spans="1:11">
      <c r="A8402" s="4">
        <v>12</v>
      </c>
      <c r="B8402" s="4">
        <v>16</v>
      </c>
      <c r="C8402" s="4">
        <v>7</v>
      </c>
      <c r="D8402" s="4">
        <v>0</v>
      </c>
      <c r="E8402" s="4">
        <v>0</v>
      </c>
      <c r="F8402" s="4">
        <v>16</v>
      </c>
      <c r="G8402" s="4">
        <v>3</v>
      </c>
      <c r="H8402" s="4">
        <v>0</v>
      </c>
      <c r="I8402" s="4">
        <v>16</v>
      </c>
      <c r="J8402" s="4">
        <v>0</v>
      </c>
      <c r="K8402" s="4">
        <v>0</v>
      </c>
    </row>
    <row r="8403" spans="1:11">
      <c r="A8403" s="4">
        <v>12</v>
      </c>
      <c r="B8403" s="4">
        <v>16</v>
      </c>
      <c r="C8403" s="4">
        <v>8</v>
      </c>
      <c r="D8403" s="4">
        <v>24</v>
      </c>
      <c r="E8403" s="4">
        <v>76</v>
      </c>
      <c r="F8403" s="4">
        <v>18</v>
      </c>
      <c r="G8403" s="4">
        <v>4</v>
      </c>
      <c r="H8403" s="4">
        <v>106.548</v>
      </c>
      <c r="I8403" s="4">
        <v>18.867999999999999</v>
      </c>
      <c r="J8403" s="4">
        <v>93510.375</v>
      </c>
      <c r="K8403" s="4">
        <v>86564.18</v>
      </c>
    </row>
    <row r="8404" spans="1:11">
      <c r="A8404" s="4">
        <v>12</v>
      </c>
      <c r="B8404" s="4">
        <v>16</v>
      </c>
      <c r="C8404" s="4">
        <v>9</v>
      </c>
      <c r="D8404" s="4">
        <v>47</v>
      </c>
      <c r="E8404" s="4">
        <v>152</v>
      </c>
      <c r="F8404" s="4">
        <v>20</v>
      </c>
      <c r="G8404" s="4">
        <v>5</v>
      </c>
      <c r="H8404" s="4">
        <v>204.42</v>
      </c>
      <c r="I8404" s="4">
        <v>22.913</v>
      </c>
      <c r="J8404" s="4">
        <v>176920.29699999999</v>
      </c>
      <c r="K8404" s="4">
        <v>168054.641</v>
      </c>
    </row>
    <row r="8405" spans="1:11">
      <c r="A8405" s="4">
        <v>12</v>
      </c>
      <c r="B8405" s="4">
        <v>16</v>
      </c>
      <c r="C8405" s="4">
        <v>10</v>
      </c>
      <c r="D8405" s="4">
        <v>767</v>
      </c>
      <c r="E8405" s="4">
        <v>105</v>
      </c>
      <c r="F8405" s="4">
        <v>21</v>
      </c>
      <c r="G8405" s="4">
        <v>5</v>
      </c>
      <c r="H8405" s="4">
        <v>958.06399999999996</v>
      </c>
      <c r="I8405" s="4">
        <v>38.691000000000003</v>
      </c>
      <c r="J8405" s="4">
        <v>783724.81299999997</v>
      </c>
      <c r="K8405" s="4">
        <v>753108.875</v>
      </c>
    </row>
    <row r="8406" spans="1:11">
      <c r="A8406" s="4">
        <v>12</v>
      </c>
      <c r="B8406" s="4">
        <v>16</v>
      </c>
      <c r="C8406" s="4">
        <v>11</v>
      </c>
      <c r="D8406" s="4">
        <v>824</v>
      </c>
      <c r="E8406" s="4">
        <v>108</v>
      </c>
      <c r="F8406" s="4">
        <v>23</v>
      </c>
      <c r="G8406" s="4">
        <v>5</v>
      </c>
      <c r="H8406" s="4">
        <v>1006.146</v>
      </c>
      <c r="I8406" s="4">
        <v>42.805</v>
      </c>
      <c r="J8406" s="4">
        <v>810610</v>
      </c>
      <c r="K8406" s="4">
        <v>778713.625</v>
      </c>
    </row>
    <row r="8407" spans="1:11">
      <c r="A8407" s="4">
        <v>12</v>
      </c>
      <c r="B8407" s="4">
        <v>16</v>
      </c>
      <c r="C8407" s="4">
        <v>12</v>
      </c>
      <c r="D8407" s="4">
        <v>818</v>
      </c>
      <c r="E8407" s="4">
        <v>117</v>
      </c>
      <c r="F8407" s="4">
        <v>24</v>
      </c>
      <c r="G8407" s="4">
        <v>5</v>
      </c>
      <c r="H8407" s="4">
        <v>1008.239</v>
      </c>
      <c r="I8407" s="4">
        <v>43.920999999999999</v>
      </c>
      <c r="J8407" s="4">
        <v>808909.56299999997</v>
      </c>
      <c r="K8407" s="4">
        <v>777095</v>
      </c>
    </row>
    <row r="8408" spans="1:11">
      <c r="A8408" s="4">
        <v>12</v>
      </c>
      <c r="B8408" s="4">
        <v>16</v>
      </c>
      <c r="C8408" s="4">
        <v>13</v>
      </c>
      <c r="D8408" s="4">
        <v>816</v>
      </c>
      <c r="E8408" s="4">
        <v>110</v>
      </c>
      <c r="F8408" s="4">
        <v>25</v>
      </c>
      <c r="G8408" s="4">
        <v>5</v>
      </c>
      <c r="H8408" s="4">
        <v>1000.629</v>
      </c>
      <c r="I8408" s="4">
        <v>44.781999999999996</v>
      </c>
      <c r="J8408" s="4">
        <v>800215.25</v>
      </c>
      <c r="K8408" s="4">
        <v>768817.125</v>
      </c>
    </row>
    <row r="8409" spans="1:11">
      <c r="A8409" s="4">
        <v>12</v>
      </c>
      <c r="B8409" s="4">
        <v>16</v>
      </c>
      <c r="C8409" s="4">
        <v>14</v>
      </c>
      <c r="D8409" s="4">
        <v>781</v>
      </c>
      <c r="E8409" s="4">
        <v>97</v>
      </c>
      <c r="F8409" s="4">
        <v>25</v>
      </c>
      <c r="G8409" s="4">
        <v>4</v>
      </c>
      <c r="H8409" s="4">
        <v>954.89499999999998</v>
      </c>
      <c r="I8409" s="4">
        <v>45.887999999999998</v>
      </c>
      <c r="J8409" s="4">
        <v>760465.06299999997</v>
      </c>
      <c r="K8409" s="4">
        <v>730935.18799999997</v>
      </c>
    </row>
    <row r="8410" spans="1:11">
      <c r="A8410" s="4">
        <v>12</v>
      </c>
      <c r="B8410" s="4">
        <v>16</v>
      </c>
      <c r="C8410" s="4">
        <v>15</v>
      </c>
      <c r="D8410" s="4">
        <v>699</v>
      </c>
      <c r="E8410" s="4">
        <v>79</v>
      </c>
      <c r="F8410" s="4">
        <v>24</v>
      </c>
      <c r="G8410" s="4">
        <v>3</v>
      </c>
      <c r="H8410" s="4">
        <v>863.62599999999998</v>
      </c>
      <c r="I8410" s="4">
        <v>44.826999999999998</v>
      </c>
      <c r="J8410" s="4">
        <v>690534.625</v>
      </c>
      <c r="K8410" s="4">
        <v>664148.81299999997</v>
      </c>
    </row>
    <row r="8411" spans="1:11">
      <c r="A8411" s="4">
        <v>12</v>
      </c>
      <c r="B8411" s="4">
        <v>16</v>
      </c>
      <c r="C8411" s="4">
        <v>16</v>
      </c>
      <c r="D8411" s="4">
        <v>506</v>
      </c>
      <c r="E8411" s="4">
        <v>53</v>
      </c>
      <c r="F8411" s="4">
        <v>21</v>
      </c>
      <c r="G8411" s="4">
        <v>2</v>
      </c>
      <c r="H8411" s="4">
        <v>638.923</v>
      </c>
      <c r="I8411" s="4">
        <v>38.786000000000001</v>
      </c>
      <c r="J8411" s="4">
        <v>522475.31300000002</v>
      </c>
      <c r="K8411" s="4">
        <v>502901.90600000002</v>
      </c>
    </row>
    <row r="8412" spans="1:11">
      <c r="A8412" s="4">
        <v>12</v>
      </c>
      <c r="B8412" s="4">
        <v>16</v>
      </c>
      <c r="C8412" s="4">
        <v>17</v>
      </c>
      <c r="D8412" s="4">
        <v>0</v>
      </c>
      <c r="E8412" s="4">
        <v>0</v>
      </c>
      <c r="F8412" s="4">
        <v>18</v>
      </c>
      <c r="G8412" s="4">
        <v>1</v>
      </c>
      <c r="H8412" s="4">
        <v>0</v>
      </c>
      <c r="I8412" s="4">
        <v>18</v>
      </c>
      <c r="J8412" s="4">
        <v>0</v>
      </c>
      <c r="K8412" s="4">
        <v>0</v>
      </c>
    </row>
    <row r="8413" spans="1:11">
      <c r="A8413" s="4">
        <v>12</v>
      </c>
      <c r="B8413" s="4">
        <v>16</v>
      </c>
      <c r="C8413" s="4">
        <v>18</v>
      </c>
      <c r="D8413" s="4">
        <v>0</v>
      </c>
      <c r="E8413" s="4">
        <v>0</v>
      </c>
      <c r="F8413" s="4">
        <v>18</v>
      </c>
      <c r="G8413" s="4">
        <v>1</v>
      </c>
      <c r="H8413" s="4">
        <v>0</v>
      </c>
      <c r="I8413" s="4">
        <v>18</v>
      </c>
      <c r="J8413" s="4">
        <v>0</v>
      </c>
      <c r="K8413" s="4">
        <v>0</v>
      </c>
    </row>
    <row r="8414" spans="1:11">
      <c r="A8414" s="4">
        <v>12</v>
      </c>
      <c r="B8414" s="4">
        <v>16</v>
      </c>
      <c r="C8414" s="4">
        <v>19</v>
      </c>
      <c r="D8414" s="4">
        <v>0</v>
      </c>
      <c r="E8414" s="4">
        <v>0</v>
      </c>
      <c r="F8414" s="4">
        <v>17</v>
      </c>
      <c r="G8414" s="4">
        <v>2</v>
      </c>
      <c r="H8414" s="4">
        <v>0</v>
      </c>
      <c r="I8414" s="4">
        <v>17</v>
      </c>
      <c r="J8414" s="4">
        <v>0</v>
      </c>
      <c r="K8414" s="4">
        <v>0</v>
      </c>
    </row>
    <row r="8415" spans="1:11">
      <c r="A8415" s="4">
        <v>12</v>
      </c>
      <c r="B8415" s="4">
        <v>16</v>
      </c>
      <c r="C8415" s="4">
        <v>20</v>
      </c>
      <c r="D8415" s="4">
        <v>0</v>
      </c>
      <c r="E8415" s="4">
        <v>0</v>
      </c>
      <c r="F8415" s="4">
        <v>16</v>
      </c>
      <c r="G8415" s="4">
        <v>3</v>
      </c>
      <c r="H8415" s="4">
        <v>0</v>
      </c>
      <c r="I8415" s="4">
        <v>16</v>
      </c>
      <c r="J8415" s="4">
        <v>0</v>
      </c>
      <c r="K8415" s="4">
        <v>0</v>
      </c>
    </row>
    <row r="8416" spans="1:11">
      <c r="A8416" s="4">
        <v>12</v>
      </c>
      <c r="B8416" s="4">
        <v>16</v>
      </c>
      <c r="C8416" s="4">
        <v>21</v>
      </c>
      <c r="D8416" s="4">
        <v>0</v>
      </c>
      <c r="E8416" s="4">
        <v>0</v>
      </c>
      <c r="F8416" s="4">
        <v>15</v>
      </c>
      <c r="G8416" s="4">
        <v>3</v>
      </c>
      <c r="H8416" s="4">
        <v>0</v>
      </c>
      <c r="I8416" s="4">
        <v>15</v>
      </c>
      <c r="J8416" s="4">
        <v>0</v>
      </c>
      <c r="K8416" s="4">
        <v>0</v>
      </c>
    </row>
    <row r="8417" spans="1:11">
      <c r="A8417" s="4">
        <v>12</v>
      </c>
      <c r="B8417" s="4">
        <v>16</v>
      </c>
      <c r="C8417" s="4">
        <v>22</v>
      </c>
      <c r="D8417" s="4">
        <v>0</v>
      </c>
      <c r="E8417" s="4">
        <v>0</v>
      </c>
      <c r="F8417" s="4">
        <v>15</v>
      </c>
      <c r="G8417" s="4">
        <v>3</v>
      </c>
      <c r="H8417" s="4">
        <v>0</v>
      </c>
      <c r="I8417" s="4">
        <v>15</v>
      </c>
      <c r="J8417" s="4">
        <v>0</v>
      </c>
      <c r="K8417" s="4">
        <v>0</v>
      </c>
    </row>
    <row r="8418" spans="1:11">
      <c r="A8418" s="4">
        <v>12</v>
      </c>
      <c r="B8418" s="4">
        <v>16</v>
      </c>
      <c r="C8418" s="4">
        <v>23</v>
      </c>
      <c r="D8418" s="4">
        <v>0</v>
      </c>
      <c r="E8418" s="4">
        <v>0</v>
      </c>
      <c r="F8418" s="4">
        <v>15</v>
      </c>
      <c r="G8418" s="4">
        <v>3</v>
      </c>
      <c r="H8418" s="4">
        <v>0</v>
      </c>
      <c r="I8418" s="4">
        <v>15</v>
      </c>
      <c r="J8418" s="4">
        <v>0</v>
      </c>
      <c r="K8418" s="4">
        <v>0</v>
      </c>
    </row>
    <row r="8419" spans="1:11">
      <c r="A8419" s="4">
        <v>12</v>
      </c>
      <c r="B8419" s="4">
        <v>17</v>
      </c>
      <c r="C8419" s="4">
        <v>0</v>
      </c>
      <c r="D8419" s="4">
        <v>0</v>
      </c>
      <c r="E8419" s="4">
        <v>0</v>
      </c>
      <c r="F8419" s="4">
        <v>15</v>
      </c>
      <c r="G8419" s="4">
        <v>3</v>
      </c>
      <c r="H8419" s="4">
        <v>0</v>
      </c>
      <c r="I8419" s="4">
        <v>15</v>
      </c>
      <c r="J8419" s="4">
        <v>0</v>
      </c>
      <c r="K8419" s="4">
        <v>0</v>
      </c>
    </row>
    <row r="8420" spans="1:11">
      <c r="A8420" s="4">
        <v>12</v>
      </c>
      <c r="B8420" s="4">
        <v>17</v>
      </c>
      <c r="C8420" s="4">
        <v>1</v>
      </c>
      <c r="D8420" s="4">
        <v>0</v>
      </c>
      <c r="E8420" s="4">
        <v>0</v>
      </c>
      <c r="F8420" s="4">
        <v>15</v>
      </c>
      <c r="G8420" s="4">
        <v>3</v>
      </c>
      <c r="H8420" s="4">
        <v>0</v>
      </c>
      <c r="I8420" s="4">
        <v>15</v>
      </c>
      <c r="J8420" s="4">
        <v>0</v>
      </c>
      <c r="K8420" s="4">
        <v>0</v>
      </c>
    </row>
    <row r="8421" spans="1:11">
      <c r="A8421" s="4">
        <v>12</v>
      </c>
      <c r="B8421" s="4">
        <v>17</v>
      </c>
      <c r="C8421" s="4">
        <v>2</v>
      </c>
      <c r="D8421" s="4">
        <v>0</v>
      </c>
      <c r="E8421" s="4">
        <v>0</v>
      </c>
      <c r="F8421" s="4">
        <v>15</v>
      </c>
      <c r="G8421" s="4">
        <v>3</v>
      </c>
      <c r="H8421" s="4">
        <v>0</v>
      </c>
      <c r="I8421" s="4">
        <v>15</v>
      </c>
      <c r="J8421" s="4">
        <v>0</v>
      </c>
      <c r="K8421" s="4">
        <v>0</v>
      </c>
    </row>
    <row r="8422" spans="1:11">
      <c r="A8422" s="4">
        <v>12</v>
      </c>
      <c r="B8422" s="4">
        <v>17</v>
      </c>
      <c r="C8422" s="4">
        <v>3</v>
      </c>
      <c r="D8422" s="4">
        <v>0</v>
      </c>
      <c r="E8422" s="4">
        <v>0</v>
      </c>
      <c r="F8422" s="4">
        <v>15</v>
      </c>
      <c r="G8422" s="4">
        <v>3</v>
      </c>
      <c r="H8422" s="4">
        <v>0</v>
      </c>
      <c r="I8422" s="4">
        <v>15</v>
      </c>
      <c r="J8422" s="4">
        <v>0</v>
      </c>
      <c r="K8422" s="4">
        <v>0</v>
      </c>
    </row>
    <row r="8423" spans="1:11">
      <c r="A8423" s="4">
        <v>12</v>
      </c>
      <c r="B8423" s="4">
        <v>17</v>
      </c>
      <c r="C8423" s="4">
        <v>4</v>
      </c>
      <c r="D8423" s="4">
        <v>0</v>
      </c>
      <c r="E8423" s="4">
        <v>0</v>
      </c>
      <c r="F8423" s="4">
        <v>15</v>
      </c>
      <c r="G8423" s="4">
        <v>2</v>
      </c>
      <c r="H8423" s="4">
        <v>0</v>
      </c>
      <c r="I8423" s="4">
        <v>15</v>
      </c>
      <c r="J8423" s="4">
        <v>0</v>
      </c>
      <c r="K8423" s="4">
        <v>0</v>
      </c>
    </row>
    <row r="8424" spans="1:11">
      <c r="A8424" s="4">
        <v>12</v>
      </c>
      <c r="B8424" s="4">
        <v>17</v>
      </c>
      <c r="C8424" s="4">
        <v>5</v>
      </c>
      <c r="D8424" s="4">
        <v>0</v>
      </c>
      <c r="E8424" s="4">
        <v>0</v>
      </c>
      <c r="F8424" s="4">
        <v>15</v>
      </c>
      <c r="G8424" s="4">
        <v>2</v>
      </c>
      <c r="H8424" s="4">
        <v>0</v>
      </c>
      <c r="I8424" s="4">
        <v>15</v>
      </c>
      <c r="J8424" s="4">
        <v>0</v>
      </c>
      <c r="K8424" s="4">
        <v>0</v>
      </c>
    </row>
    <row r="8425" spans="1:11">
      <c r="A8425" s="4">
        <v>12</v>
      </c>
      <c r="B8425" s="4">
        <v>17</v>
      </c>
      <c r="C8425" s="4">
        <v>6</v>
      </c>
      <c r="D8425" s="4">
        <v>0</v>
      </c>
      <c r="E8425" s="4">
        <v>0</v>
      </c>
      <c r="F8425" s="4">
        <v>15</v>
      </c>
      <c r="G8425" s="4">
        <v>2</v>
      </c>
      <c r="H8425" s="4">
        <v>0</v>
      </c>
      <c r="I8425" s="4">
        <v>15</v>
      </c>
      <c r="J8425" s="4">
        <v>0</v>
      </c>
      <c r="K8425" s="4">
        <v>0</v>
      </c>
    </row>
    <row r="8426" spans="1:11">
      <c r="A8426" s="4">
        <v>12</v>
      </c>
      <c r="B8426" s="4">
        <v>17</v>
      </c>
      <c r="C8426" s="4">
        <v>7</v>
      </c>
      <c r="D8426" s="4">
        <v>0</v>
      </c>
      <c r="E8426" s="4">
        <v>0</v>
      </c>
      <c r="F8426" s="4">
        <v>16</v>
      </c>
      <c r="G8426" s="4">
        <v>3</v>
      </c>
      <c r="H8426" s="4">
        <v>0</v>
      </c>
      <c r="I8426" s="4">
        <v>16</v>
      </c>
      <c r="J8426" s="4">
        <v>0</v>
      </c>
      <c r="K8426" s="4">
        <v>0</v>
      </c>
    </row>
    <row r="8427" spans="1:11">
      <c r="A8427" s="4">
        <v>12</v>
      </c>
      <c r="B8427" s="4">
        <v>17</v>
      </c>
      <c r="C8427" s="4">
        <v>8</v>
      </c>
      <c r="D8427" s="4">
        <v>44</v>
      </c>
      <c r="E8427" s="4">
        <v>79</v>
      </c>
      <c r="F8427" s="4">
        <v>18</v>
      </c>
      <c r="G8427" s="4">
        <v>3</v>
      </c>
      <c r="H8427" s="4">
        <v>133.31800000000001</v>
      </c>
      <c r="I8427" s="4">
        <v>19.587</v>
      </c>
      <c r="J8427" s="4">
        <v>116716.844</v>
      </c>
      <c r="K8427" s="4">
        <v>109262.586</v>
      </c>
    </row>
    <row r="8428" spans="1:11">
      <c r="A8428" s="4">
        <v>12</v>
      </c>
      <c r="B8428" s="4">
        <v>17</v>
      </c>
      <c r="C8428" s="4">
        <v>9</v>
      </c>
      <c r="D8428" s="4">
        <v>649</v>
      </c>
      <c r="E8428" s="4">
        <v>97</v>
      </c>
      <c r="F8428" s="4">
        <v>21</v>
      </c>
      <c r="G8428" s="4">
        <v>4</v>
      </c>
      <c r="H8428" s="4">
        <v>834.05</v>
      </c>
      <c r="I8428" s="4">
        <v>37.814999999999998</v>
      </c>
      <c r="J8428" s="4">
        <v>684474.06299999997</v>
      </c>
      <c r="K8428" s="4">
        <v>658352.18799999997</v>
      </c>
    </row>
    <row r="8429" spans="1:11">
      <c r="A8429" s="4">
        <v>12</v>
      </c>
      <c r="B8429" s="4">
        <v>17</v>
      </c>
      <c r="C8429" s="4">
        <v>10</v>
      </c>
      <c r="D8429" s="4">
        <v>745</v>
      </c>
      <c r="E8429" s="4">
        <v>113</v>
      </c>
      <c r="F8429" s="4">
        <v>22</v>
      </c>
      <c r="G8429" s="4">
        <v>5</v>
      </c>
      <c r="H8429" s="4">
        <v>945.61400000000003</v>
      </c>
      <c r="I8429" s="4">
        <v>40.451999999999998</v>
      </c>
      <c r="J8429" s="4">
        <v>768532.18799999997</v>
      </c>
      <c r="K8429" s="4">
        <v>738627.93799999997</v>
      </c>
    </row>
    <row r="8430" spans="1:11">
      <c r="A8430" s="4">
        <v>12</v>
      </c>
      <c r="B8430" s="4">
        <v>17</v>
      </c>
      <c r="C8430" s="4">
        <v>11</v>
      </c>
      <c r="D8430" s="4">
        <v>803</v>
      </c>
      <c r="E8430" s="4">
        <v>117</v>
      </c>
      <c r="F8430" s="4">
        <v>23</v>
      </c>
      <c r="G8430" s="4">
        <v>5</v>
      </c>
      <c r="H8430" s="4">
        <v>994.83199999999999</v>
      </c>
      <c r="I8430" s="4">
        <v>42.569000000000003</v>
      </c>
      <c r="J8430" s="4">
        <v>802197.93799999997</v>
      </c>
      <c r="K8430" s="4">
        <v>770705.125</v>
      </c>
    </row>
    <row r="8431" spans="1:11">
      <c r="A8431" s="4">
        <v>12</v>
      </c>
      <c r="B8431" s="4">
        <v>17</v>
      </c>
      <c r="C8431" s="4">
        <v>12</v>
      </c>
      <c r="D8431" s="4">
        <v>759</v>
      </c>
      <c r="E8431" s="4">
        <v>143</v>
      </c>
      <c r="F8431" s="4">
        <v>24</v>
      </c>
      <c r="G8431" s="4">
        <v>4</v>
      </c>
      <c r="H8431" s="4">
        <v>986.899</v>
      </c>
      <c r="I8431" s="4">
        <v>45.56</v>
      </c>
      <c r="J8431" s="4">
        <v>786925.125</v>
      </c>
      <c r="K8431" s="4">
        <v>756158.18799999997</v>
      </c>
    </row>
    <row r="8432" spans="1:11">
      <c r="A8432" s="4">
        <v>12</v>
      </c>
      <c r="B8432" s="4">
        <v>17</v>
      </c>
      <c r="C8432" s="4">
        <v>13</v>
      </c>
      <c r="D8432" s="4">
        <v>746</v>
      </c>
      <c r="E8432" s="4">
        <v>138</v>
      </c>
      <c r="F8432" s="4">
        <v>25</v>
      </c>
      <c r="G8432" s="4">
        <v>4</v>
      </c>
      <c r="H8432" s="4">
        <v>970.505</v>
      </c>
      <c r="I8432" s="4">
        <v>46.180999999999997</v>
      </c>
      <c r="J8432" s="4">
        <v>772040.75</v>
      </c>
      <c r="K8432" s="4">
        <v>741972.875</v>
      </c>
    </row>
    <row r="8433" spans="1:11">
      <c r="A8433" s="4">
        <v>12</v>
      </c>
      <c r="B8433" s="4">
        <v>17</v>
      </c>
      <c r="C8433" s="4">
        <v>14</v>
      </c>
      <c r="D8433" s="4">
        <v>701</v>
      </c>
      <c r="E8433" s="4">
        <v>125</v>
      </c>
      <c r="F8433" s="4">
        <v>25</v>
      </c>
      <c r="G8433" s="4">
        <v>4</v>
      </c>
      <c r="H8433" s="4">
        <v>915.10900000000004</v>
      </c>
      <c r="I8433" s="4">
        <v>45.017000000000003</v>
      </c>
      <c r="J8433" s="4">
        <v>731178.125</v>
      </c>
      <c r="K8433" s="4">
        <v>702987.125</v>
      </c>
    </row>
    <row r="8434" spans="1:11">
      <c r="A8434" s="4">
        <v>12</v>
      </c>
      <c r="B8434" s="4">
        <v>17</v>
      </c>
      <c r="C8434" s="4">
        <v>15</v>
      </c>
      <c r="D8434" s="4">
        <v>166</v>
      </c>
      <c r="E8434" s="4">
        <v>148</v>
      </c>
      <c r="F8434" s="4">
        <v>24</v>
      </c>
      <c r="G8434" s="4">
        <v>3</v>
      </c>
      <c r="H8434" s="4">
        <v>346.58100000000002</v>
      </c>
      <c r="I8434" s="4">
        <v>32.997</v>
      </c>
      <c r="J8434" s="4">
        <v>289447.81300000002</v>
      </c>
      <c r="K8434" s="4">
        <v>277582.75</v>
      </c>
    </row>
    <row r="8435" spans="1:11">
      <c r="A8435" s="4">
        <v>12</v>
      </c>
      <c r="B8435" s="4">
        <v>17</v>
      </c>
      <c r="C8435" s="4">
        <v>16</v>
      </c>
      <c r="D8435" s="4">
        <v>392</v>
      </c>
      <c r="E8435" s="4">
        <v>67</v>
      </c>
      <c r="F8435" s="4">
        <v>22</v>
      </c>
      <c r="G8435" s="4">
        <v>2</v>
      </c>
      <c r="H8435" s="4">
        <v>536.68600000000004</v>
      </c>
      <c r="I8435" s="4">
        <v>35.597999999999999</v>
      </c>
      <c r="J8435" s="4">
        <v>444017</v>
      </c>
      <c r="K8435" s="4">
        <v>427264.375</v>
      </c>
    </row>
    <row r="8436" spans="1:11">
      <c r="A8436" s="4">
        <v>12</v>
      </c>
      <c r="B8436" s="4">
        <v>17</v>
      </c>
      <c r="C8436" s="4">
        <v>17</v>
      </c>
      <c r="D8436" s="4">
        <v>0</v>
      </c>
      <c r="E8436" s="4">
        <v>0</v>
      </c>
      <c r="F8436" s="4">
        <v>19</v>
      </c>
      <c r="G8436" s="4">
        <v>1</v>
      </c>
      <c r="H8436" s="4">
        <v>0</v>
      </c>
      <c r="I8436" s="4">
        <v>19</v>
      </c>
      <c r="J8436" s="4">
        <v>0</v>
      </c>
      <c r="K8436" s="4">
        <v>0</v>
      </c>
    </row>
    <row r="8437" spans="1:11">
      <c r="A8437" s="4">
        <v>12</v>
      </c>
      <c r="B8437" s="4">
        <v>17</v>
      </c>
      <c r="C8437" s="4">
        <v>18</v>
      </c>
      <c r="D8437" s="4">
        <v>0</v>
      </c>
      <c r="E8437" s="4">
        <v>0</v>
      </c>
      <c r="F8437" s="4">
        <v>19</v>
      </c>
      <c r="G8437" s="4">
        <v>2</v>
      </c>
      <c r="H8437" s="4">
        <v>0</v>
      </c>
      <c r="I8437" s="4">
        <v>19</v>
      </c>
      <c r="J8437" s="4">
        <v>0</v>
      </c>
      <c r="K8437" s="4">
        <v>0</v>
      </c>
    </row>
    <row r="8438" spans="1:11">
      <c r="A8438" s="4">
        <v>12</v>
      </c>
      <c r="B8438" s="4">
        <v>17</v>
      </c>
      <c r="C8438" s="4">
        <v>19</v>
      </c>
      <c r="D8438" s="4">
        <v>0</v>
      </c>
      <c r="E8438" s="4">
        <v>0</v>
      </c>
      <c r="F8438" s="4">
        <v>18</v>
      </c>
      <c r="G8438" s="4">
        <v>3</v>
      </c>
      <c r="H8438" s="4">
        <v>0</v>
      </c>
      <c r="I8438" s="4">
        <v>18</v>
      </c>
      <c r="J8438" s="4">
        <v>0</v>
      </c>
      <c r="K8438" s="4">
        <v>0</v>
      </c>
    </row>
    <row r="8439" spans="1:11">
      <c r="A8439" s="4">
        <v>12</v>
      </c>
      <c r="B8439" s="4">
        <v>17</v>
      </c>
      <c r="C8439" s="4">
        <v>20</v>
      </c>
      <c r="D8439" s="4">
        <v>0</v>
      </c>
      <c r="E8439" s="4">
        <v>0</v>
      </c>
      <c r="F8439" s="4">
        <v>17</v>
      </c>
      <c r="G8439" s="4">
        <v>3</v>
      </c>
      <c r="H8439" s="4">
        <v>0</v>
      </c>
      <c r="I8439" s="4">
        <v>17</v>
      </c>
      <c r="J8439" s="4">
        <v>0</v>
      </c>
      <c r="K8439" s="4">
        <v>0</v>
      </c>
    </row>
    <row r="8440" spans="1:11">
      <c r="A8440" s="4">
        <v>12</v>
      </c>
      <c r="B8440" s="4">
        <v>17</v>
      </c>
      <c r="C8440" s="4">
        <v>21</v>
      </c>
      <c r="D8440" s="4">
        <v>0</v>
      </c>
      <c r="E8440" s="4">
        <v>0</v>
      </c>
      <c r="F8440" s="4">
        <v>16</v>
      </c>
      <c r="G8440" s="4">
        <v>2</v>
      </c>
      <c r="H8440" s="4">
        <v>0</v>
      </c>
      <c r="I8440" s="4">
        <v>16</v>
      </c>
      <c r="J8440" s="4">
        <v>0</v>
      </c>
      <c r="K8440" s="4">
        <v>0</v>
      </c>
    </row>
    <row r="8441" spans="1:11">
      <c r="A8441" s="4">
        <v>12</v>
      </c>
      <c r="B8441" s="4">
        <v>17</v>
      </c>
      <c r="C8441" s="4">
        <v>22</v>
      </c>
      <c r="D8441" s="4">
        <v>0</v>
      </c>
      <c r="E8441" s="4">
        <v>0</v>
      </c>
      <c r="F8441" s="4">
        <v>15</v>
      </c>
      <c r="G8441" s="4">
        <v>1</v>
      </c>
      <c r="H8441" s="4">
        <v>0</v>
      </c>
      <c r="I8441" s="4">
        <v>15</v>
      </c>
      <c r="J8441" s="4">
        <v>0</v>
      </c>
      <c r="K8441" s="4">
        <v>0</v>
      </c>
    </row>
    <row r="8442" spans="1:11">
      <c r="A8442" s="4">
        <v>12</v>
      </c>
      <c r="B8442" s="4">
        <v>17</v>
      </c>
      <c r="C8442" s="4">
        <v>23</v>
      </c>
      <c r="D8442" s="4">
        <v>0</v>
      </c>
      <c r="E8442" s="4">
        <v>0</v>
      </c>
      <c r="F8442" s="4">
        <v>15</v>
      </c>
      <c r="G8442" s="4">
        <v>1</v>
      </c>
      <c r="H8442" s="4">
        <v>0</v>
      </c>
      <c r="I8442" s="4">
        <v>15</v>
      </c>
      <c r="J8442" s="4">
        <v>0</v>
      </c>
      <c r="K8442" s="4">
        <v>0</v>
      </c>
    </row>
    <row r="8443" spans="1:11">
      <c r="A8443" s="4">
        <v>12</v>
      </c>
      <c r="B8443" s="4">
        <v>18</v>
      </c>
      <c r="C8443" s="4">
        <v>0</v>
      </c>
      <c r="D8443" s="4">
        <v>0</v>
      </c>
      <c r="E8443" s="4">
        <v>0</v>
      </c>
      <c r="F8443" s="4">
        <v>15</v>
      </c>
      <c r="G8443" s="4">
        <v>1</v>
      </c>
      <c r="H8443" s="4">
        <v>0</v>
      </c>
      <c r="I8443" s="4">
        <v>15</v>
      </c>
      <c r="J8443" s="4">
        <v>0</v>
      </c>
      <c r="K8443" s="4">
        <v>0</v>
      </c>
    </row>
    <row r="8444" spans="1:11">
      <c r="A8444" s="4">
        <v>12</v>
      </c>
      <c r="B8444" s="4">
        <v>18</v>
      </c>
      <c r="C8444" s="4">
        <v>1</v>
      </c>
      <c r="D8444" s="4">
        <v>0</v>
      </c>
      <c r="E8444" s="4">
        <v>0</v>
      </c>
      <c r="F8444" s="4">
        <v>16</v>
      </c>
      <c r="G8444" s="4">
        <v>1</v>
      </c>
      <c r="H8444" s="4">
        <v>0</v>
      </c>
      <c r="I8444" s="4">
        <v>16</v>
      </c>
      <c r="J8444" s="4">
        <v>0</v>
      </c>
      <c r="K8444" s="4">
        <v>0</v>
      </c>
    </row>
    <row r="8445" spans="1:11">
      <c r="A8445" s="4">
        <v>12</v>
      </c>
      <c r="B8445" s="4">
        <v>18</v>
      </c>
      <c r="C8445" s="4">
        <v>2</v>
      </c>
      <c r="D8445" s="4">
        <v>0</v>
      </c>
      <c r="E8445" s="4">
        <v>0</v>
      </c>
      <c r="F8445" s="4">
        <v>15</v>
      </c>
      <c r="G8445" s="4">
        <v>1</v>
      </c>
      <c r="H8445" s="4">
        <v>0</v>
      </c>
      <c r="I8445" s="4">
        <v>15</v>
      </c>
      <c r="J8445" s="4">
        <v>0</v>
      </c>
      <c r="K8445" s="4">
        <v>0</v>
      </c>
    </row>
    <row r="8446" spans="1:11">
      <c r="A8446" s="4">
        <v>12</v>
      </c>
      <c r="B8446" s="4">
        <v>18</v>
      </c>
      <c r="C8446" s="4">
        <v>3</v>
      </c>
      <c r="D8446" s="4">
        <v>0</v>
      </c>
      <c r="E8446" s="4">
        <v>0</v>
      </c>
      <c r="F8446" s="4">
        <v>15</v>
      </c>
      <c r="G8446" s="4">
        <v>1</v>
      </c>
      <c r="H8446" s="4">
        <v>0</v>
      </c>
      <c r="I8446" s="4">
        <v>15</v>
      </c>
      <c r="J8446" s="4">
        <v>0</v>
      </c>
      <c r="K8446" s="4">
        <v>0</v>
      </c>
    </row>
    <row r="8447" spans="1:11">
      <c r="A8447" s="4">
        <v>12</v>
      </c>
      <c r="B8447" s="4">
        <v>18</v>
      </c>
      <c r="C8447" s="4">
        <v>4</v>
      </c>
      <c r="D8447" s="4">
        <v>0</v>
      </c>
      <c r="E8447" s="4">
        <v>0</v>
      </c>
      <c r="F8447" s="4">
        <v>15</v>
      </c>
      <c r="G8447" s="4">
        <v>1</v>
      </c>
      <c r="H8447" s="4">
        <v>0</v>
      </c>
      <c r="I8447" s="4">
        <v>15</v>
      </c>
      <c r="J8447" s="4">
        <v>0</v>
      </c>
      <c r="K8447" s="4">
        <v>0</v>
      </c>
    </row>
    <row r="8448" spans="1:11">
      <c r="A8448" s="4">
        <v>12</v>
      </c>
      <c r="B8448" s="4">
        <v>18</v>
      </c>
      <c r="C8448" s="4">
        <v>5</v>
      </c>
      <c r="D8448" s="4">
        <v>0</v>
      </c>
      <c r="E8448" s="4">
        <v>0</v>
      </c>
      <c r="F8448" s="4">
        <v>14</v>
      </c>
      <c r="G8448" s="4">
        <v>1</v>
      </c>
      <c r="H8448" s="4">
        <v>0</v>
      </c>
      <c r="I8448" s="4">
        <v>14</v>
      </c>
      <c r="J8448" s="4">
        <v>0</v>
      </c>
      <c r="K8448" s="4">
        <v>0</v>
      </c>
    </row>
    <row r="8449" spans="1:11">
      <c r="A8449" s="4">
        <v>12</v>
      </c>
      <c r="B8449" s="4">
        <v>18</v>
      </c>
      <c r="C8449" s="4">
        <v>6</v>
      </c>
      <c r="D8449" s="4">
        <v>0</v>
      </c>
      <c r="E8449" s="4">
        <v>0</v>
      </c>
      <c r="F8449" s="4">
        <v>14</v>
      </c>
      <c r="G8449" s="4">
        <v>1</v>
      </c>
      <c r="H8449" s="4">
        <v>0</v>
      </c>
      <c r="I8449" s="4">
        <v>14</v>
      </c>
      <c r="J8449" s="4">
        <v>0</v>
      </c>
      <c r="K8449" s="4">
        <v>0</v>
      </c>
    </row>
    <row r="8450" spans="1:11">
      <c r="A8450" s="4">
        <v>12</v>
      </c>
      <c r="B8450" s="4">
        <v>18</v>
      </c>
      <c r="C8450" s="4">
        <v>7</v>
      </c>
      <c r="D8450" s="4">
        <v>0</v>
      </c>
      <c r="E8450" s="4">
        <v>0</v>
      </c>
      <c r="F8450" s="4">
        <v>16</v>
      </c>
      <c r="G8450" s="4">
        <v>1</v>
      </c>
      <c r="H8450" s="4">
        <v>0</v>
      </c>
      <c r="I8450" s="4">
        <v>16</v>
      </c>
      <c r="J8450" s="4">
        <v>0</v>
      </c>
      <c r="K8450" s="4">
        <v>0</v>
      </c>
    </row>
    <row r="8451" spans="1:11">
      <c r="A8451" s="4">
        <v>12</v>
      </c>
      <c r="B8451" s="4">
        <v>18</v>
      </c>
      <c r="C8451" s="4">
        <v>8</v>
      </c>
      <c r="D8451" s="4">
        <v>0</v>
      </c>
      <c r="E8451" s="4">
        <v>69</v>
      </c>
      <c r="F8451" s="4">
        <v>18</v>
      </c>
      <c r="G8451" s="4">
        <v>1</v>
      </c>
      <c r="H8451" s="4">
        <v>56.975000000000001</v>
      </c>
      <c r="I8451" s="4">
        <v>17.52</v>
      </c>
      <c r="J8451" s="4">
        <v>50234.722999999998</v>
      </c>
      <c r="K8451" s="4">
        <v>44182.48</v>
      </c>
    </row>
    <row r="8452" spans="1:11">
      <c r="A8452" s="4">
        <v>12</v>
      </c>
      <c r="B8452" s="4">
        <v>18</v>
      </c>
      <c r="C8452" s="4">
        <v>9</v>
      </c>
      <c r="D8452" s="4">
        <v>222</v>
      </c>
      <c r="E8452" s="4">
        <v>152</v>
      </c>
      <c r="F8452" s="4">
        <v>20</v>
      </c>
      <c r="G8452" s="4">
        <v>2</v>
      </c>
      <c r="H8452" s="4">
        <v>431.93299999999999</v>
      </c>
      <c r="I8452" s="4">
        <v>29.981999999999999</v>
      </c>
      <c r="J8452" s="4">
        <v>364645.78100000002</v>
      </c>
      <c r="K8452" s="4">
        <v>350513.84399999998</v>
      </c>
    </row>
    <row r="8453" spans="1:11">
      <c r="A8453" s="4">
        <v>12</v>
      </c>
      <c r="B8453" s="4">
        <v>18</v>
      </c>
      <c r="C8453" s="4">
        <v>10</v>
      </c>
      <c r="D8453" s="4">
        <v>235</v>
      </c>
      <c r="E8453" s="4">
        <v>217</v>
      </c>
      <c r="F8453" s="4">
        <v>22</v>
      </c>
      <c r="G8453" s="4">
        <v>2</v>
      </c>
      <c r="H8453" s="4">
        <v>486.08600000000001</v>
      </c>
      <c r="I8453" s="4">
        <v>34.561</v>
      </c>
      <c r="J8453" s="4">
        <v>403669.125</v>
      </c>
      <c r="K8453" s="4">
        <v>388278</v>
      </c>
    </row>
    <row r="8454" spans="1:11">
      <c r="A8454" s="4">
        <v>12</v>
      </c>
      <c r="B8454" s="4">
        <v>18</v>
      </c>
      <c r="C8454" s="4">
        <v>11</v>
      </c>
      <c r="D8454" s="4">
        <v>144</v>
      </c>
      <c r="E8454" s="4">
        <v>265</v>
      </c>
      <c r="F8454" s="4">
        <v>23</v>
      </c>
      <c r="G8454" s="4">
        <v>2</v>
      </c>
      <c r="H8454" s="4">
        <v>441.596</v>
      </c>
      <c r="I8454" s="4">
        <v>34.573999999999998</v>
      </c>
      <c r="J8454" s="4">
        <v>366705.03100000002</v>
      </c>
      <c r="K8454" s="4">
        <v>352508.06300000002</v>
      </c>
    </row>
    <row r="8455" spans="1:11">
      <c r="A8455" s="4">
        <v>12</v>
      </c>
      <c r="B8455" s="4">
        <v>18</v>
      </c>
      <c r="C8455" s="4">
        <v>12</v>
      </c>
      <c r="D8455" s="4">
        <v>870</v>
      </c>
      <c r="E8455" s="4">
        <v>89</v>
      </c>
      <c r="F8455" s="4">
        <v>24</v>
      </c>
      <c r="G8455" s="4">
        <v>2</v>
      </c>
      <c r="H8455" s="4">
        <v>1015.011</v>
      </c>
      <c r="I8455" s="4">
        <v>49.731000000000002</v>
      </c>
      <c r="J8455" s="4">
        <v>796609.875</v>
      </c>
      <c r="K8455" s="4">
        <v>765383.625</v>
      </c>
    </row>
    <row r="8456" spans="1:11">
      <c r="A8456" s="4">
        <v>12</v>
      </c>
      <c r="B8456" s="4">
        <v>18</v>
      </c>
      <c r="C8456" s="4">
        <v>13</v>
      </c>
      <c r="D8456" s="4">
        <v>858</v>
      </c>
      <c r="E8456" s="4">
        <v>86</v>
      </c>
      <c r="F8456" s="4">
        <v>25</v>
      </c>
      <c r="G8456" s="4">
        <v>2</v>
      </c>
      <c r="H8456" s="4">
        <v>1014.4640000000001</v>
      </c>
      <c r="I8456" s="4">
        <v>52.247999999999998</v>
      </c>
      <c r="J8456" s="4">
        <v>788502.81299999997</v>
      </c>
      <c r="K8456" s="4">
        <v>757661.31299999997</v>
      </c>
    </row>
    <row r="8457" spans="1:11">
      <c r="A8457" s="4">
        <v>12</v>
      </c>
      <c r="B8457" s="4">
        <v>18</v>
      </c>
      <c r="C8457" s="4">
        <v>14</v>
      </c>
      <c r="D8457" s="4">
        <v>815</v>
      </c>
      <c r="E8457" s="4">
        <v>80</v>
      </c>
      <c r="F8457" s="4">
        <v>24</v>
      </c>
      <c r="G8457" s="4">
        <v>2</v>
      </c>
      <c r="H8457" s="4">
        <v>969.01700000000005</v>
      </c>
      <c r="I8457" s="4">
        <v>50.21</v>
      </c>
      <c r="J8457" s="4">
        <v>759115.81299999997</v>
      </c>
      <c r="K8457" s="4">
        <v>729648.31299999997</v>
      </c>
    </row>
    <row r="8458" spans="1:11">
      <c r="A8458" s="4">
        <v>12</v>
      </c>
      <c r="B8458" s="4">
        <v>18</v>
      </c>
      <c r="C8458" s="4">
        <v>15</v>
      </c>
      <c r="D8458" s="4">
        <v>628</v>
      </c>
      <c r="E8458" s="4">
        <v>92</v>
      </c>
      <c r="F8458" s="4">
        <v>23</v>
      </c>
      <c r="G8458" s="4">
        <v>2</v>
      </c>
      <c r="H8458" s="4">
        <v>807.06100000000004</v>
      </c>
      <c r="I8458" s="4">
        <v>45.197000000000003</v>
      </c>
      <c r="J8458" s="4">
        <v>644409.625</v>
      </c>
      <c r="K8458" s="4">
        <v>619998.125</v>
      </c>
    </row>
    <row r="8459" spans="1:11">
      <c r="A8459" s="4">
        <v>12</v>
      </c>
      <c r="B8459" s="4">
        <v>18</v>
      </c>
      <c r="C8459" s="4">
        <v>16</v>
      </c>
      <c r="D8459" s="4">
        <v>110</v>
      </c>
      <c r="E8459" s="4">
        <v>72</v>
      </c>
      <c r="F8459" s="4">
        <v>21</v>
      </c>
      <c r="G8459" s="4">
        <v>1</v>
      </c>
      <c r="H8459" s="4">
        <v>212.06299999999999</v>
      </c>
      <c r="I8459" s="4">
        <v>29.564</v>
      </c>
      <c r="J8459" s="4">
        <v>179293.734</v>
      </c>
      <c r="K8459" s="4">
        <v>170369.67199999999</v>
      </c>
    </row>
    <row r="8460" spans="1:11">
      <c r="A8460" s="4">
        <v>12</v>
      </c>
      <c r="B8460" s="4">
        <v>18</v>
      </c>
      <c r="C8460" s="4">
        <v>17</v>
      </c>
      <c r="D8460" s="4">
        <v>0</v>
      </c>
      <c r="E8460" s="4">
        <v>0</v>
      </c>
      <c r="F8460" s="4">
        <v>19</v>
      </c>
      <c r="G8460" s="4">
        <v>1</v>
      </c>
      <c r="H8460" s="4">
        <v>0</v>
      </c>
      <c r="I8460" s="4">
        <v>19</v>
      </c>
      <c r="J8460" s="4">
        <v>0</v>
      </c>
      <c r="K8460" s="4">
        <v>0</v>
      </c>
    </row>
    <row r="8461" spans="1:11">
      <c r="A8461" s="4">
        <v>12</v>
      </c>
      <c r="B8461" s="4">
        <v>18</v>
      </c>
      <c r="C8461" s="4">
        <v>18</v>
      </c>
      <c r="D8461" s="4">
        <v>0</v>
      </c>
      <c r="E8461" s="4">
        <v>0</v>
      </c>
      <c r="F8461" s="4">
        <v>19</v>
      </c>
      <c r="G8461" s="4">
        <v>1</v>
      </c>
      <c r="H8461" s="4">
        <v>0</v>
      </c>
      <c r="I8461" s="4">
        <v>19</v>
      </c>
      <c r="J8461" s="4">
        <v>0</v>
      </c>
      <c r="K8461" s="4">
        <v>0</v>
      </c>
    </row>
    <row r="8462" spans="1:11">
      <c r="A8462" s="4">
        <v>12</v>
      </c>
      <c r="B8462" s="4">
        <v>18</v>
      </c>
      <c r="C8462" s="4">
        <v>19</v>
      </c>
      <c r="D8462" s="4">
        <v>0</v>
      </c>
      <c r="E8462" s="4">
        <v>0</v>
      </c>
      <c r="F8462" s="4">
        <v>18</v>
      </c>
      <c r="G8462" s="4">
        <v>2</v>
      </c>
      <c r="H8462" s="4">
        <v>0</v>
      </c>
      <c r="I8462" s="4">
        <v>18</v>
      </c>
      <c r="J8462" s="4">
        <v>0</v>
      </c>
      <c r="K8462" s="4">
        <v>0</v>
      </c>
    </row>
    <row r="8463" spans="1:11">
      <c r="A8463" s="4">
        <v>12</v>
      </c>
      <c r="B8463" s="4">
        <v>18</v>
      </c>
      <c r="C8463" s="4">
        <v>20</v>
      </c>
      <c r="D8463" s="4">
        <v>0</v>
      </c>
      <c r="E8463" s="4">
        <v>0</v>
      </c>
      <c r="F8463" s="4">
        <v>17</v>
      </c>
      <c r="G8463" s="4">
        <v>2</v>
      </c>
      <c r="H8463" s="4">
        <v>0</v>
      </c>
      <c r="I8463" s="4">
        <v>17</v>
      </c>
      <c r="J8463" s="4">
        <v>0</v>
      </c>
      <c r="K8463" s="4">
        <v>0</v>
      </c>
    </row>
    <row r="8464" spans="1:11">
      <c r="A8464" s="4">
        <v>12</v>
      </c>
      <c r="B8464" s="4">
        <v>18</v>
      </c>
      <c r="C8464" s="4">
        <v>21</v>
      </c>
      <c r="D8464" s="4">
        <v>0</v>
      </c>
      <c r="E8464" s="4">
        <v>0</v>
      </c>
      <c r="F8464" s="4">
        <v>17</v>
      </c>
      <c r="G8464" s="4">
        <v>2</v>
      </c>
      <c r="H8464" s="4">
        <v>0</v>
      </c>
      <c r="I8464" s="4">
        <v>17</v>
      </c>
      <c r="J8464" s="4">
        <v>0</v>
      </c>
      <c r="K8464" s="4">
        <v>0</v>
      </c>
    </row>
    <row r="8465" spans="1:11">
      <c r="A8465" s="4">
        <v>12</v>
      </c>
      <c r="B8465" s="4">
        <v>18</v>
      </c>
      <c r="C8465" s="4">
        <v>22</v>
      </c>
      <c r="D8465" s="4">
        <v>0</v>
      </c>
      <c r="E8465" s="4">
        <v>0</v>
      </c>
      <c r="F8465" s="4">
        <v>17</v>
      </c>
      <c r="G8465" s="4">
        <v>2</v>
      </c>
      <c r="H8465" s="4">
        <v>0</v>
      </c>
      <c r="I8465" s="4">
        <v>17</v>
      </c>
      <c r="J8465" s="4">
        <v>0</v>
      </c>
      <c r="K8465" s="4">
        <v>0</v>
      </c>
    </row>
    <row r="8466" spans="1:11">
      <c r="A8466" s="4">
        <v>12</v>
      </c>
      <c r="B8466" s="4">
        <v>18</v>
      </c>
      <c r="C8466" s="4">
        <v>23</v>
      </c>
      <c r="D8466" s="4">
        <v>0</v>
      </c>
      <c r="E8466" s="4">
        <v>0</v>
      </c>
      <c r="F8466" s="4">
        <v>17</v>
      </c>
      <c r="G8466" s="4">
        <v>2</v>
      </c>
      <c r="H8466" s="4">
        <v>0</v>
      </c>
      <c r="I8466" s="4">
        <v>17</v>
      </c>
      <c r="J8466" s="4">
        <v>0</v>
      </c>
      <c r="K8466" s="4">
        <v>0</v>
      </c>
    </row>
    <row r="8467" spans="1:11">
      <c r="A8467" s="4">
        <v>12</v>
      </c>
      <c r="B8467" s="4">
        <v>19</v>
      </c>
      <c r="C8467" s="4">
        <v>0</v>
      </c>
      <c r="D8467" s="4">
        <v>0</v>
      </c>
      <c r="E8467" s="4">
        <v>0</v>
      </c>
      <c r="F8467" s="4">
        <v>17</v>
      </c>
      <c r="G8467" s="4">
        <v>2</v>
      </c>
      <c r="H8467" s="4">
        <v>0</v>
      </c>
      <c r="I8467" s="4">
        <v>17</v>
      </c>
      <c r="J8467" s="4">
        <v>0</v>
      </c>
      <c r="K8467" s="4">
        <v>0</v>
      </c>
    </row>
    <row r="8468" spans="1:11">
      <c r="A8468" s="4">
        <v>12</v>
      </c>
      <c r="B8468" s="4">
        <v>19</v>
      </c>
      <c r="C8468" s="4">
        <v>1</v>
      </c>
      <c r="D8468" s="4">
        <v>0</v>
      </c>
      <c r="E8468" s="4">
        <v>0</v>
      </c>
      <c r="F8468" s="4">
        <v>16</v>
      </c>
      <c r="G8468" s="4">
        <v>2</v>
      </c>
      <c r="H8468" s="4">
        <v>0</v>
      </c>
      <c r="I8468" s="4">
        <v>16</v>
      </c>
      <c r="J8468" s="4">
        <v>0</v>
      </c>
      <c r="K8468" s="4">
        <v>0</v>
      </c>
    </row>
    <row r="8469" spans="1:11">
      <c r="A8469" s="4">
        <v>12</v>
      </c>
      <c r="B8469" s="4">
        <v>19</v>
      </c>
      <c r="C8469" s="4">
        <v>2</v>
      </c>
      <c r="D8469" s="4">
        <v>0</v>
      </c>
      <c r="E8469" s="4">
        <v>0</v>
      </c>
      <c r="F8469" s="4">
        <v>16</v>
      </c>
      <c r="G8469" s="4">
        <v>1</v>
      </c>
      <c r="H8469" s="4">
        <v>0</v>
      </c>
      <c r="I8469" s="4">
        <v>16</v>
      </c>
      <c r="J8469" s="4">
        <v>0</v>
      </c>
      <c r="K8469" s="4">
        <v>0</v>
      </c>
    </row>
    <row r="8470" spans="1:11">
      <c r="A8470" s="4">
        <v>12</v>
      </c>
      <c r="B8470" s="4">
        <v>19</v>
      </c>
      <c r="C8470" s="4">
        <v>3</v>
      </c>
      <c r="D8470" s="4">
        <v>0</v>
      </c>
      <c r="E8470" s="4">
        <v>0</v>
      </c>
      <c r="F8470" s="4">
        <v>16</v>
      </c>
      <c r="G8470" s="4">
        <v>1</v>
      </c>
      <c r="H8470" s="4">
        <v>0</v>
      </c>
      <c r="I8470" s="4">
        <v>16</v>
      </c>
      <c r="J8470" s="4">
        <v>0</v>
      </c>
      <c r="K8470" s="4">
        <v>0</v>
      </c>
    </row>
    <row r="8471" spans="1:11">
      <c r="A8471" s="4">
        <v>12</v>
      </c>
      <c r="B8471" s="4">
        <v>19</v>
      </c>
      <c r="C8471" s="4">
        <v>4</v>
      </c>
      <c r="D8471" s="4">
        <v>0</v>
      </c>
      <c r="E8471" s="4">
        <v>0</v>
      </c>
      <c r="F8471" s="4">
        <v>16</v>
      </c>
      <c r="G8471" s="4">
        <v>1</v>
      </c>
      <c r="H8471" s="4">
        <v>0</v>
      </c>
      <c r="I8471" s="4">
        <v>16</v>
      </c>
      <c r="J8471" s="4">
        <v>0</v>
      </c>
      <c r="K8471" s="4">
        <v>0</v>
      </c>
    </row>
    <row r="8472" spans="1:11">
      <c r="A8472" s="4">
        <v>12</v>
      </c>
      <c r="B8472" s="4">
        <v>19</v>
      </c>
      <c r="C8472" s="4">
        <v>5</v>
      </c>
      <c r="D8472" s="4">
        <v>0</v>
      </c>
      <c r="E8472" s="4">
        <v>0</v>
      </c>
      <c r="F8472" s="4">
        <v>15</v>
      </c>
      <c r="G8472" s="4">
        <v>1</v>
      </c>
      <c r="H8472" s="4">
        <v>0</v>
      </c>
      <c r="I8472" s="4">
        <v>15</v>
      </c>
      <c r="J8472" s="4">
        <v>0</v>
      </c>
      <c r="K8472" s="4">
        <v>0</v>
      </c>
    </row>
    <row r="8473" spans="1:11">
      <c r="A8473" s="4">
        <v>12</v>
      </c>
      <c r="B8473" s="4">
        <v>19</v>
      </c>
      <c r="C8473" s="4">
        <v>6</v>
      </c>
      <c r="D8473" s="4">
        <v>0</v>
      </c>
      <c r="E8473" s="4">
        <v>0</v>
      </c>
      <c r="F8473" s="4">
        <v>15</v>
      </c>
      <c r="G8473" s="4">
        <v>1</v>
      </c>
      <c r="H8473" s="4">
        <v>0</v>
      </c>
      <c r="I8473" s="4">
        <v>15</v>
      </c>
      <c r="J8473" s="4">
        <v>0</v>
      </c>
      <c r="K8473" s="4">
        <v>0</v>
      </c>
    </row>
    <row r="8474" spans="1:11">
      <c r="A8474" s="4">
        <v>12</v>
      </c>
      <c r="B8474" s="4">
        <v>19</v>
      </c>
      <c r="C8474" s="4">
        <v>7</v>
      </c>
      <c r="D8474" s="4">
        <v>0</v>
      </c>
      <c r="E8474" s="4">
        <v>0</v>
      </c>
      <c r="F8474" s="4">
        <v>15</v>
      </c>
      <c r="G8474" s="4">
        <v>1</v>
      </c>
      <c r="H8474" s="4">
        <v>0</v>
      </c>
      <c r="I8474" s="4">
        <v>15</v>
      </c>
      <c r="J8474" s="4">
        <v>0</v>
      </c>
      <c r="K8474" s="4">
        <v>0</v>
      </c>
    </row>
    <row r="8475" spans="1:11">
      <c r="A8475" s="4">
        <v>12</v>
      </c>
      <c r="B8475" s="4">
        <v>19</v>
      </c>
      <c r="C8475" s="4">
        <v>8</v>
      </c>
      <c r="D8475" s="4">
        <v>0</v>
      </c>
      <c r="E8475" s="4">
        <v>15</v>
      </c>
      <c r="F8475" s="4">
        <v>16</v>
      </c>
      <c r="G8475" s="4">
        <v>2</v>
      </c>
      <c r="H8475" s="4">
        <v>8.9450000000000003</v>
      </c>
      <c r="I8475" s="4">
        <v>14.278</v>
      </c>
      <c r="J8475" s="4">
        <v>7974.1710000000003</v>
      </c>
      <c r="K8475" s="4">
        <v>2727.71</v>
      </c>
    </row>
    <row r="8476" spans="1:11">
      <c r="A8476" s="4">
        <v>12</v>
      </c>
      <c r="B8476" s="4">
        <v>19</v>
      </c>
      <c r="C8476" s="4">
        <v>9</v>
      </c>
      <c r="D8476" s="4">
        <v>0</v>
      </c>
      <c r="E8476" s="4">
        <v>64</v>
      </c>
      <c r="F8476" s="4">
        <v>17</v>
      </c>
      <c r="G8476" s="4">
        <v>2</v>
      </c>
      <c r="H8476" s="4">
        <v>43.139000000000003</v>
      </c>
      <c r="I8476" s="4">
        <v>16.285</v>
      </c>
      <c r="J8476" s="4">
        <v>38195.972999999998</v>
      </c>
      <c r="K8476" s="4">
        <v>32380.037</v>
      </c>
    </row>
    <row r="8477" spans="1:11">
      <c r="A8477" s="4">
        <v>12</v>
      </c>
      <c r="B8477" s="4">
        <v>19</v>
      </c>
      <c r="C8477" s="4">
        <v>10</v>
      </c>
      <c r="D8477" s="4">
        <v>21</v>
      </c>
      <c r="E8477" s="4">
        <v>187</v>
      </c>
      <c r="F8477" s="4">
        <v>18</v>
      </c>
      <c r="G8477" s="4">
        <v>2</v>
      </c>
      <c r="H8477" s="4">
        <v>181.88800000000001</v>
      </c>
      <c r="I8477" s="4">
        <v>21.239000000000001</v>
      </c>
      <c r="J8477" s="4">
        <v>158335.28099999999</v>
      </c>
      <c r="K8477" s="4">
        <v>149919.70300000001</v>
      </c>
    </row>
    <row r="8478" spans="1:11">
      <c r="A8478" s="4">
        <v>12</v>
      </c>
      <c r="B8478" s="4">
        <v>19</v>
      </c>
      <c r="C8478" s="4">
        <v>11</v>
      </c>
      <c r="D8478" s="4">
        <v>0</v>
      </c>
      <c r="E8478" s="4">
        <v>123</v>
      </c>
      <c r="F8478" s="4">
        <v>18</v>
      </c>
      <c r="G8478" s="4">
        <v>2</v>
      </c>
      <c r="H8478" s="4">
        <v>97.61</v>
      </c>
      <c r="I8478" s="4">
        <v>19.416</v>
      </c>
      <c r="J8478" s="4">
        <v>85505.75</v>
      </c>
      <c r="K8478" s="4">
        <v>78730.156000000003</v>
      </c>
    </row>
    <row r="8479" spans="1:11">
      <c r="A8479" s="4">
        <v>12</v>
      </c>
      <c r="B8479" s="4">
        <v>19</v>
      </c>
      <c r="C8479" s="4">
        <v>12</v>
      </c>
      <c r="D8479" s="4">
        <v>0</v>
      </c>
      <c r="E8479" s="4">
        <v>93</v>
      </c>
      <c r="F8479" s="4">
        <v>19</v>
      </c>
      <c r="G8479" s="4">
        <v>2</v>
      </c>
      <c r="H8479" s="4">
        <v>72.519000000000005</v>
      </c>
      <c r="I8479" s="4">
        <v>19.456</v>
      </c>
      <c r="J8479" s="4">
        <v>63517.125</v>
      </c>
      <c r="K8479" s="4">
        <v>57197.913999999997</v>
      </c>
    </row>
    <row r="8480" spans="1:11">
      <c r="A8480" s="4">
        <v>12</v>
      </c>
      <c r="B8480" s="4">
        <v>19</v>
      </c>
      <c r="C8480" s="4">
        <v>13</v>
      </c>
      <c r="D8480" s="4">
        <v>0</v>
      </c>
      <c r="E8480" s="4">
        <v>70</v>
      </c>
      <c r="F8480" s="4">
        <v>19</v>
      </c>
      <c r="G8480" s="4">
        <v>2</v>
      </c>
      <c r="H8480" s="4">
        <v>53.497999999999998</v>
      </c>
      <c r="I8480" s="4">
        <v>18.844999999999999</v>
      </c>
      <c r="J8480" s="4">
        <v>46955.370999999999</v>
      </c>
      <c r="K8480" s="4">
        <v>40968.031000000003</v>
      </c>
    </row>
    <row r="8481" spans="1:11">
      <c r="A8481" s="4">
        <v>12</v>
      </c>
      <c r="B8481" s="4">
        <v>19</v>
      </c>
      <c r="C8481" s="4">
        <v>14</v>
      </c>
      <c r="D8481" s="4">
        <v>0</v>
      </c>
      <c r="E8481" s="4">
        <v>130</v>
      </c>
      <c r="F8481" s="4">
        <v>19</v>
      </c>
      <c r="G8481" s="4">
        <v>2</v>
      </c>
      <c r="H8481" s="4">
        <v>102.31100000000001</v>
      </c>
      <c r="I8481" s="4">
        <v>20.120999999999999</v>
      </c>
      <c r="J8481" s="4">
        <v>89407.047000000006</v>
      </c>
      <c r="K8481" s="4">
        <v>82548.608999999997</v>
      </c>
    </row>
    <row r="8482" spans="1:11">
      <c r="A8482" s="4">
        <v>12</v>
      </c>
      <c r="B8482" s="4">
        <v>19</v>
      </c>
      <c r="C8482" s="4">
        <v>15</v>
      </c>
      <c r="D8482" s="4">
        <v>0</v>
      </c>
      <c r="E8482" s="4">
        <v>80</v>
      </c>
      <c r="F8482" s="4">
        <v>18</v>
      </c>
      <c r="G8482" s="4">
        <v>1</v>
      </c>
      <c r="H8482" s="4">
        <v>55.976999999999997</v>
      </c>
      <c r="I8482" s="4">
        <v>18.041</v>
      </c>
      <c r="J8482" s="4">
        <v>49266.995999999999</v>
      </c>
      <c r="K8482" s="4">
        <v>43233.949000000001</v>
      </c>
    </row>
    <row r="8483" spans="1:11">
      <c r="A8483" s="4">
        <v>12</v>
      </c>
      <c r="B8483" s="4">
        <v>19</v>
      </c>
      <c r="C8483" s="4">
        <v>16</v>
      </c>
      <c r="D8483" s="4">
        <v>0</v>
      </c>
      <c r="E8483" s="4">
        <v>17</v>
      </c>
      <c r="F8483" s="4">
        <v>17</v>
      </c>
      <c r="G8483" s="4">
        <v>1</v>
      </c>
      <c r="H8483" s="4">
        <v>10.092000000000001</v>
      </c>
      <c r="I8483" s="4">
        <v>15.227</v>
      </c>
      <c r="J8483" s="4">
        <v>8967.8250000000007</v>
      </c>
      <c r="K8483" s="4">
        <v>3703.181</v>
      </c>
    </row>
    <row r="8484" spans="1:11">
      <c r="A8484" s="4">
        <v>12</v>
      </c>
      <c r="B8484" s="4">
        <v>19</v>
      </c>
      <c r="C8484" s="4">
        <v>17</v>
      </c>
      <c r="D8484" s="4">
        <v>0</v>
      </c>
      <c r="E8484" s="4">
        <v>0</v>
      </c>
      <c r="F8484" s="4">
        <v>17</v>
      </c>
      <c r="G8484" s="4">
        <v>1</v>
      </c>
      <c r="H8484" s="4">
        <v>0</v>
      </c>
      <c r="I8484" s="4">
        <v>17</v>
      </c>
      <c r="J8484" s="4">
        <v>0</v>
      </c>
      <c r="K8484" s="4">
        <v>0</v>
      </c>
    </row>
    <row r="8485" spans="1:11">
      <c r="A8485" s="4">
        <v>12</v>
      </c>
      <c r="B8485" s="4">
        <v>19</v>
      </c>
      <c r="C8485" s="4">
        <v>18</v>
      </c>
      <c r="D8485" s="4">
        <v>0</v>
      </c>
      <c r="E8485" s="4">
        <v>0</v>
      </c>
      <c r="F8485" s="4">
        <v>17</v>
      </c>
      <c r="G8485" s="4">
        <v>2</v>
      </c>
      <c r="H8485" s="4">
        <v>0</v>
      </c>
      <c r="I8485" s="4">
        <v>17</v>
      </c>
      <c r="J8485" s="4">
        <v>0</v>
      </c>
      <c r="K8485" s="4">
        <v>0</v>
      </c>
    </row>
    <row r="8486" spans="1:11">
      <c r="A8486" s="4">
        <v>12</v>
      </c>
      <c r="B8486" s="4">
        <v>19</v>
      </c>
      <c r="C8486" s="4">
        <v>19</v>
      </c>
      <c r="D8486" s="4">
        <v>0</v>
      </c>
      <c r="E8486" s="4">
        <v>0</v>
      </c>
      <c r="F8486" s="4">
        <v>17</v>
      </c>
      <c r="G8486" s="4">
        <v>2</v>
      </c>
      <c r="H8486" s="4">
        <v>0</v>
      </c>
      <c r="I8486" s="4">
        <v>17</v>
      </c>
      <c r="J8486" s="4">
        <v>0</v>
      </c>
      <c r="K8486" s="4">
        <v>0</v>
      </c>
    </row>
    <row r="8487" spans="1:11">
      <c r="A8487" s="4">
        <v>12</v>
      </c>
      <c r="B8487" s="4">
        <v>19</v>
      </c>
      <c r="C8487" s="4">
        <v>20</v>
      </c>
      <c r="D8487" s="4">
        <v>0</v>
      </c>
      <c r="E8487" s="4">
        <v>0</v>
      </c>
      <c r="F8487" s="4">
        <v>17</v>
      </c>
      <c r="G8487" s="4">
        <v>3</v>
      </c>
      <c r="H8487" s="4">
        <v>0</v>
      </c>
      <c r="I8487" s="4">
        <v>17</v>
      </c>
      <c r="J8487" s="4">
        <v>0</v>
      </c>
      <c r="K8487" s="4">
        <v>0</v>
      </c>
    </row>
    <row r="8488" spans="1:11">
      <c r="A8488" s="4">
        <v>12</v>
      </c>
      <c r="B8488" s="4">
        <v>19</v>
      </c>
      <c r="C8488" s="4">
        <v>21</v>
      </c>
      <c r="D8488" s="4">
        <v>0</v>
      </c>
      <c r="E8488" s="4">
        <v>0</v>
      </c>
      <c r="F8488" s="4">
        <v>16</v>
      </c>
      <c r="G8488" s="4">
        <v>3</v>
      </c>
      <c r="H8488" s="4">
        <v>0</v>
      </c>
      <c r="I8488" s="4">
        <v>16</v>
      </c>
      <c r="J8488" s="4">
        <v>0</v>
      </c>
      <c r="K8488" s="4">
        <v>0</v>
      </c>
    </row>
    <row r="8489" spans="1:11">
      <c r="A8489" s="4">
        <v>12</v>
      </c>
      <c r="B8489" s="4">
        <v>19</v>
      </c>
      <c r="C8489" s="4">
        <v>22</v>
      </c>
      <c r="D8489" s="4">
        <v>0</v>
      </c>
      <c r="E8489" s="4">
        <v>0</v>
      </c>
      <c r="F8489" s="4">
        <v>16</v>
      </c>
      <c r="G8489" s="4">
        <v>3</v>
      </c>
      <c r="H8489" s="4">
        <v>0</v>
      </c>
      <c r="I8489" s="4">
        <v>16</v>
      </c>
      <c r="J8489" s="4">
        <v>0</v>
      </c>
      <c r="K8489" s="4">
        <v>0</v>
      </c>
    </row>
    <row r="8490" spans="1:11">
      <c r="A8490" s="4">
        <v>12</v>
      </c>
      <c r="B8490" s="4">
        <v>19</v>
      </c>
      <c r="C8490" s="4">
        <v>23</v>
      </c>
      <c r="D8490" s="4">
        <v>0</v>
      </c>
      <c r="E8490" s="4">
        <v>0</v>
      </c>
      <c r="F8490" s="4">
        <v>16</v>
      </c>
      <c r="G8490" s="4">
        <v>3</v>
      </c>
      <c r="H8490" s="4">
        <v>0</v>
      </c>
      <c r="I8490" s="4">
        <v>16</v>
      </c>
      <c r="J8490" s="4">
        <v>0</v>
      </c>
      <c r="K8490" s="4">
        <v>0</v>
      </c>
    </row>
    <row r="8491" spans="1:11">
      <c r="A8491" s="4">
        <v>12</v>
      </c>
      <c r="B8491" s="4">
        <v>20</v>
      </c>
      <c r="C8491" s="4">
        <v>0</v>
      </c>
      <c r="D8491" s="4">
        <v>0</v>
      </c>
      <c r="E8491" s="4">
        <v>0</v>
      </c>
      <c r="F8491" s="4">
        <v>16</v>
      </c>
      <c r="G8491" s="4">
        <v>3</v>
      </c>
      <c r="H8491" s="4">
        <v>0</v>
      </c>
      <c r="I8491" s="4">
        <v>16</v>
      </c>
      <c r="J8491" s="4">
        <v>0</v>
      </c>
      <c r="K8491" s="4">
        <v>0</v>
      </c>
    </row>
    <row r="8492" spans="1:11">
      <c r="A8492" s="4">
        <v>12</v>
      </c>
      <c r="B8492" s="4">
        <v>20</v>
      </c>
      <c r="C8492" s="4">
        <v>1</v>
      </c>
      <c r="D8492" s="4">
        <v>0</v>
      </c>
      <c r="E8492" s="4">
        <v>0</v>
      </c>
      <c r="F8492" s="4">
        <v>16</v>
      </c>
      <c r="G8492" s="4">
        <v>3</v>
      </c>
      <c r="H8492" s="4">
        <v>0</v>
      </c>
      <c r="I8492" s="4">
        <v>16</v>
      </c>
      <c r="J8492" s="4">
        <v>0</v>
      </c>
      <c r="K8492" s="4">
        <v>0</v>
      </c>
    </row>
    <row r="8493" spans="1:11">
      <c r="A8493" s="4">
        <v>12</v>
      </c>
      <c r="B8493" s="4">
        <v>20</v>
      </c>
      <c r="C8493" s="4">
        <v>2</v>
      </c>
      <c r="D8493" s="4">
        <v>0</v>
      </c>
      <c r="E8493" s="4">
        <v>0</v>
      </c>
      <c r="F8493" s="4">
        <v>16</v>
      </c>
      <c r="G8493" s="4">
        <v>3</v>
      </c>
      <c r="H8493" s="4">
        <v>0</v>
      </c>
      <c r="I8493" s="4">
        <v>16</v>
      </c>
      <c r="J8493" s="4">
        <v>0</v>
      </c>
      <c r="K8493" s="4">
        <v>0</v>
      </c>
    </row>
    <row r="8494" spans="1:11">
      <c r="A8494" s="4">
        <v>12</v>
      </c>
      <c r="B8494" s="4">
        <v>20</v>
      </c>
      <c r="C8494" s="4">
        <v>3</v>
      </c>
      <c r="D8494" s="4">
        <v>0</v>
      </c>
      <c r="E8494" s="4">
        <v>0</v>
      </c>
      <c r="F8494" s="4">
        <v>16</v>
      </c>
      <c r="G8494" s="4">
        <v>2</v>
      </c>
      <c r="H8494" s="4">
        <v>0</v>
      </c>
      <c r="I8494" s="4">
        <v>16</v>
      </c>
      <c r="J8494" s="4">
        <v>0</v>
      </c>
      <c r="K8494" s="4">
        <v>0</v>
      </c>
    </row>
    <row r="8495" spans="1:11">
      <c r="A8495" s="4">
        <v>12</v>
      </c>
      <c r="B8495" s="4">
        <v>20</v>
      </c>
      <c r="C8495" s="4">
        <v>4</v>
      </c>
      <c r="D8495" s="4">
        <v>0</v>
      </c>
      <c r="E8495" s="4">
        <v>0</v>
      </c>
      <c r="F8495" s="4">
        <v>16</v>
      </c>
      <c r="G8495" s="4">
        <v>2</v>
      </c>
      <c r="H8495" s="4">
        <v>0</v>
      </c>
      <c r="I8495" s="4">
        <v>16</v>
      </c>
      <c r="J8495" s="4">
        <v>0</v>
      </c>
      <c r="K8495" s="4">
        <v>0</v>
      </c>
    </row>
    <row r="8496" spans="1:11">
      <c r="A8496" s="4">
        <v>12</v>
      </c>
      <c r="B8496" s="4">
        <v>20</v>
      </c>
      <c r="C8496" s="4">
        <v>5</v>
      </c>
      <c r="D8496" s="4">
        <v>0</v>
      </c>
      <c r="E8496" s="4">
        <v>0</v>
      </c>
      <c r="F8496" s="4">
        <v>16</v>
      </c>
      <c r="G8496" s="4">
        <v>2</v>
      </c>
      <c r="H8496" s="4">
        <v>0</v>
      </c>
      <c r="I8496" s="4">
        <v>16</v>
      </c>
      <c r="J8496" s="4">
        <v>0</v>
      </c>
      <c r="K8496" s="4">
        <v>0</v>
      </c>
    </row>
    <row r="8497" spans="1:11">
      <c r="A8497" s="4">
        <v>12</v>
      </c>
      <c r="B8497" s="4">
        <v>20</v>
      </c>
      <c r="C8497" s="4">
        <v>6</v>
      </c>
      <c r="D8497" s="4">
        <v>0</v>
      </c>
      <c r="E8497" s="4">
        <v>0</v>
      </c>
      <c r="F8497" s="4">
        <v>16</v>
      </c>
      <c r="G8497" s="4">
        <v>2</v>
      </c>
      <c r="H8497" s="4">
        <v>0</v>
      </c>
      <c r="I8497" s="4">
        <v>16</v>
      </c>
      <c r="J8497" s="4">
        <v>0</v>
      </c>
      <c r="K8497" s="4">
        <v>0</v>
      </c>
    </row>
    <row r="8498" spans="1:11">
      <c r="A8498" s="4">
        <v>12</v>
      </c>
      <c r="B8498" s="4">
        <v>20</v>
      </c>
      <c r="C8498" s="4">
        <v>7</v>
      </c>
      <c r="D8498" s="4">
        <v>0</v>
      </c>
      <c r="E8498" s="4">
        <v>0</v>
      </c>
      <c r="F8498" s="4">
        <v>17</v>
      </c>
      <c r="G8498" s="4">
        <v>2</v>
      </c>
      <c r="H8498" s="4">
        <v>0</v>
      </c>
      <c r="I8498" s="4">
        <v>17</v>
      </c>
      <c r="J8498" s="4">
        <v>0</v>
      </c>
      <c r="K8498" s="4">
        <v>0</v>
      </c>
    </row>
    <row r="8499" spans="1:11">
      <c r="A8499" s="4">
        <v>12</v>
      </c>
      <c r="B8499" s="4">
        <v>20</v>
      </c>
      <c r="C8499" s="4">
        <v>8</v>
      </c>
      <c r="D8499" s="4">
        <v>0</v>
      </c>
      <c r="E8499" s="4">
        <v>53</v>
      </c>
      <c r="F8499" s="4">
        <v>18</v>
      </c>
      <c r="G8499" s="4">
        <v>3</v>
      </c>
      <c r="H8499" s="4">
        <v>36.311</v>
      </c>
      <c r="I8499" s="4">
        <v>17.224</v>
      </c>
      <c r="J8499" s="4">
        <v>32047.08</v>
      </c>
      <c r="K8499" s="4">
        <v>26349.761999999999</v>
      </c>
    </row>
    <row r="8500" spans="1:11">
      <c r="A8500" s="4">
        <v>12</v>
      </c>
      <c r="B8500" s="4">
        <v>20</v>
      </c>
      <c r="C8500" s="4">
        <v>9</v>
      </c>
      <c r="D8500" s="4">
        <v>0</v>
      </c>
      <c r="E8500" s="4">
        <v>54</v>
      </c>
      <c r="F8500" s="4">
        <v>19</v>
      </c>
      <c r="G8500" s="4">
        <v>3</v>
      </c>
      <c r="H8500" s="4">
        <v>36.295999999999999</v>
      </c>
      <c r="I8500" s="4">
        <v>18.344000000000001</v>
      </c>
      <c r="J8500" s="4">
        <v>31911.748</v>
      </c>
      <c r="K8500" s="4">
        <v>26217.025000000001</v>
      </c>
    </row>
    <row r="8501" spans="1:11">
      <c r="A8501" s="4">
        <v>12</v>
      </c>
      <c r="B8501" s="4">
        <v>20</v>
      </c>
      <c r="C8501" s="4">
        <v>10</v>
      </c>
      <c r="D8501" s="4">
        <v>0</v>
      </c>
      <c r="E8501" s="4">
        <v>18</v>
      </c>
      <c r="F8501" s="4">
        <v>18</v>
      </c>
      <c r="G8501" s="4">
        <v>3</v>
      </c>
      <c r="H8501" s="4">
        <v>13.038</v>
      </c>
      <c r="I8501" s="4">
        <v>16.753</v>
      </c>
      <c r="J8501" s="4">
        <v>11525.529</v>
      </c>
      <c r="K8501" s="4">
        <v>6213.91</v>
      </c>
    </row>
    <row r="8502" spans="1:11">
      <c r="A8502" s="4">
        <v>12</v>
      </c>
      <c r="B8502" s="4">
        <v>20</v>
      </c>
      <c r="C8502" s="4">
        <v>11</v>
      </c>
      <c r="D8502" s="4">
        <v>0</v>
      </c>
      <c r="E8502" s="4">
        <v>55</v>
      </c>
      <c r="F8502" s="4">
        <v>17</v>
      </c>
      <c r="G8502" s="4">
        <v>3</v>
      </c>
      <c r="H8502" s="4">
        <v>42.015000000000001</v>
      </c>
      <c r="I8502" s="4">
        <v>16.376000000000001</v>
      </c>
      <c r="J8502" s="4">
        <v>37188.925999999999</v>
      </c>
      <c r="K8502" s="4">
        <v>31392.516</v>
      </c>
    </row>
    <row r="8503" spans="1:11">
      <c r="A8503" s="4">
        <v>12</v>
      </c>
      <c r="B8503" s="4">
        <v>20</v>
      </c>
      <c r="C8503" s="4">
        <v>12</v>
      </c>
      <c r="D8503" s="4">
        <v>0</v>
      </c>
      <c r="E8503" s="4">
        <v>158</v>
      </c>
      <c r="F8503" s="4">
        <v>16</v>
      </c>
      <c r="G8503" s="4">
        <v>4</v>
      </c>
      <c r="H8503" s="4">
        <v>130.566</v>
      </c>
      <c r="I8503" s="4">
        <v>17.46</v>
      </c>
      <c r="J8503" s="4">
        <v>115142.906</v>
      </c>
      <c r="K8503" s="4">
        <v>107723.742</v>
      </c>
    </row>
    <row r="8504" spans="1:11">
      <c r="A8504" s="4">
        <v>12</v>
      </c>
      <c r="B8504" s="4">
        <v>20</v>
      </c>
      <c r="C8504" s="4">
        <v>13</v>
      </c>
      <c r="D8504" s="4">
        <v>7</v>
      </c>
      <c r="E8504" s="4">
        <v>188</v>
      </c>
      <c r="F8504" s="4">
        <v>16</v>
      </c>
      <c r="G8504" s="4">
        <v>4</v>
      </c>
      <c r="H8504" s="4">
        <v>166.37700000000001</v>
      </c>
      <c r="I8504" s="4">
        <v>18.443999999999999</v>
      </c>
      <c r="J8504" s="4">
        <v>146231.391</v>
      </c>
      <c r="K8504" s="4">
        <v>138102.03099999999</v>
      </c>
    </row>
    <row r="8505" spans="1:11">
      <c r="A8505" s="4">
        <v>12</v>
      </c>
      <c r="B8505" s="4">
        <v>20</v>
      </c>
      <c r="C8505" s="4">
        <v>14</v>
      </c>
      <c r="D8505" s="4">
        <v>0</v>
      </c>
      <c r="E8505" s="4">
        <v>114</v>
      </c>
      <c r="F8505" s="4">
        <v>16</v>
      </c>
      <c r="G8505" s="4">
        <v>3</v>
      </c>
      <c r="H8505" s="4">
        <v>87.423000000000002</v>
      </c>
      <c r="I8505" s="4">
        <v>16.878</v>
      </c>
      <c r="J8505" s="4">
        <v>77249.366999999998</v>
      </c>
      <c r="K8505" s="4">
        <v>70647.241999999998</v>
      </c>
    </row>
    <row r="8506" spans="1:11">
      <c r="A8506" s="4">
        <v>12</v>
      </c>
      <c r="B8506" s="4">
        <v>20</v>
      </c>
      <c r="C8506" s="4">
        <v>15</v>
      </c>
      <c r="D8506" s="4">
        <v>0</v>
      </c>
      <c r="E8506" s="4">
        <v>117</v>
      </c>
      <c r="F8506" s="4">
        <v>16</v>
      </c>
      <c r="G8506" s="4">
        <v>2</v>
      </c>
      <c r="H8506" s="4">
        <v>93.296999999999997</v>
      </c>
      <c r="I8506" s="4">
        <v>16.93</v>
      </c>
      <c r="J8506" s="4">
        <v>82424.929999999993</v>
      </c>
      <c r="K8506" s="4">
        <v>75714.366999999998</v>
      </c>
    </row>
    <row r="8507" spans="1:11">
      <c r="A8507" s="4">
        <v>12</v>
      </c>
      <c r="B8507" s="4">
        <v>20</v>
      </c>
      <c r="C8507" s="4">
        <v>16</v>
      </c>
      <c r="D8507" s="4">
        <v>530</v>
      </c>
      <c r="E8507" s="4">
        <v>53</v>
      </c>
      <c r="F8507" s="4">
        <v>15</v>
      </c>
      <c r="G8507" s="4">
        <v>0</v>
      </c>
      <c r="H8507" s="4">
        <v>663.36800000000005</v>
      </c>
      <c r="I8507" s="4">
        <v>38.469000000000001</v>
      </c>
      <c r="J8507" s="4">
        <v>543095.93799999997</v>
      </c>
      <c r="K8507" s="4">
        <v>522743.15600000002</v>
      </c>
    </row>
    <row r="8508" spans="1:11">
      <c r="A8508" s="4">
        <v>12</v>
      </c>
      <c r="B8508" s="4">
        <v>20</v>
      </c>
      <c r="C8508" s="4">
        <v>17</v>
      </c>
      <c r="D8508" s="4">
        <v>0</v>
      </c>
      <c r="E8508" s="4">
        <v>0</v>
      </c>
      <c r="F8508" s="4">
        <v>13</v>
      </c>
      <c r="G8508" s="4">
        <v>0</v>
      </c>
      <c r="H8508" s="4">
        <v>0</v>
      </c>
      <c r="I8508" s="4">
        <v>13</v>
      </c>
      <c r="J8508" s="4">
        <v>0</v>
      </c>
      <c r="K8508" s="4">
        <v>0</v>
      </c>
    </row>
    <row r="8509" spans="1:11">
      <c r="A8509" s="4">
        <v>12</v>
      </c>
      <c r="B8509" s="4">
        <v>20</v>
      </c>
      <c r="C8509" s="4">
        <v>18</v>
      </c>
      <c r="D8509" s="4">
        <v>0</v>
      </c>
      <c r="E8509" s="4">
        <v>0</v>
      </c>
      <c r="F8509" s="4">
        <v>12</v>
      </c>
      <c r="G8509" s="4">
        <v>0</v>
      </c>
      <c r="H8509" s="4">
        <v>0</v>
      </c>
      <c r="I8509" s="4">
        <v>12</v>
      </c>
      <c r="J8509" s="4">
        <v>0</v>
      </c>
      <c r="K8509" s="4">
        <v>0</v>
      </c>
    </row>
    <row r="8510" spans="1:11">
      <c r="A8510" s="4">
        <v>12</v>
      </c>
      <c r="B8510" s="4">
        <v>20</v>
      </c>
      <c r="C8510" s="4">
        <v>19</v>
      </c>
      <c r="D8510" s="4">
        <v>0</v>
      </c>
      <c r="E8510" s="4">
        <v>0</v>
      </c>
      <c r="F8510" s="4">
        <v>11</v>
      </c>
      <c r="G8510" s="4">
        <v>0</v>
      </c>
      <c r="H8510" s="4">
        <v>0</v>
      </c>
      <c r="I8510" s="4">
        <v>11</v>
      </c>
      <c r="J8510" s="4">
        <v>0</v>
      </c>
      <c r="K8510" s="4">
        <v>0</v>
      </c>
    </row>
    <row r="8511" spans="1:11">
      <c r="A8511" s="4">
        <v>12</v>
      </c>
      <c r="B8511" s="4">
        <v>20</v>
      </c>
      <c r="C8511" s="4">
        <v>20</v>
      </c>
      <c r="D8511" s="4">
        <v>0</v>
      </c>
      <c r="E8511" s="4">
        <v>0</v>
      </c>
      <c r="F8511" s="4">
        <v>11</v>
      </c>
      <c r="G8511" s="4">
        <v>0</v>
      </c>
      <c r="H8511" s="4">
        <v>0</v>
      </c>
      <c r="I8511" s="4">
        <v>11</v>
      </c>
      <c r="J8511" s="4">
        <v>0</v>
      </c>
      <c r="K8511" s="4">
        <v>0</v>
      </c>
    </row>
    <row r="8512" spans="1:11">
      <c r="A8512" s="4">
        <v>12</v>
      </c>
      <c r="B8512" s="4">
        <v>20</v>
      </c>
      <c r="C8512" s="4">
        <v>21</v>
      </c>
      <c r="D8512" s="4">
        <v>0</v>
      </c>
      <c r="E8512" s="4">
        <v>0</v>
      </c>
      <c r="F8512" s="4">
        <v>10</v>
      </c>
      <c r="G8512" s="4">
        <v>0</v>
      </c>
      <c r="H8512" s="4">
        <v>0</v>
      </c>
      <c r="I8512" s="4">
        <v>10</v>
      </c>
      <c r="J8512" s="4">
        <v>0</v>
      </c>
      <c r="K8512" s="4">
        <v>0</v>
      </c>
    </row>
    <row r="8513" spans="1:11">
      <c r="A8513" s="4">
        <v>12</v>
      </c>
      <c r="B8513" s="4">
        <v>20</v>
      </c>
      <c r="C8513" s="4">
        <v>22</v>
      </c>
      <c r="D8513" s="4">
        <v>0</v>
      </c>
      <c r="E8513" s="4">
        <v>0</v>
      </c>
      <c r="F8513" s="4">
        <v>9</v>
      </c>
      <c r="G8513" s="4">
        <v>0</v>
      </c>
      <c r="H8513" s="4">
        <v>0</v>
      </c>
      <c r="I8513" s="4">
        <v>9</v>
      </c>
      <c r="J8513" s="4">
        <v>0</v>
      </c>
      <c r="K8513" s="4">
        <v>0</v>
      </c>
    </row>
    <row r="8514" spans="1:11">
      <c r="A8514" s="4">
        <v>12</v>
      </c>
      <c r="B8514" s="4">
        <v>20</v>
      </c>
      <c r="C8514" s="4">
        <v>23</v>
      </c>
      <c r="D8514" s="4">
        <v>0</v>
      </c>
      <c r="E8514" s="4">
        <v>0</v>
      </c>
      <c r="F8514" s="4">
        <v>8</v>
      </c>
      <c r="G8514" s="4">
        <v>0</v>
      </c>
      <c r="H8514" s="4">
        <v>0</v>
      </c>
      <c r="I8514" s="4">
        <v>8</v>
      </c>
      <c r="J8514" s="4">
        <v>0</v>
      </c>
      <c r="K8514" s="4">
        <v>0</v>
      </c>
    </row>
    <row r="8515" spans="1:11">
      <c r="A8515" s="4">
        <v>12</v>
      </c>
      <c r="B8515" s="4">
        <v>21</v>
      </c>
      <c r="C8515" s="4">
        <v>0</v>
      </c>
      <c r="D8515" s="4">
        <v>0</v>
      </c>
      <c r="E8515" s="4">
        <v>0</v>
      </c>
      <c r="F8515" s="4">
        <v>8</v>
      </c>
      <c r="G8515" s="4">
        <v>0</v>
      </c>
      <c r="H8515" s="4">
        <v>0</v>
      </c>
      <c r="I8515" s="4">
        <v>8</v>
      </c>
      <c r="J8515" s="4">
        <v>0</v>
      </c>
      <c r="K8515" s="4">
        <v>0</v>
      </c>
    </row>
    <row r="8516" spans="1:11">
      <c r="A8516" s="4">
        <v>12</v>
      </c>
      <c r="B8516" s="4">
        <v>21</v>
      </c>
      <c r="C8516" s="4">
        <v>1</v>
      </c>
      <c r="D8516" s="4">
        <v>0</v>
      </c>
      <c r="E8516" s="4">
        <v>0</v>
      </c>
      <c r="F8516" s="4">
        <v>8</v>
      </c>
      <c r="G8516" s="4">
        <v>0</v>
      </c>
      <c r="H8516" s="4">
        <v>0</v>
      </c>
      <c r="I8516" s="4">
        <v>8</v>
      </c>
      <c r="J8516" s="4">
        <v>0</v>
      </c>
      <c r="K8516" s="4">
        <v>0</v>
      </c>
    </row>
    <row r="8517" spans="1:11">
      <c r="A8517" s="4">
        <v>12</v>
      </c>
      <c r="B8517" s="4">
        <v>21</v>
      </c>
      <c r="C8517" s="4">
        <v>2</v>
      </c>
      <c r="D8517" s="4">
        <v>0</v>
      </c>
      <c r="E8517" s="4">
        <v>0</v>
      </c>
      <c r="F8517" s="4">
        <v>8</v>
      </c>
      <c r="G8517" s="4">
        <v>0</v>
      </c>
      <c r="H8517" s="4">
        <v>0</v>
      </c>
      <c r="I8517" s="4">
        <v>8</v>
      </c>
      <c r="J8517" s="4">
        <v>0</v>
      </c>
      <c r="K8517" s="4">
        <v>0</v>
      </c>
    </row>
    <row r="8518" spans="1:11">
      <c r="A8518" s="4">
        <v>12</v>
      </c>
      <c r="B8518" s="4">
        <v>21</v>
      </c>
      <c r="C8518" s="4">
        <v>3</v>
      </c>
      <c r="D8518" s="4">
        <v>0</v>
      </c>
      <c r="E8518" s="4">
        <v>0</v>
      </c>
      <c r="F8518" s="4">
        <v>7</v>
      </c>
      <c r="G8518" s="4">
        <v>0</v>
      </c>
      <c r="H8518" s="4">
        <v>0</v>
      </c>
      <c r="I8518" s="4">
        <v>7</v>
      </c>
      <c r="J8518" s="4">
        <v>0</v>
      </c>
      <c r="K8518" s="4">
        <v>0</v>
      </c>
    </row>
    <row r="8519" spans="1:11">
      <c r="A8519" s="4">
        <v>12</v>
      </c>
      <c r="B8519" s="4">
        <v>21</v>
      </c>
      <c r="C8519" s="4">
        <v>4</v>
      </c>
      <c r="D8519" s="4">
        <v>0</v>
      </c>
      <c r="E8519" s="4">
        <v>0</v>
      </c>
      <c r="F8519" s="4">
        <v>7</v>
      </c>
      <c r="G8519" s="4">
        <v>0</v>
      </c>
      <c r="H8519" s="4">
        <v>0</v>
      </c>
      <c r="I8519" s="4">
        <v>7</v>
      </c>
      <c r="J8519" s="4">
        <v>0</v>
      </c>
      <c r="K8519" s="4">
        <v>0</v>
      </c>
    </row>
    <row r="8520" spans="1:11">
      <c r="A8520" s="4">
        <v>12</v>
      </c>
      <c r="B8520" s="4">
        <v>21</v>
      </c>
      <c r="C8520" s="4">
        <v>5</v>
      </c>
      <c r="D8520" s="4">
        <v>0</v>
      </c>
      <c r="E8520" s="4">
        <v>0</v>
      </c>
      <c r="F8520" s="4">
        <v>7</v>
      </c>
      <c r="G8520" s="4">
        <v>0</v>
      </c>
      <c r="H8520" s="4">
        <v>0</v>
      </c>
      <c r="I8520" s="4">
        <v>7</v>
      </c>
      <c r="J8520" s="4">
        <v>0</v>
      </c>
      <c r="K8520" s="4">
        <v>0</v>
      </c>
    </row>
    <row r="8521" spans="1:11">
      <c r="A8521" s="4">
        <v>12</v>
      </c>
      <c r="B8521" s="4">
        <v>21</v>
      </c>
      <c r="C8521" s="4">
        <v>6</v>
      </c>
      <c r="D8521" s="4">
        <v>0</v>
      </c>
      <c r="E8521" s="4">
        <v>0</v>
      </c>
      <c r="F8521" s="4">
        <v>7</v>
      </c>
      <c r="G8521" s="4">
        <v>0</v>
      </c>
      <c r="H8521" s="4">
        <v>0</v>
      </c>
      <c r="I8521" s="4">
        <v>7</v>
      </c>
      <c r="J8521" s="4">
        <v>0</v>
      </c>
      <c r="K8521" s="4">
        <v>0</v>
      </c>
    </row>
    <row r="8522" spans="1:11">
      <c r="A8522" s="4">
        <v>12</v>
      </c>
      <c r="B8522" s="4">
        <v>21</v>
      </c>
      <c r="C8522" s="4">
        <v>7</v>
      </c>
      <c r="D8522" s="4">
        <v>0</v>
      </c>
      <c r="E8522" s="4">
        <v>0</v>
      </c>
      <c r="F8522" s="4">
        <v>8</v>
      </c>
      <c r="G8522" s="4">
        <v>0</v>
      </c>
      <c r="H8522" s="4">
        <v>0</v>
      </c>
      <c r="I8522" s="4">
        <v>8</v>
      </c>
      <c r="J8522" s="4">
        <v>0</v>
      </c>
      <c r="K8522" s="4">
        <v>0</v>
      </c>
    </row>
    <row r="8523" spans="1:11">
      <c r="A8523" s="4">
        <v>12</v>
      </c>
      <c r="B8523" s="4">
        <v>21</v>
      </c>
      <c r="C8523" s="4">
        <v>8</v>
      </c>
      <c r="D8523" s="4">
        <v>0</v>
      </c>
      <c r="E8523" s="4">
        <v>56</v>
      </c>
      <c r="F8523" s="4">
        <v>10</v>
      </c>
      <c r="G8523" s="4">
        <v>1</v>
      </c>
      <c r="H8523" s="4">
        <v>40.174999999999997</v>
      </c>
      <c r="I8523" s="4">
        <v>8.7219999999999995</v>
      </c>
      <c r="J8523" s="4">
        <v>36485.116999999998</v>
      </c>
      <c r="K8523" s="4">
        <v>30702.324000000001</v>
      </c>
    </row>
    <row r="8524" spans="1:11">
      <c r="A8524" s="4">
        <v>12</v>
      </c>
      <c r="B8524" s="4">
        <v>21</v>
      </c>
      <c r="C8524" s="4">
        <v>9</v>
      </c>
      <c r="D8524" s="4">
        <v>252</v>
      </c>
      <c r="E8524" s="4">
        <v>146</v>
      </c>
      <c r="F8524" s="4">
        <v>12</v>
      </c>
      <c r="G8524" s="4">
        <v>1</v>
      </c>
      <c r="H8524" s="4">
        <v>454.85399999999998</v>
      </c>
      <c r="I8524" s="4">
        <v>24.510999999999999</v>
      </c>
      <c r="J8524" s="4">
        <v>391478.81300000002</v>
      </c>
      <c r="K8524" s="4">
        <v>376487.125</v>
      </c>
    </row>
    <row r="8525" spans="1:11">
      <c r="A8525" s="4">
        <v>12</v>
      </c>
      <c r="B8525" s="4">
        <v>21</v>
      </c>
      <c r="C8525" s="4">
        <v>10</v>
      </c>
      <c r="D8525" s="4">
        <v>70</v>
      </c>
      <c r="E8525" s="4">
        <v>211</v>
      </c>
      <c r="F8525" s="4">
        <v>15</v>
      </c>
      <c r="G8525" s="4">
        <v>1</v>
      </c>
      <c r="H8525" s="4">
        <v>285.22399999999999</v>
      </c>
      <c r="I8525" s="4">
        <v>24.210999999999999</v>
      </c>
      <c r="J8525" s="4">
        <v>245741.141</v>
      </c>
      <c r="K8525" s="4">
        <v>235096.984</v>
      </c>
    </row>
    <row r="8526" spans="1:11">
      <c r="A8526" s="4">
        <v>12</v>
      </c>
      <c r="B8526" s="4">
        <v>21</v>
      </c>
      <c r="C8526" s="4">
        <v>11</v>
      </c>
      <c r="D8526" s="4">
        <v>169</v>
      </c>
      <c r="E8526" s="4">
        <v>265</v>
      </c>
      <c r="F8526" s="4">
        <v>18</v>
      </c>
      <c r="G8526" s="4">
        <v>2</v>
      </c>
      <c r="H8526" s="4">
        <v>467.47199999999998</v>
      </c>
      <c r="I8526" s="4">
        <v>29.658999999999999</v>
      </c>
      <c r="J8526" s="4">
        <v>395102.56300000002</v>
      </c>
      <c r="K8526" s="4">
        <v>379992.68800000002</v>
      </c>
    </row>
    <row r="8527" spans="1:11">
      <c r="A8527" s="4">
        <v>12</v>
      </c>
      <c r="B8527" s="4">
        <v>21</v>
      </c>
      <c r="C8527" s="4">
        <v>12</v>
      </c>
      <c r="D8527" s="4">
        <v>49</v>
      </c>
      <c r="E8527" s="4">
        <v>255</v>
      </c>
      <c r="F8527" s="4">
        <v>20</v>
      </c>
      <c r="G8527" s="4">
        <v>2</v>
      </c>
      <c r="H8527" s="4">
        <v>304.49200000000002</v>
      </c>
      <c r="I8527" s="4">
        <v>27.954000000000001</v>
      </c>
      <c r="J8527" s="4">
        <v>258915.28099999999</v>
      </c>
      <c r="K8527" s="4">
        <v>247910.59400000001</v>
      </c>
    </row>
    <row r="8528" spans="1:11">
      <c r="A8528" s="4">
        <v>12</v>
      </c>
      <c r="B8528" s="4">
        <v>21</v>
      </c>
      <c r="C8528" s="4">
        <v>13</v>
      </c>
      <c r="D8528" s="4">
        <v>293</v>
      </c>
      <c r="E8528" s="4">
        <v>250</v>
      </c>
      <c r="F8528" s="4">
        <v>21</v>
      </c>
      <c r="G8528" s="4">
        <v>2</v>
      </c>
      <c r="H8528" s="4">
        <v>600.73400000000004</v>
      </c>
      <c r="I8528" s="4">
        <v>36.122999999999998</v>
      </c>
      <c r="J8528" s="4">
        <v>496056.93800000002</v>
      </c>
      <c r="K8528" s="4">
        <v>477458.90600000002</v>
      </c>
    </row>
    <row r="8529" spans="1:11">
      <c r="A8529" s="4">
        <v>12</v>
      </c>
      <c r="B8529" s="4">
        <v>21</v>
      </c>
      <c r="C8529" s="4">
        <v>14</v>
      </c>
      <c r="D8529" s="4">
        <v>684</v>
      </c>
      <c r="E8529" s="4">
        <v>112</v>
      </c>
      <c r="F8529" s="4">
        <v>21</v>
      </c>
      <c r="G8529" s="4">
        <v>2</v>
      </c>
      <c r="H8529" s="4">
        <v>882.22900000000004</v>
      </c>
      <c r="I8529" s="4">
        <v>44.069000000000003</v>
      </c>
      <c r="J8529" s="4">
        <v>707420.875</v>
      </c>
      <c r="K8529" s="4">
        <v>680292.5</v>
      </c>
    </row>
    <row r="8530" spans="1:11">
      <c r="A8530" s="4">
        <v>12</v>
      </c>
      <c r="B8530" s="4">
        <v>21</v>
      </c>
      <c r="C8530" s="4">
        <v>15</v>
      </c>
      <c r="D8530" s="4">
        <v>294</v>
      </c>
      <c r="E8530" s="4">
        <v>139</v>
      </c>
      <c r="F8530" s="4">
        <v>19</v>
      </c>
      <c r="G8530" s="4">
        <v>1</v>
      </c>
      <c r="H8530" s="4">
        <v>488.12299999999999</v>
      </c>
      <c r="I8530" s="4">
        <v>36.177999999999997</v>
      </c>
      <c r="J8530" s="4">
        <v>402987.84399999998</v>
      </c>
      <c r="K8530" s="4">
        <v>387619.18800000002</v>
      </c>
    </row>
    <row r="8531" spans="1:11">
      <c r="A8531" s="4">
        <v>12</v>
      </c>
      <c r="B8531" s="4">
        <v>21</v>
      </c>
      <c r="C8531" s="4">
        <v>16</v>
      </c>
      <c r="D8531" s="4">
        <v>0</v>
      </c>
      <c r="E8531" s="4">
        <v>40</v>
      </c>
      <c r="F8531" s="4">
        <v>15</v>
      </c>
      <c r="G8531" s="4">
        <v>1</v>
      </c>
      <c r="H8531" s="4">
        <v>24.030999999999999</v>
      </c>
      <c r="I8531" s="4">
        <v>16.018000000000001</v>
      </c>
      <c r="J8531" s="4">
        <v>21296.778999999999</v>
      </c>
      <c r="K8531" s="4">
        <v>15803.463</v>
      </c>
    </row>
    <row r="8532" spans="1:11">
      <c r="A8532" s="4">
        <v>12</v>
      </c>
      <c r="B8532" s="4">
        <v>21</v>
      </c>
      <c r="C8532" s="4">
        <v>17</v>
      </c>
      <c r="D8532" s="4">
        <v>0</v>
      </c>
      <c r="E8532" s="4">
        <v>0</v>
      </c>
      <c r="F8532" s="4">
        <v>12</v>
      </c>
      <c r="G8532" s="4">
        <v>1</v>
      </c>
      <c r="H8532" s="4">
        <v>0</v>
      </c>
      <c r="I8532" s="4">
        <v>12</v>
      </c>
      <c r="J8532" s="4">
        <v>0</v>
      </c>
      <c r="K8532" s="4">
        <v>0</v>
      </c>
    </row>
    <row r="8533" spans="1:11">
      <c r="A8533" s="4">
        <v>12</v>
      </c>
      <c r="B8533" s="4">
        <v>21</v>
      </c>
      <c r="C8533" s="4">
        <v>18</v>
      </c>
      <c r="D8533" s="4">
        <v>0</v>
      </c>
      <c r="E8533" s="4">
        <v>0</v>
      </c>
      <c r="F8533" s="4">
        <v>11</v>
      </c>
      <c r="G8533" s="4">
        <v>1</v>
      </c>
      <c r="H8533" s="4">
        <v>0</v>
      </c>
      <c r="I8533" s="4">
        <v>11</v>
      </c>
      <c r="J8533" s="4">
        <v>0</v>
      </c>
      <c r="K8533" s="4">
        <v>0</v>
      </c>
    </row>
    <row r="8534" spans="1:11">
      <c r="A8534" s="4">
        <v>12</v>
      </c>
      <c r="B8534" s="4">
        <v>21</v>
      </c>
      <c r="C8534" s="4">
        <v>19</v>
      </c>
      <c r="D8534" s="4">
        <v>0</v>
      </c>
      <c r="E8534" s="4">
        <v>0</v>
      </c>
      <c r="F8534" s="4">
        <v>9</v>
      </c>
      <c r="G8534" s="4">
        <v>1</v>
      </c>
      <c r="H8534" s="4">
        <v>0</v>
      </c>
      <c r="I8534" s="4">
        <v>9</v>
      </c>
      <c r="J8534" s="4">
        <v>0</v>
      </c>
      <c r="K8534" s="4">
        <v>0</v>
      </c>
    </row>
    <row r="8535" spans="1:11">
      <c r="A8535" s="4">
        <v>12</v>
      </c>
      <c r="B8535" s="4">
        <v>21</v>
      </c>
      <c r="C8535" s="4">
        <v>20</v>
      </c>
      <c r="D8535" s="4">
        <v>0</v>
      </c>
      <c r="E8535" s="4">
        <v>0</v>
      </c>
      <c r="F8535" s="4">
        <v>8</v>
      </c>
      <c r="G8535" s="4">
        <v>1</v>
      </c>
      <c r="H8535" s="4">
        <v>0</v>
      </c>
      <c r="I8535" s="4">
        <v>8</v>
      </c>
      <c r="J8535" s="4">
        <v>0</v>
      </c>
      <c r="K8535" s="4">
        <v>0</v>
      </c>
    </row>
    <row r="8536" spans="1:11">
      <c r="A8536" s="4">
        <v>12</v>
      </c>
      <c r="B8536" s="4">
        <v>21</v>
      </c>
      <c r="C8536" s="4">
        <v>21</v>
      </c>
      <c r="D8536" s="4">
        <v>0</v>
      </c>
      <c r="E8536" s="4">
        <v>0</v>
      </c>
      <c r="F8536" s="4">
        <v>7</v>
      </c>
      <c r="G8536" s="4">
        <v>2</v>
      </c>
      <c r="H8536" s="4">
        <v>0</v>
      </c>
      <c r="I8536" s="4">
        <v>7</v>
      </c>
      <c r="J8536" s="4">
        <v>0</v>
      </c>
      <c r="K8536" s="4">
        <v>0</v>
      </c>
    </row>
    <row r="8537" spans="1:11">
      <c r="A8537" s="4">
        <v>12</v>
      </c>
      <c r="B8537" s="4">
        <v>21</v>
      </c>
      <c r="C8537" s="4">
        <v>22</v>
      </c>
      <c r="D8537" s="4">
        <v>0</v>
      </c>
      <c r="E8537" s="4">
        <v>0</v>
      </c>
      <c r="F8537" s="4">
        <v>6</v>
      </c>
      <c r="G8537" s="4">
        <v>2</v>
      </c>
      <c r="H8537" s="4">
        <v>0</v>
      </c>
      <c r="I8537" s="4">
        <v>6</v>
      </c>
      <c r="J8537" s="4">
        <v>0</v>
      </c>
      <c r="K8537" s="4">
        <v>0</v>
      </c>
    </row>
    <row r="8538" spans="1:11">
      <c r="A8538" s="4">
        <v>12</v>
      </c>
      <c r="B8538" s="4">
        <v>21</v>
      </c>
      <c r="C8538" s="4">
        <v>23</v>
      </c>
      <c r="D8538" s="4">
        <v>0</v>
      </c>
      <c r="E8538" s="4">
        <v>0</v>
      </c>
      <c r="F8538" s="4">
        <v>6</v>
      </c>
      <c r="G8538" s="4">
        <v>2</v>
      </c>
      <c r="H8538" s="4">
        <v>0</v>
      </c>
      <c r="I8538" s="4">
        <v>6</v>
      </c>
      <c r="J8538" s="4">
        <v>0</v>
      </c>
      <c r="K8538" s="4">
        <v>0</v>
      </c>
    </row>
    <row r="8539" spans="1:11">
      <c r="A8539" s="4">
        <v>12</v>
      </c>
      <c r="B8539" s="4">
        <v>22</v>
      </c>
      <c r="C8539" s="4">
        <v>0</v>
      </c>
      <c r="D8539" s="4">
        <v>0</v>
      </c>
      <c r="E8539" s="4">
        <v>0</v>
      </c>
      <c r="F8539" s="4">
        <v>5</v>
      </c>
      <c r="G8539" s="4">
        <v>2</v>
      </c>
      <c r="H8539" s="4">
        <v>0</v>
      </c>
      <c r="I8539" s="4">
        <v>5</v>
      </c>
      <c r="J8539" s="4">
        <v>0</v>
      </c>
      <c r="K8539" s="4">
        <v>0</v>
      </c>
    </row>
    <row r="8540" spans="1:11">
      <c r="A8540" s="4">
        <v>12</v>
      </c>
      <c r="B8540" s="4">
        <v>22</v>
      </c>
      <c r="C8540" s="4">
        <v>1</v>
      </c>
      <c r="D8540" s="4">
        <v>0</v>
      </c>
      <c r="E8540" s="4">
        <v>0</v>
      </c>
      <c r="F8540" s="4">
        <v>4</v>
      </c>
      <c r="G8540" s="4">
        <v>2</v>
      </c>
      <c r="H8540" s="4">
        <v>0</v>
      </c>
      <c r="I8540" s="4">
        <v>4</v>
      </c>
      <c r="J8540" s="4">
        <v>0</v>
      </c>
      <c r="K8540" s="4">
        <v>0</v>
      </c>
    </row>
    <row r="8541" spans="1:11">
      <c r="A8541" s="4">
        <v>12</v>
      </c>
      <c r="B8541" s="4">
        <v>22</v>
      </c>
      <c r="C8541" s="4">
        <v>2</v>
      </c>
      <c r="D8541" s="4">
        <v>0</v>
      </c>
      <c r="E8541" s="4">
        <v>0</v>
      </c>
      <c r="F8541" s="4">
        <v>3</v>
      </c>
      <c r="G8541" s="4">
        <v>1</v>
      </c>
      <c r="H8541" s="4">
        <v>0</v>
      </c>
      <c r="I8541" s="4">
        <v>3</v>
      </c>
      <c r="J8541" s="4">
        <v>0</v>
      </c>
      <c r="K8541" s="4">
        <v>0</v>
      </c>
    </row>
    <row r="8542" spans="1:11">
      <c r="A8542" s="4">
        <v>12</v>
      </c>
      <c r="B8542" s="4">
        <v>22</v>
      </c>
      <c r="C8542" s="4">
        <v>3</v>
      </c>
      <c r="D8542" s="4">
        <v>0</v>
      </c>
      <c r="E8542" s="4">
        <v>0</v>
      </c>
      <c r="F8542" s="4">
        <v>3</v>
      </c>
      <c r="G8542" s="4">
        <v>1</v>
      </c>
      <c r="H8542" s="4">
        <v>0</v>
      </c>
      <c r="I8542" s="4">
        <v>3</v>
      </c>
      <c r="J8542" s="4">
        <v>0</v>
      </c>
      <c r="K8542" s="4">
        <v>0</v>
      </c>
    </row>
    <row r="8543" spans="1:11">
      <c r="A8543" s="4">
        <v>12</v>
      </c>
      <c r="B8543" s="4">
        <v>22</v>
      </c>
      <c r="C8543" s="4">
        <v>4</v>
      </c>
      <c r="D8543" s="4">
        <v>0</v>
      </c>
      <c r="E8543" s="4">
        <v>0</v>
      </c>
      <c r="F8543" s="4">
        <v>2</v>
      </c>
      <c r="G8543" s="4">
        <v>1</v>
      </c>
      <c r="H8543" s="4">
        <v>0</v>
      </c>
      <c r="I8543" s="4">
        <v>2</v>
      </c>
      <c r="J8543" s="4">
        <v>0</v>
      </c>
      <c r="K8543" s="4">
        <v>0</v>
      </c>
    </row>
    <row r="8544" spans="1:11">
      <c r="A8544" s="4">
        <v>12</v>
      </c>
      <c r="B8544" s="4">
        <v>22</v>
      </c>
      <c r="C8544" s="4">
        <v>5</v>
      </c>
      <c r="D8544" s="4">
        <v>0</v>
      </c>
      <c r="E8544" s="4">
        <v>0</v>
      </c>
      <c r="F8544" s="4">
        <v>2</v>
      </c>
      <c r="G8544" s="4">
        <v>1</v>
      </c>
      <c r="H8544" s="4">
        <v>0</v>
      </c>
      <c r="I8544" s="4">
        <v>2</v>
      </c>
      <c r="J8544" s="4">
        <v>0</v>
      </c>
      <c r="K8544" s="4">
        <v>0</v>
      </c>
    </row>
    <row r="8545" spans="1:11">
      <c r="A8545" s="4">
        <v>12</v>
      </c>
      <c r="B8545" s="4">
        <v>22</v>
      </c>
      <c r="C8545" s="4">
        <v>6</v>
      </c>
      <c r="D8545" s="4">
        <v>0</v>
      </c>
      <c r="E8545" s="4">
        <v>0</v>
      </c>
      <c r="F8545" s="4">
        <v>2</v>
      </c>
      <c r="G8545" s="4">
        <v>1</v>
      </c>
      <c r="H8545" s="4">
        <v>0</v>
      </c>
      <c r="I8545" s="4">
        <v>2</v>
      </c>
      <c r="J8545" s="4">
        <v>0</v>
      </c>
      <c r="K8545" s="4">
        <v>0</v>
      </c>
    </row>
    <row r="8546" spans="1:11">
      <c r="A8546" s="4">
        <v>12</v>
      </c>
      <c r="B8546" s="4">
        <v>22</v>
      </c>
      <c r="C8546" s="4">
        <v>7</v>
      </c>
      <c r="D8546" s="4">
        <v>0</v>
      </c>
      <c r="E8546" s="4">
        <v>0</v>
      </c>
      <c r="F8546" s="4">
        <v>3</v>
      </c>
      <c r="G8546" s="4">
        <v>1</v>
      </c>
      <c r="H8546" s="4">
        <v>0</v>
      </c>
      <c r="I8546" s="4">
        <v>3</v>
      </c>
      <c r="J8546" s="4">
        <v>0</v>
      </c>
      <c r="K8546" s="4">
        <v>0</v>
      </c>
    </row>
    <row r="8547" spans="1:11">
      <c r="A8547" s="4">
        <v>12</v>
      </c>
      <c r="B8547" s="4">
        <v>22</v>
      </c>
      <c r="C8547" s="4">
        <v>8</v>
      </c>
      <c r="D8547" s="4">
        <v>659</v>
      </c>
      <c r="E8547" s="4">
        <v>43</v>
      </c>
      <c r="F8547" s="4">
        <v>6</v>
      </c>
      <c r="G8547" s="4">
        <v>1</v>
      </c>
      <c r="H8547" s="4">
        <v>771.21299999999997</v>
      </c>
      <c r="I8547" s="4">
        <v>28.158000000000001</v>
      </c>
      <c r="J8547" s="4">
        <v>655302.875</v>
      </c>
      <c r="K8547" s="4">
        <v>630432.18799999997</v>
      </c>
    </row>
    <row r="8548" spans="1:11">
      <c r="A8548" s="4">
        <v>12</v>
      </c>
      <c r="B8548" s="4">
        <v>22</v>
      </c>
      <c r="C8548" s="4">
        <v>9</v>
      </c>
      <c r="D8548" s="4">
        <v>835</v>
      </c>
      <c r="E8548" s="4">
        <v>59</v>
      </c>
      <c r="F8548" s="4">
        <v>9</v>
      </c>
      <c r="G8548" s="4">
        <v>1</v>
      </c>
      <c r="H8548" s="4">
        <v>968.18600000000004</v>
      </c>
      <c r="I8548" s="4">
        <v>39.976999999999997</v>
      </c>
      <c r="J8548" s="4">
        <v>788259.125</v>
      </c>
      <c r="K8548" s="4">
        <v>757429.125</v>
      </c>
    </row>
    <row r="8549" spans="1:11">
      <c r="A8549" s="4">
        <v>12</v>
      </c>
      <c r="B8549" s="4">
        <v>22</v>
      </c>
      <c r="C8549" s="4">
        <v>10</v>
      </c>
      <c r="D8549" s="4">
        <v>914</v>
      </c>
      <c r="E8549" s="4">
        <v>67</v>
      </c>
      <c r="F8549" s="4">
        <v>12</v>
      </c>
      <c r="G8549" s="4">
        <v>1</v>
      </c>
      <c r="H8549" s="4">
        <v>1040.049</v>
      </c>
      <c r="I8549" s="4">
        <v>45.481000000000002</v>
      </c>
      <c r="J8549" s="4">
        <v>829553.93799999997</v>
      </c>
      <c r="K8549" s="4">
        <v>796739.25</v>
      </c>
    </row>
    <row r="8550" spans="1:11">
      <c r="A8550" s="4">
        <v>12</v>
      </c>
      <c r="B8550" s="4">
        <v>22</v>
      </c>
      <c r="C8550" s="4">
        <v>11</v>
      </c>
      <c r="D8550" s="4">
        <v>951</v>
      </c>
      <c r="E8550" s="4">
        <v>72</v>
      </c>
      <c r="F8550" s="4">
        <v>14</v>
      </c>
      <c r="G8550" s="4">
        <v>1</v>
      </c>
      <c r="H8550" s="4">
        <v>1078.6880000000001</v>
      </c>
      <c r="I8550" s="4">
        <v>48.618000000000002</v>
      </c>
      <c r="J8550" s="4">
        <v>850197.5</v>
      </c>
      <c r="K8550" s="4">
        <v>816366.875</v>
      </c>
    </row>
    <row r="8551" spans="1:11">
      <c r="A8551" s="4">
        <v>12</v>
      </c>
      <c r="B8551" s="4">
        <v>22</v>
      </c>
      <c r="C8551" s="4">
        <v>12</v>
      </c>
      <c r="D8551" s="4">
        <v>965</v>
      </c>
      <c r="E8551" s="4">
        <v>73</v>
      </c>
      <c r="F8551" s="4">
        <v>15</v>
      </c>
      <c r="G8551" s="4">
        <v>1</v>
      </c>
      <c r="H8551" s="4">
        <v>1092.0429999999999</v>
      </c>
      <c r="I8551" s="4">
        <v>50.027999999999999</v>
      </c>
      <c r="J8551" s="4">
        <v>856092.56299999997</v>
      </c>
      <c r="K8551" s="4">
        <v>821968.93799999997</v>
      </c>
    </row>
    <row r="8552" spans="1:11">
      <c r="A8552" s="4">
        <v>12</v>
      </c>
      <c r="B8552" s="4">
        <v>22</v>
      </c>
      <c r="C8552" s="4">
        <v>13</v>
      </c>
      <c r="D8552" s="4">
        <v>954</v>
      </c>
      <c r="E8552" s="4">
        <v>72</v>
      </c>
      <c r="F8552" s="4">
        <v>16</v>
      </c>
      <c r="G8552" s="4">
        <v>1</v>
      </c>
      <c r="H8552" s="4">
        <v>1081.729</v>
      </c>
      <c r="I8552" s="4">
        <v>50.710999999999999</v>
      </c>
      <c r="J8552" s="4">
        <v>845784.81299999997</v>
      </c>
      <c r="K8552" s="4">
        <v>812172.68799999997</v>
      </c>
    </row>
    <row r="8553" spans="1:11">
      <c r="A8553" s="4">
        <v>12</v>
      </c>
      <c r="B8553" s="4">
        <v>22</v>
      </c>
      <c r="C8553" s="4">
        <v>14</v>
      </c>
      <c r="D8553" s="4">
        <v>917</v>
      </c>
      <c r="E8553" s="4">
        <v>67</v>
      </c>
      <c r="F8553" s="4">
        <v>17</v>
      </c>
      <c r="G8553" s="4">
        <v>0</v>
      </c>
      <c r="H8553" s="4">
        <v>1043.068</v>
      </c>
      <c r="I8553" s="4">
        <v>57.268000000000001</v>
      </c>
      <c r="J8553" s="4">
        <v>794989.81299999997</v>
      </c>
      <c r="K8553" s="4">
        <v>763840.68799999997</v>
      </c>
    </row>
    <row r="8554" spans="1:11">
      <c r="A8554" s="4">
        <v>12</v>
      </c>
      <c r="B8554" s="4">
        <v>22</v>
      </c>
      <c r="C8554" s="4">
        <v>15</v>
      </c>
      <c r="D8554" s="4">
        <v>837</v>
      </c>
      <c r="E8554" s="4">
        <v>59</v>
      </c>
      <c r="F8554" s="4">
        <v>16</v>
      </c>
      <c r="G8554" s="4">
        <v>0</v>
      </c>
      <c r="H8554" s="4">
        <v>970.17899999999997</v>
      </c>
      <c r="I8554" s="4">
        <v>54.14</v>
      </c>
      <c r="J8554" s="4">
        <v>748560.06299999997</v>
      </c>
      <c r="K8554" s="4">
        <v>719578.25</v>
      </c>
    </row>
    <row r="8555" spans="1:11">
      <c r="A8555" s="4">
        <v>12</v>
      </c>
      <c r="B8555" s="4">
        <v>22</v>
      </c>
      <c r="C8555" s="4">
        <v>16</v>
      </c>
      <c r="D8555" s="4">
        <v>660</v>
      </c>
      <c r="E8555" s="4">
        <v>43</v>
      </c>
      <c r="F8555" s="4">
        <v>13</v>
      </c>
      <c r="G8555" s="4">
        <v>0</v>
      </c>
      <c r="H8555" s="4">
        <v>772.26499999999999</v>
      </c>
      <c r="I8555" s="4">
        <v>45.302999999999997</v>
      </c>
      <c r="J8555" s="4">
        <v>616379.625</v>
      </c>
      <c r="K8555" s="4">
        <v>593129.18799999997</v>
      </c>
    </row>
    <row r="8556" spans="1:11">
      <c r="A8556" s="4">
        <v>12</v>
      </c>
      <c r="B8556" s="4">
        <v>22</v>
      </c>
      <c r="C8556" s="4">
        <v>17</v>
      </c>
      <c r="D8556" s="4">
        <v>0</v>
      </c>
      <c r="E8556" s="4">
        <v>0</v>
      </c>
      <c r="F8556" s="4">
        <v>10</v>
      </c>
      <c r="G8556" s="4">
        <v>1</v>
      </c>
      <c r="H8556" s="4">
        <v>0</v>
      </c>
      <c r="I8556" s="4">
        <v>10</v>
      </c>
      <c r="J8556" s="4">
        <v>0</v>
      </c>
      <c r="K8556" s="4">
        <v>0</v>
      </c>
    </row>
    <row r="8557" spans="1:11">
      <c r="A8557" s="4">
        <v>12</v>
      </c>
      <c r="B8557" s="4">
        <v>22</v>
      </c>
      <c r="C8557" s="4">
        <v>18</v>
      </c>
      <c r="D8557" s="4">
        <v>0</v>
      </c>
      <c r="E8557" s="4">
        <v>0</v>
      </c>
      <c r="F8557" s="4">
        <v>8</v>
      </c>
      <c r="G8557" s="4">
        <v>1</v>
      </c>
      <c r="H8557" s="4">
        <v>0</v>
      </c>
      <c r="I8557" s="4">
        <v>8</v>
      </c>
      <c r="J8557" s="4">
        <v>0</v>
      </c>
      <c r="K8557" s="4">
        <v>0</v>
      </c>
    </row>
    <row r="8558" spans="1:11">
      <c r="A8558" s="4">
        <v>12</v>
      </c>
      <c r="B8558" s="4">
        <v>22</v>
      </c>
      <c r="C8558" s="4">
        <v>19</v>
      </c>
      <c r="D8558" s="4">
        <v>0</v>
      </c>
      <c r="E8558" s="4">
        <v>0</v>
      </c>
      <c r="F8558" s="4">
        <v>7</v>
      </c>
      <c r="G8558" s="4">
        <v>1</v>
      </c>
      <c r="H8558" s="4">
        <v>0</v>
      </c>
      <c r="I8558" s="4">
        <v>7</v>
      </c>
      <c r="J8558" s="4">
        <v>0</v>
      </c>
      <c r="K8558" s="4">
        <v>0</v>
      </c>
    </row>
    <row r="8559" spans="1:11">
      <c r="A8559" s="4">
        <v>12</v>
      </c>
      <c r="B8559" s="4">
        <v>22</v>
      </c>
      <c r="C8559" s="4">
        <v>20</v>
      </c>
      <c r="D8559" s="4">
        <v>0</v>
      </c>
      <c r="E8559" s="4">
        <v>0</v>
      </c>
      <c r="F8559" s="4">
        <v>7</v>
      </c>
      <c r="G8559" s="4">
        <v>1</v>
      </c>
      <c r="H8559" s="4">
        <v>0</v>
      </c>
      <c r="I8559" s="4">
        <v>7</v>
      </c>
      <c r="J8559" s="4">
        <v>0</v>
      </c>
      <c r="K8559" s="4">
        <v>0</v>
      </c>
    </row>
    <row r="8560" spans="1:11">
      <c r="A8560" s="4">
        <v>12</v>
      </c>
      <c r="B8560" s="4">
        <v>22</v>
      </c>
      <c r="C8560" s="4">
        <v>21</v>
      </c>
      <c r="D8560" s="4">
        <v>0</v>
      </c>
      <c r="E8560" s="4">
        <v>0</v>
      </c>
      <c r="F8560" s="4">
        <v>6</v>
      </c>
      <c r="G8560" s="4">
        <v>1</v>
      </c>
      <c r="H8560" s="4">
        <v>0</v>
      </c>
      <c r="I8560" s="4">
        <v>6</v>
      </c>
      <c r="J8560" s="4">
        <v>0</v>
      </c>
      <c r="K8560" s="4">
        <v>0</v>
      </c>
    </row>
    <row r="8561" spans="1:11">
      <c r="A8561" s="4">
        <v>12</v>
      </c>
      <c r="B8561" s="4">
        <v>22</v>
      </c>
      <c r="C8561" s="4">
        <v>22</v>
      </c>
      <c r="D8561" s="4">
        <v>0</v>
      </c>
      <c r="E8561" s="4">
        <v>0</v>
      </c>
      <c r="F8561" s="4">
        <v>5</v>
      </c>
      <c r="G8561" s="4">
        <v>1</v>
      </c>
      <c r="H8561" s="4">
        <v>0</v>
      </c>
      <c r="I8561" s="4">
        <v>5</v>
      </c>
      <c r="J8561" s="4">
        <v>0</v>
      </c>
      <c r="K8561" s="4">
        <v>0</v>
      </c>
    </row>
    <row r="8562" spans="1:11">
      <c r="A8562" s="4">
        <v>12</v>
      </c>
      <c r="B8562" s="4">
        <v>22</v>
      </c>
      <c r="C8562" s="4">
        <v>23</v>
      </c>
      <c r="D8562" s="4">
        <v>0</v>
      </c>
      <c r="E8562" s="4">
        <v>0</v>
      </c>
      <c r="F8562" s="4">
        <v>5</v>
      </c>
      <c r="G8562" s="4">
        <v>1</v>
      </c>
      <c r="H8562" s="4">
        <v>0</v>
      </c>
      <c r="I8562" s="4">
        <v>5</v>
      </c>
      <c r="J8562" s="4">
        <v>0</v>
      </c>
      <c r="K8562" s="4">
        <v>0</v>
      </c>
    </row>
    <row r="8563" spans="1:11">
      <c r="A8563" s="4">
        <v>12</v>
      </c>
      <c r="B8563" s="4">
        <v>23</v>
      </c>
      <c r="C8563" s="4">
        <v>0</v>
      </c>
      <c r="D8563" s="4">
        <v>0</v>
      </c>
      <c r="E8563" s="4">
        <v>0</v>
      </c>
      <c r="F8563" s="4">
        <v>4</v>
      </c>
      <c r="G8563" s="4">
        <v>1</v>
      </c>
      <c r="H8563" s="4">
        <v>0</v>
      </c>
      <c r="I8563" s="4">
        <v>4</v>
      </c>
      <c r="J8563" s="4">
        <v>0</v>
      </c>
      <c r="K8563" s="4">
        <v>0</v>
      </c>
    </row>
    <row r="8564" spans="1:11">
      <c r="A8564" s="4">
        <v>12</v>
      </c>
      <c r="B8564" s="4">
        <v>23</v>
      </c>
      <c r="C8564" s="4">
        <v>1</v>
      </c>
      <c r="D8564" s="4">
        <v>0</v>
      </c>
      <c r="E8564" s="4">
        <v>0</v>
      </c>
      <c r="F8564" s="4">
        <v>4</v>
      </c>
      <c r="G8564" s="4">
        <v>1</v>
      </c>
      <c r="H8564" s="4">
        <v>0</v>
      </c>
      <c r="I8564" s="4">
        <v>4</v>
      </c>
      <c r="J8564" s="4">
        <v>0</v>
      </c>
      <c r="K8564" s="4">
        <v>0</v>
      </c>
    </row>
    <row r="8565" spans="1:11">
      <c r="A8565" s="4">
        <v>12</v>
      </c>
      <c r="B8565" s="4">
        <v>23</v>
      </c>
      <c r="C8565" s="4">
        <v>2</v>
      </c>
      <c r="D8565" s="4">
        <v>0</v>
      </c>
      <c r="E8565" s="4">
        <v>0</v>
      </c>
      <c r="F8565" s="4">
        <v>3</v>
      </c>
      <c r="G8565" s="4">
        <v>1</v>
      </c>
      <c r="H8565" s="4">
        <v>0</v>
      </c>
      <c r="I8565" s="4">
        <v>3</v>
      </c>
      <c r="J8565" s="4">
        <v>0</v>
      </c>
      <c r="K8565" s="4">
        <v>0</v>
      </c>
    </row>
    <row r="8566" spans="1:11">
      <c r="A8566" s="4">
        <v>12</v>
      </c>
      <c r="B8566" s="4">
        <v>23</v>
      </c>
      <c r="C8566" s="4">
        <v>3</v>
      </c>
      <c r="D8566" s="4">
        <v>0</v>
      </c>
      <c r="E8566" s="4">
        <v>0</v>
      </c>
      <c r="F8566" s="4">
        <v>3</v>
      </c>
      <c r="G8566" s="4">
        <v>1</v>
      </c>
      <c r="H8566" s="4">
        <v>0</v>
      </c>
      <c r="I8566" s="4">
        <v>3</v>
      </c>
      <c r="J8566" s="4">
        <v>0</v>
      </c>
      <c r="K8566" s="4">
        <v>0</v>
      </c>
    </row>
    <row r="8567" spans="1:11">
      <c r="A8567" s="4">
        <v>12</v>
      </c>
      <c r="B8567" s="4">
        <v>23</v>
      </c>
      <c r="C8567" s="4">
        <v>4</v>
      </c>
      <c r="D8567" s="4">
        <v>0</v>
      </c>
      <c r="E8567" s="4">
        <v>0</v>
      </c>
      <c r="F8567" s="4">
        <v>3</v>
      </c>
      <c r="G8567" s="4">
        <v>1</v>
      </c>
      <c r="H8567" s="4">
        <v>0</v>
      </c>
      <c r="I8567" s="4">
        <v>3</v>
      </c>
      <c r="J8567" s="4">
        <v>0</v>
      </c>
      <c r="K8567" s="4">
        <v>0</v>
      </c>
    </row>
    <row r="8568" spans="1:11">
      <c r="A8568" s="4">
        <v>12</v>
      </c>
      <c r="B8568" s="4">
        <v>23</v>
      </c>
      <c r="C8568" s="4">
        <v>5</v>
      </c>
      <c r="D8568" s="4">
        <v>0</v>
      </c>
      <c r="E8568" s="4">
        <v>0</v>
      </c>
      <c r="F8568" s="4">
        <v>2</v>
      </c>
      <c r="G8568" s="4">
        <v>1</v>
      </c>
      <c r="H8568" s="4">
        <v>0</v>
      </c>
      <c r="I8568" s="4">
        <v>2</v>
      </c>
      <c r="J8568" s="4">
        <v>0</v>
      </c>
      <c r="K8568" s="4">
        <v>0</v>
      </c>
    </row>
    <row r="8569" spans="1:11">
      <c r="A8569" s="4">
        <v>12</v>
      </c>
      <c r="B8569" s="4">
        <v>23</v>
      </c>
      <c r="C8569" s="4">
        <v>6</v>
      </c>
      <c r="D8569" s="4">
        <v>0</v>
      </c>
      <c r="E8569" s="4">
        <v>0</v>
      </c>
      <c r="F8569" s="4">
        <v>2</v>
      </c>
      <c r="G8569" s="4">
        <v>1</v>
      </c>
      <c r="H8569" s="4">
        <v>0</v>
      </c>
      <c r="I8569" s="4">
        <v>2</v>
      </c>
      <c r="J8569" s="4">
        <v>0</v>
      </c>
      <c r="K8569" s="4">
        <v>0</v>
      </c>
    </row>
    <row r="8570" spans="1:11">
      <c r="A8570" s="4">
        <v>12</v>
      </c>
      <c r="B8570" s="4">
        <v>23</v>
      </c>
      <c r="C8570" s="4">
        <v>7</v>
      </c>
      <c r="D8570" s="4">
        <v>0</v>
      </c>
      <c r="E8570" s="4">
        <v>0</v>
      </c>
      <c r="F8570" s="4">
        <v>3</v>
      </c>
      <c r="G8570" s="4">
        <v>2</v>
      </c>
      <c r="H8570" s="4">
        <v>0</v>
      </c>
      <c r="I8570" s="4">
        <v>3</v>
      </c>
      <c r="J8570" s="4">
        <v>0</v>
      </c>
      <c r="K8570" s="4">
        <v>0</v>
      </c>
    </row>
    <row r="8571" spans="1:11">
      <c r="A8571" s="4">
        <v>12</v>
      </c>
      <c r="B8571" s="4">
        <v>23</v>
      </c>
      <c r="C8571" s="4">
        <v>8</v>
      </c>
      <c r="D8571" s="4">
        <v>567</v>
      </c>
      <c r="E8571" s="4">
        <v>51</v>
      </c>
      <c r="F8571" s="4">
        <v>5</v>
      </c>
      <c r="G8571" s="4">
        <v>3</v>
      </c>
      <c r="H8571" s="4">
        <v>698.61599999999999</v>
      </c>
      <c r="I8571" s="4">
        <v>20.227</v>
      </c>
      <c r="J8571" s="4">
        <v>610279.125</v>
      </c>
      <c r="K8571" s="4">
        <v>587277.56299999997</v>
      </c>
    </row>
    <row r="8572" spans="1:11">
      <c r="A8572" s="4">
        <v>12</v>
      </c>
      <c r="B8572" s="4">
        <v>23</v>
      </c>
      <c r="C8572" s="4">
        <v>9</v>
      </c>
      <c r="D8572" s="4">
        <v>752</v>
      </c>
      <c r="E8572" s="4">
        <v>73</v>
      </c>
      <c r="F8572" s="4">
        <v>9</v>
      </c>
      <c r="G8572" s="4">
        <v>3</v>
      </c>
      <c r="H8572" s="4">
        <v>901.24900000000002</v>
      </c>
      <c r="I8572" s="4">
        <v>30.619</v>
      </c>
      <c r="J8572" s="4">
        <v>759124</v>
      </c>
      <c r="K8572" s="4">
        <v>729656.125</v>
      </c>
    </row>
    <row r="8573" spans="1:11">
      <c r="A8573" s="4">
        <v>12</v>
      </c>
      <c r="B8573" s="4">
        <v>23</v>
      </c>
      <c r="C8573" s="4">
        <v>10</v>
      </c>
      <c r="D8573" s="4">
        <v>403</v>
      </c>
      <c r="E8573" s="4">
        <v>185</v>
      </c>
      <c r="F8573" s="4">
        <v>12</v>
      </c>
      <c r="G8573" s="4">
        <v>4</v>
      </c>
      <c r="H8573" s="4">
        <v>668.4</v>
      </c>
      <c r="I8573" s="4">
        <v>27.016999999999999</v>
      </c>
      <c r="J8573" s="4">
        <v>570235.31299999997</v>
      </c>
      <c r="K8573" s="4">
        <v>548832.75</v>
      </c>
    </row>
    <row r="8574" spans="1:11">
      <c r="A8574" s="4">
        <v>12</v>
      </c>
      <c r="B8574" s="4">
        <v>23</v>
      </c>
      <c r="C8574" s="4">
        <v>11</v>
      </c>
      <c r="D8574" s="4">
        <v>56</v>
      </c>
      <c r="E8574" s="4">
        <v>246</v>
      </c>
      <c r="F8574" s="4">
        <v>13</v>
      </c>
      <c r="G8574" s="4">
        <v>4</v>
      </c>
      <c r="H8574" s="4">
        <v>303.84100000000001</v>
      </c>
      <c r="I8574" s="4">
        <v>19.619</v>
      </c>
      <c r="J8574" s="4">
        <v>265977.43800000002</v>
      </c>
      <c r="K8574" s="4">
        <v>254776.82800000001</v>
      </c>
    </row>
    <row r="8575" spans="1:11">
      <c r="A8575" s="4">
        <v>12</v>
      </c>
      <c r="B8575" s="4">
        <v>23</v>
      </c>
      <c r="C8575" s="4">
        <v>12</v>
      </c>
      <c r="D8575" s="4">
        <v>0</v>
      </c>
      <c r="E8575" s="4">
        <v>100</v>
      </c>
      <c r="F8575" s="4">
        <v>14</v>
      </c>
      <c r="G8575" s="4">
        <v>4</v>
      </c>
      <c r="H8575" s="4">
        <v>78.488</v>
      </c>
      <c r="I8575" s="4">
        <v>14.843</v>
      </c>
      <c r="J8575" s="4">
        <v>69834.281000000003</v>
      </c>
      <c r="K8575" s="4">
        <v>63385.796999999999</v>
      </c>
    </row>
    <row r="8576" spans="1:11">
      <c r="A8576" s="4">
        <v>12</v>
      </c>
      <c r="B8576" s="4">
        <v>23</v>
      </c>
      <c r="C8576" s="4">
        <v>13</v>
      </c>
      <c r="D8576" s="4">
        <v>0</v>
      </c>
      <c r="E8576" s="4">
        <v>24</v>
      </c>
      <c r="F8576" s="4">
        <v>14</v>
      </c>
      <c r="G8576" s="4">
        <v>4</v>
      </c>
      <c r="H8576" s="4">
        <v>18.28</v>
      </c>
      <c r="I8576" s="4">
        <v>13.007</v>
      </c>
      <c r="J8576" s="4">
        <v>16365.457</v>
      </c>
      <c r="K8576" s="4">
        <v>10964.284</v>
      </c>
    </row>
    <row r="8577" spans="1:11">
      <c r="A8577" s="4">
        <v>12</v>
      </c>
      <c r="B8577" s="4">
        <v>23</v>
      </c>
      <c r="C8577" s="4">
        <v>14</v>
      </c>
      <c r="D8577" s="4">
        <v>0</v>
      </c>
      <c r="E8577" s="4">
        <v>78</v>
      </c>
      <c r="F8577" s="4">
        <v>13</v>
      </c>
      <c r="G8577" s="4">
        <v>4</v>
      </c>
      <c r="H8577" s="4">
        <v>56.945999999999998</v>
      </c>
      <c r="I8577" s="4">
        <v>12.723000000000001</v>
      </c>
      <c r="J8577" s="4">
        <v>51030.152000000002</v>
      </c>
      <c r="K8577" s="4">
        <v>44962.105000000003</v>
      </c>
    </row>
    <row r="8578" spans="1:11">
      <c r="A8578" s="4">
        <v>12</v>
      </c>
      <c r="B8578" s="4">
        <v>23</v>
      </c>
      <c r="C8578" s="4">
        <v>15</v>
      </c>
      <c r="D8578" s="4">
        <v>0</v>
      </c>
      <c r="E8578" s="4">
        <v>36</v>
      </c>
      <c r="F8578" s="4">
        <v>12</v>
      </c>
      <c r="G8578" s="4">
        <v>4</v>
      </c>
      <c r="H8578" s="4">
        <v>24.111999999999998</v>
      </c>
      <c r="I8578" s="4">
        <v>11.06</v>
      </c>
      <c r="J8578" s="4">
        <v>21728.26</v>
      </c>
      <c r="K8578" s="4">
        <v>16226.839</v>
      </c>
    </row>
    <row r="8579" spans="1:11">
      <c r="A8579" s="4">
        <v>12</v>
      </c>
      <c r="B8579" s="4">
        <v>23</v>
      </c>
      <c r="C8579" s="4">
        <v>16</v>
      </c>
      <c r="D8579" s="4">
        <v>0</v>
      </c>
      <c r="E8579" s="4">
        <v>45</v>
      </c>
      <c r="F8579" s="4">
        <v>9</v>
      </c>
      <c r="G8579" s="4">
        <v>2</v>
      </c>
      <c r="H8579" s="4">
        <v>27.395</v>
      </c>
      <c r="I8579" s="4">
        <v>7.7270000000000003</v>
      </c>
      <c r="J8579" s="4">
        <v>24960.377</v>
      </c>
      <c r="K8579" s="4">
        <v>19398.021000000001</v>
      </c>
    </row>
    <row r="8580" spans="1:11">
      <c r="A8580" s="4">
        <v>12</v>
      </c>
      <c r="B8580" s="4">
        <v>23</v>
      </c>
      <c r="C8580" s="4">
        <v>17</v>
      </c>
      <c r="D8580" s="4">
        <v>0</v>
      </c>
      <c r="E8580" s="4">
        <v>0</v>
      </c>
      <c r="F8580" s="4">
        <v>7</v>
      </c>
      <c r="G8580" s="4">
        <v>3</v>
      </c>
      <c r="H8580" s="4">
        <v>0</v>
      </c>
      <c r="I8580" s="4">
        <v>7</v>
      </c>
      <c r="J8580" s="4">
        <v>0</v>
      </c>
      <c r="K8580" s="4">
        <v>0</v>
      </c>
    </row>
    <row r="8581" spans="1:11">
      <c r="A8581" s="4">
        <v>12</v>
      </c>
      <c r="B8581" s="4">
        <v>23</v>
      </c>
      <c r="C8581" s="4">
        <v>18</v>
      </c>
      <c r="D8581" s="4">
        <v>0</v>
      </c>
      <c r="E8581" s="4">
        <v>0</v>
      </c>
      <c r="F8581" s="4">
        <v>7</v>
      </c>
      <c r="G8581" s="4">
        <v>3</v>
      </c>
      <c r="H8581" s="4">
        <v>0</v>
      </c>
      <c r="I8581" s="4">
        <v>7</v>
      </c>
      <c r="J8581" s="4">
        <v>0</v>
      </c>
      <c r="K8581" s="4">
        <v>0</v>
      </c>
    </row>
    <row r="8582" spans="1:11">
      <c r="A8582" s="4">
        <v>12</v>
      </c>
      <c r="B8582" s="4">
        <v>23</v>
      </c>
      <c r="C8582" s="4">
        <v>19</v>
      </c>
      <c r="D8582" s="4">
        <v>0</v>
      </c>
      <c r="E8582" s="4">
        <v>0</v>
      </c>
      <c r="F8582" s="4">
        <v>7</v>
      </c>
      <c r="G8582" s="4">
        <v>2</v>
      </c>
      <c r="H8582" s="4">
        <v>0</v>
      </c>
      <c r="I8582" s="4">
        <v>7</v>
      </c>
      <c r="J8582" s="4">
        <v>0</v>
      </c>
      <c r="K8582" s="4">
        <v>0</v>
      </c>
    </row>
    <row r="8583" spans="1:11">
      <c r="A8583" s="4">
        <v>12</v>
      </c>
      <c r="B8583" s="4">
        <v>23</v>
      </c>
      <c r="C8583" s="4">
        <v>20</v>
      </c>
      <c r="D8583" s="4">
        <v>0</v>
      </c>
      <c r="E8583" s="4">
        <v>0</v>
      </c>
      <c r="F8583" s="4">
        <v>7</v>
      </c>
      <c r="G8583" s="4">
        <v>2</v>
      </c>
      <c r="H8583" s="4">
        <v>0</v>
      </c>
      <c r="I8583" s="4">
        <v>7</v>
      </c>
      <c r="J8583" s="4">
        <v>0</v>
      </c>
      <c r="K8583" s="4">
        <v>0</v>
      </c>
    </row>
    <row r="8584" spans="1:11">
      <c r="A8584" s="4">
        <v>12</v>
      </c>
      <c r="B8584" s="4">
        <v>23</v>
      </c>
      <c r="C8584" s="4">
        <v>21</v>
      </c>
      <c r="D8584" s="4">
        <v>0</v>
      </c>
      <c r="E8584" s="4">
        <v>0</v>
      </c>
      <c r="F8584" s="4">
        <v>6</v>
      </c>
      <c r="G8584" s="4">
        <v>3</v>
      </c>
      <c r="H8584" s="4">
        <v>0</v>
      </c>
      <c r="I8584" s="4">
        <v>6</v>
      </c>
      <c r="J8584" s="4">
        <v>0</v>
      </c>
      <c r="K8584" s="4">
        <v>0</v>
      </c>
    </row>
    <row r="8585" spans="1:11">
      <c r="A8585" s="4">
        <v>12</v>
      </c>
      <c r="B8585" s="4">
        <v>23</v>
      </c>
      <c r="C8585" s="4">
        <v>22</v>
      </c>
      <c r="D8585" s="4">
        <v>0</v>
      </c>
      <c r="E8585" s="4">
        <v>0</v>
      </c>
      <c r="F8585" s="4">
        <v>6</v>
      </c>
      <c r="G8585" s="4">
        <v>2</v>
      </c>
      <c r="H8585" s="4">
        <v>0</v>
      </c>
      <c r="I8585" s="4">
        <v>6</v>
      </c>
      <c r="J8585" s="4">
        <v>0</v>
      </c>
      <c r="K8585" s="4">
        <v>0</v>
      </c>
    </row>
    <row r="8586" spans="1:11">
      <c r="A8586" s="4">
        <v>12</v>
      </c>
      <c r="B8586" s="4">
        <v>23</v>
      </c>
      <c r="C8586" s="4">
        <v>23</v>
      </c>
      <c r="D8586" s="4">
        <v>0</v>
      </c>
      <c r="E8586" s="4">
        <v>0</v>
      </c>
      <c r="F8586" s="4">
        <v>6</v>
      </c>
      <c r="G8586" s="4">
        <v>2</v>
      </c>
      <c r="H8586" s="4">
        <v>0</v>
      </c>
      <c r="I8586" s="4">
        <v>6</v>
      </c>
      <c r="J8586" s="4">
        <v>0</v>
      </c>
      <c r="K8586" s="4">
        <v>0</v>
      </c>
    </row>
    <row r="8587" spans="1:11">
      <c r="A8587" s="4">
        <v>12</v>
      </c>
      <c r="B8587" s="4">
        <v>24</v>
      </c>
      <c r="C8587" s="4">
        <v>0</v>
      </c>
      <c r="D8587" s="4">
        <v>0</v>
      </c>
      <c r="E8587" s="4">
        <v>0</v>
      </c>
      <c r="F8587" s="4">
        <v>6</v>
      </c>
      <c r="G8587" s="4">
        <v>2</v>
      </c>
      <c r="H8587" s="4">
        <v>0</v>
      </c>
      <c r="I8587" s="4">
        <v>6</v>
      </c>
      <c r="J8587" s="4">
        <v>0</v>
      </c>
      <c r="K8587" s="4">
        <v>0</v>
      </c>
    </row>
    <row r="8588" spans="1:11">
      <c r="A8588" s="4">
        <v>12</v>
      </c>
      <c r="B8588" s="4">
        <v>24</v>
      </c>
      <c r="C8588" s="4">
        <v>1</v>
      </c>
      <c r="D8588" s="4">
        <v>0</v>
      </c>
      <c r="E8588" s="4">
        <v>0</v>
      </c>
      <c r="F8588" s="4">
        <v>6</v>
      </c>
      <c r="G8588" s="4">
        <v>1</v>
      </c>
      <c r="H8588" s="4">
        <v>0</v>
      </c>
      <c r="I8588" s="4">
        <v>6</v>
      </c>
      <c r="J8588" s="4">
        <v>0</v>
      </c>
      <c r="K8588" s="4">
        <v>0</v>
      </c>
    </row>
    <row r="8589" spans="1:11">
      <c r="A8589" s="4">
        <v>12</v>
      </c>
      <c r="B8589" s="4">
        <v>24</v>
      </c>
      <c r="C8589" s="4">
        <v>2</v>
      </c>
      <c r="D8589" s="4">
        <v>0</v>
      </c>
      <c r="E8589" s="4">
        <v>0</v>
      </c>
      <c r="F8589" s="4">
        <v>6</v>
      </c>
      <c r="G8589" s="4">
        <v>1</v>
      </c>
      <c r="H8589" s="4">
        <v>0</v>
      </c>
      <c r="I8589" s="4">
        <v>6</v>
      </c>
      <c r="J8589" s="4">
        <v>0</v>
      </c>
      <c r="K8589" s="4">
        <v>0</v>
      </c>
    </row>
    <row r="8590" spans="1:11">
      <c r="A8590" s="4">
        <v>12</v>
      </c>
      <c r="B8590" s="4">
        <v>24</v>
      </c>
      <c r="C8590" s="4">
        <v>3</v>
      </c>
      <c r="D8590" s="4">
        <v>0</v>
      </c>
      <c r="E8590" s="4">
        <v>0</v>
      </c>
      <c r="F8590" s="4">
        <v>6</v>
      </c>
      <c r="G8590" s="4">
        <v>2</v>
      </c>
      <c r="H8590" s="4">
        <v>0</v>
      </c>
      <c r="I8590" s="4">
        <v>6</v>
      </c>
      <c r="J8590" s="4">
        <v>0</v>
      </c>
      <c r="K8590" s="4">
        <v>0</v>
      </c>
    </row>
    <row r="8591" spans="1:11">
      <c r="A8591" s="4">
        <v>12</v>
      </c>
      <c r="B8591" s="4">
        <v>24</v>
      </c>
      <c r="C8591" s="4">
        <v>4</v>
      </c>
      <c r="D8591" s="4">
        <v>0</v>
      </c>
      <c r="E8591" s="4">
        <v>0</v>
      </c>
      <c r="F8591" s="4">
        <v>5</v>
      </c>
      <c r="G8591" s="4">
        <v>3</v>
      </c>
      <c r="H8591" s="4">
        <v>0</v>
      </c>
      <c r="I8591" s="4">
        <v>5</v>
      </c>
      <c r="J8591" s="4">
        <v>0</v>
      </c>
      <c r="K8591" s="4">
        <v>0</v>
      </c>
    </row>
    <row r="8592" spans="1:11">
      <c r="A8592" s="4">
        <v>12</v>
      </c>
      <c r="B8592" s="4">
        <v>24</v>
      </c>
      <c r="C8592" s="4">
        <v>5</v>
      </c>
      <c r="D8592" s="4">
        <v>0</v>
      </c>
      <c r="E8592" s="4">
        <v>0</v>
      </c>
      <c r="F8592" s="4">
        <v>5</v>
      </c>
      <c r="G8592" s="4">
        <v>3</v>
      </c>
      <c r="H8592" s="4">
        <v>0</v>
      </c>
      <c r="I8592" s="4">
        <v>5</v>
      </c>
      <c r="J8592" s="4">
        <v>0</v>
      </c>
      <c r="K8592" s="4">
        <v>0</v>
      </c>
    </row>
    <row r="8593" spans="1:11">
      <c r="A8593" s="4">
        <v>12</v>
      </c>
      <c r="B8593" s="4">
        <v>24</v>
      </c>
      <c r="C8593" s="4">
        <v>6</v>
      </c>
      <c r="D8593" s="4">
        <v>0</v>
      </c>
      <c r="E8593" s="4">
        <v>0</v>
      </c>
      <c r="F8593" s="4">
        <v>5</v>
      </c>
      <c r="G8593" s="4">
        <v>2</v>
      </c>
      <c r="H8593" s="4">
        <v>0</v>
      </c>
      <c r="I8593" s="4">
        <v>5</v>
      </c>
      <c r="J8593" s="4">
        <v>0</v>
      </c>
      <c r="K8593" s="4">
        <v>0</v>
      </c>
    </row>
    <row r="8594" spans="1:11">
      <c r="A8594" s="4">
        <v>12</v>
      </c>
      <c r="B8594" s="4">
        <v>24</v>
      </c>
      <c r="C8594" s="4">
        <v>7</v>
      </c>
      <c r="D8594" s="4">
        <v>0</v>
      </c>
      <c r="E8594" s="4">
        <v>0</v>
      </c>
      <c r="F8594" s="4">
        <v>5</v>
      </c>
      <c r="G8594" s="4">
        <v>3</v>
      </c>
      <c r="H8594" s="4">
        <v>0</v>
      </c>
      <c r="I8594" s="4">
        <v>5</v>
      </c>
      <c r="J8594" s="4">
        <v>0</v>
      </c>
      <c r="K8594" s="4">
        <v>0</v>
      </c>
    </row>
    <row r="8595" spans="1:11">
      <c r="A8595" s="4">
        <v>12</v>
      </c>
      <c r="B8595" s="4">
        <v>24</v>
      </c>
      <c r="C8595" s="4">
        <v>8</v>
      </c>
      <c r="D8595" s="4">
        <v>0</v>
      </c>
      <c r="E8595" s="4">
        <v>3</v>
      </c>
      <c r="F8595" s="4">
        <v>5</v>
      </c>
      <c r="G8595" s="4">
        <v>3</v>
      </c>
      <c r="H8595" s="4">
        <v>1.7709999999999999</v>
      </c>
      <c r="I8595" s="4">
        <v>3.1320000000000001</v>
      </c>
      <c r="J8595" s="4">
        <v>1637.9010000000001</v>
      </c>
      <c r="K8595" s="4">
        <v>0</v>
      </c>
    </row>
    <row r="8596" spans="1:11">
      <c r="A8596" s="4">
        <v>12</v>
      </c>
      <c r="B8596" s="4">
        <v>24</v>
      </c>
      <c r="C8596" s="4">
        <v>9</v>
      </c>
      <c r="D8596" s="4">
        <v>0</v>
      </c>
      <c r="E8596" s="4">
        <v>6</v>
      </c>
      <c r="F8596" s="4">
        <v>6</v>
      </c>
      <c r="G8596" s="4">
        <v>3</v>
      </c>
      <c r="H8596" s="4">
        <v>3.9820000000000002</v>
      </c>
      <c r="I8596" s="4">
        <v>4.2060000000000004</v>
      </c>
      <c r="J8596" s="4">
        <v>3670.5819999999999</v>
      </c>
      <c r="K8596" s="4">
        <v>0</v>
      </c>
    </row>
    <row r="8597" spans="1:11">
      <c r="A8597" s="4">
        <v>12</v>
      </c>
      <c r="B8597" s="4">
        <v>24</v>
      </c>
      <c r="C8597" s="4">
        <v>10</v>
      </c>
      <c r="D8597" s="4">
        <v>0</v>
      </c>
      <c r="E8597" s="4">
        <v>21</v>
      </c>
      <c r="F8597" s="4">
        <v>6</v>
      </c>
      <c r="G8597" s="4">
        <v>3</v>
      </c>
      <c r="H8597" s="4">
        <v>15.189</v>
      </c>
      <c r="I8597" s="4">
        <v>4.4939999999999998</v>
      </c>
      <c r="J8597" s="4">
        <v>13986.995999999999</v>
      </c>
      <c r="K8597" s="4">
        <v>8629.9410000000007</v>
      </c>
    </row>
    <row r="8598" spans="1:11">
      <c r="A8598" s="4">
        <v>12</v>
      </c>
      <c r="B8598" s="4">
        <v>24</v>
      </c>
      <c r="C8598" s="4">
        <v>11</v>
      </c>
      <c r="D8598" s="4">
        <v>0</v>
      </c>
      <c r="E8598" s="4">
        <v>85</v>
      </c>
      <c r="F8598" s="4">
        <v>7</v>
      </c>
      <c r="G8598" s="4">
        <v>3</v>
      </c>
      <c r="H8598" s="4">
        <v>65.081999999999994</v>
      </c>
      <c r="I8598" s="4">
        <v>6.7880000000000003</v>
      </c>
      <c r="J8598" s="4">
        <v>59483.116999999998</v>
      </c>
      <c r="K8598" s="4">
        <v>53245.68</v>
      </c>
    </row>
    <row r="8599" spans="1:11">
      <c r="A8599" s="4">
        <v>12</v>
      </c>
      <c r="B8599" s="4">
        <v>24</v>
      </c>
      <c r="C8599" s="4">
        <v>12</v>
      </c>
      <c r="D8599" s="4">
        <v>0</v>
      </c>
      <c r="E8599" s="4">
        <v>26</v>
      </c>
      <c r="F8599" s="4">
        <v>8</v>
      </c>
      <c r="G8599" s="4">
        <v>3</v>
      </c>
      <c r="H8599" s="4">
        <v>20.135999999999999</v>
      </c>
      <c r="I8599" s="4">
        <v>6.8179999999999996</v>
      </c>
      <c r="J8599" s="4">
        <v>18401.594000000001</v>
      </c>
      <c r="K8599" s="4">
        <v>12962.484</v>
      </c>
    </row>
    <row r="8600" spans="1:11">
      <c r="A8600" s="4">
        <v>12</v>
      </c>
      <c r="B8600" s="4">
        <v>24</v>
      </c>
      <c r="C8600" s="4">
        <v>13</v>
      </c>
      <c r="D8600" s="4">
        <v>0</v>
      </c>
      <c r="E8600" s="4">
        <v>88</v>
      </c>
      <c r="F8600" s="4">
        <v>8</v>
      </c>
      <c r="G8600" s="4">
        <v>3</v>
      </c>
      <c r="H8600" s="4">
        <v>67.489000000000004</v>
      </c>
      <c r="I8600" s="4">
        <v>7.8739999999999997</v>
      </c>
      <c r="J8600" s="4">
        <v>61462.351999999999</v>
      </c>
      <c r="K8600" s="4">
        <v>55184.866999999998</v>
      </c>
    </row>
    <row r="8601" spans="1:11">
      <c r="A8601" s="4">
        <v>12</v>
      </c>
      <c r="B8601" s="4">
        <v>24</v>
      </c>
      <c r="C8601" s="4">
        <v>14</v>
      </c>
      <c r="D8601" s="4">
        <v>22</v>
      </c>
      <c r="E8601" s="4">
        <v>188</v>
      </c>
      <c r="F8601" s="4">
        <v>9</v>
      </c>
      <c r="G8601" s="4">
        <v>3</v>
      </c>
      <c r="H8601" s="4">
        <v>183.97499999999999</v>
      </c>
      <c r="I8601" s="4">
        <v>11.901999999999999</v>
      </c>
      <c r="J8601" s="4">
        <v>165317.67199999999</v>
      </c>
      <c r="K8601" s="4">
        <v>156734.5</v>
      </c>
    </row>
    <row r="8602" spans="1:11">
      <c r="A8602" s="4">
        <v>12</v>
      </c>
      <c r="B8602" s="4">
        <v>24</v>
      </c>
      <c r="C8602" s="4">
        <v>15</v>
      </c>
      <c r="D8602" s="4">
        <v>0</v>
      </c>
      <c r="E8602" s="4">
        <v>33</v>
      </c>
      <c r="F8602" s="4">
        <v>9</v>
      </c>
      <c r="G8602" s="4">
        <v>3</v>
      </c>
      <c r="H8602" s="4">
        <v>22.111999999999998</v>
      </c>
      <c r="I8602" s="4">
        <v>8.2140000000000004</v>
      </c>
      <c r="J8602" s="4">
        <v>20114.625</v>
      </c>
      <c r="K8602" s="4">
        <v>14643.48</v>
      </c>
    </row>
    <row r="8603" spans="1:11">
      <c r="A8603" s="4">
        <v>12</v>
      </c>
      <c r="B8603" s="4">
        <v>24</v>
      </c>
      <c r="C8603" s="4">
        <v>16</v>
      </c>
      <c r="D8603" s="4">
        <v>0</v>
      </c>
      <c r="E8603" s="4">
        <v>8</v>
      </c>
      <c r="F8603" s="4">
        <v>8</v>
      </c>
      <c r="G8603" s="4">
        <v>2</v>
      </c>
      <c r="H8603" s="4">
        <v>4.758</v>
      </c>
      <c r="I8603" s="4">
        <v>6.0590000000000002</v>
      </c>
      <c r="J8603" s="4">
        <v>4358.8239999999996</v>
      </c>
      <c r="K8603" s="4">
        <v>0</v>
      </c>
    </row>
    <row r="8604" spans="1:11">
      <c r="A8604" s="4">
        <v>12</v>
      </c>
      <c r="B8604" s="4">
        <v>24</v>
      </c>
      <c r="C8604" s="4">
        <v>17</v>
      </c>
      <c r="D8604" s="4">
        <v>0</v>
      </c>
      <c r="E8604" s="4">
        <v>0</v>
      </c>
      <c r="F8604" s="4">
        <v>7</v>
      </c>
      <c r="G8604" s="4">
        <v>2</v>
      </c>
      <c r="H8604" s="4">
        <v>0</v>
      </c>
      <c r="I8604" s="4">
        <v>7</v>
      </c>
      <c r="J8604" s="4">
        <v>0</v>
      </c>
      <c r="K8604" s="4">
        <v>0</v>
      </c>
    </row>
    <row r="8605" spans="1:11">
      <c r="A8605" s="4">
        <v>12</v>
      </c>
      <c r="B8605" s="4">
        <v>24</v>
      </c>
      <c r="C8605" s="4">
        <v>18</v>
      </c>
      <c r="D8605" s="4">
        <v>0</v>
      </c>
      <c r="E8605" s="4">
        <v>0</v>
      </c>
      <c r="F8605" s="4">
        <v>7</v>
      </c>
      <c r="G8605" s="4">
        <v>2</v>
      </c>
      <c r="H8605" s="4">
        <v>0</v>
      </c>
      <c r="I8605" s="4">
        <v>7</v>
      </c>
      <c r="J8605" s="4">
        <v>0</v>
      </c>
      <c r="K8605" s="4">
        <v>0</v>
      </c>
    </row>
    <row r="8606" spans="1:11">
      <c r="A8606" s="4">
        <v>12</v>
      </c>
      <c r="B8606" s="4">
        <v>24</v>
      </c>
      <c r="C8606" s="4">
        <v>19</v>
      </c>
      <c r="D8606" s="4">
        <v>0</v>
      </c>
      <c r="E8606" s="4">
        <v>0</v>
      </c>
      <c r="F8606" s="4">
        <v>6</v>
      </c>
      <c r="G8606" s="4">
        <v>2</v>
      </c>
      <c r="H8606" s="4">
        <v>0</v>
      </c>
      <c r="I8606" s="4">
        <v>6</v>
      </c>
      <c r="J8606" s="4">
        <v>0</v>
      </c>
      <c r="K8606" s="4">
        <v>0</v>
      </c>
    </row>
    <row r="8607" spans="1:11">
      <c r="A8607" s="4">
        <v>12</v>
      </c>
      <c r="B8607" s="4">
        <v>24</v>
      </c>
      <c r="C8607" s="4">
        <v>20</v>
      </c>
      <c r="D8607" s="4">
        <v>0</v>
      </c>
      <c r="E8607" s="4">
        <v>0</v>
      </c>
      <c r="F8607" s="4">
        <v>6</v>
      </c>
      <c r="G8607" s="4">
        <v>1</v>
      </c>
      <c r="H8607" s="4">
        <v>0</v>
      </c>
      <c r="I8607" s="4">
        <v>6</v>
      </c>
      <c r="J8607" s="4">
        <v>0</v>
      </c>
      <c r="K8607" s="4">
        <v>0</v>
      </c>
    </row>
    <row r="8608" spans="1:11">
      <c r="A8608" s="4">
        <v>12</v>
      </c>
      <c r="B8608" s="4">
        <v>24</v>
      </c>
      <c r="C8608" s="4">
        <v>21</v>
      </c>
      <c r="D8608" s="4">
        <v>0</v>
      </c>
      <c r="E8608" s="4">
        <v>0</v>
      </c>
      <c r="F8608" s="4">
        <v>5</v>
      </c>
      <c r="G8608" s="4">
        <v>1</v>
      </c>
      <c r="H8608" s="4">
        <v>0</v>
      </c>
      <c r="I8608" s="4">
        <v>5</v>
      </c>
      <c r="J8608" s="4">
        <v>0</v>
      </c>
      <c r="K8608" s="4">
        <v>0</v>
      </c>
    </row>
    <row r="8609" spans="1:11">
      <c r="A8609" s="4">
        <v>12</v>
      </c>
      <c r="B8609" s="4">
        <v>24</v>
      </c>
      <c r="C8609" s="4">
        <v>22</v>
      </c>
      <c r="D8609" s="4">
        <v>0</v>
      </c>
      <c r="E8609" s="4">
        <v>0</v>
      </c>
      <c r="F8609" s="4">
        <v>5</v>
      </c>
      <c r="G8609" s="4">
        <v>1</v>
      </c>
      <c r="H8609" s="4">
        <v>0</v>
      </c>
      <c r="I8609" s="4">
        <v>5</v>
      </c>
      <c r="J8609" s="4">
        <v>0</v>
      </c>
      <c r="K8609" s="4">
        <v>0</v>
      </c>
    </row>
    <row r="8610" spans="1:11">
      <c r="A8610" s="4">
        <v>12</v>
      </c>
      <c r="B8610" s="4">
        <v>24</v>
      </c>
      <c r="C8610" s="4">
        <v>23</v>
      </c>
      <c r="D8610" s="4">
        <v>0</v>
      </c>
      <c r="E8610" s="4">
        <v>0</v>
      </c>
      <c r="F8610" s="4">
        <v>4</v>
      </c>
      <c r="G8610" s="4">
        <v>1</v>
      </c>
      <c r="H8610" s="4">
        <v>0</v>
      </c>
      <c r="I8610" s="4">
        <v>4</v>
      </c>
      <c r="J8610" s="4">
        <v>0</v>
      </c>
      <c r="K8610" s="4">
        <v>0</v>
      </c>
    </row>
    <row r="8611" spans="1:11">
      <c r="A8611" s="4">
        <v>12</v>
      </c>
      <c r="B8611" s="4">
        <v>25</v>
      </c>
      <c r="C8611" s="4">
        <v>0</v>
      </c>
      <c r="D8611" s="4">
        <v>0</v>
      </c>
      <c r="E8611" s="4">
        <v>0</v>
      </c>
      <c r="F8611" s="4">
        <v>4</v>
      </c>
      <c r="G8611" s="4">
        <v>1</v>
      </c>
      <c r="H8611" s="4">
        <v>0</v>
      </c>
      <c r="I8611" s="4">
        <v>4</v>
      </c>
      <c r="J8611" s="4">
        <v>0</v>
      </c>
      <c r="K8611" s="4">
        <v>0</v>
      </c>
    </row>
    <row r="8612" spans="1:11">
      <c r="A8612" s="4">
        <v>12</v>
      </c>
      <c r="B8612" s="4">
        <v>25</v>
      </c>
      <c r="C8612" s="4">
        <v>1</v>
      </c>
      <c r="D8612" s="4">
        <v>0</v>
      </c>
      <c r="E8612" s="4">
        <v>0</v>
      </c>
      <c r="F8612" s="4">
        <v>4</v>
      </c>
      <c r="G8612" s="4">
        <v>2</v>
      </c>
      <c r="H8612" s="4">
        <v>0</v>
      </c>
      <c r="I8612" s="4">
        <v>4</v>
      </c>
      <c r="J8612" s="4">
        <v>0</v>
      </c>
      <c r="K8612" s="4">
        <v>0</v>
      </c>
    </row>
    <row r="8613" spans="1:11">
      <c r="A8613" s="4">
        <v>12</v>
      </c>
      <c r="B8613" s="4">
        <v>25</v>
      </c>
      <c r="C8613" s="4">
        <v>2</v>
      </c>
      <c r="D8613" s="4">
        <v>0</v>
      </c>
      <c r="E8613" s="4">
        <v>0</v>
      </c>
      <c r="F8613" s="4">
        <v>4</v>
      </c>
      <c r="G8613" s="4">
        <v>3</v>
      </c>
      <c r="H8613" s="4">
        <v>0</v>
      </c>
      <c r="I8613" s="4">
        <v>4</v>
      </c>
      <c r="J8613" s="4">
        <v>0</v>
      </c>
      <c r="K8613" s="4">
        <v>0</v>
      </c>
    </row>
    <row r="8614" spans="1:11">
      <c r="A8614" s="4">
        <v>12</v>
      </c>
      <c r="B8614" s="4">
        <v>25</v>
      </c>
      <c r="C8614" s="4">
        <v>3</v>
      </c>
      <c r="D8614" s="4">
        <v>0</v>
      </c>
      <c r="E8614" s="4">
        <v>0</v>
      </c>
      <c r="F8614" s="4">
        <v>5</v>
      </c>
      <c r="G8614" s="4">
        <v>3</v>
      </c>
      <c r="H8614" s="4">
        <v>0</v>
      </c>
      <c r="I8614" s="4">
        <v>5</v>
      </c>
      <c r="J8614" s="4">
        <v>0</v>
      </c>
      <c r="K8614" s="4">
        <v>0</v>
      </c>
    </row>
    <row r="8615" spans="1:11">
      <c r="A8615" s="4">
        <v>12</v>
      </c>
      <c r="B8615" s="4">
        <v>25</v>
      </c>
      <c r="C8615" s="4">
        <v>4</v>
      </c>
      <c r="D8615" s="4">
        <v>0</v>
      </c>
      <c r="E8615" s="4">
        <v>0</v>
      </c>
      <c r="F8615" s="4">
        <v>5</v>
      </c>
      <c r="G8615" s="4">
        <v>4</v>
      </c>
      <c r="H8615" s="4">
        <v>0</v>
      </c>
      <c r="I8615" s="4">
        <v>5</v>
      </c>
      <c r="J8615" s="4">
        <v>0</v>
      </c>
      <c r="K8615" s="4">
        <v>0</v>
      </c>
    </row>
    <row r="8616" spans="1:11">
      <c r="A8616" s="4">
        <v>12</v>
      </c>
      <c r="B8616" s="4">
        <v>25</v>
      </c>
      <c r="C8616" s="4">
        <v>5</v>
      </c>
      <c r="D8616" s="4">
        <v>0</v>
      </c>
      <c r="E8616" s="4">
        <v>0</v>
      </c>
      <c r="F8616" s="4">
        <v>4</v>
      </c>
      <c r="G8616" s="4">
        <v>4</v>
      </c>
      <c r="H8616" s="4">
        <v>0</v>
      </c>
      <c r="I8616" s="4">
        <v>4</v>
      </c>
      <c r="J8616" s="4">
        <v>0</v>
      </c>
      <c r="K8616" s="4">
        <v>0</v>
      </c>
    </row>
    <row r="8617" spans="1:11">
      <c r="A8617" s="4">
        <v>12</v>
      </c>
      <c r="B8617" s="4">
        <v>25</v>
      </c>
      <c r="C8617" s="4">
        <v>6</v>
      </c>
      <c r="D8617" s="4">
        <v>0</v>
      </c>
      <c r="E8617" s="4">
        <v>0</v>
      </c>
      <c r="F8617" s="4">
        <v>4</v>
      </c>
      <c r="G8617" s="4">
        <v>4</v>
      </c>
      <c r="H8617" s="4">
        <v>0</v>
      </c>
      <c r="I8617" s="4">
        <v>4</v>
      </c>
      <c r="J8617" s="4">
        <v>0</v>
      </c>
      <c r="K8617" s="4">
        <v>0</v>
      </c>
    </row>
    <row r="8618" spans="1:11">
      <c r="A8618" s="4">
        <v>12</v>
      </c>
      <c r="B8618" s="4">
        <v>25</v>
      </c>
      <c r="C8618" s="4">
        <v>7</v>
      </c>
      <c r="D8618" s="4">
        <v>0</v>
      </c>
      <c r="E8618" s="4">
        <v>0</v>
      </c>
      <c r="F8618" s="4">
        <v>4</v>
      </c>
      <c r="G8618" s="4">
        <v>5</v>
      </c>
      <c r="H8618" s="4">
        <v>0</v>
      </c>
      <c r="I8618" s="4">
        <v>4</v>
      </c>
      <c r="J8618" s="4">
        <v>0</v>
      </c>
      <c r="K8618" s="4">
        <v>0</v>
      </c>
    </row>
    <row r="8619" spans="1:11">
      <c r="A8619" s="4">
        <v>12</v>
      </c>
      <c r="B8619" s="4">
        <v>25</v>
      </c>
      <c r="C8619" s="4">
        <v>8</v>
      </c>
      <c r="D8619" s="4">
        <v>0</v>
      </c>
      <c r="E8619" s="4">
        <v>24</v>
      </c>
      <c r="F8619" s="4">
        <v>4</v>
      </c>
      <c r="G8619" s="4">
        <v>5</v>
      </c>
      <c r="H8619" s="4">
        <v>14.286</v>
      </c>
      <c r="I8619" s="4">
        <v>2.81</v>
      </c>
      <c r="J8619" s="4">
        <v>13227.759</v>
      </c>
      <c r="K8619" s="4">
        <v>7884.7420000000002</v>
      </c>
    </row>
    <row r="8620" spans="1:11">
      <c r="A8620" s="4">
        <v>12</v>
      </c>
      <c r="B8620" s="4">
        <v>25</v>
      </c>
      <c r="C8620" s="4">
        <v>9</v>
      </c>
      <c r="D8620" s="4">
        <v>85</v>
      </c>
      <c r="E8620" s="4">
        <v>149</v>
      </c>
      <c r="F8620" s="4">
        <v>6</v>
      </c>
      <c r="G8620" s="4">
        <v>5</v>
      </c>
      <c r="H8620" s="4">
        <v>241.619</v>
      </c>
      <c r="I8620" s="4">
        <v>9.3350000000000009</v>
      </c>
      <c r="J8620" s="4">
        <v>218981.53099999999</v>
      </c>
      <c r="K8620" s="4">
        <v>209049.84400000001</v>
      </c>
    </row>
    <row r="8621" spans="1:11">
      <c r="A8621" s="4">
        <v>12</v>
      </c>
      <c r="B8621" s="4">
        <v>25</v>
      </c>
      <c r="C8621" s="4">
        <v>10</v>
      </c>
      <c r="D8621" s="4">
        <v>57</v>
      </c>
      <c r="E8621" s="4">
        <v>206</v>
      </c>
      <c r="F8621" s="4">
        <v>8</v>
      </c>
      <c r="G8621" s="4">
        <v>6</v>
      </c>
      <c r="H8621" s="4">
        <v>265.76900000000001</v>
      </c>
      <c r="I8621" s="4">
        <v>11.744</v>
      </c>
      <c r="J8621" s="4">
        <v>238943.125</v>
      </c>
      <c r="K8621" s="4">
        <v>228482.5</v>
      </c>
    </row>
    <row r="8622" spans="1:11">
      <c r="A8622" s="4">
        <v>12</v>
      </c>
      <c r="B8622" s="4">
        <v>25</v>
      </c>
      <c r="C8622" s="4">
        <v>11</v>
      </c>
      <c r="D8622" s="4">
        <v>222</v>
      </c>
      <c r="E8622" s="4">
        <v>260</v>
      </c>
      <c r="F8622" s="4">
        <v>9</v>
      </c>
      <c r="G8622" s="4">
        <v>7</v>
      </c>
      <c r="H8622" s="4">
        <v>515.61900000000003</v>
      </c>
      <c r="I8622" s="4">
        <v>16.439</v>
      </c>
      <c r="J8622" s="4">
        <v>456293.625</v>
      </c>
      <c r="K8622" s="4">
        <v>439114.71899999998</v>
      </c>
    </row>
    <row r="8623" spans="1:11">
      <c r="A8623" s="4">
        <v>12</v>
      </c>
      <c r="B8623" s="4">
        <v>25</v>
      </c>
      <c r="C8623" s="4">
        <v>12</v>
      </c>
      <c r="D8623" s="4">
        <v>934</v>
      </c>
      <c r="E8623" s="4">
        <v>84</v>
      </c>
      <c r="F8623" s="4">
        <v>10</v>
      </c>
      <c r="G8623" s="4">
        <v>7</v>
      </c>
      <c r="H8623" s="4">
        <v>1074.2439999999999</v>
      </c>
      <c r="I8623" s="4">
        <v>26.684000000000001</v>
      </c>
      <c r="J8623" s="4">
        <v>917550.06299999997</v>
      </c>
      <c r="K8623" s="4">
        <v>833333.31299999997</v>
      </c>
    </row>
    <row r="8624" spans="1:11">
      <c r="A8624" s="4">
        <v>12</v>
      </c>
      <c r="B8624" s="4">
        <v>25</v>
      </c>
      <c r="C8624" s="4">
        <v>13</v>
      </c>
      <c r="D8624" s="4">
        <v>938</v>
      </c>
      <c r="E8624" s="4">
        <v>79</v>
      </c>
      <c r="F8624" s="4">
        <v>11</v>
      </c>
      <c r="G8624" s="4">
        <v>7</v>
      </c>
      <c r="H8624" s="4">
        <v>1074.239</v>
      </c>
      <c r="I8624" s="4">
        <v>28.289000000000001</v>
      </c>
      <c r="J8624" s="4">
        <v>912360.56299999997</v>
      </c>
      <c r="K8624" s="4">
        <v>833333.31299999997</v>
      </c>
    </row>
    <row r="8625" spans="1:11">
      <c r="A8625" s="4">
        <v>12</v>
      </c>
      <c r="B8625" s="4">
        <v>25</v>
      </c>
      <c r="C8625" s="4">
        <v>14</v>
      </c>
      <c r="D8625" s="4">
        <v>914</v>
      </c>
      <c r="E8625" s="4">
        <v>71</v>
      </c>
      <c r="F8625" s="4">
        <v>11</v>
      </c>
      <c r="G8625" s="4">
        <v>6</v>
      </c>
      <c r="H8625" s="4">
        <v>1045.203</v>
      </c>
      <c r="I8625" s="4">
        <v>29.559000000000001</v>
      </c>
      <c r="J8625" s="4">
        <v>883708.31299999997</v>
      </c>
      <c r="K8625" s="4">
        <v>833333.31299999997</v>
      </c>
    </row>
    <row r="8626" spans="1:11">
      <c r="A8626" s="4">
        <v>12</v>
      </c>
      <c r="B8626" s="4">
        <v>25</v>
      </c>
      <c r="C8626" s="4">
        <v>15</v>
      </c>
      <c r="D8626" s="4">
        <v>848</v>
      </c>
      <c r="E8626" s="4">
        <v>61</v>
      </c>
      <c r="F8626" s="4">
        <v>10</v>
      </c>
      <c r="G8626" s="4">
        <v>6</v>
      </c>
      <c r="H8626" s="4">
        <v>984.01300000000003</v>
      </c>
      <c r="I8626" s="4">
        <v>27.448</v>
      </c>
      <c r="J8626" s="4">
        <v>838220.875</v>
      </c>
      <c r="K8626" s="4">
        <v>804981.625</v>
      </c>
    </row>
    <row r="8627" spans="1:11">
      <c r="A8627" s="4">
        <v>12</v>
      </c>
      <c r="B8627" s="4">
        <v>25</v>
      </c>
      <c r="C8627" s="4">
        <v>16</v>
      </c>
      <c r="D8627" s="4">
        <v>699</v>
      </c>
      <c r="E8627" s="4">
        <v>43</v>
      </c>
      <c r="F8627" s="4">
        <v>9</v>
      </c>
      <c r="G8627" s="4">
        <v>5</v>
      </c>
      <c r="H8627" s="4">
        <v>811.995</v>
      </c>
      <c r="I8627" s="4">
        <v>25.099</v>
      </c>
      <c r="J8627" s="4">
        <v>697424.25</v>
      </c>
      <c r="K8627" s="4">
        <v>670736.75</v>
      </c>
    </row>
    <row r="8628" spans="1:11">
      <c r="A8628" s="4">
        <v>12</v>
      </c>
      <c r="B8628" s="4">
        <v>25</v>
      </c>
      <c r="C8628" s="4">
        <v>17</v>
      </c>
      <c r="D8628" s="4">
        <v>0</v>
      </c>
      <c r="E8628" s="4">
        <v>0</v>
      </c>
      <c r="F8628" s="4">
        <v>7</v>
      </c>
      <c r="G8628" s="4">
        <v>4</v>
      </c>
      <c r="H8628" s="4">
        <v>0</v>
      </c>
      <c r="I8628" s="4">
        <v>7</v>
      </c>
      <c r="J8628" s="4">
        <v>0</v>
      </c>
      <c r="K8628" s="4">
        <v>0</v>
      </c>
    </row>
    <row r="8629" spans="1:11">
      <c r="A8629" s="4">
        <v>12</v>
      </c>
      <c r="B8629" s="4">
        <v>25</v>
      </c>
      <c r="C8629" s="4">
        <v>18</v>
      </c>
      <c r="D8629" s="4">
        <v>0</v>
      </c>
      <c r="E8629" s="4">
        <v>0</v>
      </c>
      <c r="F8629" s="4">
        <v>5</v>
      </c>
      <c r="G8629" s="4">
        <v>4</v>
      </c>
      <c r="H8629" s="4">
        <v>0</v>
      </c>
      <c r="I8629" s="4">
        <v>5</v>
      </c>
      <c r="J8629" s="4">
        <v>0</v>
      </c>
      <c r="K8629" s="4">
        <v>0</v>
      </c>
    </row>
    <row r="8630" spans="1:11">
      <c r="A8630" s="4">
        <v>12</v>
      </c>
      <c r="B8630" s="4">
        <v>25</v>
      </c>
      <c r="C8630" s="4">
        <v>19</v>
      </c>
      <c r="D8630" s="4">
        <v>0</v>
      </c>
      <c r="E8630" s="4">
        <v>0</v>
      </c>
      <c r="F8630" s="4">
        <v>4</v>
      </c>
      <c r="G8630" s="4">
        <v>3</v>
      </c>
      <c r="H8630" s="4">
        <v>0</v>
      </c>
      <c r="I8630" s="4">
        <v>4</v>
      </c>
      <c r="J8630" s="4">
        <v>0</v>
      </c>
      <c r="K8630" s="4">
        <v>0</v>
      </c>
    </row>
    <row r="8631" spans="1:11">
      <c r="A8631" s="4">
        <v>12</v>
      </c>
      <c r="B8631" s="4">
        <v>25</v>
      </c>
      <c r="C8631" s="4">
        <v>20</v>
      </c>
      <c r="D8631" s="4">
        <v>0</v>
      </c>
      <c r="E8631" s="4">
        <v>0</v>
      </c>
      <c r="F8631" s="4">
        <v>3</v>
      </c>
      <c r="G8631" s="4">
        <v>3</v>
      </c>
      <c r="H8631" s="4">
        <v>0</v>
      </c>
      <c r="I8631" s="4">
        <v>3</v>
      </c>
      <c r="J8631" s="4">
        <v>0</v>
      </c>
      <c r="K8631" s="4">
        <v>0</v>
      </c>
    </row>
    <row r="8632" spans="1:11">
      <c r="A8632" s="4">
        <v>12</v>
      </c>
      <c r="B8632" s="4">
        <v>25</v>
      </c>
      <c r="C8632" s="4">
        <v>21</v>
      </c>
      <c r="D8632" s="4">
        <v>0</v>
      </c>
      <c r="E8632" s="4">
        <v>0</v>
      </c>
      <c r="F8632" s="4">
        <v>2</v>
      </c>
      <c r="G8632" s="4">
        <v>2</v>
      </c>
      <c r="H8632" s="4">
        <v>0</v>
      </c>
      <c r="I8632" s="4">
        <v>2</v>
      </c>
      <c r="J8632" s="4">
        <v>0</v>
      </c>
      <c r="K8632" s="4">
        <v>0</v>
      </c>
    </row>
    <row r="8633" spans="1:11">
      <c r="A8633" s="4">
        <v>12</v>
      </c>
      <c r="B8633" s="4">
        <v>25</v>
      </c>
      <c r="C8633" s="4">
        <v>22</v>
      </c>
      <c r="D8633" s="4">
        <v>0</v>
      </c>
      <c r="E8633" s="4">
        <v>0</v>
      </c>
      <c r="F8633" s="4">
        <v>1</v>
      </c>
      <c r="G8633" s="4">
        <v>2</v>
      </c>
      <c r="H8633" s="4">
        <v>0</v>
      </c>
      <c r="I8633" s="4">
        <v>1</v>
      </c>
      <c r="J8633" s="4">
        <v>0</v>
      </c>
      <c r="K8633" s="4">
        <v>0</v>
      </c>
    </row>
    <row r="8634" spans="1:11">
      <c r="A8634" s="4">
        <v>12</v>
      </c>
      <c r="B8634" s="4">
        <v>25</v>
      </c>
      <c r="C8634" s="4">
        <v>23</v>
      </c>
      <c r="D8634" s="4">
        <v>0</v>
      </c>
      <c r="E8634" s="4">
        <v>0</v>
      </c>
      <c r="F8634" s="4">
        <v>0</v>
      </c>
      <c r="G8634" s="4">
        <v>2</v>
      </c>
      <c r="H8634" s="4">
        <v>0</v>
      </c>
      <c r="I8634" s="4">
        <v>0</v>
      </c>
      <c r="J8634" s="4">
        <v>0</v>
      </c>
      <c r="K8634" s="4">
        <v>0</v>
      </c>
    </row>
    <row r="8635" spans="1:11">
      <c r="A8635" s="4">
        <v>12</v>
      </c>
      <c r="B8635" s="4">
        <v>26</v>
      </c>
      <c r="C8635" s="4">
        <v>0</v>
      </c>
      <c r="D8635" s="4">
        <v>0</v>
      </c>
      <c r="E8635" s="4">
        <v>0</v>
      </c>
      <c r="F8635" s="4">
        <v>0</v>
      </c>
      <c r="G8635" s="4">
        <v>2</v>
      </c>
      <c r="H8635" s="4">
        <v>0</v>
      </c>
      <c r="I8635" s="4">
        <v>0</v>
      </c>
      <c r="J8635" s="4">
        <v>0</v>
      </c>
      <c r="K8635" s="4">
        <v>0</v>
      </c>
    </row>
    <row r="8636" spans="1:11">
      <c r="A8636" s="4">
        <v>12</v>
      </c>
      <c r="B8636" s="4">
        <v>26</v>
      </c>
      <c r="C8636" s="4">
        <v>1</v>
      </c>
      <c r="D8636" s="4">
        <v>0</v>
      </c>
      <c r="E8636" s="4">
        <v>0</v>
      </c>
      <c r="F8636" s="4">
        <v>0</v>
      </c>
      <c r="G8636" s="4">
        <v>2</v>
      </c>
      <c r="H8636" s="4">
        <v>0</v>
      </c>
      <c r="I8636" s="4">
        <v>0</v>
      </c>
      <c r="J8636" s="4">
        <v>0</v>
      </c>
      <c r="K8636" s="4">
        <v>0</v>
      </c>
    </row>
    <row r="8637" spans="1:11">
      <c r="A8637" s="4">
        <v>12</v>
      </c>
      <c r="B8637" s="4">
        <v>26</v>
      </c>
      <c r="C8637" s="4">
        <v>2</v>
      </c>
      <c r="D8637" s="4">
        <v>0</v>
      </c>
      <c r="E8637" s="4">
        <v>0</v>
      </c>
      <c r="F8637" s="4">
        <v>0</v>
      </c>
      <c r="G8637" s="4">
        <v>2</v>
      </c>
      <c r="H8637" s="4">
        <v>0</v>
      </c>
      <c r="I8637" s="4">
        <v>0</v>
      </c>
      <c r="J8637" s="4">
        <v>0</v>
      </c>
      <c r="K8637" s="4">
        <v>0</v>
      </c>
    </row>
    <row r="8638" spans="1:11">
      <c r="A8638" s="4">
        <v>12</v>
      </c>
      <c r="B8638" s="4">
        <v>26</v>
      </c>
      <c r="C8638" s="4">
        <v>3</v>
      </c>
      <c r="D8638" s="4">
        <v>0</v>
      </c>
      <c r="E8638" s="4">
        <v>0</v>
      </c>
      <c r="F8638" s="4">
        <v>0</v>
      </c>
      <c r="G8638" s="4">
        <v>2</v>
      </c>
      <c r="H8638" s="4">
        <v>0</v>
      </c>
      <c r="I8638" s="4">
        <v>0</v>
      </c>
      <c r="J8638" s="4">
        <v>0</v>
      </c>
      <c r="K8638" s="4">
        <v>0</v>
      </c>
    </row>
    <row r="8639" spans="1:11">
      <c r="A8639" s="4">
        <v>12</v>
      </c>
      <c r="B8639" s="4">
        <v>26</v>
      </c>
      <c r="C8639" s="4">
        <v>4</v>
      </c>
      <c r="D8639" s="4">
        <v>0</v>
      </c>
      <c r="E8639" s="4">
        <v>0</v>
      </c>
      <c r="F8639" s="4">
        <v>0</v>
      </c>
      <c r="G8639" s="4">
        <v>1</v>
      </c>
      <c r="H8639" s="4">
        <v>0</v>
      </c>
      <c r="I8639" s="4">
        <v>0</v>
      </c>
      <c r="J8639" s="4">
        <v>0</v>
      </c>
      <c r="K8639" s="4">
        <v>0</v>
      </c>
    </row>
    <row r="8640" spans="1:11">
      <c r="A8640" s="4">
        <v>12</v>
      </c>
      <c r="B8640" s="4">
        <v>26</v>
      </c>
      <c r="C8640" s="4">
        <v>5</v>
      </c>
      <c r="D8640" s="4">
        <v>0</v>
      </c>
      <c r="E8640" s="4">
        <v>0</v>
      </c>
      <c r="F8640" s="4">
        <v>-1</v>
      </c>
      <c r="G8640" s="4">
        <v>1</v>
      </c>
      <c r="H8640" s="4">
        <v>0</v>
      </c>
      <c r="I8640" s="4">
        <v>-1</v>
      </c>
      <c r="J8640" s="4">
        <v>0</v>
      </c>
      <c r="K8640" s="4">
        <v>0</v>
      </c>
    </row>
    <row r="8641" spans="1:11">
      <c r="A8641" s="4">
        <v>12</v>
      </c>
      <c r="B8641" s="4">
        <v>26</v>
      </c>
      <c r="C8641" s="4">
        <v>6</v>
      </c>
      <c r="D8641" s="4">
        <v>0</v>
      </c>
      <c r="E8641" s="4">
        <v>0</v>
      </c>
      <c r="F8641" s="4">
        <v>-1</v>
      </c>
      <c r="G8641" s="4">
        <v>1</v>
      </c>
      <c r="H8641" s="4">
        <v>0</v>
      </c>
      <c r="I8641" s="4">
        <v>-1</v>
      </c>
      <c r="J8641" s="4">
        <v>0</v>
      </c>
      <c r="K8641" s="4">
        <v>0</v>
      </c>
    </row>
    <row r="8642" spans="1:11">
      <c r="A8642" s="4">
        <v>12</v>
      </c>
      <c r="B8642" s="4">
        <v>26</v>
      </c>
      <c r="C8642" s="4">
        <v>7</v>
      </c>
      <c r="D8642" s="4">
        <v>0</v>
      </c>
      <c r="E8642" s="4">
        <v>0</v>
      </c>
      <c r="F8642" s="4">
        <v>0</v>
      </c>
      <c r="G8642" s="4">
        <v>1</v>
      </c>
      <c r="H8642" s="4">
        <v>0</v>
      </c>
      <c r="I8642" s="4">
        <v>0</v>
      </c>
      <c r="J8642" s="4">
        <v>0</v>
      </c>
      <c r="K8642" s="4">
        <v>0</v>
      </c>
    </row>
    <row r="8643" spans="1:11">
      <c r="A8643" s="4">
        <v>12</v>
      </c>
      <c r="B8643" s="4">
        <v>26</v>
      </c>
      <c r="C8643" s="4">
        <v>8</v>
      </c>
      <c r="D8643" s="4">
        <v>676</v>
      </c>
      <c r="E8643" s="4">
        <v>41</v>
      </c>
      <c r="F8643" s="4">
        <v>3</v>
      </c>
      <c r="G8643" s="4">
        <v>1</v>
      </c>
      <c r="H8643" s="4">
        <v>786.15599999999995</v>
      </c>
      <c r="I8643" s="4">
        <v>25.75</v>
      </c>
      <c r="J8643" s="4">
        <v>673691.56299999997</v>
      </c>
      <c r="K8643" s="4">
        <v>648035.81299999997</v>
      </c>
    </row>
    <row r="8644" spans="1:11">
      <c r="A8644" s="4">
        <v>12</v>
      </c>
      <c r="B8644" s="4">
        <v>26</v>
      </c>
      <c r="C8644" s="4">
        <v>9</v>
      </c>
      <c r="D8644" s="4">
        <v>851</v>
      </c>
      <c r="E8644" s="4">
        <v>55</v>
      </c>
      <c r="F8644" s="4">
        <v>6</v>
      </c>
      <c r="G8644" s="4">
        <v>0</v>
      </c>
      <c r="H8644" s="4">
        <v>966.64499999999998</v>
      </c>
      <c r="I8644" s="4">
        <v>43.731000000000002</v>
      </c>
      <c r="J8644" s="4">
        <v>776092.93799999997</v>
      </c>
      <c r="K8644" s="4">
        <v>745835.56299999997</v>
      </c>
    </row>
    <row r="8645" spans="1:11">
      <c r="A8645" s="4">
        <v>12</v>
      </c>
      <c r="B8645" s="4">
        <v>26</v>
      </c>
      <c r="C8645" s="4">
        <v>10</v>
      </c>
      <c r="D8645" s="4">
        <v>928</v>
      </c>
      <c r="E8645" s="4">
        <v>63</v>
      </c>
      <c r="F8645" s="4">
        <v>9</v>
      </c>
      <c r="G8645" s="4">
        <v>0</v>
      </c>
      <c r="H8645" s="4">
        <v>1048.9929999999999</v>
      </c>
      <c r="I8645" s="4">
        <v>49.765999999999998</v>
      </c>
      <c r="J8645" s="4">
        <v>823169</v>
      </c>
      <c r="K8645" s="4">
        <v>790665.375</v>
      </c>
    </row>
    <row r="8646" spans="1:11">
      <c r="A8646" s="4">
        <v>12</v>
      </c>
      <c r="B8646" s="4">
        <v>26</v>
      </c>
      <c r="C8646" s="4">
        <v>11</v>
      </c>
      <c r="D8646" s="4">
        <v>963</v>
      </c>
      <c r="E8646" s="4">
        <v>67</v>
      </c>
      <c r="F8646" s="4">
        <v>11</v>
      </c>
      <c r="G8646" s="4">
        <v>0</v>
      </c>
      <c r="H8646" s="4">
        <v>1084.395</v>
      </c>
      <c r="I8646" s="4">
        <v>52.956000000000003</v>
      </c>
      <c r="J8646" s="4">
        <v>840546.875</v>
      </c>
      <c r="K8646" s="4">
        <v>807193.18799999997</v>
      </c>
    </row>
    <row r="8647" spans="1:11">
      <c r="A8647" s="4">
        <v>12</v>
      </c>
      <c r="B8647" s="4">
        <v>26</v>
      </c>
      <c r="C8647" s="4">
        <v>12</v>
      </c>
      <c r="D8647" s="4">
        <v>964</v>
      </c>
      <c r="E8647" s="4">
        <v>74</v>
      </c>
      <c r="F8647" s="4">
        <v>12</v>
      </c>
      <c r="G8647" s="4">
        <v>0</v>
      </c>
      <c r="H8647" s="4">
        <v>1092.181</v>
      </c>
      <c r="I8647" s="4">
        <v>54.231999999999999</v>
      </c>
      <c r="J8647" s="4">
        <v>842391</v>
      </c>
      <c r="K8647" s="4">
        <v>808946.43799999997</v>
      </c>
    </row>
    <row r="8648" spans="1:11">
      <c r="A8648" s="4">
        <v>12</v>
      </c>
      <c r="B8648" s="4">
        <v>26</v>
      </c>
      <c r="C8648" s="4">
        <v>13</v>
      </c>
      <c r="D8648" s="4">
        <v>951</v>
      </c>
      <c r="E8648" s="4">
        <v>73</v>
      </c>
      <c r="F8648" s="4">
        <v>13</v>
      </c>
      <c r="G8648" s="4">
        <v>1</v>
      </c>
      <c r="H8648" s="4">
        <v>1079.6949999999999</v>
      </c>
      <c r="I8648" s="4">
        <v>47.936999999999998</v>
      </c>
      <c r="J8648" s="4">
        <v>853201</v>
      </c>
      <c r="K8648" s="4">
        <v>819221.25</v>
      </c>
    </row>
    <row r="8649" spans="1:11">
      <c r="A8649" s="4">
        <v>12</v>
      </c>
      <c r="B8649" s="4">
        <v>26</v>
      </c>
      <c r="C8649" s="4">
        <v>14</v>
      </c>
      <c r="D8649" s="4">
        <v>913</v>
      </c>
      <c r="E8649" s="4">
        <v>69</v>
      </c>
      <c r="F8649" s="4">
        <v>14</v>
      </c>
      <c r="G8649" s="4">
        <v>1</v>
      </c>
      <c r="H8649" s="4">
        <v>1041.3599999999999</v>
      </c>
      <c r="I8649" s="4">
        <v>47.765999999999998</v>
      </c>
      <c r="J8649" s="4">
        <v>823441.875</v>
      </c>
      <c r="K8649" s="4">
        <v>790924.93799999997</v>
      </c>
    </row>
    <row r="8650" spans="1:11">
      <c r="A8650" s="4">
        <v>12</v>
      </c>
      <c r="B8650" s="4">
        <v>26</v>
      </c>
      <c r="C8650" s="4">
        <v>15</v>
      </c>
      <c r="D8650" s="4">
        <v>796</v>
      </c>
      <c r="E8650" s="4">
        <v>69</v>
      </c>
      <c r="F8650" s="4">
        <v>13</v>
      </c>
      <c r="G8650" s="4">
        <v>0</v>
      </c>
      <c r="H8650" s="4">
        <v>941.27</v>
      </c>
      <c r="I8650" s="4">
        <v>50.616</v>
      </c>
      <c r="J8650" s="4">
        <v>736231.125</v>
      </c>
      <c r="K8650" s="4">
        <v>707811.375</v>
      </c>
    </row>
    <row r="8651" spans="1:11">
      <c r="A8651" s="4">
        <v>12</v>
      </c>
      <c r="B8651" s="4">
        <v>26</v>
      </c>
      <c r="C8651" s="4">
        <v>16</v>
      </c>
      <c r="D8651" s="4">
        <v>610</v>
      </c>
      <c r="E8651" s="4">
        <v>50</v>
      </c>
      <c r="F8651" s="4">
        <v>10</v>
      </c>
      <c r="G8651" s="4">
        <v>0</v>
      </c>
      <c r="H8651" s="4">
        <v>740.72199999999998</v>
      </c>
      <c r="I8651" s="4">
        <v>41.473999999999997</v>
      </c>
      <c r="J8651" s="4">
        <v>599732.375</v>
      </c>
      <c r="K8651" s="4">
        <v>577157.75</v>
      </c>
    </row>
    <row r="8652" spans="1:11">
      <c r="A8652" s="4">
        <v>12</v>
      </c>
      <c r="B8652" s="4">
        <v>26</v>
      </c>
      <c r="C8652" s="4">
        <v>17</v>
      </c>
      <c r="D8652" s="4">
        <v>0</v>
      </c>
      <c r="E8652" s="4">
        <v>0</v>
      </c>
      <c r="F8652" s="4">
        <v>7</v>
      </c>
      <c r="G8652" s="4">
        <v>1</v>
      </c>
      <c r="H8652" s="4">
        <v>0</v>
      </c>
      <c r="I8652" s="4">
        <v>7</v>
      </c>
      <c r="J8652" s="4">
        <v>0</v>
      </c>
      <c r="K8652" s="4">
        <v>0</v>
      </c>
    </row>
    <row r="8653" spans="1:11">
      <c r="A8653" s="4">
        <v>12</v>
      </c>
      <c r="B8653" s="4">
        <v>26</v>
      </c>
      <c r="C8653" s="4">
        <v>18</v>
      </c>
      <c r="D8653" s="4">
        <v>0</v>
      </c>
      <c r="E8653" s="4">
        <v>0</v>
      </c>
      <c r="F8653" s="4">
        <v>6</v>
      </c>
      <c r="G8653" s="4">
        <v>1</v>
      </c>
      <c r="H8653" s="4">
        <v>0</v>
      </c>
      <c r="I8653" s="4">
        <v>6</v>
      </c>
      <c r="J8653" s="4">
        <v>0</v>
      </c>
      <c r="K8653" s="4">
        <v>0</v>
      </c>
    </row>
    <row r="8654" spans="1:11">
      <c r="A8654" s="4">
        <v>12</v>
      </c>
      <c r="B8654" s="4">
        <v>26</v>
      </c>
      <c r="C8654" s="4">
        <v>19</v>
      </c>
      <c r="D8654" s="4">
        <v>0</v>
      </c>
      <c r="E8654" s="4">
        <v>0</v>
      </c>
      <c r="F8654" s="4">
        <v>5</v>
      </c>
      <c r="G8654" s="4">
        <v>1</v>
      </c>
      <c r="H8654" s="4">
        <v>0</v>
      </c>
      <c r="I8654" s="4">
        <v>5</v>
      </c>
      <c r="J8654" s="4">
        <v>0</v>
      </c>
      <c r="K8654" s="4">
        <v>0</v>
      </c>
    </row>
    <row r="8655" spans="1:11">
      <c r="A8655" s="4">
        <v>12</v>
      </c>
      <c r="B8655" s="4">
        <v>26</v>
      </c>
      <c r="C8655" s="4">
        <v>20</v>
      </c>
      <c r="D8655" s="4">
        <v>0</v>
      </c>
      <c r="E8655" s="4">
        <v>0</v>
      </c>
      <c r="F8655" s="4">
        <v>4</v>
      </c>
      <c r="G8655" s="4">
        <v>1</v>
      </c>
      <c r="H8655" s="4">
        <v>0</v>
      </c>
      <c r="I8655" s="4">
        <v>4</v>
      </c>
      <c r="J8655" s="4">
        <v>0</v>
      </c>
      <c r="K8655" s="4">
        <v>0</v>
      </c>
    </row>
    <row r="8656" spans="1:11">
      <c r="A8656" s="4">
        <v>12</v>
      </c>
      <c r="B8656" s="4">
        <v>26</v>
      </c>
      <c r="C8656" s="4">
        <v>21</v>
      </c>
      <c r="D8656" s="4">
        <v>0</v>
      </c>
      <c r="E8656" s="4">
        <v>0</v>
      </c>
      <c r="F8656" s="4">
        <v>4</v>
      </c>
      <c r="G8656" s="4">
        <v>1</v>
      </c>
      <c r="H8656" s="4">
        <v>0</v>
      </c>
      <c r="I8656" s="4">
        <v>4</v>
      </c>
      <c r="J8656" s="4">
        <v>0</v>
      </c>
      <c r="K8656" s="4">
        <v>0</v>
      </c>
    </row>
    <row r="8657" spans="1:11">
      <c r="A8657" s="4">
        <v>12</v>
      </c>
      <c r="B8657" s="4">
        <v>26</v>
      </c>
      <c r="C8657" s="4">
        <v>22</v>
      </c>
      <c r="D8657" s="4">
        <v>0</v>
      </c>
      <c r="E8657" s="4">
        <v>0</v>
      </c>
      <c r="F8657" s="4">
        <v>3</v>
      </c>
      <c r="G8657" s="4">
        <v>1</v>
      </c>
      <c r="H8657" s="4">
        <v>0</v>
      </c>
      <c r="I8657" s="4">
        <v>3</v>
      </c>
      <c r="J8657" s="4">
        <v>0</v>
      </c>
      <c r="K8657" s="4">
        <v>0</v>
      </c>
    </row>
    <row r="8658" spans="1:11">
      <c r="A8658" s="4">
        <v>12</v>
      </c>
      <c r="B8658" s="4">
        <v>26</v>
      </c>
      <c r="C8658" s="4">
        <v>23</v>
      </c>
      <c r="D8658" s="4">
        <v>0</v>
      </c>
      <c r="E8658" s="4">
        <v>0</v>
      </c>
      <c r="F8658" s="4">
        <v>3</v>
      </c>
      <c r="G8658" s="4">
        <v>1</v>
      </c>
      <c r="H8658" s="4">
        <v>0</v>
      </c>
      <c r="I8658" s="4">
        <v>3</v>
      </c>
      <c r="J8658" s="4">
        <v>0</v>
      </c>
      <c r="K8658" s="4">
        <v>0</v>
      </c>
    </row>
    <row r="8659" spans="1:11">
      <c r="A8659" s="4">
        <v>12</v>
      </c>
      <c r="B8659" s="4">
        <v>27</v>
      </c>
      <c r="C8659" s="4">
        <v>0</v>
      </c>
      <c r="D8659" s="4">
        <v>0</v>
      </c>
      <c r="E8659" s="4">
        <v>0</v>
      </c>
      <c r="F8659" s="4">
        <v>2</v>
      </c>
      <c r="G8659" s="4">
        <v>1</v>
      </c>
      <c r="H8659" s="4">
        <v>0</v>
      </c>
      <c r="I8659" s="4">
        <v>2</v>
      </c>
      <c r="J8659" s="4">
        <v>0</v>
      </c>
      <c r="K8659" s="4">
        <v>0</v>
      </c>
    </row>
    <row r="8660" spans="1:11">
      <c r="A8660" s="4">
        <v>12</v>
      </c>
      <c r="B8660" s="4">
        <v>27</v>
      </c>
      <c r="C8660" s="4">
        <v>1</v>
      </c>
      <c r="D8660" s="4">
        <v>0</v>
      </c>
      <c r="E8660" s="4">
        <v>0</v>
      </c>
      <c r="F8660" s="4">
        <v>2</v>
      </c>
      <c r="G8660" s="4">
        <v>1</v>
      </c>
      <c r="H8660" s="4">
        <v>0</v>
      </c>
      <c r="I8660" s="4">
        <v>2</v>
      </c>
      <c r="J8660" s="4">
        <v>0</v>
      </c>
      <c r="K8660" s="4">
        <v>0</v>
      </c>
    </row>
    <row r="8661" spans="1:11">
      <c r="A8661" s="4">
        <v>12</v>
      </c>
      <c r="B8661" s="4">
        <v>27</v>
      </c>
      <c r="C8661" s="4">
        <v>2</v>
      </c>
      <c r="D8661" s="4">
        <v>0</v>
      </c>
      <c r="E8661" s="4">
        <v>0</v>
      </c>
      <c r="F8661" s="4">
        <v>1</v>
      </c>
      <c r="G8661" s="4">
        <v>1</v>
      </c>
      <c r="H8661" s="4">
        <v>0</v>
      </c>
      <c r="I8661" s="4">
        <v>1</v>
      </c>
      <c r="J8661" s="4">
        <v>0</v>
      </c>
      <c r="K8661" s="4">
        <v>0</v>
      </c>
    </row>
    <row r="8662" spans="1:11">
      <c r="A8662" s="4">
        <v>12</v>
      </c>
      <c r="B8662" s="4">
        <v>27</v>
      </c>
      <c r="C8662" s="4">
        <v>3</v>
      </c>
      <c r="D8662" s="4">
        <v>0</v>
      </c>
      <c r="E8662" s="4">
        <v>0</v>
      </c>
      <c r="F8662" s="4">
        <v>1</v>
      </c>
      <c r="G8662" s="4">
        <v>1</v>
      </c>
      <c r="H8662" s="4">
        <v>0</v>
      </c>
      <c r="I8662" s="4">
        <v>1</v>
      </c>
      <c r="J8662" s="4">
        <v>0</v>
      </c>
      <c r="K8662" s="4">
        <v>0</v>
      </c>
    </row>
    <row r="8663" spans="1:11">
      <c r="A8663" s="4">
        <v>12</v>
      </c>
      <c r="B8663" s="4">
        <v>27</v>
      </c>
      <c r="C8663" s="4">
        <v>4</v>
      </c>
      <c r="D8663" s="4">
        <v>0</v>
      </c>
      <c r="E8663" s="4">
        <v>0</v>
      </c>
      <c r="F8663" s="4">
        <v>1</v>
      </c>
      <c r="G8663" s="4">
        <v>1</v>
      </c>
      <c r="H8663" s="4">
        <v>0</v>
      </c>
      <c r="I8663" s="4">
        <v>1</v>
      </c>
      <c r="J8663" s="4">
        <v>0</v>
      </c>
      <c r="K8663" s="4">
        <v>0</v>
      </c>
    </row>
    <row r="8664" spans="1:11">
      <c r="A8664" s="4">
        <v>12</v>
      </c>
      <c r="B8664" s="4">
        <v>27</v>
      </c>
      <c r="C8664" s="4">
        <v>5</v>
      </c>
      <c r="D8664" s="4">
        <v>0</v>
      </c>
      <c r="E8664" s="4">
        <v>0</v>
      </c>
      <c r="F8664" s="4">
        <v>0</v>
      </c>
      <c r="G8664" s="4">
        <v>1</v>
      </c>
      <c r="H8664" s="4">
        <v>0</v>
      </c>
      <c r="I8664" s="4">
        <v>0</v>
      </c>
      <c r="J8664" s="4">
        <v>0</v>
      </c>
      <c r="K8664" s="4">
        <v>0</v>
      </c>
    </row>
    <row r="8665" spans="1:11">
      <c r="A8665" s="4">
        <v>12</v>
      </c>
      <c r="B8665" s="4">
        <v>27</v>
      </c>
      <c r="C8665" s="4">
        <v>6</v>
      </c>
      <c r="D8665" s="4">
        <v>0</v>
      </c>
      <c r="E8665" s="4">
        <v>0</v>
      </c>
      <c r="F8665" s="4">
        <v>0</v>
      </c>
      <c r="G8665" s="4">
        <v>1</v>
      </c>
      <c r="H8665" s="4">
        <v>0</v>
      </c>
      <c r="I8665" s="4">
        <v>0</v>
      </c>
      <c r="J8665" s="4">
        <v>0</v>
      </c>
      <c r="K8665" s="4">
        <v>0</v>
      </c>
    </row>
    <row r="8666" spans="1:11">
      <c r="A8666" s="4">
        <v>12</v>
      </c>
      <c r="B8666" s="4">
        <v>27</v>
      </c>
      <c r="C8666" s="4">
        <v>7</v>
      </c>
      <c r="D8666" s="4">
        <v>0</v>
      </c>
      <c r="E8666" s="4">
        <v>0</v>
      </c>
      <c r="F8666" s="4">
        <v>1</v>
      </c>
      <c r="G8666" s="4">
        <v>2</v>
      </c>
      <c r="H8666" s="4">
        <v>0</v>
      </c>
      <c r="I8666" s="4">
        <v>1</v>
      </c>
      <c r="J8666" s="4">
        <v>0</v>
      </c>
      <c r="K8666" s="4">
        <v>0</v>
      </c>
    </row>
    <row r="8667" spans="1:11">
      <c r="A8667" s="4">
        <v>12</v>
      </c>
      <c r="B8667" s="4">
        <v>27</v>
      </c>
      <c r="C8667" s="4">
        <v>8</v>
      </c>
      <c r="D8667" s="4">
        <v>584</v>
      </c>
      <c r="E8667" s="4">
        <v>48</v>
      </c>
      <c r="F8667" s="4">
        <v>4</v>
      </c>
      <c r="G8667" s="4">
        <v>2</v>
      </c>
      <c r="H8667" s="4">
        <v>712.21</v>
      </c>
      <c r="I8667" s="4">
        <v>21.471</v>
      </c>
      <c r="J8667" s="4">
        <v>619489.93799999997</v>
      </c>
      <c r="K8667" s="4">
        <v>596112.125</v>
      </c>
    </row>
    <row r="8668" spans="1:11">
      <c r="A8668" s="4">
        <v>12</v>
      </c>
      <c r="B8668" s="4">
        <v>27</v>
      </c>
      <c r="C8668" s="4">
        <v>9</v>
      </c>
      <c r="D8668" s="4">
        <v>781</v>
      </c>
      <c r="E8668" s="4">
        <v>67</v>
      </c>
      <c r="F8668" s="4">
        <v>8</v>
      </c>
      <c r="G8668" s="4">
        <v>2</v>
      </c>
      <c r="H8668" s="4">
        <v>923.75699999999995</v>
      </c>
      <c r="I8668" s="4">
        <v>33.075000000000003</v>
      </c>
      <c r="J8668" s="4">
        <v>771259.75</v>
      </c>
      <c r="K8668" s="4">
        <v>741228.31299999997</v>
      </c>
    </row>
    <row r="8669" spans="1:11">
      <c r="A8669" s="4">
        <v>12</v>
      </c>
      <c r="B8669" s="4">
        <v>27</v>
      </c>
      <c r="C8669" s="4">
        <v>10</v>
      </c>
      <c r="D8669" s="4">
        <v>871</v>
      </c>
      <c r="E8669" s="4">
        <v>77</v>
      </c>
      <c r="F8669" s="4">
        <v>12</v>
      </c>
      <c r="G8669" s="4">
        <v>4</v>
      </c>
      <c r="H8669" s="4">
        <v>1022.472</v>
      </c>
      <c r="I8669" s="4">
        <v>34.567999999999998</v>
      </c>
      <c r="J8669" s="4">
        <v>849088.81299999997</v>
      </c>
      <c r="K8669" s="4">
        <v>815313.18799999997</v>
      </c>
    </row>
    <row r="8670" spans="1:11">
      <c r="A8670" s="4">
        <v>12</v>
      </c>
      <c r="B8670" s="4">
        <v>27</v>
      </c>
      <c r="C8670" s="4">
        <v>11</v>
      </c>
      <c r="D8670" s="4">
        <v>915</v>
      </c>
      <c r="E8670" s="4">
        <v>81</v>
      </c>
      <c r="F8670" s="4">
        <v>15</v>
      </c>
      <c r="G8670" s="4">
        <v>5</v>
      </c>
      <c r="H8670" s="4">
        <v>1053.4829999999999</v>
      </c>
      <c r="I8670" s="4">
        <v>35.814</v>
      </c>
      <c r="J8670" s="4">
        <v>870892.375</v>
      </c>
      <c r="K8670" s="4">
        <v>833333.31299999997</v>
      </c>
    </row>
    <row r="8671" spans="1:11">
      <c r="A8671" s="4">
        <v>12</v>
      </c>
      <c r="B8671" s="4">
        <v>27</v>
      </c>
      <c r="C8671" s="4">
        <v>12</v>
      </c>
      <c r="D8671" s="4">
        <v>947</v>
      </c>
      <c r="E8671" s="4">
        <v>74</v>
      </c>
      <c r="F8671" s="4">
        <v>16</v>
      </c>
      <c r="G8671" s="4">
        <v>5</v>
      </c>
      <c r="H8671" s="4">
        <v>1074.7149999999999</v>
      </c>
      <c r="I8671" s="4">
        <v>37.268000000000001</v>
      </c>
      <c r="J8671" s="4">
        <v>883745.625</v>
      </c>
      <c r="K8671" s="4">
        <v>833333.31299999997</v>
      </c>
    </row>
    <row r="8672" spans="1:11">
      <c r="A8672" s="4">
        <v>12</v>
      </c>
      <c r="B8672" s="4">
        <v>27</v>
      </c>
      <c r="C8672" s="4">
        <v>13</v>
      </c>
      <c r="D8672" s="4">
        <v>935</v>
      </c>
      <c r="E8672" s="4">
        <v>73</v>
      </c>
      <c r="F8672" s="4">
        <v>17</v>
      </c>
      <c r="G8672" s="4">
        <v>5</v>
      </c>
      <c r="H8672" s="4">
        <v>1063.213</v>
      </c>
      <c r="I8672" s="4">
        <v>38.08</v>
      </c>
      <c r="J8672" s="4">
        <v>871693.18799999997</v>
      </c>
      <c r="K8672" s="4">
        <v>833333.31299999997</v>
      </c>
    </row>
    <row r="8673" spans="1:11">
      <c r="A8673" s="4">
        <v>12</v>
      </c>
      <c r="B8673" s="4">
        <v>27</v>
      </c>
      <c r="C8673" s="4">
        <v>14</v>
      </c>
      <c r="D8673" s="4">
        <v>899</v>
      </c>
      <c r="E8673" s="4">
        <v>69</v>
      </c>
      <c r="F8673" s="4">
        <v>18</v>
      </c>
      <c r="G8673" s="4">
        <v>5</v>
      </c>
      <c r="H8673" s="4">
        <v>1026.905</v>
      </c>
      <c r="I8673" s="4">
        <v>38.365000000000002</v>
      </c>
      <c r="J8673" s="4">
        <v>841043.06299999997</v>
      </c>
      <c r="K8673" s="4">
        <v>807664.93799999997</v>
      </c>
    </row>
    <row r="8674" spans="1:11">
      <c r="A8674" s="4">
        <v>12</v>
      </c>
      <c r="B8674" s="4">
        <v>27</v>
      </c>
      <c r="C8674" s="4">
        <v>15</v>
      </c>
      <c r="D8674" s="4">
        <v>819</v>
      </c>
      <c r="E8674" s="4">
        <v>60</v>
      </c>
      <c r="F8674" s="4">
        <v>17</v>
      </c>
      <c r="G8674" s="4">
        <v>4</v>
      </c>
      <c r="H8674" s="4">
        <v>952.779</v>
      </c>
      <c r="I8674" s="4">
        <v>38.137</v>
      </c>
      <c r="J8674" s="4">
        <v>780987</v>
      </c>
      <c r="K8674" s="4">
        <v>750499.93799999997</v>
      </c>
    </row>
    <row r="8675" spans="1:11">
      <c r="A8675" s="4">
        <v>12</v>
      </c>
      <c r="B8675" s="4">
        <v>27</v>
      </c>
      <c r="C8675" s="4">
        <v>16</v>
      </c>
      <c r="D8675" s="4">
        <v>646</v>
      </c>
      <c r="E8675" s="4">
        <v>45</v>
      </c>
      <c r="F8675" s="4">
        <v>15</v>
      </c>
      <c r="G8675" s="4">
        <v>3</v>
      </c>
      <c r="H8675" s="4">
        <v>760.44799999999998</v>
      </c>
      <c r="I8675" s="4">
        <v>33.783999999999999</v>
      </c>
      <c r="J8675" s="4">
        <v>633289.18799999997</v>
      </c>
      <c r="K8675" s="4">
        <v>609341.75</v>
      </c>
    </row>
    <row r="8676" spans="1:11">
      <c r="A8676" s="4">
        <v>12</v>
      </c>
      <c r="B8676" s="4">
        <v>27</v>
      </c>
      <c r="C8676" s="4">
        <v>17</v>
      </c>
      <c r="D8676" s="4">
        <v>0</v>
      </c>
      <c r="E8676" s="4">
        <v>0</v>
      </c>
      <c r="F8676" s="4">
        <v>12</v>
      </c>
      <c r="G8676" s="4">
        <v>3</v>
      </c>
      <c r="H8676" s="4">
        <v>0</v>
      </c>
      <c r="I8676" s="4">
        <v>12</v>
      </c>
      <c r="J8676" s="4">
        <v>0</v>
      </c>
      <c r="K8676" s="4">
        <v>0</v>
      </c>
    </row>
    <row r="8677" spans="1:11">
      <c r="A8677" s="4">
        <v>12</v>
      </c>
      <c r="B8677" s="4">
        <v>27</v>
      </c>
      <c r="C8677" s="4">
        <v>18</v>
      </c>
      <c r="D8677" s="4">
        <v>0</v>
      </c>
      <c r="E8677" s="4">
        <v>0</v>
      </c>
      <c r="F8677" s="4">
        <v>11</v>
      </c>
      <c r="G8677" s="4">
        <v>3</v>
      </c>
      <c r="H8677" s="4">
        <v>0</v>
      </c>
      <c r="I8677" s="4">
        <v>11</v>
      </c>
      <c r="J8677" s="4">
        <v>0</v>
      </c>
      <c r="K8677" s="4">
        <v>0</v>
      </c>
    </row>
    <row r="8678" spans="1:11">
      <c r="A8678" s="4">
        <v>12</v>
      </c>
      <c r="B8678" s="4">
        <v>27</v>
      </c>
      <c r="C8678" s="4">
        <v>19</v>
      </c>
      <c r="D8678" s="4">
        <v>0</v>
      </c>
      <c r="E8678" s="4">
        <v>0</v>
      </c>
      <c r="F8678" s="4">
        <v>10</v>
      </c>
      <c r="G8678" s="4">
        <v>3</v>
      </c>
      <c r="H8678" s="4">
        <v>0</v>
      </c>
      <c r="I8678" s="4">
        <v>10</v>
      </c>
      <c r="J8678" s="4">
        <v>0</v>
      </c>
      <c r="K8678" s="4">
        <v>0</v>
      </c>
    </row>
    <row r="8679" spans="1:11">
      <c r="A8679" s="4">
        <v>12</v>
      </c>
      <c r="B8679" s="4">
        <v>27</v>
      </c>
      <c r="C8679" s="4">
        <v>20</v>
      </c>
      <c r="D8679" s="4">
        <v>0</v>
      </c>
      <c r="E8679" s="4">
        <v>0</v>
      </c>
      <c r="F8679" s="4">
        <v>9</v>
      </c>
      <c r="G8679" s="4">
        <v>3</v>
      </c>
      <c r="H8679" s="4">
        <v>0</v>
      </c>
      <c r="I8679" s="4">
        <v>9</v>
      </c>
      <c r="J8679" s="4">
        <v>0</v>
      </c>
      <c r="K8679" s="4">
        <v>0</v>
      </c>
    </row>
    <row r="8680" spans="1:11">
      <c r="A8680" s="4">
        <v>12</v>
      </c>
      <c r="B8680" s="4">
        <v>27</v>
      </c>
      <c r="C8680" s="4">
        <v>21</v>
      </c>
      <c r="D8680" s="4">
        <v>0</v>
      </c>
      <c r="E8680" s="4">
        <v>0</v>
      </c>
      <c r="F8680" s="4">
        <v>8</v>
      </c>
      <c r="G8680" s="4">
        <v>3</v>
      </c>
      <c r="H8680" s="4">
        <v>0</v>
      </c>
      <c r="I8680" s="4">
        <v>8</v>
      </c>
      <c r="J8680" s="4">
        <v>0</v>
      </c>
      <c r="K8680" s="4">
        <v>0</v>
      </c>
    </row>
    <row r="8681" spans="1:11">
      <c r="A8681" s="4">
        <v>12</v>
      </c>
      <c r="B8681" s="4">
        <v>27</v>
      </c>
      <c r="C8681" s="4">
        <v>22</v>
      </c>
      <c r="D8681" s="4">
        <v>0</v>
      </c>
      <c r="E8681" s="4">
        <v>0</v>
      </c>
      <c r="F8681" s="4">
        <v>8</v>
      </c>
      <c r="G8681" s="4">
        <v>3</v>
      </c>
      <c r="H8681" s="4">
        <v>0</v>
      </c>
      <c r="I8681" s="4">
        <v>8</v>
      </c>
      <c r="J8681" s="4">
        <v>0</v>
      </c>
      <c r="K8681" s="4">
        <v>0</v>
      </c>
    </row>
    <row r="8682" spans="1:11">
      <c r="A8682" s="4">
        <v>12</v>
      </c>
      <c r="B8682" s="4">
        <v>27</v>
      </c>
      <c r="C8682" s="4">
        <v>23</v>
      </c>
      <c r="D8682" s="4">
        <v>0</v>
      </c>
      <c r="E8682" s="4">
        <v>0</v>
      </c>
      <c r="F8682" s="4">
        <v>8</v>
      </c>
      <c r="G8682" s="4">
        <v>3</v>
      </c>
      <c r="H8682" s="4">
        <v>0</v>
      </c>
      <c r="I8682" s="4">
        <v>8</v>
      </c>
      <c r="J8682" s="4">
        <v>0</v>
      </c>
      <c r="K8682" s="4">
        <v>0</v>
      </c>
    </row>
    <row r="8683" spans="1:11">
      <c r="A8683" s="4">
        <v>12</v>
      </c>
      <c r="B8683" s="4">
        <v>28</v>
      </c>
      <c r="C8683" s="4">
        <v>0</v>
      </c>
      <c r="D8683" s="4">
        <v>0</v>
      </c>
      <c r="E8683" s="4">
        <v>0</v>
      </c>
      <c r="F8683" s="4">
        <v>8</v>
      </c>
      <c r="G8683" s="4">
        <v>3</v>
      </c>
      <c r="H8683" s="4">
        <v>0</v>
      </c>
      <c r="I8683" s="4">
        <v>8</v>
      </c>
      <c r="J8683" s="4">
        <v>0</v>
      </c>
      <c r="K8683" s="4">
        <v>0</v>
      </c>
    </row>
    <row r="8684" spans="1:11">
      <c r="A8684" s="4">
        <v>12</v>
      </c>
      <c r="B8684" s="4">
        <v>28</v>
      </c>
      <c r="C8684" s="4">
        <v>1</v>
      </c>
      <c r="D8684" s="4">
        <v>0</v>
      </c>
      <c r="E8684" s="4">
        <v>0</v>
      </c>
      <c r="F8684" s="4">
        <v>8</v>
      </c>
      <c r="G8684" s="4">
        <v>3</v>
      </c>
      <c r="H8684" s="4">
        <v>0</v>
      </c>
      <c r="I8684" s="4">
        <v>8</v>
      </c>
      <c r="J8684" s="4">
        <v>0</v>
      </c>
      <c r="K8684" s="4">
        <v>0</v>
      </c>
    </row>
    <row r="8685" spans="1:11">
      <c r="A8685" s="4">
        <v>12</v>
      </c>
      <c r="B8685" s="4">
        <v>28</v>
      </c>
      <c r="C8685" s="4">
        <v>2</v>
      </c>
      <c r="D8685" s="4">
        <v>0</v>
      </c>
      <c r="E8685" s="4">
        <v>0</v>
      </c>
      <c r="F8685" s="4">
        <v>8</v>
      </c>
      <c r="G8685" s="4">
        <v>3</v>
      </c>
      <c r="H8685" s="4">
        <v>0</v>
      </c>
      <c r="I8685" s="4">
        <v>8</v>
      </c>
      <c r="J8685" s="4">
        <v>0</v>
      </c>
      <c r="K8685" s="4">
        <v>0</v>
      </c>
    </row>
    <row r="8686" spans="1:11">
      <c r="A8686" s="4">
        <v>12</v>
      </c>
      <c r="B8686" s="4">
        <v>28</v>
      </c>
      <c r="C8686" s="4">
        <v>3</v>
      </c>
      <c r="D8686" s="4">
        <v>0</v>
      </c>
      <c r="E8686" s="4">
        <v>0</v>
      </c>
      <c r="F8686" s="4">
        <v>8</v>
      </c>
      <c r="G8686" s="4">
        <v>3</v>
      </c>
      <c r="H8686" s="4">
        <v>0</v>
      </c>
      <c r="I8686" s="4">
        <v>8</v>
      </c>
      <c r="J8686" s="4">
        <v>0</v>
      </c>
      <c r="K8686" s="4">
        <v>0</v>
      </c>
    </row>
    <row r="8687" spans="1:11">
      <c r="A8687" s="4">
        <v>12</v>
      </c>
      <c r="B8687" s="4">
        <v>28</v>
      </c>
      <c r="C8687" s="4">
        <v>4</v>
      </c>
      <c r="D8687" s="4">
        <v>0</v>
      </c>
      <c r="E8687" s="4">
        <v>0</v>
      </c>
      <c r="F8687" s="4">
        <v>10</v>
      </c>
      <c r="G8687" s="4">
        <v>3</v>
      </c>
      <c r="H8687" s="4">
        <v>0</v>
      </c>
      <c r="I8687" s="4">
        <v>10</v>
      </c>
      <c r="J8687" s="4">
        <v>0</v>
      </c>
      <c r="K8687" s="4">
        <v>0</v>
      </c>
    </row>
    <row r="8688" spans="1:11">
      <c r="A8688" s="4">
        <v>12</v>
      </c>
      <c r="B8688" s="4">
        <v>28</v>
      </c>
      <c r="C8688" s="4">
        <v>5</v>
      </c>
      <c r="D8688" s="4">
        <v>0</v>
      </c>
      <c r="E8688" s="4">
        <v>0</v>
      </c>
      <c r="F8688" s="4">
        <v>11</v>
      </c>
      <c r="G8688" s="4">
        <v>3</v>
      </c>
      <c r="H8688" s="4">
        <v>0</v>
      </c>
      <c r="I8688" s="4">
        <v>11</v>
      </c>
      <c r="J8688" s="4">
        <v>0</v>
      </c>
      <c r="K8688" s="4">
        <v>0</v>
      </c>
    </row>
    <row r="8689" spans="1:11">
      <c r="A8689" s="4">
        <v>12</v>
      </c>
      <c r="B8689" s="4">
        <v>28</v>
      </c>
      <c r="C8689" s="4">
        <v>6</v>
      </c>
      <c r="D8689" s="4">
        <v>0</v>
      </c>
      <c r="E8689" s="4">
        <v>0</v>
      </c>
      <c r="F8689" s="4">
        <v>11</v>
      </c>
      <c r="G8689" s="4">
        <v>3</v>
      </c>
      <c r="H8689" s="4">
        <v>0</v>
      </c>
      <c r="I8689" s="4">
        <v>11</v>
      </c>
      <c r="J8689" s="4">
        <v>0</v>
      </c>
      <c r="K8689" s="4">
        <v>0</v>
      </c>
    </row>
    <row r="8690" spans="1:11">
      <c r="A8690" s="4">
        <v>12</v>
      </c>
      <c r="B8690" s="4">
        <v>28</v>
      </c>
      <c r="C8690" s="4">
        <v>7</v>
      </c>
      <c r="D8690" s="4">
        <v>0</v>
      </c>
      <c r="E8690" s="4">
        <v>0</v>
      </c>
      <c r="F8690" s="4">
        <v>12</v>
      </c>
      <c r="G8690" s="4">
        <v>4</v>
      </c>
      <c r="H8690" s="4">
        <v>0</v>
      </c>
      <c r="I8690" s="4">
        <v>12</v>
      </c>
      <c r="J8690" s="4">
        <v>0</v>
      </c>
      <c r="K8690" s="4">
        <v>0</v>
      </c>
    </row>
    <row r="8691" spans="1:11">
      <c r="A8691" s="4">
        <v>12</v>
      </c>
      <c r="B8691" s="4">
        <v>28</v>
      </c>
      <c r="C8691" s="4">
        <v>8</v>
      </c>
      <c r="D8691" s="4">
        <v>0</v>
      </c>
      <c r="E8691" s="4">
        <v>65</v>
      </c>
      <c r="F8691" s="4">
        <v>14</v>
      </c>
      <c r="G8691" s="4">
        <v>4</v>
      </c>
      <c r="H8691" s="4">
        <v>54.26</v>
      </c>
      <c r="I8691" s="4">
        <v>13.638</v>
      </c>
      <c r="J8691" s="4">
        <v>48474.315999999999</v>
      </c>
      <c r="K8691" s="4">
        <v>42456.964999999997</v>
      </c>
    </row>
    <row r="8692" spans="1:11">
      <c r="A8692" s="4">
        <v>12</v>
      </c>
      <c r="B8692" s="4">
        <v>28</v>
      </c>
      <c r="C8692" s="4">
        <v>9</v>
      </c>
      <c r="D8692" s="4">
        <v>82</v>
      </c>
      <c r="E8692" s="4">
        <v>152</v>
      </c>
      <c r="F8692" s="4">
        <v>16</v>
      </c>
      <c r="G8692" s="4">
        <v>5</v>
      </c>
      <c r="H8692" s="4">
        <v>243.60300000000001</v>
      </c>
      <c r="I8692" s="4">
        <v>19.536999999999999</v>
      </c>
      <c r="J8692" s="4">
        <v>213305.516</v>
      </c>
      <c r="K8692" s="4">
        <v>203521.516</v>
      </c>
    </row>
    <row r="8693" spans="1:11">
      <c r="A8693" s="4">
        <v>12</v>
      </c>
      <c r="B8693" s="4">
        <v>28</v>
      </c>
      <c r="C8693" s="4">
        <v>10</v>
      </c>
      <c r="D8693" s="4">
        <v>324</v>
      </c>
      <c r="E8693" s="4">
        <v>200</v>
      </c>
      <c r="F8693" s="4">
        <v>18</v>
      </c>
      <c r="G8693" s="4">
        <v>5</v>
      </c>
      <c r="H8693" s="4">
        <v>581.45000000000005</v>
      </c>
      <c r="I8693" s="4">
        <v>28.463000000000001</v>
      </c>
      <c r="J8693" s="4">
        <v>493525.81300000002</v>
      </c>
      <c r="K8693" s="4">
        <v>475019.84399999998</v>
      </c>
    </row>
    <row r="8694" spans="1:11">
      <c r="A8694" s="4">
        <v>12</v>
      </c>
      <c r="B8694" s="4">
        <v>28</v>
      </c>
      <c r="C8694" s="4">
        <v>11</v>
      </c>
      <c r="D8694" s="4">
        <v>0</v>
      </c>
      <c r="E8694" s="4">
        <v>144</v>
      </c>
      <c r="F8694" s="4">
        <v>19</v>
      </c>
      <c r="G8694" s="4">
        <v>6</v>
      </c>
      <c r="H8694" s="4">
        <v>116.721</v>
      </c>
      <c r="I8694" s="4">
        <v>20.675999999999998</v>
      </c>
      <c r="J8694" s="4">
        <v>101804.45299999999</v>
      </c>
      <c r="K8694" s="4">
        <v>94678.976999999999</v>
      </c>
    </row>
    <row r="8695" spans="1:11">
      <c r="A8695" s="4">
        <v>12</v>
      </c>
      <c r="B8695" s="4">
        <v>28</v>
      </c>
      <c r="C8695" s="4">
        <v>12</v>
      </c>
      <c r="D8695" s="4">
        <v>0</v>
      </c>
      <c r="E8695" s="4">
        <v>105</v>
      </c>
      <c r="F8695" s="4">
        <v>20</v>
      </c>
      <c r="G8695" s="4">
        <v>6</v>
      </c>
      <c r="H8695" s="4">
        <v>82.897000000000006</v>
      </c>
      <c r="I8695" s="4">
        <v>20.483000000000001</v>
      </c>
      <c r="J8695" s="4">
        <v>72350.968999999997</v>
      </c>
      <c r="K8695" s="4">
        <v>65850.570000000007</v>
      </c>
    </row>
    <row r="8696" spans="1:11">
      <c r="A8696" s="4">
        <v>12</v>
      </c>
      <c r="B8696" s="4">
        <v>28</v>
      </c>
      <c r="C8696" s="4">
        <v>13</v>
      </c>
      <c r="D8696" s="4">
        <v>18</v>
      </c>
      <c r="E8696" s="4">
        <v>214</v>
      </c>
      <c r="F8696" s="4">
        <v>20</v>
      </c>
      <c r="G8696" s="4">
        <v>6</v>
      </c>
      <c r="H8696" s="4">
        <v>204.125</v>
      </c>
      <c r="I8696" s="4">
        <v>22.58</v>
      </c>
      <c r="J8696" s="4">
        <v>176869.82800000001</v>
      </c>
      <c r="K8696" s="4">
        <v>168005.42199999999</v>
      </c>
    </row>
    <row r="8697" spans="1:11">
      <c r="A8697" s="4">
        <v>12</v>
      </c>
      <c r="B8697" s="4">
        <v>28</v>
      </c>
      <c r="C8697" s="4">
        <v>14</v>
      </c>
      <c r="D8697" s="4">
        <v>0</v>
      </c>
      <c r="E8697" s="4">
        <v>104</v>
      </c>
      <c r="F8697" s="4">
        <v>20</v>
      </c>
      <c r="G8697" s="4">
        <v>5</v>
      </c>
      <c r="H8697" s="4">
        <v>78.665000000000006</v>
      </c>
      <c r="I8697" s="4">
        <v>20.609000000000002</v>
      </c>
      <c r="J8697" s="4">
        <v>68627.483999999997</v>
      </c>
      <c r="K8697" s="4">
        <v>62203.813000000002</v>
      </c>
    </row>
    <row r="8698" spans="1:11">
      <c r="A8698" s="4">
        <v>12</v>
      </c>
      <c r="B8698" s="4">
        <v>28</v>
      </c>
      <c r="C8698" s="4">
        <v>15</v>
      </c>
      <c r="D8698" s="4">
        <v>149</v>
      </c>
      <c r="E8698" s="4">
        <v>157</v>
      </c>
      <c r="F8698" s="4">
        <v>19</v>
      </c>
      <c r="G8698" s="4">
        <v>5</v>
      </c>
      <c r="H8698" s="4">
        <v>338.81599999999997</v>
      </c>
      <c r="I8698" s="4">
        <v>24.481000000000002</v>
      </c>
      <c r="J8698" s="4">
        <v>291639.28100000002</v>
      </c>
      <c r="K8698" s="4">
        <v>279711.09399999998</v>
      </c>
    </row>
    <row r="8699" spans="1:11">
      <c r="A8699" s="4">
        <v>12</v>
      </c>
      <c r="B8699" s="4">
        <v>28</v>
      </c>
      <c r="C8699" s="4">
        <v>16</v>
      </c>
      <c r="D8699" s="4">
        <v>9</v>
      </c>
      <c r="E8699" s="4">
        <v>74</v>
      </c>
      <c r="F8699" s="4">
        <v>18</v>
      </c>
      <c r="G8699" s="4">
        <v>5</v>
      </c>
      <c r="H8699" s="4">
        <v>71.881</v>
      </c>
      <c r="I8699" s="4">
        <v>18.664999999999999</v>
      </c>
      <c r="J8699" s="4">
        <v>63129.925999999999</v>
      </c>
      <c r="K8699" s="4">
        <v>56818.59</v>
      </c>
    </row>
    <row r="8700" spans="1:11">
      <c r="A8700" s="4">
        <v>12</v>
      </c>
      <c r="B8700" s="4">
        <v>28</v>
      </c>
      <c r="C8700" s="4">
        <v>17</v>
      </c>
      <c r="D8700" s="4">
        <v>0</v>
      </c>
      <c r="E8700" s="4">
        <v>0</v>
      </c>
      <c r="F8700" s="4">
        <v>17</v>
      </c>
      <c r="G8700" s="4">
        <v>5</v>
      </c>
      <c r="H8700" s="4">
        <v>0</v>
      </c>
      <c r="I8700" s="4">
        <v>17</v>
      </c>
      <c r="J8700" s="4">
        <v>0</v>
      </c>
      <c r="K8700" s="4">
        <v>0</v>
      </c>
    </row>
    <row r="8701" spans="1:11">
      <c r="A8701" s="4">
        <v>12</v>
      </c>
      <c r="B8701" s="4">
        <v>28</v>
      </c>
      <c r="C8701" s="4">
        <v>18</v>
      </c>
      <c r="D8701" s="4">
        <v>0</v>
      </c>
      <c r="E8701" s="4">
        <v>0</v>
      </c>
      <c r="F8701" s="4">
        <v>17</v>
      </c>
      <c r="G8701" s="4">
        <v>5</v>
      </c>
      <c r="H8701" s="4">
        <v>0</v>
      </c>
      <c r="I8701" s="4">
        <v>17</v>
      </c>
      <c r="J8701" s="4">
        <v>0</v>
      </c>
      <c r="K8701" s="4">
        <v>0</v>
      </c>
    </row>
    <row r="8702" spans="1:11">
      <c r="A8702" s="4">
        <v>12</v>
      </c>
      <c r="B8702" s="4">
        <v>28</v>
      </c>
      <c r="C8702" s="4">
        <v>19</v>
      </c>
      <c r="D8702" s="4">
        <v>0</v>
      </c>
      <c r="E8702" s="4">
        <v>0</v>
      </c>
      <c r="F8702" s="4">
        <v>17</v>
      </c>
      <c r="G8702" s="4">
        <v>6</v>
      </c>
      <c r="H8702" s="4">
        <v>0</v>
      </c>
      <c r="I8702" s="4">
        <v>17</v>
      </c>
      <c r="J8702" s="4">
        <v>0</v>
      </c>
      <c r="K8702" s="4">
        <v>0</v>
      </c>
    </row>
    <row r="8703" spans="1:11">
      <c r="A8703" s="4">
        <v>12</v>
      </c>
      <c r="B8703" s="4">
        <v>28</v>
      </c>
      <c r="C8703" s="4">
        <v>20</v>
      </c>
      <c r="D8703" s="4">
        <v>0</v>
      </c>
      <c r="E8703" s="4">
        <v>0</v>
      </c>
      <c r="F8703" s="4">
        <v>16</v>
      </c>
      <c r="G8703" s="4">
        <v>6</v>
      </c>
      <c r="H8703" s="4">
        <v>0</v>
      </c>
      <c r="I8703" s="4">
        <v>16</v>
      </c>
      <c r="J8703" s="4">
        <v>0</v>
      </c>
      <c r="K8703" s="4">
        <v>0</v>
      </c>
    </row>
    <row r="8704" spans="1:11">
      <c r="A8704" s="4">
        <v>12</v>
      </c>
      <c r="B8704" s="4">
        <v>28</v>
      </c>
      <c r="C8704" s="4">
        <v>21</v>
      </c>
      <c r="D8704" s="4">
        <v>0</v>
      </c>
      <c r="E8704" s="4">
        <v>0</v>
      </c>
      <c r="F8704" s="4">
        <v>16</v>
      </c>
      <c r="G8704" s="4">
        <v>5</v>
      </c>
      <c r="H8704" s="4">
        <v>0</v>
      </c>
      <c r="I8704" s="4">
        <v>16</v>
      </c>
      <c r="J8704" s="4">
        <v>0</v>
      </c>
      <c r="K8704" s="4">
        <v>0</v>
      </c>
    </row>
    <row r="8705" spans="1:11">
      <c r="A8705" s="4">
        <v>12</v>
      </c>
      <c r="B8705" s="4">
        <v>28</v>
      </c>
      <c r="C8705" s="4">
        <v>22</v>
      </c>
      <c r="D8705" s="4">
        <v>0</v>
      </c>
      <c r="E8705" s="4">
        <v>0</v>
      </c>
      <c r="F8705" s="4">
        <v>16</v>
      </c>
      <c r="G8705" s="4">
        <v>5</v>
      </c>
      <c r="H8705" s="4">
        <v>0</v>
      </c>
      <c r="I8705" s="4">
        <v>16</v>
      </c>
      <c r="J8705" s="4">
        <v>0</v>
      </c>
      <c r="K8705" s="4">
        <v>0</v>
      </c>
    </row>
    <row r="8706" spans="1:11">
      <c r="A8706" s="4">
        <v>12</v>
      </c>
      <c r="B8706" s="4">
        <v>28</v>
      </c>
      <c r="C8706" s="4">
        <v>23</v>
      </c>
      <c r="D8706" s="4">
        <v>0</v>
      </c>
      <c r="E8706" s="4">
        <v>0</v>
      </c>
      <c r="F8706" s="4">
        <v>16</v>
      </c>
      <c r="G8706" s="4">
        <v>6</v>
      </c>
      <c r="H8706" s="4">
        <v>0</v>
      </c>
      <c r="I8706" s="4">
        <v>16</v>
      </c>
      <c r="J8706" s="4">
        <v>0</v>
      </c>
      <c r="K8706" s="4">
        <v>0</v>
      </c>
    </row>
    <row r="8707" spans="1:11">
      <c r="A8707" s="4">
        <v>12</v>
      </c>
      <c r="B8707" s="4">
        <v>29</v>
      </c>
      <c r="C8707" s="4">
        <v>0</v>
      </c>
      <c r="D8707" s="4">
        <v>0</v>
      </c>
      <c r="E8707" s="4">
        <v>0</v>
      </c>
      <c r="F8707" s="4">
        <v>16</v>
      </c>
      <c r="G8707" s="4">
        <v>5</v>
      </c>
      <c r="H8707" s="4">
        <v>0</v>
      </c>
      <c r="I8707" s="4">
        <v>16</v>
      </c>
      <c r="J8707" s="4">
        <v>0</v>
      </c>
      <c r="K8707" s="4">
        <v>0</v>
      </c>
    </row>
    <row r="8708" spans="1:11">
      <c r="A8708" s="4">
        <v>12</v>
      </c>
      <c r="B8708" s="4">
        <v>29</v>
      </c>
      <c r="C8708" s="4">
        <v>1</v>
      </c>
      <c r="D8708" s="4">
        <v>0</v>
      </c>
      <c r="E8708" s="4">
        <v>0</v>
      </c>
      <c r="F8708" s="4">
        <v>16</v>
      </c>
      <c r="G8708" s="4">
        <v>5</v>
      </c>
      <c r="H8708" s="4">
        <v>0</v>
      </c>
      <c r="I8708" s="4">
        <v>16</v>
      </c>
      <c r="J8708" s="4">
        <v>0</v>
      </c>
      <c r="K8708" s="4">
        <v>0</v>
      </c>
    </row>
    <row r="8709" spans="1:11">
      <c r="A8709" s="4">
        <v>12</v>
      </c>
      <c r="B8709" s="4">
        <v>29</v>
      </c>
      <c r="C8709" s="4">
        <v>2</v>
      </c>
      <c r="D8709" s="4">
        <v>0</v>
      </c>
      <c r="E8709" s="4">
        <v>0</v>
      </c>
      <c r="F8709" s="4">
        <v>16</v>
      </c>
      <c r="G8709" s="4">
        <v>5</v>
      </c>
      <c r="H8709" s="4">
        <v>0</v>
      </c>
      <c r="I8709" s="4">
        <v>16</v>
      </c>
      <c r="J8709" s="4">
        <v>0</v>
      </c>
      <c r="K8709" s="4">
        <v>0</v>
      </c>
    </row>
    <row r="8710" spans="1:11">
      <c r="A8710" s="4">
        <v>12</v>
      </c>
      <c r="B8710" s="4">
        <v>29</v>
      </c>
      <c r="C8710" s="4">
        <v>3</v>
      </c>
      <c r="D8710" s="4">
        <v>0</v>
      </c>
      <c r="E8710" s="4">
        <v>0</v>
      </c>
      <c r="F8710" s="4">
        <v>16</v>
      </c>
      <c r="G8710" s="4">
        <v>5</v>
      </c>
      <c r="H8710" s="4">
        <v>0</v>
      </c>
      <c r="I8710" s="4">
        <v>16</v>
      </c>
      <c r="J8710" s="4">
        <v>0</v>
      </c>
      <c r="K8710" s="4">
        <v>0</v>
      </c>
    </row>
    <row r="8711" spans="1:11">
      <c r="A8711" s="4">
        <v>12</v>
      </c>
      <c r="B8711" s="4">
        <v>29</v>
      </c>
      <c r="C8711" s="4">
        <v>4</v>
      </c>
      <c r="D8711" s="4">
        <v>0</v>
      </c>
      <c r="E8711" s="4">
        <v>0</v>
      </c>
      <c r="F8711" s="4">
        <v>16</v>
      </c>
      <c r="G8711" s="4">
        <v>5</v>
      </c>
      <c r="H8711" s="4">
        <v>0</v>
      </c>
      <c r="I8711" s="4">
        <v>16</v>
      </c>
      <c r="J8711" s="4">
        <v>0</v>
      </c>
      <c r="K8711" s="4">
        <v>0</v>
      </c>
    </row>
    <row r="8712" spans="1:11">
      <c r="A8712" s="4">
        <v>12</v>
      </c>
      <c r="B8712" s="4">
        <v>29</v>
      </c>
      <c r="C8712" s="4">
        <v>5</v>
      </c>
      <c r="D8712" s="4">
        <v>0</v>
      </c>
      <c r="E8712" s="4">
        <v>0</v>
      </c>
      <c r="F8712" s="4">
        <v>16</v>
      </c>
      <c r="G8712" s="4">
        <v>5</v>
      </c>
      <c r="H8712" s="4">
        <v>0</v>
      </c>
      <c r="I8712" s="4">
        <v>16</v>
      </c>
      <c r="J8712" s="4">
        <v>0</v>
      </c>
      <c r="K8712" s="4">
        <v>0</v>
      </c>
    </row>
    <row r="8713" spans="1:11">
      <c r="A8713" s="4">
        <v>12</v>
      </c>
      <c r="B8713" s="4">
        <v>29</v>
      </c>
      <c r="C8713" s="4">
        <v>6</v>
      </c>
      <c r="D8713" s="4">
        <v>0</v>
      </c>
      <c r="E8713" s="4">
        <v>0</v>
      </c>
      <c r="F8713" s="4">
        <v>16</v>
      </c>
      <c r="G8713" s="4">
        <v>5</v>
      </c>
      <c r="H8713" s="4">
        <v>0</v>
      </c>
      <c r="I8713" s="4">
        <v>16</v>
      </c>
      <c r="J8713" s="4">
        <v>0</v>
      </c>
      <c r="K8713" s="4">
        <v>0</v>
      </c>
    </row>
    <row r="8714" spans="1:11">
      <c r="A8714" s="4">
        <v>12</v>
      </c>
      <c r="B8714" s="4">
        <v>29</v>
      </c>
      <c r="C8714" s="4">
        <v>7</v>
      </c>
      <c r="D8714" s="4">
        <v>0</v>
      </c>
      <c r="E8714" s="4">
        <v>0</v>
      </c>
      <c r="F8714" s="4">
        <v>16</v>
      </c>
      <c r="G8714" s="4">
        <v>5</v>
      </c>
      <c r="H8714" s="4">
        <v>0</v>
      </c>
      <c r="I8714" s="4">
        <v>16</v>
      </c>
      <c r="J8714" s="4">
        <v>0</v>
      </c>
      <c r="K8714" s="4">
        <v>0</v>
      </c>
    </row>
    <row r="8715" spans="1:11">
      <c r="A8715" s="4">
        <v>12</v>
      </c>
      <c r="B8715" s="4">
        <v>29</v>
      </c>
      <c r="C8715" s="4">
        <v>8</v>
      </c>
      <c r="D8715" s="4">
        <v>0</v>
      </c>
      <c r="E8715" s="4">
        <v>37</v>
      </c>
      <c r="F8715" s="4">
        <v>17</v>
      </c>
      <c r="G8715" s="4">
        <v>5</v>
      </c>
      <c r="H8715" s="4">
        <v>22.096</v>
      </c>
      <c r="I8715" s="4">
        <v>16.109000000000002</v>
      </c>
      <c r="J8715" s="4">
        <v>19576.039000000001</v>
      </c>
      <c r="K8715" s="4">
        <v>14114.978999999999</v>
      </c>
    </row>
    <row r="8716" spans="1:11">
      <c r="A8716" s="4">
        <v>12</v>
      </c>
      <c r="B8716" s="4">
        <v>29</v>
      </c>
      <c r="C8716" s="4">
        <v>9</v>
      </c>
      <c r="D8716" s="4">
        <v>0</v>
      </c>
      <c r="E8716" s="4">
        <v>11</v>
      </c>
      <c r="F8716" s="4">
        <v>18</v>
      </c>
      <c r="G8716" s="4">
        <v>5</v>
      </c>
      <c r="H8716" s="4">
        <v>7.2919999999999998</v>
      </c>
      <c r="I8716" s="4">
        <v>16.87</v>
      </c>
      <c r="J8716" s="4">
        <v>6443.7380000000003</v>
      </c>
      <c r="K8716" s="4">
        <v>1225.212</v>
      </c>
    </row>
    <row r="8717" spans="1:11">
      <c r="A8717" s="4">
        <v>12</v>
      </c>
      <c r="B8717" s="4">
        <v>29</v>
      </c>
      <c r="C8717" s="4">
        <v>10</v>
      </c>
      <c r="D8717" s="4">
        <v>0</v>
      </c>
      <c r="E8717" s="4">
        <v>16</v>
      </c>
      <c r="F8717" s="4">
        <v>20</v>
      </c>
      <c r="G8717" s="4">
        <v>5</v>
      </c>
      <c r="H8717" s="4">
        <v>11.555</v>
      </c>
      <c r="I8717" s="4">
        <v>18.965</v>
      </c>
      <c r="J8717" s="4">
        <v>10138.191999999999</v>
      </c>
      <c r="K8717" s="4">
        <v>4852.0829999999996</v>
      </c>
    </row>
    <row r="8718" spans="1:11">
      <c r="A8718" s="4">
        <v>12</v>
      </c>
      <c r="B8718" s="4">
        <v>29</v>
      </c>
      <c r="C8718" s="4">
        <v>11</v>
      </c>
      <c r="D8718" s="4">
        <v>186</v>
      </c>
      <c r="E8718" s="4">
        <v>266</v>
      </c>
      <c r="F8718" s="4">
        <v>21</v>
      </c>
      <c r="G8718" s="4">
        <v>6</v>
      </c>
      <c r="H8718" s="4">
        <v>486.11200000000002</v>
      </c>
      <c r="I8718" s="4">
        <v>28.466999999999999</v>
      </c>
      <c r="J8718" s="4">
        <v>412599.5</v>
      </c>
      <c r="K8718" s="4">
        <v>396912.25</v>
      </c>
    </row>
    <row r="8719" spans="1:11">
      <c r="A8719" s="4">
        <v>12</v>
      </c>
      <c r="B8719" s="4">
        <v>29</v>
      </c>
      <c r="C8719" s="4">
        <v>12</v>
      </c>
      <c r="D8719" s="4">
        <v>0</v>
      </c>
      <c r="E8719" s="4">
        <v>92</v>
      </c>
      <c r="F8719" s="4">
        <v>22</v>
      </c>
      <c r="G8719" s="4">
        <v>6</v>
      </c>
      <c r="H8719" s="4">
        <v>71.822000000000003</v>
      </c>
      <c r="I8719" s="4">
        <v>22.805</v>
      </c>
      <c r="J8719" s="4">
        <v>62183.862999999998</v>
      </c>
      <c r="K8719" s="4">
        <v>55891.741999999998</v>
      </c>
    </row>
    <row r="8720" spans="1:11">
      <c r="A8720" s="4">
        <v>12</v>
      </c>
      <c r="B8720" s="4">
        <v>29</v>
      </c>
      <c r="C8720" s="4">
        <v>13</v>
      </c>
      <c r="D8720" s="4">
        <v>0</v>
      </c>
      <c r="E8720" s="4">
        <v>91</v>
      </c>
      <c r="F8720" s="4">
        <v>22</v>
      </c>
      <c r="G8720" s="4">
        <v>6</v>
      </c>
      <c r="H8720" s="4">
        <v>70.052000000000007</v>
      </c>
      <c r="I8720" s="4">
        <v>22.23</v>
      </c>
      <c r="J8720" s="4">
        <v>60772.343999999997</v>
      </c>
      <c r="K8720" s="4">
        <v>54508.836000000003</v>
      </c>
    </row>
    <row r="8721" spans="1:11">
      <c r="A8721" s="4">
        <v>12</v>
      </c>
      <c r="B8721" s="4">
        <v>29</v>
      </c>
      <c r="C8721" s="4">
        <v>14</v>
      </c>
      <c r="D8721" s="4">
        <v>0</v>
      </c>
      <c r="E8721" s="4">
        <v>9</v>
      </c>
      <c r="F8721" s="4">
        <v>21</v>
      </c>
      <c r="G8721" s="4">
        <v>5</v>
      </c>
      <c r="H8721" s="4">
        <v>6.548</v>
      </c>
      <c r="I8721" s="4">
        <v>19.989000000000001</v>
      </c>
      <c r="J8721" s="4">
        <v>5724.6310000000003</v>
      </c>
      <c r="K8721" s="4">
        <v>519.20100000000002</v>
      </c>
    </row>
    <row r="8722" spans="1:11">
      <c r="A8722" s="4">
        <v>12</v>
      </c>
      <c r="B8722" s="4">
        <v>29</v>
      </c>
      <c r="C8722" s="4">
        <v>15</v>
      </c>
      <c r="D8722" s="4">
        <v>0</v>
      </c>
      <c r="E8722" s="4">
        <v>102</v>
      </c>
      <c r="F8722" s="4">
        <v>20</v>
      </c>
      <c r="G8722" s="4">
        <v>4</v>
      </c>
      <c r="H8722" s="4">
        <v>76.709999999999994</v>
      </c>
      <c r="I8722" s="4">
        <v>20.260000000000002</v>
      </c>
      <c r="J8722" s="4">
        <v>67002.468999999997</v>
      </c>
      <c r="K8722" s="4">
        <v>60612.112999999998</v>
      </c>
    </row>
    <row r="8723" spans="1:11">
      <c r="A8723" s="4">
        <v>12</v>
      </c>
      <c r="B8723" s="4">
        <v>29</v>
      </c>
      <c r="C8723" s="4">
        <v>16</v>
      </c>
      <c r="D8723" s="4">
        <v>0</v>
      </c>
      <c r="E8723" s="4">
        <v>18</v>
      </c>
      <c r="F8723" s="4">
        <v>19</v>
      </c>
      <c r="G8723" s="4">
        <v>4</v>
      </c>
      <c r="H8723" s="4">
        <v>10.824999999999999</v>
      </c>
      <c r="I8723" s="4">
        <v>17.931000000000001</v>
      </c>
      <c r="J8723" s="4">
        <v>9530.8520000000008</v>
      </c>
      <c r="K8723" s="4">
        <v>4255.8879999999999</v>
      </c>
    </row>
    <row r="8724" spans="1:11">
      <c r="A8724" s="4">
        <v>12</v>
      </c>
      <c r="B8724" s="4">
        <v>29</v>
      </c>
      <c r="C8724" s="4">
        <v>17</v>
      </c>
      <c r="D8724" s="4">
        <v>0</v>
      </c>
      <c r="E8724" s="4">
        <v>0</v>
      </c>
      <c r="F8724" s="4">
        <v>18</v>
      </c>
      <c r="G8724" s="4">
        <v>3</v>
      </c>
      <c r="H8724" s="4">
        <v>0</v>
      </c>
      <c r="I8724" s="4">
        <v>18</v>
      </c>
      <c r="J8724" s="4">
        <v>0</v>
      </c>
      <c r="K8724" s="4">
        <v>0</v>
      </c>
    </row>
    <row r="8725" spans="1:11">
      <c r="A8725" s="4">
        <v>12</v>
      </c>
      <c r="B8725" s="4">
        <v>29</v>
      </c>
      <c r="C8725" s="4">
        <v>18</v>
      </c>
      <c r="D8725" s="4">
        <v>0</v>
      </c>
      <c r="E8725" s="4">
        <v>0</v>
      </c>
      <c r="F8725" s="4">
        <v>17</v>
      </c>
      <c r="G8725" s="4">
        <v>2</v>
      </c>
      <c r="H8725" s="4">
        <v>0</v>
      </c>
      <c r="I8725" s="4">
        <v>17</v>
      </c>
      <c r="J8725" s="4">
        <v>0</v>
      </c>
      <c r="K8725" s="4">
        <v>0</v>
      </c>
    </row>
    <row r="8726" spans="1:11">
      <c r="A8726" s="4">
        <v>12</v>
      </c>
      <c r="B8726" s="4">
        <v>29</v>
      </c>
      <c r="C8726" s="4">
        <v>19</v>
      </c>
      <c r="D8726" s="4">
        <v>0</v>
      </c>
      <c r="E8726" s="4">
        <v>0</v>
      </c>
      <c r="F8726" s="4">
        <v>16</v>
      </c>
      <c r="G8726" s="4">
        <v>3</v>
      </c>
      <c r="H8726" s="4">
        <v>0</v>
      </c>
      <c r="I8726" s="4">
        <v>16</v>
      </c>
      <c r="J8726" s="4">
        <v>0</v>
      </c>
      <c r="K8726" s="4">
        <v>0</v>
      </c>
    </row>
    <row r="8727" spans="1:11">
      <c r="A8727" s="4">
        <v>12</v>
      </c>
      <c r="B8727" s="4">
        <v>29</v>
      </c>
      <c r="C8727" s="4">
        <v>20</v>
      </c>
      <c r="D8727" s="4">
        <v>0</v>
      </c>
      <c r="E8727" s="4">
        <v>0</v>
      </c>
      <c r="F8727" s="4">
        <v>13</v>
      </c>
      <c r="G8727" s="4">
        <v>4</v>
      </c>
      <c r="H8727" s="4">
        <v>0</v>
      </c>
      <c r="I8727" s="4">
        <v>13</v>
      </c>
      <c r="J8727" s="4">
        <v>0</v>
      </c>
      <c r="K8727" s="4">
        <v>0</v>
      </c>
    </row>
    <row r="8728" spans="1:11">
      <c r="A8728" s="4">
        <v>12</v>
      </c>
      <c r="B8728" s="4">
        <v>29</v>
      </c>
      <c r="C8728" s="4">
        <v>21</v>
      </c>
      <c r="D8728" s="4">
        <v>0</v>
      </c>
      <c r="E8728" s="4">
        <v>0</v>
      </c>
      <c r="F8728" s="4">
        <v>11</v>
      </c>
      <c r="G8728" s="4">
        <v>4</v>
      </c>
      <c r="H8728" s="4">
        <v>0</v>
      </c>
      <c r="I8728" s="4">
        <v>11</v>
      </c>
      <c r="J8728" s="4">
        <v>0</v>
      </c>
      <c r="K8728" s="4">
        <v>0</v>
      </c>
    </row>
    <row r="8729" spans="1:11">
      <c r="A8729" s="4">
        <v>12</v>
      </c>
      <c r="B8729" s="4">
        <v>29</v>
      </c>
      <c r="C8729" s="4">
        <v>22</v>
      </c>
      <c r="D8729" s="4">
        <v>0</v>
      </c>
      <c r="E8729" s="4">
        <v>0</v>
      </c>
      <c r="F8729" s="4">
        <v>10</v>
      </c>
      <c r="G8729" s="4">
        <v>3</v>
      </c>
      <c r="H8729" s="4">
        <v>0</v>
      </c>
      <c r="I8729" s="4">
        <v>10</v>
      </c>
      <c r="J8729" s="4">
        <v>0</v>
      </c>
      <c r="K8729" s="4">
        <v>0</v>
      </c>
    </row>
    <row r="8730" spans="1:11">
      <c r="A8730" s="4">
        <v>12</v>
      </c>
      <c r="B8730" s="4">
        <v>29</v>
      </c>
      <c r="C8730" s="4">
        <v>23</v>
      </c>
      <c r="D8730" s="4">
        <v>0</v>
      </c>
      <c r="E8730" s="4">
        <v>0</v>
      </c>
      <c r="F8730" s="4">
        <v>10</v>
      </c>
      <c r="G8730" s="4">
        <v>3</v>
      </c>
      <c r="H8730" s="4">
        <v>0</v>
      </c>
      <c r="I8730" s="4">
        <v>10</v>
      </c>
      <c r="J8730" s="4">
        <v>0</v>
      </c>
      <c r="K8730" s="4">
        <v>0</v>
      </c>
    </row>
    <row r="8731" spans="1:11">
      <c r="A8731" s="4">
        <v>12</v>
      </c>
      <c r="B8731" s="4">
        <v>30</v>
      </c>
      <c r="C8731" s="4">
        <v>0</v>
      </c>
      <c r="D8731" s="4">
        <v>0</v>
      </c>
      <c r="E8731" s="4">
        <v>0</v>
      </c>
      <c r="F8731" s="4">
        <v>9</v>
      </c>
      <c r="G8731" s="4">
        <v>3</v>
      </c>
      <c r="H8731" s="4">
        <v>0</v>
      </c>
      <c r="I8731" s="4">
        <v>9</v>
      </c>
      <c r="J8731" s="4">
        <v>0</v>
      </c>
      <c r="K8731" s="4">
        <v>0</v>
      </c>
    </row>
    <row r="8732" spans="1:11">
      <c r="A8732" s="4">
        <v>12</v>
      </c>
      <c r="B8732" s="4">
        <v>30</v>
      </c>
      <c r="C8732" s="4">
        <v>1</v>
      </c>
      <c r="D8732" s="4">
        <v>0</v>
      </c>
      <c r="E8732" s="4">
        <v>0</v>
      </c>
      <c r="F8732" s="4">
        <v>9</v>
      </c>
      <c r="G8732" s="4">
        <v>2</v>
      </c>
      <c r="H8732" s="4">
        <v>0</v>
      </c>
      <c r="I8732" s="4">
        <v>9</v>
      </c>
      <c r="J8732" s="4">
        <v>0</v>
      </c>
      <c r="K8732" s="4">
        <v>0</v>
      </c>
    </row>
    <row r="8733" spans="1:11">
      <c r="A8733" s="4">
        <v>12</v>
      </c>
      <c r="B8733" s="4">
        <v>30</v>
      </c>
      <c r="C8733" s="4">
        <v>2</v>
      </c>
      <c r="D8733" s="4">
        <v>0</v>
      </c>
      <c r="E8733" s="4">
        <v>0</v>
      </c>
      <c r="F8733" s="4">
        <v>9</v>
      </c>
      <c r="G8733" s="4">
        <v>1</v>
      </c>
      <c r="H8733" s="4">
        <v>0</v>
      </c>
      <c r="I8733" s="4">
        <v>9</v>
      </c>
      <c r="J8733" s="4">
        <v>0</v>
      </c>
      <c r="K8733" s="4">
        <v>0</v>
      </c>
    </row>
    <row r="8734" spans="1:11">
      <c r="A8734" s="4">
        <v>12</v>
      </c>
      <c r="B8734" s="4">
        <v>30</v>
      </c>
      <c r="C8734" s="4">
        <v>3</v>
      </c>
      <c r="D8734" s="4">
        <v>0</v>
      </c>
      <c r="E8734" s="4">
        <v>0</v>
      </c>
      <c r="F8734" s="4">
        <v>9</v>
      </c>
      <c r="G8734" s="4">
        <v>1</v>
      </c>
      <c r="H8734" s="4">
        <v>0</v>
      </c>
      <c r="I8734" s="4">
        <v>9</v>
      </c>
      <c r="J8734" s="4">
        <v>0</v>
      </c>
      <c r="K8734" s="4">
        <v>0</v>
      </c>
    </row>
    <row r="8735" spans="1:11">
      <c r="A8735" s="4">
        <v>12</v>
      </c>
      <c r="B8735" s="4">
        <v>30</v>
      </c>
      <c r="C8735" s="4">
        <v>4</v>
      </c>
      <c r="D8735" s="4">
        <v>0</v>
      </c>
      <c r="E8735" s="4">
        <v>0</v>
      </c>
      <c r="F8735" s="4">
        <v>8</v>
      </c>
      <c r="G8735" s="4">
        <v>0</v>
      </c>
      <c r="H8735" s="4">
        <v>0</v>
      </c>
      <c r="I8735" s="4">
        <v>8</v>
      </c>
      <c r="J8735" s="4">
        <v>0</v>
      </c>
      <c r="K8735" s="4">
        <v>0</v>
      </c>
    </row>
    <row r="8736" spans="1:11">
      <c r="A8736" s="4">
        <v>12</v>
      </c>
      <c r="B8736" s="4">
        <v>30</v>
      </c>
      <c r="C8736" s="4">
        <v>5</v>
      </c>
      <c r="D8736" s="4">
        <v>0</v>
      </c>
      <c r="E8736" s="4">
        <v>0</v>
      </c>
      <c r="F8736" s="4">
        <v>8</v>
      </c>
      <c r="G8736" s="4">
        <v>0</v>
      </c>
      <c r="H8736" s="4">
        <v>0</v>
      </c>
      <c r="I8736" s="4">
        <v>8</v>
      </c>
      <c r="J8736" s="4">
        <v>0</v>
      </c>
      <c r="K8736" s="4">
        <v>0</v>
      </c>
    </row>
    <row r="8737" spans="1:11">
      <c r="A8737" s="4">
        <v>12</v>
      </c>
      <c r="B8737" s="4">
        <v>30</v>
      </c>
      <c r="C8737" s="4">
        <v>6</v>
      </c>
      <c r="D8737" s="4">
        <v>0</v>
      </c>
      <c r="E8737" s="4">
        <v>0</v>
      </c>
      <c r="F8737" s="4">
        <v>8</v>
      </c>
      <c r="G8737" s="4">
        <v>0</v>
      </c>
      <c r="H8737" s="4">
        <v>0</v>
      </c>
      <c r="I8737" s="4">
        <v>8</v>
      </c>
      <c r="J8737" s="4">
        <v>0</v>
      </c>
      <c r="K8737" s="4">
        <v>0</v>
      </c>
    </row>
    <row r="8738" spans="1:11">
      <c r="A8738" s="4">
        <v>12</v>
      </c>
      <c r="B8738" s="4">
        <v>30</v>
      </c>
      <c r="C8738" s="4">
        <v>7</v>
      </c>
      <c r="D8738" s="4">
        <v>0</v>
      </c>
      <c r="E8738" s="4">
        <v>0</v>
      </c>
      <c r="F8738" s="4">
        <v>8</v>
      </c>
      <c r="G8738" s="4">
        <v>0</v>
      </c>
      <c r="H8738" s="4">
        <v>0</v>
      </c>
      <c r="I8738" s="4">
        <v>8</v>
      </c>
      <c r="J8738" s="4">
        <v>0</v>
      </c>
      <c r="K8738" s="4">
        <v>0</v>
      </c>
    </row>
    <row r="8739" spans="1:11">
      <c r="A8739" s="4">
        <v>12</v>
      </c>
      <c r="B8739" s="4">
        <v>30</v>
      </c>
      <c r="C8739" s="4">
        <v>8</v>
      </c>
      <c r="D8739" s="4">
        <v>0</v>
      </c>
      <c r="E8739" s="4">
        <v>8</v>
      </c>
      <c r="F8739" s="4">
        <v>10</v>
      </c>
      <c r="G8739" s="4">
        <v>0</v>
      </c>
      <c r="H8739" s="4">
        <v>4.7130000000000001</v>
      </c>
      <c r="I8739" s="4">
        <v>5.9420000000000002</v>
      </c>
      <c r="J8739" s="4">
        <v>4319.866</v>
      </c>
      <c r="K8739" s="4">
        <v>0</v>
      </c>
    </row>
    <row r="8740" spans="1:11">
      <c r="A8740" s="4">
        <v>12</v>
      </c>
      <c r="B8740" s="4">
        <v>30</v>
      </c>
      <c r="C8740" s="4">
        <v>9</v>
      </c>
      <c r="D8740" s="4">
        <v>146</v>
      </c>
      <c r="E8740" s="4">
        <v>149</v>
      </c>
      <c r="F8740" s="4">
        <v>12</v>
      </c>
      <c r="G8740" s="4">
        <v>1</v>
      </c>
      <c r="H8740" s="4">
        <v>327.87</v>
      </c>
      <c r="I8740" s="4">
        <v>20.324000000000002</v>
      </c>
      <c r="J8740" s="4">
        <v>286316.15600000002</v>
      </c>
      <c r="K8740" s="4">
        <v>274540.93800000002</v>
      </c>
    </row>
    <row r="8741" spans="1:11">
      <c r="A8741" s="4">
        <v>12</v>
      </c>
      <c r="B8741" s="4">
        <v>30</v>
      </c>
      <c r="C8741" s="4">
        <v>10</v>
      </c>
      <c r="D8741" s="4">
        <v>0</v>
      </c>
      <c r="E8741" s="4">
        <v>104</v>
      </c>
      <c r="F8741" s="4">
        <v>14</v>
      </c>
      <c r="G8741" s="4">
        <v>1</v>
      </c>
      <c r="H8741" s="4">
        <v>78.415000000000006</v>
      </c>
      <c r="I8741" s="4">
        <v>15.926</v>
      </c>
      <c r="J8741" s="4">
        <v>69513.866999999998</v>
      </c>
      <c r="K8741" s="4">
        <v>63071.972999999998</v>
      </c>
    </row>
    <row r="8742" spans="1:11">
      <c r="A8742" s="4">
        <v>12</v>
      </c>
      <c r="B8742" s="4">
        <v>30</v>
      </c>
      <c r="C8742" s="4">
        <v>11</v>
      </c>
      <c r="D8742" s="4">
        <v>0</v>
      </c>
      <c r="E8742" s="4">
        <v>88</v>
      </c>
      <c r="F8742" s="4">
        <v>15</v>
      </c>
      <c r="G8742" s="4">
        <v>2</v>
      </c>
      <c r="H8742" s="4">
        <v>67.457999999999998</v>
      </c>
      <c r="I8742" s="4">
        <v>15.163</v>
      </c>
      <c r="J8742" s="4">
        <v>59955.175999999999</v>
      </c>
      <c r="K8742" s="4">
        <v>53708.203000000001</v>
      </c>
    </row>
    <row r="8743" spans="1:11">
      <c r="A8743" s="4">
        <v>12</v>
      </c>
      <c r="B8743" s="4">
        <v>30</v>
      </c>
      <c r="C8743" s="4">
        <v>12</v>
      </c>
      <c r="D8743" s="4">
        <v>145</v>
      </c>
      <c r="E8743" s="4">
        <v>283</v>
      </c>
      <c r="F8743" s="4">
        <v>16</v>
      </c>
      <c r="G8743" s="4">
        <v>2</v>
      </c>
      <c r="H8743" s="4">
        <v>460.40300000000002</v>
      </c>
      <c r="I8743" s="4">
        <v>26.783999999999999</v>
      </c>
      <c r="J8743" s="4">
        <v>393108.375</v>
      </c>
      <c r="K8743" s="4">
        <v>378063.59399999998</v>
      </c>
    </row>
    <row r="8744" spans="1:11">
      <c r="A8744" s="4">
        <v>12</v>
      </c>
      <c r="B8744" s="4">
        <v>30</v>
      </c>
      <c r="C8744" s="4">
        <v>13</v>
      </c>
      <c r="D8744" s="4">
        <v>15</v>
      </c>
      <c r="E8744" s="4">
        <v>208</v>
      </c>
      <c r="F8744" s="4">
        <v>17</v>
      </c>
      <c r="G8744" s="4">
        <v>2</v>
      </c>
      <c r="H8744" s="4">
        <v>194.81299999999999</v>
      </c>
      <c r="I8744" s="4">
        <v>22.001000000000001</v>
      </c>
      <c r="J8744" s="4">
        <v>169139.78099999999</v>
      </c>
      <c r="K8744" s="4">
        <v>160464.109</v>
      </c>
    </row>
    <row r="8745" spans="1:11">
      <c r="A8745" s="4">
        <v>12</v>
      </c>
      <c r="B8745" s="4">
        <v>30</v>
      </c>
      <c r="C8745" s="4">
        <v>14</v>
      </c>
      <c r="D8745" s="4">
        <v>0</v>
      </c>
      <c r="E8745" s="4">
        <v>75</v>
      </c>
      <c r="F8745" s="4">
        <v>17</v>
      </c>
      <c r="G8745" s="4">
        <v>2</v>
      </c>
      <c r="H8745" s="4">
        <v>55.08</v>
      </c>
      <c r="I8745" s="4">
        <v>17.273</v>
      </c>
      <c r="J8745" s="4">
        <v>48604.671999999999</v>
      </c>
      <c r="K8745" s="4">
        <v>42584.741999999998</v>
      </c>
    </row>
    <row r="8746" spans="1:11">
      <c r="A8746" s="4">
        <v>12</v>
      </c>
      <c r="B8746" s="4">
        <v>30</v>
      </c>
      <c r="C8746" s="4">
        <v>15</v>
      </c>
      <c r="D8746" s="4">
        <v>0</v>
      </c>
      <c r="E8746" s="4">
        <v>63</v>
      </c>
      <c r="F8746" s="4">
        <v>16</v>
      </c>
      <c r="G8746" s="4">
        <v>1</v>
      </c>
      <c r="H8746" s="4">
        <v>42.762</v>
      </c>
      <c r="I8746" s="4">
        <v>15.284000000000001</v>
      </c>
      <c r="J8746" s="4">
        <v>37990.781000000003</v>
      </c>
      <c r="K8746" s="4">
        <v>32178.826000000001</v>
      </c>
    </row>
    <row r="8747" spans="1:11">
      <c r="A8747" s="4">
        <v>12</v>
      </c>
      <c r="B8747" s="4">
        <v>30</v>
      </c>
      <c r="C8747" s="4">
        <v>16</v>
      </c>
      <c r="D8747" s="4">
        <v>628</v>
      </c>
      <c r="E8747" s="4">
        <v>49</v>
      </c>
      <c r="F8747" s="4">
        <v>14</v>
      </c>
      <c r="G8747" s="4">
        <v>0</v>
      </c>
      <c r="H8747" s="4">
        <v>746.471</v>
      </c>
      <c r="I8747" s="4">
        <v>39.927999999999997</v>
      </c>
      <c r="J8747" s="4">
        <v>607859.125</v>
      </c>
      <c r="K8747" s="4">
        <v>584955.875</v>
      </c>
    </row>
    <row r="8748" spans="1:11">
      <c r="A8748" s="4">
        <v>12</v>
      </c>
      <c r="B8748" s="4">
        <v>30</v>
      </c>
      <c r="C8748" s="4">
        <v>17</v>
      </c>
      <c r="D8748" s="4">
        <v>139</v>
      </c>
      <c r="E8748" s="4">
        <v>11</v>
      </c>
      <c r="F8748" s="4">
        <v>11</v>
      </c>
      <c r="G8748" s="4">
        <v>0</v>
      </c>
      <c r="H8748" s="4">
        <v>195.88800000000001</v>
      </c>
      <c r="I8748" s="4">
        <v>23.494</v>
      </c>
      <c r="J8748" s="4">
        <v>169194.32800000001</v>
      </c>
      <c r="K8748" s="4">
        <v>160517.34400000001</v>
      </c>
    </row>
    <row r="8749" spans="1:11">
      <c r="A8749" s="4">
        <v>12</v>
      </c>
      <c r="B8749" s="4">
        <v>30</v>
      </c>
      <c r="C8749" s="4">
        <v>18</v>
      </c>
      <c r="D8749" s="4">
        <v>0</v>
      </c>
      <c r="E8749" s="4">
        <v>0</v>
      </c>
      <c r="F8749" s="4">
        <v>9</v>
      </c>
      <c r="G8749" s="4">
        <v>1</v>
      </c>
      <c r="H8749" s="4">
        <v>0</v>
      </c>
      <c r="I8749" s="4">
        <v>9</v>
      </c>
      <c r="J8749" s="4">
        <v>0</v>
      </c>
      <c r="K8749" s="4">
        <v>0</v>
      </c>
    </row>
    <row r="8750" spans="1:11">
      <c r="A8750" s="4">
        <v>12</v>
      </c>
      <c r="B8750" s="4">
        <v>30</v>
      </c>
      <c r="C8750" s="4">
        <v>19</v>
      </c>
      <c r="D8750" s="4">
        <v>0</v>
      </c>
      <c r="E8750" s="4">
        <v>0</v>
      </c>
      <c r="F8750" s="4">
        <v>8</v>
      </c>
      <c r="G8750" s="4">
        <v>1</v>
      </c>
      <c r="H8750" s="4">
        <v>0</v>
      </c>
      <c r="I8750" s="4">
        <v>8</v>
      </c>
      <c r="J8750" s="4">
        <v>0</v>
      </c>
      <c r="K8750" s="4">
        <v>0</v>
      </c>
    </row>
    <row r="8751" spans="1:11">
      <c r="A8751" s="4">
        <v>12</v>
      </c>
      <c r="B8751" s="4">
        <v>30</v>
      </c>
      <c r="C8751" s="4">
        <v>20</v>
      </c>
      <c r="D8751" s="4">
        <v>0</v>
      </c>
      <c r="E8751" s="4">
        <v>0</v>
      </c>
      <c r="F8751" s="4">
        <v>7</v>
      </c>
      <c r="G8751" s="4">
        <v>1</v>
      </c>
      <c r="H8751" s="4">
        <v>0</v>
      </c>
      <c r="I8751" s="4">
        <v>7</v>
      </c>
      <c r="J8751" s="4">
        <v>0</v>
      </c>
      <c r="K8751" s="4">
        <v>0</v>
      </c>
    </row>
    <row r="8752" spans="1:11">
      <c r="A8752" s="4">
        <v>12</v>
      </c>
      <c r="B8752" s="4">
        <v>30</v>
      </c>
      <c r="C8752" s="4">
        <v>21</v>
      </c>
      <c r="D8752" s="4">
        <v>0</v>
      </c>
      <c r="E8752" s="4">
        <v>0</v>
      </c>
      <c r="F8752" s="4">
        <v>6</v>
      </c>
      <c r="G8752" s="4">
        <v>1</v>
      </c>
      <c r="H8752" s="4">
        <v>0</v>
      </c>
      <c r="I8752" s="4">
        <v>6</v>
      </c>
      <c r="J8752" s="4">
        <v>0</v>
      </c>
      <c r="K8752" s="4">
        <v>0</v>
      </c>
    </row>
    <row r="8753" spans="1:11">
      <c r="A8753" s="4">
        <v>12</v>
      </c>
      <c r="B8753" s="4">
        <v>30</v>
      </c>
      <c r="C8753" s="4">
        <v>22</v>
      </c>
      <c r="D8753" s="4">
        <v>0</v>
      </c>
      <c r="E8753" s="4">
        <v>0</v>
      </c>
      <c r="F8753" s="4">
        <v>6</v>
      </c>
      <c r="G8753" s="4">
        <v>1</v>
      </c>
      <c r="H8753" s="4">
        <v>0</v>
      </c>
      <c r="I8753" s="4">
        <v>6</v>
      </c>
      <c r="J8753" s="4">
        <v>0</v>
      </c>
      <c r="K8753" s="4">
        <v>0</v>
      </c>
    </row>
    <row r="8754" spans="1:11">
      <c r="A8754" s="4">
        <v>12</v>
      </c>
      <c r="B8754" s="4">
        <v>30</v>
      </c>
      <c r="C8754" s="4">
        <v>23</v>
      </c>
      <c r="D8754" s="4">
        <v>0</v>
      </c>
      <c r="E8754" s="4">
        <v>0</v>
      </c>
      <c r="F8754" s="4">
        <v>5</v>
      </c>
      <c r="G8754" s="4">
        <v>1</v>
      </c>
      <c r="H8754" s="4">
        <v>0</v>
      </c>
      <c r="I8754" s="4">
        <v>5</v>
      </c>
      <c r="J8754" s="4">
        <v>0</v>
      </c>
      <c r="K8754" s="4">
        <v>0</v>
      </c>
    </row>
    <row r="8755" spans="1:11">
      <c r="A8755" s="4">
        <v>12</v>
      </c>
      <c r="B8755" s="4">
        <v>31</v>
      </c>
      <c r="C8755" s="4">
        <v>0</v>
      </c>
      <c r="D8755" s="4">
        <v>0</v>
      </c>
      <c r="E8755" s="4">
        <v>0</v>
      </c>
      <c r="F8755" s="4">
        <v>5</v>
      </c>
      <c r="G8755" s="4">
        <v>1</v>
      </c>
      <c r="H8755" s="4">
        <v>0</v>
      </c>
      <c r="I8755" s="4">
        <v>5</v>
      </c>
      <c r="J8755" s="4">
        <v>0</v>
      </c>
      <c r="K8755" s="4">
        <v>0</v>
      </c>
    </row>
    <row r="8756" spans="1:11">
      <c r="A8756" s="4">
        <v>12</v>
      </c>
      <c r="B8756" s="4">
        <v>31</v>
      </c>
      <c r="C8756" s="4">
        <v>1</v>
      </c>
      <c r="D8756" s="4">
        <v>0</v>
      </c>
      <c r="E8756" s="4">
        <v>0</v>
      </c>
      <c r="F8756" s="4">
        <v>5</v>
      </c>
      <c r="G8756" s="4">
        <v>1</v>
      </c>
      <c r="H8756" s="4">
        <v>0</v>
      </c>
      <c r="I8756" s="4">
        <v>5</v>
      </c>
      <c r="J8756" s="4">
        <v>0</v>
      </c>
      <c r="K8756" s="4">
        <v>0</v>
      </c>
    </row>
    <row r="8757" spans="1:11">
      <c r="A8757" s="4">
        <v>12</v>
      </c>
      <c r="B8757" s="4">
        <v>31</v>
      </c>
      <c r="C8757" s="4">
        <v>2</v>
      </c>
      <c r="D8757" s="4">
        <v>0</v>
      </c>
      <c r="E8757" s="4">
        <v>0</v>
      </c>
      <c r="F8757" s="4">
        <v>5</v>
      </c>
      <c r="G8757" s="4">
        <v>2</v>
      </c>
      <c r="H8757" s="4">
        <v>0</v>
      </c>
      <c r="I8757" s="4">
        <v>5</v>
      </c>
      <c r="J8757" s="4">
        <v>0</v>
      </c>
      <c r="K8757" s="4">
        <v>0</v>
      </c>
    </row>
    <row r="8758" spans="1:11">
      <c r="A8758" s="4">
        <v>12</v>
      </c>
      <c r="B8758" s="4">
        <v>31</v>
      </c>
      <c r="C8758" s="4">
        <v>3</v>
      </c>
      <c r="D8758" s="4">
        <v>0</v>
      </c>
      <c r="E8758" s="4">
        <v>0</v>
      </c>
      <c r="F8758" s="4">
        <v>4</v>
      </c>
      <c r="G8758" s="4">
        <v>2</v>
      </c>
      <c r="H8758" s="4">
        <v>0</v>
      </c>
      <c r="I8758" s="4">
        <v>4</v>
      </c>
      <c r="J8758" s="4">
        <v>0</v>
      </c>
      <c r="K8758" s="4">
        <v>0</v>
      </c>
    </row>
    <row r="8759" spans="1:11">
      <c r="A8759" s="4">
        <v>12</v>
      </c>
      <c r="B8759" s="4">
        <v>31</v>
      </c>
      <c r="C8759" s="4">
        <v>4</v>
      </c>
      <c r="D8759" s="4">
        <v>0</v>
      </c>
      <c r="E8759" s="4">
        <v>0</v>
      </c>
      <c r="F8759" s="4">
        <v>4</v>
      </c>
      <c r="G8759" s="4">
        <v>2</v>
      </c>
      <c r="H8759" s="4">
        <v>0</v>
      </c>
      <c r="I8759" s="4">
        <v>4</v>
      </c>
      <c r="J8759" s="4">
        <v>0</v>
      </c>
      <c r="K8759" s="4">
        <v>0</v>
      </c>
    </row>
    <row r="8760" spans="1:11">
      <c r="A8760" s="4">
        <v>12</v>
      </c>
      <c r="B8760" s="4">
        <v>31</v>
      </c>
      <c r="C8760" s="4">
        <v>5</v>
      </c>
      <c r="D8760" s="4">
        <v>0</v>
      </c>
      <c r="E8760" s="4">
        <v>0</v>
      </c>
      <c r="F8760" s="4">
        <v>4</v>
      </c>
      <c r="G8760" s="4">
        <v>2</v>
      </c>
      <c r="H8760" s="4">
        <v>0</v>
      </c>
      <c r="I8760" s="4">
        <v>4</v>
      </c>
      <c r="J8760" s="4">
        <v>0</v>
      </c>
      <c r="K8760" s="4">
        <v>0</v>
      </c>
    </row>
    <row r="8761" spans="1:11">
      <c r="A8761" s="4">
        <v>12</v>
      </c>
      <c r="B8761" s="4">
        <v>31</v>
      </c>
      <c r="C8761" s="4">
        <v>6</v>
      </c>
      <c r="D8761" s="4">
        <v>0</v>
      </c>
      <c r="E8761" s="4">
        <v>0</v>
      </c>
      <c r="F8761" s="4">
        <v>3</v>
      </c>
      <c r="G8761" s="4">
        <v>2</v>
      </c>
      <c r="H8761" s="4">
        <v>0</v>
      </c>
      <c r="I8761" s="4">
        <v>3</v>
      </c>
      <c r="J8761" s="4">
        <v>0</v>
      </c>
      <c r="K8761" s="4">
        <v>0</v>
      </c>
    </row>
    <row r="8762" spans="1:11">
      <c r="A8762" s="4">
        <v>12</v>
      </c>
      <c r="B8762" s="4">
        <v>31</v>
      </c>
      <c r="C8762" s="4">
        <v>7</v>
      </c>
      <c r="D8762" s="4">
        <v>0</v>
      </c>
      <c r="E8762" s="4">
        <v>0</v>
      </c>
      <c r="F8762" s="4">
        <v>4</v>
      </c>
      <c r="G8762" s="4">
        <v>2</v>
      </c>
      <c r="H8762" s="4">
        <v>0</v>
      </c>
      <c r="I8762" s="4">
        <v>4</v>
      </c>
      <c r="J8762" s="4">
        <v>0</v>
      </c>
      <c r="K8762" s="4">
        <v>0</v>
      </c>
    </row>
    <row r="8763" spans="1:11">
      <c r="A8763" s="4">
        <v>12</v>
      </c>
      <c r="B8763" s="4">
        <v>31</v>
      </c>
      <c r="C8763" s="4">
        <v>8</v>
      </c>
      <c r="D8763" s="4">
        <v>578</v>
      </c>
      <c r="E8763" s="4">
        <v>48</v>
      </c>
      <c r="F8763" s="4">
        <v>7</v>
      </c>
      <c r="G8763" s="4">
        <v>3</v>
      </c>
      <c r="H8763" s="4">
        <v>706.21500000000003</v>
      </c>
      <c r="I8763" s="4">
        <v>22.361999999999998</v>
      </c>
      <c r="J8763" s="4">
        <v>612382.93799999997</v>
      </c>
      <c r="K8763" s="4">
        <v>589295.68799999997</v>
      </c>
    </row>
    <row r="8764" spans="1:11">
      <c r="A8764" s="4">
        <v>12</v>
      </c>
      <c r="B8764" s="4">
        <v>31</v>
      </c>
      <c r="C8764" s="4">
        <v>9</v>
      </c>
      <c r="D8764" s="4">
        <v>787</v>
      </c>
      <c r="E8764" s="4">
        <v>66</v>
      </c>
      <c r="F8764" s="4">
        <v>10</v>
      </c>
      <c r="G8764" s="4">
        <v>4</v>
      </c>
      <c r="H8764" s="4">
        <v>928.68</v>
      </c>
      <c r="I8764" s="4">
        <v>30.224</v>
      </c>
      <c r="J8764" s="4">
        <v>783333.68799999997</v>
      </c>
      <c r="K8764" s="4">
        <v>752736.18799999997</v>
      </c>
    </row>
    <row r="8765" spans="1:11">
      <c r="A8765" s="4">
        <v>12</v>
      </c>
      <c r="B8765" s="4">
        <v>31</v>
      </c>
      <c r="C8765" s="4">
        <v>10</v>
      </c>
      <c r="D8765" s="4">
        <v>882</v>
      </c>
      <c r="E8765" s="4">
        <v>74</v>
      </c>
      <c r="F8765" s="4">
        <v>12</v>
      </c>
      <c r="G8765" s="4">
        <v>5</v>
      </c>
      <c r="H8765" s="4">
        <v>1016.933</v>
      </c>
      <c r="I8765" s="4">
        <v>31.968</v>
      </c>
      <c r="J8765" s="4">
        <v>852440.75</v>
      </c>
      <c r="K8765" s="4">
        <v>818498.81299999997</v>
      </c>
    </row>
    <row r="8766" spans="1:11">
      <c r="A8766" s="4">
        <v>12</v>
      </c>
      <c r="B8766" s="4">
        <v>31</v>
      </c>
      <c r="C8766" s="4">
        <v>11</v>
      </c>
      <c r="D8766" s="4">
        <v>928</v>
      </c>
      <c r="E8766" s="4">
        <v>77</v>
      </c>
      <c r="F8766" s="4">
        <v>13</v>
      </c>
      <c r="G8766" s="4">
        <v>5</v>
      </c>
      <c r="H8766" s="4">
        <v>1061.502</v>
      </c>
      <c r="I8766" s="4">
        <v>33.963999999999999</v>
      </c>
      <c r="J8766" s="4">
        <v>883427.875</v>
      </c>
      <c r="K8766" s="4">
        <v>833333.31299999997</v>
      </c>
    </row>
    <row r="8767" spans="1:11">
      <c r="A8767" s="4">
        <v>12</v>
      </c>
      <c r="B8767" s="4">
        <v>31</v>
      </c>
      <c r="C8767" s="4">
        <v>12</v>
      </c>
      <c r="D8767" s="4">
        <v>948</v>
      </c>
      <c r="E8767" s="4">
        <v>77</v>
      </c>
      <c r="F8767" s="4">
        <v>14</v>
      </c>
      <c r="G8767" s="4">
        <v>5</v>
      </c>
      <c r="H8767" s="4">
        <v>1079.2739999999999</v>
      </c>
      <c r="I8767" s="4">
        <v>35.374000000000002</v>
      </c>
      <c r="J8767" s="4">
        <v>893643.875</v>
      </c>
      <c r="K8767" s="4">
        <v>833333.31299999997</v>
      </c>
    </row>
    <row r="8768" spans="1:11">
      <c r="A8768" s="4">
        <v>12</v>
      </c>
      <c r="B8768" s="4">
        <v>31</v>
      </c>
      <c r="C8768" s="4">
        <v>13</v>
      </c>
      <c r="D8768" s="4">
        <v>944</v>
      </c>
      <c r="E8768" s="4">
        <v>74</v>
      </c>
      <c r="F8768" s="4">
        <v>15</v>
      </c>
      <c r="G8768" s="4">
        <v>5</v>
      </c>
      <c r="H8768" s="4">
        <v>1073.2929999999999</v>
      </c>
      <c r="I8768" s="4">
        <v>36.284999999999997</v>
      </c>
      <c r="J8768" s="4">
        <v>885751.68799999997</v>
      </c>
      <c r="K8768" s="4">
        <v>833333.31299999997</v>
      </c>
    </row>
    <row r="8769" spans="1:11">
      <c r="A8769" s="4">
        <v>12</v>
      </c>
      <c r="B8769" s="4">
        <v>31</v>
      </c>
      <c r="C8769" s="4">
        <v>14</v>
      </c>
      <c r="D8769" s="4">
        <v>913</v>
      </c>
      <c r="E8769" s="4">
        <v>68</v>
      </c>
      <c r="F8769" s="4">
        <v>14</v>
      </c>
      <c r="G8769" s="4">
        <v>5</v>
      </c>
      <c r="H8769" s="4">
        <v>1039.402</v>
      </c>
      <c r="I8769" s="4">
        <v>34.627000000000002</v>
      </c>
      <c r="J8769" s="4">
        <v>862961.93799999997</v>
      </c>
      <c r="K8769" s="4">
        <v>828495.25</v>
      </c>
    </row>
    <row r="8770" spans="1:11">
      <c r="A8770" s="4">
        <v>12</v>
      </c>
      <c r="B8770" s="4">
        <v>31</v>
      </c>
      <c r="C8770" s="4">
        <v>15</v>
      </c>
      <c r="D8770" s="4">
        <v>841</v>
      </c>
      <c r="E8770" s="4">
        <v>60</v>
      </c>
      <c r="F8770" s="4">
        <v>13</v>
      </c>
      <c r="G8770" s="4">
        <v>4</v>
      </c>
      <c r="H8770" s="4">
        <v>974.88800000000003</v>
      </c>
      <c r="I8770" s="4">
        <v>34.762999999999998</v>
      </c>
      <c r="J8770" s="4">
        <v>809002.43799999997</v>
      </c>
      <c r="K8770" s="4">
        <v>777183.43799999997</v>
      </c>
    </row>
    <row r="8771" spans="1:11">
      <c r="A8771" s="4">
        <v>12</v>
      </c>
      <c r="B8771" s="4">
        <v>31</v>
      </c>
      <c r="C8771" s="4">
        <v>16</v>
      </c>
      <c r="D8771" s="4">
        <v>678</v>
      </c>
      <c r="E8771" s="4">
        <v>45</v>
      </c>
      <c r="F8771" s="4">
        <v>11</v>
      </c>
      <c r="G8771" s="4">
        <v>3</v>
      </c>
      <c r="H8771" s="4">
        <v>793.12400000000002</v>
      </c>
      <c r="I8771" s="4">
        <v>30.728999999999999</v>
      </c>
      <c r="J8771" s="4">
        <v>667787.43799999997</v>
      </c>
      <c r="K8771" s="4">
        <v>642385.18799999997</v>
      </c>
    </row>
    <row r="8772" spans="1:11">
      <c r="A8772" s="4">
        <v>12</v>
      </c>
      <c r="B8772" s="4">
        <v>31</v>
      </c>
      <c r="C8772" s="4">
        <v>17</v>
      </c>
      <c r="D8772" s="4">
        <v>187</v>
      </c>
      <c r="E8772" s="4">
        <v>11</v>
      </c>
      <c r="F8772" s="4">
        <v>9</v>
      </c>
      <c r="G8772" s="4">
        <v>2</v>
      </c>
      <c r="H8772" s="4">
        <v>241.44900000000001</v>
      </c>
      <c r="I8772" s="4">
        <v>16.449000000000002</v>
      </c>
      <c r="J8772" s="4">
        <v>213662.125</v>
      </c>
      <c r="K8772" s="4">
        <v>203868.875</v>
      </c>
    </row>
    <row r="8773" spans="1:11">
      <c r="A8773" s="4">
        <v>12</v>
      </c>
      <c r="B8773" s="4">
        <v>31</v>
      </c>
      <c r="C8773" s="4">
        <v>18</v>
      </c>
      <c r="D8773" s="4">
        <v>0</v>
      </c>
      <c r="E8773" s="4">
        <v>0</v>
      </c>
      <c r="F8773" s="4">
        <v>9</v>
      </c>
      <c r="G8773" s="4">
        <v>2</v>
      </c>
      <c r="H8773" s="4">
        <v>0</v>
      </c>
      <c r="I8773" s="4">
        <v>9</v>
      </c>
      <c r="J8773" s="4">
        <v>0</v>
      </c>
      <c r="K8773" s="4">
        <v>0</v>
      </c>
    </row>
    <row r="8774" spans="1:11">
      <c r="A8774" s="4">
        <v>12</v>
      </c>
      <c r="B8774" s="4">
        <v>31</v>
      </c>
      <c r="C8774" s="4">
        <v>19</v>
      </c>
      <c r="D8774" s="4">
        <v>0</v>
      </c>
      <c r="E8774" s="4">
        <v>0</v>
      </c>
      <c r="F8774" s="4">
        <v>8</v>
      </c>
      <c r="G8774" s="4">
        <v>3</v>
      </c>
      <c r="H8774" s="4">
        <v>0</v>
      </c>
      <c r="I8774" s="4">
        <v>8</v>
      </c>
      <c r="J8774" s="4">
        <v>0</v>
      </c>
      <c r="K8774" s="4">
        <v>0</v>
      </c>
    </row>
    <row r="8775" spans="1:11">
      <c r="A8775" s="4">
        <v>12</v>
      </c>
      <c r="B8775" s="4">
        <v>31</v>
      </c>
      <c r="C8775" s="4">
        <v>20</v>
      </c>
      <c r="D8775" s="4">
        <v>0</v>
      </c>
      <c r="E8775" s="4">
        <v>0</v>
      </c>
      <c r="F8775" s="4">
        <v>7</v>
      </c>
      <c r="G8775" s="4">
        <v>3</v>
      </c>
      <c r="H8775" s="4">
        <v>0</v>
      </c>
      <c r="I8775" s="4">
        <v>7</v>
      </c>
      <c r="J8775" s="4">
        <v>0</v>
      </c>
      <c r="K8775" s="4">
        <v>0</v>
      </c>
    </row>
    <row r="8776" spans="1:11">
      <c r="A8776" s="4">
        <v>12</v>
      </c>
      <c r="B8776" s="4">
        <v>31</v>
      </c>
      <c r="C8776" s="4">
        <v>21</v>
      </c>
      <c r="D8776" s="4">
        <v>0</v>
      </c>
      <c r="E8776" s="4">
        <v>0</v>
      </c>
      <c r="F8776" s="4">
        <v>6</v>
      </c>
      <c r="G8776" s="4">
        <v>3</v>
      </c>
      <c r="H8776" s="4">
        <v>0</v>
      </c>
      <c r="I8776" s="4">
        <v>6</v>
      </c>
      <c r="J8776" s="4">
        <v>0</v>
      </c>
      <c r="K8776" s="4">
        <v>0</v>
      </c>
    </row>
    <row r="8777" spans="1:11">
      <c r="A8777" s="4">
        <v>12</v>
      </c>
      <c r="B8777" s="4">
        <v>31</v>
      </c>
      <c r="C8777" s="4">
        <v>22</v>
      </c>
      <c r="D8777" s="4">
        <v>0</v>
      </c>
      <c r="E8777" s="4">
        <v>0</v>
      </c>
      <c r="F8777" s="4">
        <v>5</v>
      </c>
      <c r="G8777" s="4">
        <v>2</v>
      </c>
      <c r="H8777" s="4">
        <v>0</v>
      </c>
      <c r="I8777" s="4">
        <v>5</v>
      </c>
      <c r="J8777" s="4">
        <v>0</v>
      </c>
      <c r="K8777" s="4">
        <v>0</v>
      </c>
    </row>
    <row r="8778" spans="1:11">
      <c r="A8778" s="4">
        <v>12</v>
      </c>
      <c r="B8778" s="4">
        <v>31</v>
      </c>
      <c r="C8778" s="4">
        <v>23</v>
      </c>
      <c r="D8778" s="4">
        <v>0</v>
      </c>
      <c r="E8778" s="4">
        <v>0</v>
      </c>
      <c r="F8778" s="4">
        <v>5</v>
      </c>
      <c r="G8778" s="4">
        <v>2</v>
      </c>
      <c r="H8778" s="4">
        <v>0</v>
      </c>
      <c r="I8778" s="4">
        <v>5</v>
      </c>
      <c r="J8778" s="4">
        <v>0</v>
      </c>
      <c r="K8778" s="4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AD665-878A-2349-A1AE-40AB32C396E9}">
  <dimension ref="A1:S2803"/>
  <sheetViews>
    <sheetView workbookViewId="0">
      <selection activeCell="C23" sqref="C23"/>
    </sheetView>
  </sheetViews>
  <sheetFormatPr baseColWidth="10" defaultRowHeight="16"/>
  <cols>
    <col min="1" max="1" width="22.83203125" customWidth="1"/>
    <col min="2" max="2" width="20" customWidth="1"/>
    <col min="3" max="3" width="17.1640625" customWidth="1"/>
    <col min="4" max="4" width="20.1640625" customWidth="1"/>
    <col min="5" max="17" width="13.5" customWidth="1"/>
    <col min="18" max="18" width="13.1640625" customWidth="1"/>
    <col min="19" max="19" width="14.6640625" bestFit="1" customWidth="1"/>
    <col min="20" max="20" width="12.6640625" bestFit="1" customWidth="1"/>
  </cols>
  <sheetData>
    <row r="1" spans="1:19">
      <c r="A1" s="79" t="s">
        <v>9346</v>
      </c>
      <c r="B1" s="80" t="s">
        <v>9347</v>
      </c>
      <c r="C1" s="81" t="s">
        <v>9348</v>
      </c>
      <c r="D1" s="81" t="s">
        <v>9358</v>
      </c>
      <c r="E1" s="82" t="s">
        <v>9349</v>
      </c>
      <c r="F1" s="105" t="s">
        <v>9363</v>
      </c>
    </row>
    <row r="2" spans="1:19">
      <c r="A2" s="83" t="s">
        <v>9350</v>
      </c>
      <c r="B2" s="89">
        <v>41599</v>
      </c>
      <c r="C2" s="87">
        <v>300</v>
      </c>
      <c r="D2" s="88">
        <v>360</v>
      </c>
      <c r="E2" s="84">
        <v>0.18</v>
      </c>
      <c r="F2" s="106">
        <f t="shared" ref="F2:F11" si="0">E2/D2</f>
        <v>5.0000000000000001E-4</v>
      </c>
      <c r="G2" s="106">
        <f>4/12</f>
        <v>0.33333333333333331</v>
      </c>
      <c r="H2" s="106">
        <v>2014</v>
      </c>
      <c r="I2" s="106"/>
      <c r="J2" s="106"/>
      <c r="K2" s="106"/>
      <c r="L2" s="106"/>
      <c r="M2" s="106"/>
      <c r="N2" s="106"/>
      <c r="O2" s="106"/>
      <c r="P2" s="106"/>
      <c r="Q2" s="106"/>
      <c r="R2" s="106"/>
    </row>
    <row r="3" spans="1:19">
      <c r="A3" s="83" t="s">
        <v>9351</v>
      </c>
      <c r="B3" s="89">
        <v>41730</v>
      </c>
      <c r="C3" s="87">
        <v>1000</v>
      </c>
      <c r="D3" s="88">
        <v>1100</v>
      </c>
      <c r="E3" s="84">
        <v>1</v>
      </c>
      <c r="F3" s="106">
        <f t="shared" si="0"/>
        <v>9.0909090909090909E-4</v>
      </c>
      <c r="G3" s="106">
        <f>2/12</f>
        <v>0.16666666666666666</v>
      </c>
      <c r="H3" s="106">
        <v>2014</v>
      </c>
      <c r="I3" s="106"/>
      <c r="J3" s="106"/>
      <c r="K3" s="106"/>
      <c r="L3" s="106"/>
      <c r="M3" s="106"/>
      <c r="N3" s="106"/>
      <c r="O3" s="106"/>
      <c r="P3" s="106"/>
      <c r="Q3" s="106"/>
      <c r="R3" s="106"/>
    </row>
    <row r="4" spans="1:19">
      <c r="A4" s="83" t="s">
        <v>9352</v>
      </c>
      <c r="B4" s="89">
        <v>41791</v>
      </c>
      <c r="C4" s="87">
        <v>500</v>
      </c>
      <c r="D4" s="88">
        <v>340</v>
      </c>
      <c r="E4" s="84">
        <v>0.441</v>
      </c>
      <c r="F4" s="106">
        <f t="shared" si="0"/>
        <v>1.2970588235294118E-3</v>
      </c>
      <c r="G4" s="106">
        <f>3/12</f>
        <v>0.25</v>
      </c>
      <c r="H4" s="106">
        <v>2014</v>
      </c>
      <c r="I4" s="106"/>
      <c r="J4" s="106"/>
      <c r="K4" s="106"/>
      <c r="L4" s="106"/>
      <c r="M4" s="106"/>
      <c r="N4" s="106"/>
      <c r="O4" s="106"/>
      <c r="P4" s="106"/>
      <c r="Q4" s="106"/>
      <c r="R4" s="106"/>
    </row>
    <row r="5" spans="1:19">
      <c r="A5" s="83" t="s">
        <v>9353</v>
      </c>
      <c r="B5" s="89">
        <v>41908</v>
      </c>
      <c r="C5" s="87">
        <v>750</v>
      </c>
      <c r="D5" s="88">
        <v>1400</v>
      </c>
      <c r="E5" s="84">
        <v>2</v>
      </c>
      <c r="F5" s="106">
        <f t="shared" si="0"/>
        <v>1.4285714285714286E-3</v>
      </c>
      <c r="G5" s="106">
        <f>3/12</f>
        <v>0.25</v>
      </c>
      <c r="H5" s="106">
        <v>2014</v>
      </c>
      <c r="I5" s="106"/>
      <c r="J5" s="106"/>
      <c r="K5" s="106"/>
      <c r="L5" s="106"/>
      <c r="M5" s="106"/>
      <c r="N5" s="106"/>
      <c r="O5" s="106"/>
      <c r="P5" s="106"/>
      <c r="Q5" s="106"/>
      <c r="R5" s="106"/>
    </row>
    <row r="6" spans="1:19">
      <c r="A6" s="83" t="s">
        <v>9354</v>
      </c>
      <c r="B6" s="89">
        <v>42000</v>
      </c>
      <c r="C6" s="87">
        <v>370</v>
      </c>
      <c r="D6" s="88">
        <v>589</v>
      </c>
      <c r="E6" s="84">
        <v>1.155</v>
      </c>
      <c r="F6" s="106">
        <f t="shared" si="0"/>
        <v>1.9609507640067914E-3</v>
      </c>
      <c r="G6" s="106">
        <f>9/12</f>
        <v>0.75</v>
      </c>
      <c r="H6" s="106">
        <v>2015</v>
      </c>
      <c r="I6" s="106"/>
      <c r="J6" s="106"/>
      <c r="K6" s="106"/>
      <c r="L6" s="106"/>
      <c r="M6" s="106"/>
      <c r="N6" s="106"/>
      <c r="O6" s="106"/>
      <c r="P6" s="106"/>
      <c r="Q6" s="106"/>
      <c r="R6" s="106"/>
    </row>
    <row r="7" spans="1:19">
      <c r="A7" s="83" t="s">
        <v>9355</v>
      </c>
      <c r="B7" s="89">
        <v>42246</v>
      </c>
      <c r="C7" s="87">
        <v>500</v>
      </c>
      <c r="D7" s="88">
        <v>1210</v>
      </c>
      <c r="E7" s="84">
        <v>4.8600000000000003</v>
      </c>
      <c r="F7" s="106">
        <f t="shared" si="0"/>
        <v>4.0165289256198352E-3</v>
      </c>
      <c r="G7" s="106">
        <f>3/12</f>
        <v>0.25</v>
      </c>
      <c r="H7" s="106">
        <v>2015</v>
      </c>
      <c r="I7" s="106">
        <f>6/12</f>
        <v>0.5</v>
      </c>
      <c r="J7" s="106">
        <v>2016</v>
      </c>
      <c r="K7" s="106"/>
      <c r="L7" s="106"/>
      <c r="M7" s="106"/>
      <c r="N7" s="106"/>
      <c r="O7" s="106"/>
      <c r="P7" s="106"/>
      <c r="Q7" s="106"/>
      <c r="R7" s="106"/>
    </row>
    <row r="8" spans="1:19">
      <c r="A8" s="83" t="s">
        <v>9356</v>
      </c>
      <c r="B8" s="89">
        <v>42521</v>
      </c>
      <c r="C8" s="87">
        <v>1000</v>
      </c>
      <c r="D8" s="88">
        <v>1127</v>
      </c>
      <c r="E8" s="84">
        <v>12</v>
      </c>
      <c r="F8" s="106">
        <f t="shared" si="0"/>
        <v>1.064773735581189E-2</v>
      </c>
      <c r="G8" s="106">
        <v>0.5</v>
      </c>
      <c r="H8" s="106">
        <v>2016</v>
      </c>
      <c r="I8" s="106">
        <v>1</v>
      </c>
      <c r="J8" s="106">
        <v>2017</v>
      </c>
      <c r="K8" s="106">
        <f>10/12</f>
        <v>0.83333333333333337</v>
      </c>
      <c r="L8" s="106">
        <v>2018</v>
      </c>
      <c r="M8" s="106">
        <f>2/12</f>
        <v>0.16666666666666666</v>
      </c>
      <c r="N8" s="106">
        <v>2019</v>
      </c>
      <c r="O8" s="106">
        <f>1/12</f>
        <v>8.3333333333333329E-2</v>
      </c>
      <c r="P8" s="106">
        <v>2020</v>
      </c>
      <c r="Q8" s="106">
        <f>1/12</f>
        <v>8.3333333333333329E-2</v>
      </c>
      <c r="R8" s="106">
        <v>2021</v>
      </c>
    </row>
    <row r="9" spans="1:19">
      <c r="A9" s="86" t="s">
        <v>9357</v>
      </c>
      <c r="B9" s="89">
        <v>43405</v>
      </c>
      <c r="C9" s="87">
        <v>2000</v>
      </c>
      <c r="D9" s="87">
        <v>1530</v>
      </c>
      <c r="E9" s="90">
        <v>21</v>
      </c>
      <c r="F9" s="106">
        <f t="shared" si="0"/>
        <v>1.3725490196078431E-2</v>
      </c>
      <c r="G9" s="106">
        <f>2/12</f>
        <v>0.16666666666666666</v>
      </c>
      <c r="H9" s="106">
        <v>2018</v>
      </c>
      <c r="I9" s="106">
        <f>4/12</f>
        <v>0.33333333333333331</v>
      </c>
      <c r="J9" s="106">
        <v>2019</v>
      </c>
      <c r="K9" s="106"/>
      <c r="L9" s="106"/>
      <c r="M9" s="106"/>
      <c r="N9" s="106"/>
      <c r="O9" s="106"/>
      <c r="P9" s="106"/>
      <c r="Q9" s="106"/>
      <c r="R9" s="106"/>
    </row>
    <row r="10" spans="1:19">
      <c r="A10" s="86" t="s">
        <v>9341</v>
      </c>
      <c r="B10" s="89">
        <v>43556</v>
      </c>
      <c r="C10" s="87">
        <v>2500</v>
      </c>
      <c r="D10" s="87">
        <v>2094</v>
      </c>
      <c r="E10" s="90">
        <v>53</v>
      </c>
      <c r="F10" s="106">
        <f t="shared" si="0"/>
        <v>2.5310410697230182E-2</v>
      </c>
      <c r="G10" s="106">
        <f>6/12</f>
        <v>0.5</v>
      </c>
      <c r="H10" s="106">
        <v>2019</v>
      </c>
      <c r="I10" s="106">
        <f>4/12</f>
        <v>0.33333333333333331</v>
      </c>
      <c r="J10" s="106">
        <v>2020</v>
      </c>
      <c r="K10" s="106">
        <f>3/12</f>
        <v>0.25</v>
      </c>
      <c r="L10" s="106">
        <v>2021</v>
      </c>
      <c r="M10" s="106"/>
      <c r="N10" s="106"/>
      <c r="O10" s="106"/>
      <c r="P10" s="106"/>
      <c r="Q10" s="106"/>
      <c r="R10" s="106"/>
    </row>
    <row r="11" spans="1:19">
      <c r="A11" s="91" t="s">
        <v>9342</v>
      </c>
      <c r="B11" s="93">
        <v>43952</v>
      </c>
      <c r="C11" s="85">
        <v>3500</v>
      </c>
      <c r="D11" s="85">
        <v>3250</v>
      </c>
      <c r="E11" s="92">
        <v>110</v>
      </c>
      <c r="F11" s="106">
        <f t="shared" si="0"/>
        <v>3.3846153846153845E-2</v>
      </c>
      <c r="G11" s="106">
        <f>7/12</f>
        <v>0.58333333333333337</v>
      </c>
      <c r="H11" s="106">
        <v>2020</v>
      </c>
      <c r="I11" s="106">
        <f>8/12</f>
        <v>0.66666666666666663</v>
      </c>
      <c r="J11" s="106">
        <v>2021</v>
      </c>
      <c r="K11" s="106"/>
      <c r="L11" s="106"/>
      <c r="M11" s="106"/>
      <c r="N11" s="106"/>
      <c r="O11" s="106"/>
      <c r="P11" s="106"/>
      <c r="Q11" s="106"/>
      <c r="R11" s="106"/>
    </row>
    <row r="13" spans="1:19"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6"/>
      <c r="S13" s="96"/>
    </row>
    <row r="14" spans="1:19">
      <c r="A14" s="94"/>
    </row>
    <row r="15" spans="1:19">
      <c r="B15" t="s">
        <v>9359</v>
      </c>
      <c r="C15" t="s">
        <v>9360</v>
      </c>
      <c r="D15" t="s">
        <v>9361</v>
      </c>
    </row>
    <row r="16" spans="1:19">
      <c r="A16">
        <v>2014</v>
      </c>
      <c r="B16" s="101">
        <f>$G$2*C2+$G$3*C3+$G$4*C4+$G$5*C5</f>
        <v>579.16666666666663</v>
      </c>
      <c r="C16" s="98">
        <f>$G$2*D2+$G$3*D3+$G$4*D4+$G$5*D5</f>
        <v>738.33333333333326</v>
      </c>
      <c r="D16" s="98">
        <f>$G$2*E2+$G$3*E3+$G$4*E4+$G$5*E5</f>
        <v>0.83691666666666664</v>
      </c>
    </row>
    <row r="17" spans="1:4">
      <c r="A17">
        <v>2015</v>
      </c>
      <c r="B17" s="101">
        <f>$G$6*C6+$G$7*C7</f>
        <v>402.5</v>
      </c>
      <c r="C17" s="98">
        <f>$G$6*D6+$G$7*D7</f>
        <v>744.25</v>
      </c>
      <c r="D17" s="98">
        <f>$G$6*E6+$G$7*E7</f>
        <v>2.0812499999999998</v>
      </c>
    </row>
    <row r="18" spans="1:4">
      <c r="A18">
        <v>2016</v>
      </c>
      <c r="B18" s="101">
        <f>$I$7*C7+$G$8*C8</f>
        <v>750</v>
      </c>
      <c r="C18">
        <f>$I$7*D7+$G$8*D8</f>
        <v>1168.5</v>
      </c>
      <c r="D18">
        <f>$I$7*E7+$G$8*E8</f>
        <v>8.43</v>
      </c>
    </row>
    <row r="19" spans="1:4">
      <c r="A19">
        <v>2017</v>
      </c>
      <c r="B19" s="101">
        <f>C8</f>
        <v>1000</v>
      </c>
      <c r="C19">
        <f>D8</f>
        <v>1127</v>
      </c>
      <c r="D19">
        <f>E8</f>
        <v>12</v>
      </c>
    </row>
    <row r="20" spans="1:4">
      <c r="A20">
        <v>2018</v>
      </c>
      <c r="B20" s="101">
        <f>$K$8*C8+$G$9*C9</f>
        <v>1166.6666666666667</v>
      </c>
      <c r="C20" s="98">
        <f>$K$8*D8+$G$9*D9</f>
        <v>1194.1666666666667</v>
      </c>
      <c r="D20" s="98">
        <f>$K$8*E8+$G$9*E9</f>
        <v>13.5</v>
      </c>
    </row>
    <row r="21" spans="1:4">
      <c r="A21">
        <v>2019</v>
      </c>
      <c r="B21" s="101">
        <f>$M$8*C8+$I$9*C9+$G$10*C10</f>
        <v>2083.333333333333</v>
      </c>
      <c r="C21" s="98">
        <f>$M$8*D8+$I$9*D9+$G$10*D10</f>
        <v>1744.8333333333333</v>
      </c>
      <c r="D21" s="98">
        <f>$M$8*E8+$I$9*E9+$G$10*E10</f>
        <v>35.5</v>
      </c>
    </row>
    <row r="22" spans="1:4">
      <c r="A22">
        <v>2020</v>
      </c>
      <c r="B22" s="101">
        <f>$O$8*C8+$I$10*C10+$G$11*C11</f>
        <v>2958.3333333333335</v>
      </c>
      <c r="C22" s="29">
        <f>$O$8*D8+$I$10*D10+$G$11*D11</f>
        <v>2687.75</v>
      </c>
      <c r="D22" s="29">
        <f>$O$8*E8+$I$10*E10+$G$11*E11</f>
        <v>82.833333333333343</v>
      </c>
    </row>
    <row r="23" spans="1:4">
      <c r="A23">
        <v>2021</v>
      </c>
      <c r="B23">
        <f>$Q$8*C9+$K$10*C10+$I$11*C11</f>
        <v>3124.9999999999995</v>
      </c>
      <c r="C23" s="101">
        <f>$Q$8*D9+$K$10*D10+$I$11*D11</f>
        <v>2817.6666666666665</v>
      </c>
      <c r="D23" s="101">
        <f>$Q$8*E9+$K$10*E10+$I$11*E11</f>
        <v>88.333333333333329</v>
      </c>
    </row>
    <row r="24" spans="1:4">
      <c r="A24" s="94"/>
    </row>
    <row r="25" spans="1:4">
      <c r="A25" s="94"/>
    </row>
    <row r="26" spans="1:4">
      <c r="A26" s="94"/>
    </row>
    <row r="27" spans="1:4">
      <c r="A27" s="94"/>
    </row>
    <row r="28" spans="1:4">
      <c r="A28" s="94"/>
    </row>
    <row r="29" spans="1:4">
      <c r="A29" s="94"/>
    </row>
    <row r="30" spans="1:4">
      <c r="A30" s="94"/>
    </row>
    <row r="31" spans="1:4">
      <c r="A31" s="94"/>
    </row>
    <row r="32" spans="1:4">
      <c r="A32" s="94"/>
    </row>
    <row r="33" spans="1:1">
      <c r="A33" s="94"/>
    </row>
    <row r="34" spans="1:1">
      <c r="A34" s="94"/>
    </row>
    <row r="35" spans="1:1">
      <c r="A35" s="94"/>
    </row>
    <row r="36" spans="1:1">
      <c r="A36" s="94"/>
    </row>
    <row r="37" spans="1:1">
      <c r="A37" s="94"/>
    </row>
    <row r="38" spans="1:1">
      <c r="A38" s="94"/>
    </row>
    <row r="39" spans="1:1">
      <c r="A39" s="94"/>
    </row>
    <row r="40" spans="1:1">
      <c r="A40" s="94"/>
    </row>
    <row r="41" spans="1:1">
      <c r="A41" s="94"/>
    </row>
    <row r="42" spans="1:1">
      <c r="A42" s="94"/>
    </row>
    <row r="43" spans="1:1">
      <c r="A43" s="94"/>
    </row>
    <row r="44" spans="1:1">
      <c r="A44" s="94"/>
    </row>
    <row r="45" spans="1:1">
      <c r="A45" s="94"/>
    </row>
    <row r="46" spans="1:1">
      <c r="A46" s="94"/>
    </row>
    <row r="47" spans="1:1">
      <c r="A47" s="94"/>
    </row>
    <row r="48" spans="1:1">
      <c r="A48" s="94"/>
    </row>
    <row r="49" spans="1:1">
      <c r="A49" s="94"/>
    </row>
    <row r="50" spans="1:1">
      <c r="A50" s="94"/>
    </row>
    <row r="51" spans="1:1">
      <c r="A51" s="94"/>
    </row>
    <row r="52" spans="1:1">
      <c r="A52" s="94"/>
    </row>
    <row r="53" spans="1:1">
      <c r="A53" s="94"/>
    </row>
    <row r="54" spans="1:1">
      <c r="A54" s="94"/>
    </row>
    <row r="55" spans="1:1">
      <c r="A55" s="94"/>
    </row>
    <row r="56" spans="1:1">
      <c r="A56" s="94"/>
    </row>
    <row r="57" spans="1:1">
      <c r="A57" s="94"/>
    </row>
    <row r="58" spans="1:1">
      <c r="A58" s="94"/>
    </row>
    <row r="59" spans="1:1">
      <c r="A59" s="94"/>
    </row>
    <row r="60" spans="1:1">
      <c r="A60" s="94"/>
    </row>
    <row r="61" spans="1:1">
      <c r="A61" s="94"/>
    </row>
    <row r="62" spans="1:1">
      <c r="A62" s="94"/>
    </row>
    <row r="63" spans="1:1">
      <c r="A63" s="94"/>
    </row>
    <row r="64" spans="1:1">
      <c r="A64" s="94"/>
    </row>
    <row r="65" spans="1:1">
      <c r="A65" s="94"/>
    </row>
    <row r="66" spans="1:1">
      <c r="A66" s="94"/>
    </row>
    <row r="67" spans="1:1">
      <c r="A67" s="94"/>
    </row>
    <row r="68" spans="1:1">
      <c r="A68" s="94"/>
    </row>
    <row r="69" spans="1:1">
      <c r="A69" s="94"/>
    </row>
    <row r="70" spans="1:1">
      <c r="A70" s="94"/>
    </row>
    <row r="71" spans="1:1">
      <c r="A71" s="94"/>
    </row>
    <row r="72" spans="1:1">
      <c r="A72" s="94"/>
    </row>
    <row r="73" spans="1:1">
      <c r="A73" s="94"/>
    </row>
    <row r="74" spans="1:1">
      <c r="A74" s="94"/>
    </row>
    <row r="75" spans="1:1">
      <c r="A75" s="94"/>
    </row>
    <row r="76" spans="1:1">
      <c r="A76" s="94"/>
    </row>
    <row r="77" spans="1:1">
      <c r="A77" s="94"/>
    </row>
    <row r="78" spans="1:1">
      <c r="A78" s="94"/>
    </row>
    <row r="79" spans="1:1">
      <c r="A79" s="94"/>
    </row>
    <row r="80" spans="1:1">
      <c r="A80" s="94"/>
    </row>
    <row r="81" spans="1:1">
      <c r="A81" s="94"/>
    </row>
    <row r="82" spans="1:1">
      <c r="A82" s="94"/>
    </row>
    <row r="83" spans="1:1">
      <c r="A83" s="94"/>
    </row>
    <row r="84" spans="1:1">
      <c r="A84" s="94"/>
    </row>
    <row r="85" spans="1:1">
      <c r="A85" s="94"/>
    </row>
    <row r="86" spans="1:1">
      <c r="A86" s="94"/>
    </row>
    <row r="87" spans="1:1">
      <c r="A87" s="94"/>
    </row>
    <row r="88" spans="1:1">
      <c r="A88" s="94"/>
    </row>
    <row r="89" spans="1:1">
      <c r="A89" s="94"/>
    </row>
    <row r="90" spans="1:1">
      <c r="A90" s="94"/>
    </row>
    <row r="91" spans="1:1">
      <c r="A91" s="94"/>
    </row>
    <row r="92" spans="1:1">
      <c r="A92" s="94"/>
    </row>
    <row r="93" spans="1:1">
      <c r="A93" s="94"/>
    </row>
    <row r="94" spans="1:1">
      <c r="A94" s="94"/>
    </row>
    <row r="95" spans="1:1">
      <c r="A95" s="94"/>
    </row>
    <row r="96" spans="1:1">
      <c r="A96" s="94"/>
    </row>
    <row r="97" spans="1:1">
      <c r="A97" s="94"/>
    </row>
    <row r="98" spans="1:1">
      <c r="A98" s="94"/>
    </row>
    <row r="99" spans="1:1">
      <c r="A99" s="94"/>
    </row>
    <row r="100" spans="1:1">
      <c r="A100" s="94"/>
    </row>
    <row r="101" spans="1:1">
      <c r="A101" s="94"/>
    </row>
    <row r="102" spans="1:1">
      <c r="A102" s="94"/>
    </row>
    <row r="103" spans="1:1">
      <c r="A103" s="94"/>
    </row>
    <row r="104" spans="1:1">
      <c r="A104" s="94"/>
    </row>
    <row r="105" spans="1:1">
      <c r="A105" s="94"/>
    </row>
    <row r="106" spans="1:1">
      <c r="A106" s="94"/>
    </row>
    <row r="107" spans="1:1">
      <c r="A107" s="94"/>
    </row>
    <row r="108" spans="1:1">
      <c r="A108" s="94"/>
    </row>
    <row r="109" spans="1:1">
      <c r="A109" s="94"/>
    </row>
    <row r="110" spans="1:1">
      <c r="A110" s="94"/>
    </row>
    <row r="111" spans="1:1">
      <c r="A111" s="94"/>
    </row>
    <row r="112" spans="1:1">
      <c r="A112" s="94"/>
    </row>
    <row r="113" spans="1:1">
      <c r="A113" s="94"/>
    </row>
    <row r="114" spans="1:1">
      <c r="A114" s="94"/>
    </row>
    <row r="115" spans="1:1">
      <c r="A115" s="94"/>
    </row>
    <row r="116" spans="1:1">
      <c r="A116" s="94"/>
    </row>
    <row r="117" spans="1:1">
      <c r="A117" s="94"/>
    </row>
    <row r="118" spans="1:1">
      <c r="A118" s="94"/>
    </row>
    <row r="119" spans="1:1">
      <c r="A119" s="94"/>
    </row>
    <row r="120" spans="1:1">
      <c r="A120" s="94"/>
    </row>
    <row r="121" spans="1:1">
      <c r="A121" s="94"/>
    </row>
    <row r="122" spans="1:1">
      <c r="A122" s="94"/>
    </row>
    <row r="123" spans="1:1">
      <c r="A123" s="94"/>
    </row>
    <row r="124" spans="1:1">
      <c r="A124" s="94"/>
    </row>
    <row r="125" spans="1:1">
      <c r="A125" s="94"/>
    </row>
    <row r="126" spans="1:1">
      <c r="A126" s="94"/>
    </row>
    <row r="127" spans="1:1">
      <c r="A127" s="94"/>
    </row>
    <row r="128" spans="1:1">
      <c r="A128" s="94"/>
    </row>
    <row r="129" spans="1:1">
      <c r="A129" s="94"/>
    </row>
    <row r="130" spans="1:1">
      <c r="A130" s="94"/>
    </row>
    <row r="131" spans="1:1">
      <c r="A131" s="94"/>
    </row>
    <row r="132" spans="1:1">
      <c r="A132" s="94"/>
    </row>
    <row r="133" spans="1:1">
      <c r="A133" s="94"/>
    </row>
    <row r="134" spans="1:1">
      <c r="A134" s="94"/>
    </row>
    <row r="135" spans="1:1">
      <c r="A135" s="94"/>
    </row>
    <row r="136" spans="1:1">
      <c r="A136" s="94"/>
    </row>
    <row r="137" spans="1:1">
      <c r="A137" s="94"/>
    </row>
    <row r="138" spans="1:1">
      <c r="A138" s="94"/>
    </row>
    <row r="139" spans="1:1">
      <c r="A139" s="94"/>
    </row>
    <row r="140" spans="1:1">
      <c r="A140" s="94"/>
    </row>
    <row r="141" spans="1:1">
      <c r="A141" s="94"/>
    </row>
    <row r="142" spans="1:1">
      <c r="A142" s="94"/>
    </row>
    <row r="143" spans="1:1">
      <c r="A143" s="94"/>
    </row>
    <row r="144" spans="1:1">
      <c r="A144" s="94"/>
    </row>
    <row r="145" spans="1:1">
      <c r="A145" s="94"/>
    </row>
    <row r="146" spans="1:1">
      <c r="A146" s="94"/>
    </row>
    <row r="147" spans="1:1">
      <c r="A147" s="94"/>
    </row>
    <row r="148" spans="1:1">
      <c r="A148" s="94"/>
    </row>
    <row r="149" spans="1:1">
      <c r="A149" s="94"/>
    </row>
    <row r="150" spans="1:1">
      <c r="A150" s="94"/>
    </row>
    <row r="151" spans="1:1">
      <c r="A151" s="94"/>
    </row>
    <row r="152" spans="1:1">
      <c r="A152" s="94"/>
    </row>
    <row r="153" spans="1:1">
      <c r="A153" s="94"/>
    </row>
    <row r="154" spans="1:1">
      <c r="A154" s="94"/>
    </row>
    <row r="155" spans="1:1">
      <c r="A155" s="94"/>
    </row>
    <row r="156" spans="1:1">
      <c r="A156" s="94"/>
    </row>
    <row r="157" spans="1:1">
      <c r="A157" s="94"/>
    </row>
    <row r="158" spans="1:1">
      <c r="A158" s="94"/>
    </row>
    <row r="159" spans="1:1">
      <c r="A159" s="94"/>
    </row>
    <row r="160" spans="1:1">
      <c r="A160" s="94"/>
    </row>
    <row r="161" spans="1:1">
      <c r="A161" s="94"/>
    </row>
    <row r="162" spans="1:1">
      <c r="A162" s="94"/>
    </row>
    <row r="163" spans="1:1">
      <c r="A163" s="94"/>
    </row>
    <row r="164" spans="1:1">
      <c r="A164" s="94"/>
    </row>
    <row r="165" spans="1:1">
      <c r="A165" s="94"/>
    </row>
    <row r="166" spans="1:1">
      <c r="A166" s="94"/>
    </row>
    <row r="167" spans="1:1">
      <c r="A167" s="94"/>
    </row>
    <row r="168" spans="1:1">
      <c r="A168" s="94"/>
    </row>
    <row r="169" spans="1:1">
      <c r="A169" s="94"/>
    </row>
    <row r="170" spans="1:1">
      <c r="A170" s="94"/>
    </row>
    <row r="171" spans="1:1">
      <c r="A171" s="94"/>
    </row>
    <row r="172" spans="1:1">
      <c r="A172" s="94"/>
    </row>
    <row r="173" spans="1:1">
      <c r="A173" s="94"/>
    </row>
    <row r="174" spans="1:1">
      <c r="A174" s="94"/>
    </row>
    <row r="175" spans="1:1">
      <c r="A175" s="94"/>
    </row>
    <row r="176" spans="1:1">
      <c r="A176" s="94"/>
    </row>
    <row r="177" spans="1:1">
      <c r="A177" s="94"/>
    </row>
    <row r="178" spans="1:1">
      <c r="A178" s="94"/>
    </row>
    <row r="179" spans="1:1">
      <c r="A179" s="94"/>
    </row>
    <row r="180" spans="1:1">
      <c r="A180" s="94"/>
    </row>
    <row r="181" spans="1:1">
      <c r="A181" s="94"/>
    </row>
    <row r="182" spans="1:1">
      <c r="A182" s="94"/>
    </row>
    <row r="183" spans="1:1">
      <c r="A183" s="94"/>
    </row>
    <row r="184" spans="1:1">
      <c r="A184" s="94"/>
    </row>
    <row r="185" spans="1:1">
      <c r="A185" s="94"/>
    </row>
    <row r="186" spans="1:1">
      <c r="A186" s="94"/>
    </row>
    <row r="187" spans="1:1">
      <c r="A187" s="94"/>
    </row>
    <row r="188" spans="1:1">
      <c r="A188" s="94"/>
    </row>
    <row r="189" spans="1:1">
      <c r="A189" s="94"/>
    </row>
    <row r="190" spans="1:1">
      <c r="A190" s="94"/>
    </row>
    <row r="191" spans="1:1">
      <c r="A191" s="94"/>
    </row>
    <row r="192" spans="1:1">
      <c r="A192" s="94"/>
    </row>
    <row r="193" spans="1:1">
      <c r="A193" s="94"/>
    </row>
    <row r="194" spans="1:1">
      <c r="A194" s="94"/>
    </row>
    <row r="195" spans="1:1">
      <c r="A195" s="94"/>
    </row>
    <row r="196" spans="1:1">
      <c r="A196" s="94"/>
    </row>
    <row r="197" spans="1:1">
      <c r="A197" s="94"/>
    </row>
    <row r="198" spans="1:1">
      <c r="A198" s="94"/>
    </row>
    <row r="199" spans="1:1">
      <c r="A199" s="94"/>
    </row>
    <row r="200" spans="1:1">
      <c r="A200" s="94"/>
    </row>
    <row r="201" spans="1:1">
      <c r="A201" s="94"/>
    </row>
    <row r="202" spans="1:1">
      <c r="A202" s="94"/>
    </row>
    <row r="203" spans="1:1">
      <c r="A203" s="94"/>
    </row>
    <row r="204" spans="1:1">
      <c r="A204" s="94"/>
    </row>
    <row r="205" spans="1:1">
      <c r="A205" s="94"/>
    </row>
    <row r="206" spans="1:1">
      <c r="A206" s="94"/>
    </row>
    <row r="207" spans="1:1">
      <c r="A207" s="94"/>
    </row>
    <row r="208" spans="1:1">
      <c r="A208" s="94"/>
    </row>
    <row r="209" spans="1:1">
      <c r="A209" s="94"/>
    </row>
    <row r="210" spans="1:1">
      <c r="A210" s="94"/>
    </row>
    <row r="211" spans="1:1">
      <c r="A211" s="94"/>
    </row>
    <row r="212" spans="1:1">
      <c r="A212" s="94"/>
    </row>
    <row r="213" spans="1:1">
      <c r="A213" s="94"/>
    </row>
    <row r="214" spans="1:1">
      <c r="A214" s="94"/>
    </row>
    <row r="215" spans="1:1">
      <c r="A215" s="94"/>
    </row>
    <row r="216" spans="1:1">
      <c r="A216" s="94"/>
    </row>
    <row r="217" spans="1:1">
      <c r="A217" s="94"/>
    </row>
    <row r="218" spans="1:1">
      <c r="A218" s="94"/>
    </row>
    <row r="219" spans="1:1">
      <c r="A219" s="94"/>
    </row>
    <row r="220" spans="1:1">
      <c r="A220" s="94"/>
    </row>
    <row r="221" spans="1:1">
      <c r="A221" s="94"/>
    </row>
    <row r="222" spans="1:1">
      <c r="A222" s="94"/>
    </row>
    <row r="223" spans="1:1">
      <c r="A223" s="94"/>
    </row>
    <row r="224" spans="1:1">
      <c r="A224" s="94"/>
    </row>
    <row r="225" spans="1:1">
      <c r="A225" s="94"/>
    </row>
    <row r="226" spans="1:1">
      <c r="A226" s="94"/>
    </row>
    <row r="227" spans="1:1">
      <c r="A227" s="94"/>
    </row>
    <row r="228" spans="1:1">
      <c r="A228" s="94"/>
    </row>
    <row r="229" spans="1:1">
      <c r="A229" s="94"/>
    </row>
    <row r="230" spans="1:1">
      <c r="A230" s="94"/>
    </row>
    <row r="231" spans="1:1">
      <c r="A231" s="94"/>
    </row>
    <row r="232" spans="1:1">
      <c r="A232" s="94"/>
    </row>
    <row r="233" spans="1:1">
      <c r="A233" s="94"/>
    </row>
    <row r="234" spans="1:1">
      <c r="A234" s="94"/>
    </row>
    <row r="235" spans="1:1">
      <c r="A235" s="94"/>
    </row>
    <row r="236" spans="1:1">
      <c r="A236" s="94"/>
    </row>
    <row r="237" spans="1:1">
      <c r="A237" s="94"/>
    </row>
    <row r="238" spans="1:1">
      <c r="A238" s="94"/>
    </row>
    <row r="239" spans="1:1">
      <c r="A239" s="94"/>
    </row>
    <row r="240" spans="1:1">
      <c r="A240" s="94"/>
    </row>
    <row r="241" spans="1:1">
      <c r="A241" s="94"/>
    </row>
    <row r="242" spans="1:1">
      <c r="A242" s="94"/>
    </row>
    <row r="243" spans="1:1">
      <c r="A243" s="94"/>
    </row>
    <row r="244" spans="1:1">
      <c r="A244" s="94"/>
    </row>
    <row r="245" spans="1:1">
      <c r="A245" s="94"/>
    </row>
    <row r="246" spans="1:1">
      <c r="A246" s="94"/>
    </row>
    <row r="247" spans="1:1">
      <c r="A247" s="94"/>
    </row>
    <row r="248" spans="1:1">
      <c r="A248" s="94"/>
    </row>
    <row r="249" spans="1:1">
      <c r="A249" s="94"/>
    </row>
    <row r="250" spans="1:1">
      <c r="A250" s="94"/>
    </row>
    <row r="251" spans="1:1">
      <c r="A251" s="94"/>
    </row>
    <row r="252" spans="1:1">
      <c r="A252" s="94"/>
    </row>
    <row r="253" spans="1:1">
      <c r="A253" s="94"/>
    </row>
    <row r="254" spans="1:1">
      <c r="A254" s="94"/>
    </row>
    <row r="255" spans="1:1">
      <c r="A255" s="94"/>
    </row>
    <row r="256" spans="1:1">
      <c r="A256" s="94"/>
    </row>
    <row r="257" spans="1:1">
      <c r="A257" s="94"/>
    </row>
    <row r="258" spans="1:1">
      <c r="A258" s="94"/>
    </row>
    <row r="259" spans="1:1">
      <c r="A259" s="94"/>
    </row>
    <row r="260" spans="1:1">
      <c r="A260" s="94"/>
    </row>
    <row r="261" spans="1:1">
      <c r="A261" s="94"/>
    </row>
    <row r="262" spans="1:1">
      <c r="A262" s="94"/>
    </row>
    <row r="263" spans="1:1">
      <c r="A263" s="94"/>
    </row>
    <row r="264" spans="1:1">
      <c r="A264" s="94"/>
    </row>
    <row r="265" spans="1:1">
      <c r="A265" s="94"/>
    </row>
    <row r="266" spans="1:1">
      <c r="A266" s="94"/>
    </row>
    <row r="267" spans="1:1">
      <c r="A267" s="94"/>
    </row>
    <row r="268" spans="1:1">
      <c r="A268" s="94"/>
    </row>
    <row r="269" spans="1:1">
      <c r="A269" s="94"/>
    </row>
    <row r="270" spans="1:1">
      <c r="A270" s="94"/>
    </row>
    <row r="271" spans="1:1">
      <c r="A271" s="94"/>
    </row>
    <row r="272" spans="1:1">
      <c r="A272" s="94"/>
    </row>
    <row r="273" spans="1:1">
      <c r="A273" s="94"/>
    </row>
    <row r="274" spans="1:1">
      <c r="A274" s="94"/>
    </row>
    <row r="275" spans="1:1">
      <c r="A275" s="94"/>
    </row>
    <row r="276" spans="1:1">
      <c r="A276" s="94"/>
    </row>
    <row r="277" spans="1:1">
      <c r="A277" s="94"/>
    </row>
    <row r="278" spans="1:1">
      <c r="A278" s="94"/>
    </row>
    <row r="279" spans="1:1">
      <c r="A279" s="94"/>
    </row>
    <row r="280" spans="1:1">
      <c r="A280" s="94"/>
    </row>
    <row r="281" spans="1:1">
      <c r="A281" s="94"/>
    </row>
    <row r="282" spans="1:1">
      <c r="A282" s="94"/>
    </row>
    <row r="283" spans="1:1">
      <c r="A283" s="94"/>
    </row>
    <row r="284" spans="1:1">
      <c r="A284" s="94"/>
    </row>
    <row r="285" spans="1:1">
      <c r="A285" s="94"/>
    </row>
    <row r="286" spans="1:1">
      <c r="A286" s="94"/>
    </row>
    <row r="287" spans="1:1">
      <c r="A287" s="94"/>
    </row>
    <row r="288" spans="1:1">
      <c r="A288" s="94"/>
    </row>
    <row r="289" spans="1:1">
      <c r="A289" s="94"/>
    </row>
    <row r="290" spans="1:1">
      <c r="A290" s="94"/>
    </row>
    <row r="291" spans="1:1">
      <c r="A291" s="94"/>
    </row>
    <row r="292" spans="1:1">
      <c r="A292" s="94"/>
    </row>
    <row r="293" spans="1:1">
      <c r="A293" s="94"/>
    </row>
    <row r="294" spans="1:1">
      <c r="A294" s="94"/>
    </row>
    <row r="295" spans="1:1">
      <c r="A295" s="94"/>
    </row>
    <row r="296" spans="1:1">
      <c r="A296" s="94"/>
    </row>
    <row r="297" spans="1:1">
      <c r="A297" s="94"/>
    </row>
    <row r="298" spans="1:1">
      <c r="A298" s="94"/>
    </row>
    <row r="299" spans="1:1">
      <c r="A299" s="94"/>
    </row>
    <row r="300" spans="1:1">
      <c r="A300" s="94"/>
    </row>
    <row r="301" spans="1:1">
      <c r="A301" s="94"/>
    </row>
    <row r="302" spans="1:1">
      <c r="A302" s="94"/>
    </row>
    <row r="303" spans="1:1">
      <c r="A303" s="94"/>
    </row>
    <row r="304" spans="1:1">
      <c r="A304" s="94"/>
    </row>
    <row r="305" spans="1:1">
      <c r="A305" s="94"/>
    </row>
    <row r="306" spans="1:1">
      <c r="A306" s="94"/>
    </row>
    <row r="307" spans="1:1">
      <c r="A307" s="94"/>
    </row>
    <row r="308" spans="1:1">
      <c r="A308" s="94"/>
    </row>
    <row r="309" spans="1:1">
      <c r="A309" s="94"/>
    </row>
    <row r="310" spans="1:1">
      <c r="A310" s="94"/>
    </row>
    <row r="311" spans="1:1">
      <c r="A311" s="94"/>
    </row>
    <row r="312" spans="1:1">
      <c r="A312" s="94"/>
    </row>
    <row r="313" spans="1:1">
      <c r="A313" s="94"/>
    </row>
    <row r="314" spans="1:1">
      <c r="A314" s="94"/>
    </row>
    <row r="315" spans="1:1">
      <c r="A315" s="94"/>
    </row>
    <row r="316" spans="1:1">
      <c r="A316" s="94"/>
    </row>
    <row r="317" spans="1:1">
      <c r="A317" s="94"/>
    </row>
    <row r="318" spans="1:1">
      <c r="A318" s="94"/>
    </row>
    <row r="319" spans="1:1">
      <c r="A319" s="94"/>
    </row>
    <row r="320" spans="1:1">
      <c r="A320" s="94"/>
    </row>
    <row r="321" spans="1:1">
      <c r="A321" s="94"/>
    </row>
    <row r="322" spans="1:1">
      <c r="A322" s="94"/>
    </row>
    <row r="323" spans="1:1">
      <c r="A323" s="94"/>
    </row>
    <row r="324" spans="1:1">
      <c r="A324" s="94"/>
    </row>
    <row r="325" spans="1:1">
      <c r="A325" s="94"/>
    </row>
    <row r="326" spans="1:1">
      <c r="A326" s="94"/>
    </row>
    <row r="327" spans="1:1">
      <c r="A327" s="94"/>
    </row>
    <row r="328" spans="1:1">
      <c r="A328" s="94"/>
    </row>
    <row r="329" spans="1:1">
      <c r="A329" s="94"/>
    </row>
    <row r="330" spans="1:1">
      <c r="A330" s="94"/>
    </row>
    <row r="331" spans="1:1">
      <c r="A331" s="94"/>
    </row>
    <row r="332" spans="1:1">
      <c r="A332" s="94"/>
    </row>
    <row r="333" spans="1:1">
      <c r="A333" s="94"/>
    </row>
    <row r="334" spans="1:1">
      <c r="A334" s="94"/>
    </row>
    <row r="335" spans="1:1">
      <c r="A335" s="94"/>
    </row>
    <row r="336" spans="1:1">
      <c r="A336" s="94"/>
    </row>
    <row r="337" spans="1:1">
      <c r="A337" s="94"/>
    </row>
    <row r="338" spans="1:1">
      <c r="A338" s="94"/>
    </row>
    <row r="339" spans="1:1">
      <c r="A339" s="94"/>
    </row>
    <row r="340" spans="1:1">
      <c r="A340" s="94"/>
    </row>
    <row r="341" spans="1:1">
      <c r="A341" s="94"/>
    </row>
    <row r="342" spans="1:1">
      <c r="A342" s="94"/>
    </row>
    <row r="343" spans="1:1">
      <c r="A343" s="94"/>
    </row>
    <row r="344" spans="1:1">
      <c r="A344" s="94"/>
    </row>
    <row r="345" spans="1:1">
      <c r="A345" s="94"/>
    </row>
    <row r="346" spans="1:1">
      <c r="A346" s="94"/>
    </row>
    <row r="347" spans="1:1">
      <c r="A347" s="94"/>
    </row>
    <row r="348" spans="1:1">
      <c r="A348" s="94"/>
    </row>
    <row r="349" spans="1:1">
      <c r="A349" s="94"/>
    </row>
    <row r="350" spans="1:1">
      <c r="A350" s="94"/>
    </row>
    <row r="351" spans="1:1">
      <c r="A351" s="94"/>
    </row>
    <row r="352" spans="1:1">
      <c r="A352" s="94"/>
    </row>
    <row r="353" spans="1:1">
      <c r="A353" s="94"/>
    </row>
    <row r="354" spans="1:1">
      <c r="A354" s="94"/>
    </row>
    <row r="355" spans="1:1">
      <c r="A355" s="94"/>
    </row>
    <row r="356" spans="1:1">
      <c r="A356" s="94"/>
    </row>
    <row r="357" spans="1:1">
      <c r="A357" s="94"/>
    </row>
    <row r="358" spans="1:1">
      <c r="A358" s="94"/>
    </row>
    <row r="359" spans="1:1">
      <c r="A359" s="94"/>
    </row>
    <row r="360" spans="1:1">
      <c r="A360" s="94"/>
    </row>
    <row r="361" spans="1:1">
      <c r="A361" s="94"/>
    </row>
    <row r="362" spans="1:1">
      <c r="A362" s="94"/>
    </row>
    <row r="363" spans="1:1">
      <c r="A363" s="94"/>
    </row>
    <row r="364" spans="1:1">
      <c r="A364" s="94"/>
    </row>
    <row r="365" spans="1:1">
      <c r="A365" s="94"/>
    </row>
    <row r="366" spans="1:1">
      <c r="A366" s="94"/>
    </row>
    <row r="367" spans="1:1">
      <c r="A367" s="94"/>
    </row>
    <row r="368" spans="1:1">
      <c r="A368" s="94"/>
    </row>
    <row r="369" spans="1:1">
      <c r="A369" s="94"/>
    </row>
    <row r="370" spans="1:1">
      <c r="A370" s="94"/>
    </row>
    <row r="371" spans="1:1">
      <c r="A371" s="94"/>
    </row>
    <row r="372" spans="1:1">
      <c r="A372" s="94"/>
    </row>
    <row r="373" spans="1:1">
      <c r="A373" s="94"/>
    </row>
    <row r="374" spans="1:1">
      <c r="A374" s="94"/>
    </row>
    <row r="375" spans="1:1">
      <c r="A375" s="94"/>
    </row>
    <row r="376" spans="1:1">
      <c r="A376" s="94"/>
    </row>
    <row r="377" spans="1:1">
      <c r="A377" s="94"/>
    </row>
    <row r="378" spans="1:1">
      <c r="A378" s="94"/>
    </row>
    <row r="379" spans="1:1">
      <c r="A379" s="94"/>
    </row>
    <row r="380" spans="1:1">
      <c r="A380" s="94"/>
    </row>
    <row r="381" spans="1:1">
      <c r="A381" s="94"/>
    </row>
    <row r="382" spans="1:1">
      <c r="A382" s="94"/>
    </row>
    <row r="383" spans="1:1">
      <c r="A383" s="94"/>
    </row>
    <row r="384" spans="1:1">
      <c r="A384" s="94"/>
    </row>
    <row r="385" spans="1:1">
      <c r="A385" s="94"/>
    </row>
    <row r="386" spans="1:1">
      <c r="A386" s="94"/>
    </row>
    <row r="387" spans="1:1">
      <c r="A387" s="94"/>
    </row>
    <row r="388" spans="1:1">
      <c r="A388" s="94"/>
    </row>
    <row r="389" spans="1:1">
      <c r="A389" s="94"/>
    </row>
    <row r="390" spans="1:1">
      <c r="A390" s="94"/>
    </row>
    <row r="391" spans="1:1">
      <c r="A391" s="94"/>
    </row>
    <row r="392" spans="1:1">
      <c r="A392" s="94"/>
    </row>
    <row r="393" spans="1:1">
      <c r="A393" s="94"/>
    </row>
    <row r="394" spans="1:1">
      <c r="A394" s="94"/>
    </row>
    <row r="395" spans="1:1">
      <c r="A395" s="94"/>
    </row>
    <row r="396" spans="1:1">
      <c r="A396" s="94"/>
    </row>
    <row r="397" spans="1:1">
      <c r="A397" s="94"/>
    </row>
    <row r="398" spans="1:1">
      <c r="A398" s="94"/>
    </row>
    <row r="399" spans="1:1">
      <c r="A399" s="94"/>
    </row>
    <row r="400" spans="1:1">
      <c r="A400" s="94"/>
    </row>
    <row r="401" spans="1:1">
      <c r="A401" s="94"/>
    </row>
    <row r="402" spans="1:1">
      <c r="A402" s="94"/>
    </row>
    <row r="403" spans="1:1">
      <c r="A403" s="94"/>
    </row>
    <row r="404" spans="1:1">
      <c r="A404" s="94"/>
    </row>
    <row r="405" spans="1:1">
      <c r="A405" s="94"/>
    </row>
    <row r="406" spans="1:1">
      <c r="A406" s="94"/>
    </row>
    <row r="407" spans="1:1">
      <c r="A407" s="94"/>
    </row>
    <row r="408" spans="1:1">
      <c r="A408" s="94"/>
    </row>
    <row r="409" spans="1:1">
      <c r="A409" s="94"/>
    </row>
    <row r="410" spans="1:1">
      <c r="A410" s="94"/>
    </row>
    <row r="411" spans="1:1">
      <c r="A411" s="94"/>
    </row>
    <row r="412" spans="1:1">
      <c r="A412" s="94"/>
    </row>
    <row r="413" spans="1:1">
      <c r="A413" s="94"/>
    </row>
    <row r="414" spans="1:1">
      <c r="A414" s="94"/>
    </row>
    <row r="415" spans="1:1">
      <c r="A415" s="94"/>
    </row>
    <row r="416" spans="1:1">
      <c r="A416" s="94"/>
    </row>
    <row r="417" spans="1:1">
      <c r="A417" s="94"/>
    </row>
    <row r="418" spans="1:1">
      <c r="A418" s="94"/>
    </row>
    <row r="419" spans="1:1">
      <c r="A419" s="94"/>
    </row>
    <row r="420" spans="1:1">
      <c r="A420" s="94"/>
    </row>
    <row r="421" spans="1:1">
      <c r="A421" s="94"/>
    </row>
    <row r="422" spans="1:1">
      <c r="A422" s="94"/>
    </row>
    <row r="423" spans="1:1">
      <c r="A423" s="94"/>
    </row>
    <row r="424" spans="1:1">
      <c r="A424" s="94"/>
    </row>
    <row r="425" spans="1:1">
      <c r="A425" s="94"/>
    </row>
    <row r="426" spans="1:1">
      <c r="A426" s="94"/>
    </row>
    <row r="427" spans="1:1">
      <c r="A427" s="94"/>
    </row>
    <row r="428" spans="1:1">
      <c r="A428" s="94"/>
    </row>
    <row r="429" spans="1:1">
      <c r="A429" s="94"/>
    </row>
    <row r="430" spans="1:1">
      <c r="A430" s="94"/>
    </row>
    <row r="431" spans="1:1">
      <c r="A431" s="94"/>
    </row>
    <row r="432" spans="1:1">
      <c r="A432" s="94"/>
    </row>
    <row r="433" spans="1:1">
      <c r="A433" s="94"/>
    </row>
    <row r="434" spans="1:1">
      <c r="A434" s="94"/>
    </row>
    <row r="435" spans="1:1">
      <c r="A435" s="94"/>
    </row>
    <row r="436" spans="1:1">
      <c r="A436" s="94"/>
    </row>
    <row r="437" spans="1:1">
      <c r="A437" s="94"/>
    </row>
    <row r="438" spans="1:1">
      <c r="A438" s="94"/>
    </row>
    <row r="439" spans="1:1">
      <c r="A439" s="94"/>
    </row>
    <row r="440" spans="1:1">
      <c r="A440" s="94"/>
    </row>
    <row r="441" spans="1:1">
      <c r="A441" s="94"/>
    </row>
    <row r="442" spans="1:1">
      <c r="A442" s="94"/>
    </row>
    <row r="443" spans="1:1">
      <c r="A443" s="94"/>
    </row>
    <row r="444" spans="1:1">
      <c r="A444" s="94"/>
    </row>
    <row r="445" spans="1:1">
      <c r="A445" s="94"/>
    </row>
    <row r="446" spans="1:1">
      <c r="A446" s="94"/>
    </row>
    <row r="447" spans="1:1">
      <c r="A447" s="94"/>
    </row>
    <row r="448" spans="1:1">
      <c r="A448" s="94"/>
    </row>
    <row r="449" spans="1:1">
      <c r="A449" s="94"/>
    </row>
    <row r="450" spans="1:1">
      <c r="A450" s="94"/>
    </row>
    <row r="451" spans="1:1">
      <c r="A451" s="94"/>
    </row>
    <row r="452" spans="1:1">
      <c r="A452" s="94"/>
    </row>
    <row r="453" spans="1:1">
      <c r="A453" s="94"/>
    </row>
    <row r="454" spans="1:1">
      <c r="A454" s="94"/>
    </row>
    <row r="455" spans="1:1">
      <c r="A455" s="94"/>
    </row>
    <row r="456" spans="1:1">
      <c r="A456" s="94"/>
    </row>
    <row r="457" spans="1:1">
      <c r="A457" s="94"/>
    </row>
    <row r="458" spans="1:1">
      <c r="A458" s="94"/>
    </row>
    <row r="459" spans="1:1">
      <c r="A459" s="94"/>
    </row>
    <row r="460" spans="1:1">
      <c r="A460" s="94"/>
    </row>
    <row r="461" spans="1:1">
      <c r="A461" s="94"/>
    </row>
    <row r="462" spans="1:1">
      <c r="A462" s="94"/>
    </row>
    <row r="463" spans="1:1">
      <c r="A463" s="94"/>
    </row>
    <row r="464" spans="1:1">
      <c r="A464" s="94"/>
    </row>
    <row r="465" spans="1:1">
      <c r="A465" s="94"/>
    </row>
    <row r="466" spans="1:1">
      <c r="A466" s="94"/>
    </row>
    <row r="467" spans="1:1">
      <c r="A467" s="94"/>
    </row>
    <row r="468" spans="1:1">
      <c r="A468" s="94"/>
    </row>
    <row r="469" spans="1:1">
      <c r="A469" s="94"/>
    </row>
    <row r="470" spans="1:1">
      <c r="A470" s="94"/>
    </row>
    <row r="471" spans="1:1">
      <c r="A471" s="94"/>
    </row>
    <row r="472" spans="1:1">
      <c r="A472" s="94"/>
    </row>
    <row r="473" spans="1:1">
      <c r="A473" s="94"/>
    </row>
    <row r="474" spans="1:1">
      <c r="A474" s="94"/>
    </row>
    <row r="475" spans="1:1">
      <c r="A475" s="94"/>
    </row>
    <row r="476" spans="1:1">
      <c r="A476" s="94"/>
    </row>
    <row r="477" spans="1:1">
      <c r="A477" s="94"/>
    </row>
    <row r="478" spans="1:1">
      <c r="A478" s="94"/>
    </row>
    <row r="479" spans="1:1">
      <c r="A479" s="94"/>
    </row>
    <row r="480" spans="1:1">
      <c r="A480" s="94"/>
    </row>
    <row r="481" spans="1:1">
      <c r="A481" s="94"/>
    </row>
    <row r="482" spans="1:1">
      <c r="A482" s="94"/>
    </row>
    <row r="483" spans="1:1">
      <c r="A483" s="94"/>
    </row>
    <row r="484" spans="1:1">
      <c r="A484" s="94"/>
    </row>
    <row r="485" spans="1:1">
      <c r="A485" s="94"/>
    </row>
    <row r="486" spans="1:1">
      <c r="A486" s="94"/>
    </row>
    <row r="487" spans="1:1">
      <c r="A487" s="94"/>
    </row>
    <row r="488" spans="1:1">
      <c r="A488" s="94"/>
    </row>
    <row r="489" spans="1:1">
      <c r="A489" s="94"/>
    </row>
    <row r="490" spans="1:1">
      <c r="A490" s="94"/>
    </row>
    <row r="491" spans="1:1">
      <c r="A491" s="94"/>
    </row>
    <row r="492" spans="1:1">
      <c r="A492" s="94"/>
    </row>
    <row r="493" spans="1:1">
      <c r="A493" s="94"/>
    </row>
    <row r="494" spans="1:1">
      <c r="A494" s="94"/>
    </row>
    <row r="495" spans="1:1">
      <c r="A495" s="94"/>
    </row>
    <row r="496" spans="1:1">
      <c r="A496" s="94"/>
    </row>
    <row r="497" spans="1:1">
      <c r="A497" s="94"/>
    </row>
    <row r="498" spans="1:1">
      <c r="A498" s="94"/>
    </row>
    <row r="499" spans="1:1">
      <c r="A499" s="94"/>
    </row>
    <row r="500" spans="1:1">
      <c r="A500" s="94"/>
    </row>
    <row r="501" spans="1:1">
      <c r="A501" s="94"/>
    </row>
    <row r="502" spans="1:1">
      <c r="A502" s="94"/>
    </row>
    <row r="503" spans="1:1">
      <c r="A503" s="94"/>
    </row>
    <row r="504" spans="1:1">
      <c r="A504" s="94"/>
    </row>
    <row r="505" spans="1:1">
      <c r="A505" s="94"/>
    </row>
    <row r="506" spans="1:1">
      <c r="A506" s="94"/>
    </row>
    <row r="507" spans="1:1">
      <c r="A507" s="94"/>
    </row>
    <row r="508" spans="1:1">
      <c r="A508" s="94"/>
    </row>
    <row r="509" spans="1:1">
      <c r="A509" s="94"/>
    </row>
    <row r="510" spans="1:1">
      <c r="A510" s="94"/>
    </row>
    <row r="511" spans="1:1">
      <c r="A511" s="94"/>
    </row>
    <row r="512" spans="1:1">
      <c r="A512" s="94"/>
    </row>
    <row r="513" spans="1:1">
      <c r="A513" s="94"/>
    </row>
    <row r="514" spans="1:1">
      <c r="A514" s="94"/>
    </row>
    <row r="515" spans="1:1">
      <c r="A515" s="94"/>
    </row>
    <row r="516" spans="1:1">
      <c r="A516" s="94"/>
    </row>
    <row r="517" spans="1:1">
      <c r="A517" s="94"/>
    </row>
    <row r="518" spans="1:1">
      <c r="A518" s="94"/>
    </row>
    <row r="519" spans="1:1">
      <c r="A519" s="94"/>
    </row>
    <row r="520" spans="1:1">
      <c r="A520" s="94"/>
    </row>
    <row r="521" spans="1:1">
      <c r="A521" s="94"/>
    </row>
    <row r="522" spans="1:1">
      <c r="A522" s="94"/>
    </row>
    <row r="523" spans="1:1">
      <c r="A523" s="94"/>
    </row>
    <row r="524" spans="1:1">
      <c r="A524" s="94"/>
    </row>
    <row r="525" spans="1:1">
      <c r="A525" s="94"/>
    </row>
    <row r="526" spans="1:1">
      <c r="A526" s="94"/>
    </row>
    <row r="527" spans="1:1">
      <c r="A527" s="94"/>
    </row>
    <row r="528" spans="1:1">
      <c r="A528" s="94"/>
    </row>
    <row r="529" spans="1:1">
      <c r="A529" s="94"/>
    </row>
    <row r="530" spans="1:1">
      <c r="A530" s="94"/>
    </row>
    <row r="531" spans="1:1">
      <c r="A531" s="94"/>
    </row>
    <row r="532" spans="1:1">
      <c r="A532" s="94"/>
    </row>
    <row r="533" spans="1:1">
      <c r="A533" s="94"/>
    </row>
    <row r="534" spans="1:1">
      <c r="A534" s="94"/>
    </row>
    <row r="535" spans="1:1">
      <c r="A535" s="94"/>
    </row>
    <row r="536" spans="1:1">
      <c r="A536" s="94"/>
    </row>
    <row r="537" spans="1:1">
      <c r="A537" s="94"/>
    </row>
    <row r="538" spans="1:1">
      <c r="A538" s="94"/>
    </row>
    <row r="539" spans="1:1">
      <c r="A539" s="94"/>
    </row>
    <row r="540" spans="1:1">
      <c r="A540" s="94"/>
    </row>
    <row r="541" spans="1:1">
      <c r="A541" s="94"/>
    </row>
    <row r="542" spans="1:1">
      <c r="A542" s="94"/>
    </row>
    <row r="543" spans="1:1">
      <c r="A543" s="94"/>
    </row>
    <row r="544" spans="1:1">
      <c r="A544" s="94"/>
    </row>
    <row r="545" spans="1:1">
      <c r="A545" s="94"/>
    </row>
    <row r="546" spans="1:1">
      <c r="A546" s="94"/>
    </row>
    <row r="547" spans="1:1">
      <c r="A547" s="94"/>
    </row>
    <row r="548" spans="1:1">
      <c r="A548" s="94"/>
    </row>
    <row r="549" spans="1:1">
      <c r="A549" s="94"/>
    </row>
    <row r="550" spans="1:1">
      <c r="A550" s="94"/>
    </row>
    <row r="551" spans="1:1">
      <c r="A551" s="94"/>
    </row>
    <row r="552" spans="1:1">
      <c r="A552" s="94"/>
    </row>
    <row r="553" spans="1:1">
      <c r="A553" s="94"/>
    </row>
    <row r="554" spans="1:1">
      <c r="A554" s="94"/>
    </row>
    <row r="555" spans="1:1">
      <c r="A555" s="94"/>
    </row>
    <row r="556" spans="1:1">
      <c r="A556" s="94"/>
    </row>
    <row r="557" spans="1:1">
      <c r="A557" s="94"/>
    </row>
    <row r="558" spans="1:1">
      <c r="A558" s="94"/>
    </row>
    <row r="559" spans="1:1">
      <c r="A559" s="94"/>
    </row>
    <row r="560" spans="1:1">
      <c r="A560" s="94"/>
    </row>
    <row r="561" spans="1:1">
      <c r="A561" s="94"/>
    </row>
    <row r="562" spans="1:1">
      <c r="A562" s="94"/>
    </row>
    <row r="563" spans="1:1">
      <c r="A563" s="94"/>
    </row>
    <row r="564" spans="1:1">
      <c r="A564" s="94"/>
    </row>
    <row r="565" spans="1:1">
      <c r="A565" s="94"/>
    </row>
    <row r="566" spans="1:1">
      <c r="A566" s="94"/>
    </row>
    <row r="567" spans="1:1">
      <c r="A567" s="94"/>
    </row>
    <row r="568" spans="1:1">
      <c r="A568" s="94"/>
    </row>
    <row r="569" spans="1:1">
      <c r="A569" s="94"/>
    </row>
    <row r="570" spans="1:1">
      <c r="A570" s="94"/>
    </row>
    <row r="571" spans="1:1">
      <c r="A571" s="94"/>
    </row>
    <row r="572" spans="1:1">
      <c r="A572" s="94"/>
    </row>
    <row r="573" spans="1:1">
      <c r="A573" s="94"/>
    </row>
    <row r="574" spans="1:1">
      <c r="A574" s="94"/>
    </row>
    <row r="575" spans="1:1">
      <c r="A575" s="94"/>
    </row>
    <row r="576" spans="1:1">
      <c r="A576" s="94"/>
    </row>
    <row r="577" spans="1:1">
      <c r="A577" s="94"/>
    </row>
    <row r="578" spans="1:1">
      <c r="A578" s="94"/>
    </row>
    <row r="579" spans="1:1">
      <c r="A579" s="94"/>
    </row>
    <row r="580" spans="1:1">
      <c r="A580" s="94"/>
    </row>
    <row r="581" spans="1:1">
      <c r="A581" s="94"/>
    </row>
    <row r="582" spans="1:1">
      <c r="A582" s="94"/>
    </row>
    <row r="583" spans="1:1">
      <c r="A583" s="94"/>
    </row>
    <row r="584" spans="1:1">
      <c r="A584" s="94"/>
    </row>
    <row r="585" spans="1:1">
      <c r="A585" s="94"/>
    </row>
    <row r="586" spans="1:1">
      <c r="A586" s="94"/>
    </row>
    <row r="587" spans="1:1">
      <c r="A587" s="94"/>
    </row>
    <row r="588" spans="1:1">
      <c r="A588" s="94"/>
    </row>
    <row r="589" spans="1:1">
      <c r="A589" s="94"/>
    </row>
    <row r="590" spans="1:1">
      <c r="A590" s="94"/>
    </row>
    <row r="591" spans="1:1">
      <c r="A591" s="94"/>
    </row>
    <row r="592" spans="1:1">
      <c r="A592" s="94"/>
    </row>
    <row r="593" spans="1:1">
      <c r="A593" s="94"/>
    </row>
    <row r="594" spans="1:1">
      <c r="A594" s="94"/>
    </row>
    <row r="595" spans="1:1">
      <c r="A595" s="94"/>
    </row>
    <row r="596" spans="1:1">
      <c r="A596" s="94"/>
    </row>
    <row r="597" spans="1:1">
      <c r="A597" s="94"/>
    </row>
    <row r="598" spans="1:1">
      <c r="A598" s="94"/>
    </row>
    <row r="599" spans="1:1">
      <c r="A599" s="94"/>
    </row>
    <row r="600" spans="1:1">
      <c r="A600" s="94"/>
    </row>
    <row r="601" spans="1:1">
      <c r="A601" s="94"/>
    </row>
    <row r="602" spans="1:1">
      <c r="A602" s="94"/>
    </row>
    <row r="603" spans="1:1">
      <c r="A603" s="94"/>
    </row>
    <row r="604" spans="1:1">
      <c r="A604" s="94"/>
    </row>
    <row r="605" spans="1:1">
      <c r="A605" s="94"/>
    </row>
    <row r="606" spans="1:1">
      <c r="A606" s="94"/>
    </row>
    <row r="607" spans="1:1">
      <c r="A607" s="94"/>
    </row>
    <row r="608" spans="1:1">
      <c r="A608" s="94"/>
    </row>
    <row r="609" spans="1:1">
      <c r="A609" s="94"/>
    </row>
    <row r="610" spans="1:1">
      <c r="A610" s="94"/>
    </row>
    <row r="611" spans="1:1">
      <c r="A611" s="94"/>
    </row>
    <row r="612" spans="1:1">
      <c r="A612" s="94"/>
    </row>
    <row r="613" spans="1:1">
      <c r="A613" s="94"/>
    </row>
    <row r="614" spans="1:1">
      <c r="A614" s="94"/>
    </row>
    <row r="615" spans="1:1">
      <c r="A615" s="94"/>
    </row>
    <row r="616" spans="1:1">
      <c r="A616" s="94"/>
    </row>
    <row r="617" spans="1:1">
      <c r="A617" s="94"/>
    </row>
    <row r="618" spans="1:1">
      <c r="A618" s="94"/>
    </row>
    <row r="619" spans="1:1">
      <c r="A619" s="94"/>
    </row>
    <row r="620" spans="1:1">
      <c r="A620" s="94"/>
    </row>
    <row r="621" spans="1:1">
      <c r="A621" s="94"/>
    </row>
    <row r="622" spans="1:1">
      <c r="A622" s="94"/>
    </row>
    <row r="623" spans="1:1">
      <c r="A623" s="94"/>
    </row>
    <row r="624" spans="1:1">
      <c r="A624" s="94"/>
    </row>
    <row r="625" spans="1:1">
      <c r="A625" s="94"/>
    </row>
    <row r="626" spans="1:1">
      <c r="A626" s="94"/>
    </row>
    <row r="627" spans="1:1">
      <c r="A627" s="94"/>
    </row>
    <row r="628" spans="1:1">
      <c r="A628" s="94"/>
    </row>
    <row r="629" spans="1:1">
      <c r="A629" s="94"/>
    </row>
    <row r="630" spans="1:1">
      <c r="A630" s="94"/>
    </row>
    <row r="631" spans="1:1">
      <c r="A631" s="94"/>
    </row>
    <row r="632" spans="1:1">
      <c r="A632" s="94"/>
    </row>
    <row r="633" spans="1:1">
      <c r="A633" s="94"/>
    </row>
    <row r="634" spans="1:1">
      <c r="A634" s="94"/>
    </row>
    <row r="635" spans="1:1">
      <c r="A635" s="94"/>
    </row>
    <row r="636" spans="1:1">
      <c r="A636" s="94"/>
    </row>
    <row r="637" spans="1:1">
      <c r="A637" s="94"/>
    </row>
    <row r="638" spans="1:1">
      <c r="A638" s="94"/>
    </row>
    <row r="639" spans="1:1">
      <c r="A639" s="94"/>
    </row>
    <row r="640" spans="1:1">
      <c r="A640" s="94"/>
    </row>
    <row r="641" spans="1:1">
      <c r="A641" s="94"/>
    </row>
    <row r="642" spans="1:1">
      <c r="A642" s="94"/>
    </row>
    <row r="643" spans="1:1">
      <c r="A643" s="94"/>
    </row>
    <row r="644" spans="1:1">
      <c r="A644" s="94"/>
    </row>
    <row r="645" spans="1:1">
      <c r="A645" s="94"/>
    </row>
    <row r="646" spans="1:1">
      <c r="A646" s="94"/>
    </row>
    <row r="647" spans="1:1">
      <c r="A647" s="94"/>
    </row>
    <row r="648" spans="1:1">
      <c r="A648" s="94"/>
    </row>
    <row r="649" spans="1:1">
      <c r="A649" s="94"/>
    </row>
    <row r="650" spans="1:1">
      <c r="A650" s="94"/>
    </row>
    <row r="651" spans="1:1">
      <c r="A651" s="94"/>
    </row>
    <row r="652" spans="1:1">
      <c r="A652" s="94"/>
    </row>
    <row r="653" spans="1:1">
      <c r="A653" s="94"/>
    </row>
    <row r="654" spans="1:1">
      <c r="A654" s="94"/>
    </row>
    <row r="655" spans="1:1">
      <c r="A655" s="94"/>
    </row>
    <row r="656" spans="1:1">
      <c r="A656" s="94"/>
    </row>
    <row r="657" spans="1:1">
      <c r="A657" s="94"/>
    </row>
    <row r="658" spans="1:1">
      <c r="A658" s="94"/>
    </row>
    <row r="659" spans="1:1">
      <c r="A659" s="94"/>
    </row>
    <row r="660" spans="1:1">
      <c r="A660" s="94"/>
    </row>
    <row r="661" spans="1:1">
      <c r="A661" s="94"/>
    </row>
    <row r="662" spans="1:1">
      <c r="A662" s="94"/>
    </row>
    <row r="663" spans="1:1">
      <c r="A663" s="94"/>
    </row>
    <row r="664" spans="1:1">
      <c r="A664" s="94"/>
    </row>
    <row r="665" spans="1:1">
      <c r="A665" s="94"/>
    </row>
    <row r="666" spans="1:1">
      <c r="A666" s="94"/>
    </row>
    <row r="667" spans="1:1">
      <c r="A667" s="94"/>
    </row>
    <row r="668" spans="1:1">
      <c r="A668" s="94"/>
    </row>
    <row r="669" spans="1:1">
      <c r="A669" s="94"/>
    </row>
    <row r="670" spans="1:1">
      <c r="A670" s="94"/>
    </row>
    <row r="671" spans="1:1">
      <c r="A671" s="94"/>
    </row>
    <row r="672" spans="1:1">
      <c r="A672" s="94"/>
    </row>
    <row r="673" spans="1:1">
      <c r="A673" s="94"/>
    </row>
    <row r="674" spans="1:1">
      <c r="A674" s="94"/>
    </row>
    <row r="675" spans="1:1">
      <c r="A675" s="94"/>
    </row>
    <row r="676" spans="1:1">
      <c r="A676" s="94"/>
    </row>
    <row r="677" spans="1:1">
      <c r="A677" s="94"/>
    </row>
    <row r="678" spans="1:1">
      <c r="A678" s="94"/>
    </row>
    <row r="679" spans="1:1">
      <c r="A679" s="94"/>
    </row>
    <row r="680" spans="1:1">
      <c r="A680" s="94"/>
    </row>
    <row r="681" spans="1:1">
      <c r="A681" s="94"/>
    </row>
    <row r="682" spans="1:1">
      <c r="A682" s="94"/>
    </row>
    <row r="683" spans="1:1">
      <c r="A683" s="94"/>
    </row>
    <row r="684" spans="1:1">
      <c r="A684" s="94"/>
    </row>
    <row r="685" spans="1:1">
      <c r="A685" s="94"/>
    </row>
    <row r="686" spans="1:1">
      <c r="A686" s="94"/>
    </row>
    <row r="687" spans="1:1">
      <c r="A687" s="94"/>
    </row>
    <row r="688" spans="1:1">
      <c r="A688" s="94"/>
    </row>
    <row r="689" spans="1:1">
      <c r="A689" s="94"/>
    </row>
    <row r="690" spans="1:1">
      <c r="A690" s="94"/>
    </row>
    <row r="691" spans="1:1">
      <c r="A691" s="94"/>
    </row>
    <row r="692" spans="1:1">
      <c r="A692" s="94"/>
    </row>
    <row r="693" spans="1:1">
      <c r="A693" s="94"/>
    </row>
    <row r="694" spans="1:1">
      <c r="A694" s="94"/>
    </row>
    <row r="695" spans="1:1">
      <c r="A695" s="94"/>
    </row>
    <row r="696" spans="1:1">
      <c r="A696" s="94"/>
    </row>
    <row r="697" spans="1:1">
      <c r="A697" s="94"/>
    </row>
    <row r="698" spans="1:1">
      <c r="A698" s="94"/>
    </row>
    <row r="699" spans="1:1">
      <c r="A699" s="94"/>
    </row>
    <row r="700" spans="1:1">
      <c r="A700" s="94"/>
    </row>
    <row r="701" spans="1:1">
      <c r="A701" s="94"/>
    </row>
    <row r="702" spans="1:1">
      <c r="A702" s="94"/>
    </row>
    <row r="703" spans="1:1">
      <c r="A703" s="94"/>
    </row>
    <row r="704" spans="1:1">
      <c r="A704" s="94"/>
    </row>
    <row r="705" spans="1:1">
      <c r="A705" s="94"/>
    </row>
    <row r="706" spans="1:1">
      <c r="A706" s="94"/>
    </row>
    <row r="707" spans="1:1">
      <c r="A707" s="94"/>
    </row>
    <row r="708" spans="1:1">
      <c r="A708" s="94"/>
    </row>
    <row r="709" spans="1:1">
      <c r="A709" s="94"/>
    </row>
    <row r="710" spans="1:1">
      <c r="A710" s="94"/>
    </row>
    <row r="711" spans="1:1">
      <c r="A711" s="94"/>
    </row>
    <row r="712" spans="1:1">
      <c r="A712" s="94"/>
    </row>
    <row r="713" spans="1:1">
      <c r="A713" s="94"/>
    </row>
    <row r="714" spans="1:1">
      <c r="A714" s="94"/>
    </row>
    <row r="715" spans="1:1">
      <c r="A715" s="94"/>
    </row>
    <row r="716" spans="1:1">
      <c r="A716" s="94"/>
    </row>
    <row r="717" spans="1:1">
      <c r="A717" s="94"/>
    </row>
    <row r="718" spans="1:1">
      <c r="A718" s="94"/>
    </row>
    <row r="719" spans="1:1">
      <c r="A719" s="94"/>
    </row>
    <row r="720" spans="1:1">
      <c r="A720" s="94"/>
    </row>
    <row r="721" spans="1:1">
      <c r="A721" s="94"/>
    </row>
    <row r="722" spans="1:1">
      <c r="A722" s="94"/>
    </row>
    <row r="723" spans="1:1">
      <c r="A723" s="94"/>
    </row>
    <row r="724" spans="1:1">
      <c r="A724" s="94"/>
    </row>
    <row r="725" spans="1:1">
      <c r="A725" s="94"/>
    </row>
    <row r="726" spans="1:1">
      <c r="A726" s="94"/>
    </row>
    <row r="727" spans="1:1">
      <c r="A727" s="94"/>
    </row>
    <row r="728" spans="1:1">
      <c r="A728" s="94"/>
    </row>
    <row r="729" spans="1:1">
      <c r="A729" s="94"/>
    </row>
    <row r="730" spans="1:1">
      <c r="A730" s="94"/>
    </row>
    <row r="731" spans="1:1">
      <c r="A731" s="94"/>
    </row>
    <row r="732" spans="1:1">
      <c r="A732" s="94"/>
    </row>
    <row r="733" spans="1:1">
      <c r="A733" s="94"/>
    </row>
    <row r="734" spans="1:1">
      <c r="A734" s="94"/>
    </row>
    <row r="735" spans="1:1">
      <c r="A735" s="94"/>
    </row>
    <row r="736" spans="1:1">
      <c r="A736" s="94"/>
    </row>
    <row r="737" spans="1:1">
      <c r="A737" s="94"/>
    </row>
    <row r="738" spans="1:1">
      <c r="A738" s="94"/>
    </row>
    <row r="739" spans="1:1">
      <c r="A739" s="94"/>
    </row>
    <row r="740" spans="1:1">
      <c r="A740" s="94"/>
    </row>
    <row r="741" spans="1:1">
      <c r="A741" s="94"/>
    </row>
    <row r="742" spans="1:1">
      <c r="A742" s="94"/>
    </row>
    <row r="743" spans="1:1">
      <c r="A743" s="94"/>
    </row>
    <row r="744" spans="1:1">
      <c r="A744" s="94"/>
    </row>
    <row r="745" spans="1:1">
      <c r="A745" s="94"/>
    </row>
    <row r="746" spans="1:1">
      <c r="A746" s="94"/>
    </row>
    <row r="747" spans="1:1">
      <c r="A747" s="94"/>
    </row>
    <row r="748" spans="1:1">
      <c r="A748" s="94"/>
    </row>
    <row r="749" spans="1:1">
      <c r="A749" s="94"/>
    </row>
    <row r="750" spans="1:1">
      <c r="A750" s="94"/>
    </row>
    <row r="751" spans="1:1">
      <c r="A751" s="94"/>
    </row>
    <row r="752" spans="1:1">
      <c r="A752" s="94"/>
    </row>
    <row r="753" spans="1:1">
      <c r="A753" s="94"/>
    </row>
    <row r="754" spans="1:1">
      <c r="A754" s="94"/>
    </row>
    <row r="755" spans="1:1">
      <c r="A755" s="94"/>
    </row>
    <row r="756" spans="1:1">
      <c r="A756" s="94"/>
    </row>
    <row r="757" spans="1:1">
      <c r="A757" s="94"/>
    </row>
    <row r="758" spans="1:1">
      <c r="A758" s="94"/>
    </row>
    <row r="759" spans="1:1">
      <c r="A759" s="94"/>
    </row>
    <row r="760" spans="1:1">
      <c r="A760" s="94"/>
    </row>
    <row r="761" spans="1:1">
      <c r="A761" s="94"/>
    </row>
    <row r="762" spans="1:1">
      <c r="A762" s="94"/>
    </row>
    <row r="763" spans="1:1">
      <c r="A763" s="94"/>
    </row>
    <row r="764" spans="1:1">
      <c r="A764" s="94"/>
    </row>
    <row r="765" spans="1:1">
      <c r="A765" s="94"/>
    </row>
    <row r="766" spans="1:1">
      <c r="A766" s="94"/>
    </row>
    <row r="767" spans="1:1">
      <c r="A767" s="94"/>
    </row>
    <row r="768" spans="1:1">
      <c r="A768" s="94"/>
    </row>
    <row r="769" spans="1:1">
      <c r="A769" s="94"/>
    </row>
    <row r="770" spans="1:1">
      <c r="A770" s="94"/>
    </row>
    <row r="771" spans="1:1">
      <c r="A771" s="94"/>
    </row>
    <row r="772" spans="1:1">
      <c r="A772" s="94"/>
    </row>
    <row r="773" spans="1:1">
      <c r="A773" s="94"/>
    </row>
    <row r="774" spans="1:1">
      <c r="A774" s="94"/>
    </row>
    <row r="775" spans="1:1">
      <c r="A775" s="94"/>
    </row>
    <row r="776" spans="1:1">
      <c r="A776" s="94"/>
    </row>
    <row r="777" spans="1:1">
      <c r="A777" s="94"/>
    </row>
    <row r="778" spans="1:1">
      <c r="A778" s="94"/>
    </row>
    <row r="779" spans="1:1">
      <c r="A779" s="94"/>
    </row>
    <row r="780" spans="1:1">
      <c r="A780" s="94"/>
    </row>
    <row r="781" spans="1:1">
      <c r="A781" s="94"/>
    </row>
    <row r="782" spans="1:1">
      <c r="A782" s="94"/>
    </row>
    <row r="783" spans="1:1">
      <c r="A783" s="94"/>
    </row>
    <row r="784" spans="1:1">
      <c r="A784" s="94"/>
    </row>
    <row r="785" spans="1:1">
      <c r="A785" s="94"/>
    </row>
    <row r="786" spans="1:1">
      <c r="A786" s="94"/>
    </row>
    <row r="787" spans="1:1">
      <c r="A787" s="94"/>
    </row>
    <row r="788" spans="1:1">
      <c r="A788" s="94"/>
    </row>
    <row r="789" spans="1:1">
      <c r="A789" s="94"/>
    </row>
    <row r="790" spans="1:1">
      <c r="A790" s="94"/>
    </row>
    <row r="791" spans="1:1">
      <c r="A791" s="94"/>
    </row>
    <row r="792" spans="1:1">
      <c r="A792" s="94"/>
    </row>
    <row r="793" spans="1:1">
      <c r="A793" s="94"/>
    </row>
    <row r="794" spans="1:1">
      <c r="A794" s="94"/>
    </row>
    <row r="795" spans="1:1">
      <c r="A795" s="94"/>
    </row>
    <row r="796" spans="1:1">
      <c r="A796" s="94"/>
    </row>
    <row r="797" spans="1:1">
      <c r="A797" s="94"/>
    </row>
    <row r="798" spans="1:1">
      <c r="A798" s="94"/>
    </row>
    <row r="799" spans="1:1">
      <c r="A799" s="94"/>
    </row>
    <row r="800" spans="1:1">
      <c r="A800" s="94"/>
    </row>
    <row r="801" spans="1:1">
      <c r="A801" s="94"/>
    </row>
    <row r="802" spans="1:1">
      <c r="A802" s="94"/>
    </row>
    <row r="803" spans="1:1">
      <c r="A803" s="94"/>
    </row>
    <row r="804" spans="1:1">
      <c r="A804" s="94"/>
    </row>
    <row r="805" spans="1:1">
      <c r="A805" s="94"/>
    </row>
    <row r="806" spans="1:1">
      <c r="A806" s="94"/>
    </row>
    <row r="807" spans="1:1">
      <c r="A807" s="94"/>
    </row>
    <row r="808" spans="1:1">
      <c r="A808" s="94"/>
    </row>
    <row r="809" spans="1:1">
      <c r="A809" s="94"/>
    </row>
    <row r="810" spans="1:1">
      <c r="A810" s="94"/>
    </row>
    <row r="811" spans="1:1">
      <c r="A811" s="94"/>
    </row>
    <row r="812" spans="1:1">
      <c r="A812" s="94"/>
    </row>
    <row r="813" spans="1:1">
      <c r="A813" s="94"/>
    </row>
    <row r="814" spans="1:1">
      <c r="A814" s="94"/>
    </row>
    <row r="815" spans="1:1">
      <c r="A815" s="94"/>
    </row>
    <row r="816" spans="1:1">
      <c r="A816" s="94"/>
    </row>
    <row r="817" spans="1:1">
      <c r="A817" s="94"/>
    </row>
    <row r="818" spans="1:1">
      <c r="A818" s="94"/>
    </row>
    <row r="819" spans="1:1">
      <c r="A819" s="94"/>
    </row>
    <row r="820" spans="1:1">
      <c r="A820" s="94"/>
    </row>
    <row r="821" spans="1:1">
      <c r="A821" s="94"/>
    </row>
    <row r="822" spans="1:1">
      <c r="A822" s="94"/>
    </row>
    <row r="823" spans="1:1">
      <c r="A823" s="94"/>
    </row>
    <row r="824" spans="1:1">
      <c r="A824" s="94"/>
    </row>
    <row r="825" spans="1:1">
      <c r="A825" s="94"/>
    </row>
    <row r="826" spans="1:1">
      <c r="A826" s="94"/>
    </row>
    <row r="827" spans="1:1">
      <c r="A827" s="94"/>
    </row>
    <row r="828" spans="1:1">
      <c r="A828" s="94"/>
    </row>
    <row r="829" spans="1:1">
      <c r="A829" s="94"/>
    </row>
    <row r="830" spans="1:1">
      <c r="A830" s="94"/>
    </row>
    <row r="831" spans="1:1">
      <c r="A831" s="94"/>
    </row>
    <row r="832" spans="1:1">
      <c r="A832" s="94"/>
    </row>
    <row r="833" spans="1:1">
      <c r="A833" s="94"/>
    </row>
    <row r="834" spans="1:1">
      <c r="A834" s="94"/>
    </row>
    <row r="835" spans="1:1">
      <c r="A835" s="94"/>
    </row>
    <row r="836" spans="1:1">
      <c r="A836" s="94"/>
    </row>
    <row r="837" spans="1:1">
      <c r="A837" s="94"/>
    </row>
    <row r="838" spans="1:1">
      <c r="A838" s="94"/>
    </row>
    <row r="839" spans="1:1">
      <c r="A839" s="94"/>
    </row>
    <row r="840" spans="1:1">
      <c r="A840" s="94"/>
    </row>
    <row r="841" spans="1:1">
      <c r="A841" s="94"/>
    </row>
    <row r="842" spans="1:1">
      <c r="A842" s="94"/>
    </row>
    <row r="843" spans="1:1">
      <c r="A843" s="94"/>
    </row>
    <row r="844" spans="1:1">
      <c r="A844" s="94"/>
    </row>
    <row r="845" spans="1:1">
      <c r="A845" s="94"/>
    </row>
    <row r="846" spans="1:1">
      <c r="A846" s="94"/>
    </row>
    <row r="847" spans="1:1">
      <c r="A847" s="94"/>
    </row>
    <row r="848" spans="1:1">
      <c r="A848" s="94"/>
    </row>
    <row r="849" spans="1:1">
      <c r="A849" s="94"/>
    </row>
    <row r="850" spans="1:1">
      <c r="A850" s="94"/>
    </row>
    <row r="851" spans="1:1">
      <c r="A851" s="94"/>
    </row>
    <row r="852" spans="1:1">
      <c r="A852" s="94"/>
    </row>
    <row r="853" spans="1:1">
      <c r="A853" s="94"/>
    </row>
    <row r="854" spans="1:1">
      <c r="A854" s="94"/>
    </row>
    <row r="855" spans="1:1">
      <c r="A855" s="94"/>
    </row>
    <row r="856" spans="1:1">
      <c r="A856" s="94"/>
    </row>
    <row r="857" spans="1:1">
      <c r="A857" s="94"/>
    </row>
    <row r="858" spans="1:1">
      <c r="A858" s="94"/>
    </row>
    <row r="859" spans="1:1">
      <c r="A859" s="94"/>
    </row>
    <row r="860" spans="1:1">
      <c r="A860" s="94"/>
    </row>
    <row r="861" spans="1:1">
      <c r="A861" s="94"/>
    </row>
    <row r="862" spans="1:1">
      <c r="A862" s="94"/>
    </row>
    <row r="863" spans="1:1">
      <c r="A863" s="94"/>
    </row>
    <row r="864" spans="1:1">
      <c r="A864" s="94"/>
    </row>
    <row r="865" spans="1:1">
      <c r="A865" s="94"/>
    </row>
    <row r="866" spans="1:1">
      <c r="A866" s="94"/>
    </row>
    <row r="867" spans="1:1">
      <c r="A867" s="94"/>
    </row>
    <row r="868" spans="1:1">
      <c r="A868" s="94"/>
    </row>
    <row r="869" spans="1:1">
      <c r="A869" s="94"/>
    </row>
    <row r="870" spans="1:1">
      <c r="A870" s="94"/>
    </row>
    <row r="871" spans="1:1">
      <c r="A871" s="94"/>
    </row>
    <row r="872" spans="1:1">
      <c r="A872" s="94"/>
    </row>
    <row r="873" spans="1:1">
      <c r="A873" s="94"/>
    </row>
    <row r="874" spans="1:1">
      <c r="A874" s="94"/>
    </row>
    <row r="875" spans="1:1">
      <c r="A875" s="94"/>
    </row>
    <row r="876" spans="1:1">
      <c r="A876" s="94"/>
    </row>
    <row r="877" spans="1:1">
      <c r="A877" s="94"/>
    </row>
    <row r="878" spans="1:1">
      <c r="A878" s="94"/>
    </row>
    <row r="879" spans="1:1">
      <c r="A879" s="94"/>
    </row>
    <row r="880" spans="1:1">
      <c r="A880" s="94"/>
    </row>
    <row r="881" spans="1:1">
      <c r="A881" s="94"/>
    </row>
    <row r="882" spans="1:1">
      <c r="A882" s="94"/>
    </row>
    <row r="883" spans="1:1">
      <c r="A883" s="94"/>
    </row>
    <row r="884" spans="1:1">
      <c r="A884" s="94"/>
    </row>
    <row r="885" spans="1:1">
      <c r="A885" s="94"/>
    </row>
    <row r="886" spans="1:1">
      <c r="A886" s="94"/>
    </row>
    <row r="887" spans="1:1">
      <c r="A887" s="94"/>
    </row>
    <row r="888" spans="1:1">
      <c r="A888" s="94"/>
    </row>
    <row r="889" spans="1:1">
      <c r="A889" s="94"/>
    </row>
    <row r="890" spans="1:1">
      <c r="A890" s="94"/>
    </row>
    <row r="891" spans="1:1">
      <c r="A891" s="94"/>
    </row>
    <row r="892" spans="1:1">
      <c r="A892" s="94"/>
    </row>
    <row r="893" spans="1:1">
      <c r="A893" s="94"/>
    </row>
    <row r="894" spans="1:1">
      <c r="A894" s="94"/>
    </row>
    <row r="895" spans="1:1">
      <c r="A895" s="94"/>
    </row>
    <row r="896" spans="1:1">
      <c r="A896" s="94"/>
    </row>
    <row r="897" spans="1:1">
      <c r="A897" s="94"/>
    </row>
    <row r="898" spans="1:1">
      <c r="A898" s="94"/>
    </row>
    <row r="899" spans="1:1">
      <c r="A899" s="94"/>
    </row>
    <row r="900" spans="1:1">
      <c r="A900" s="94"/>
    </row>
    <row r="901" spans="1:1">
      <c r="A901" s="94"/>
    </row>
    <row r="902" spans="1:1">
      <c r="A902" s="94"/>
    </row>
    <row r="903" spans="1:1">
      <c r="A903" s="94"/>
    </row>
    <row r="904" spans="1:1">
      <c r="A904" s="94"/>
    </row>
    <row r="905" spans="1:1">
      <c r="A905" s="94"/>
    </row>
    <row r="906" spans="1:1">
      <c r="A906" s="94"/>
    </row>
    <row r="907" spans="1:1">
      <c r="A907" s="94"/>
    </row>
    <row r="908" spans="1:1">
      <c r="A908" s="94"/>
    </row>
    <row r="909" spans="1:1">
      <c r="A909" s="94"/>
    </row>
    <row r="910" spans="1:1">
      <c r="A910" s="94"/>
    </row>
    <row r="911" spans="1:1">
      <c r="A911" s="94"/>
    </row>
    <row r="912" spans="1:1">
      <c r="A912" s="94"/>
    </row>
    <row r="913" spans="1:1">
      <c r="A913" s="94"/>
    </row>
    <row r="914" spans="1:1">
      <c r="A914" s="94"/>
    </row>
    <row r="915" spans="1:1">
      <c r="A915" s="94"/>
    </row>
    <row r="916" spans="1:1">
      <c r="A916" s="94"/>
    </row>
    <row r="917" spans="1:1">
      <c r="A917" s="94"/>
    </row>
    <row r="918" spans="1:1">
      <c r="A918" s="94"/>
    </row>
    <row r="919" spans="1:1">
      <c r="A919" s="94"/>
    </row>
    <row r="920" spans="1:1">
      <c r="A920" s="94"/>
    </row>
    <row r="921" spans="1:1">
      <c r="A921" s="94"/>
    </row>
    <row r="922" spans="1:1">
      <c r="A922" s="94"/>
    </row>
    <row r="923" spans="1:1">
      <c r="A923" s="94"/>
    </row>
    <row r="924" spans="1:1">
      <c r="A924" s="94"/>
    </row>
    <row r="925" spans="1:1">
      <c r="A925" s="94"/>
    </row>
    <row r="926" spans="1:1">
      <c r="A926" s="94"/>
    </row>
    <row r="927" spans="1:1">
      <c r="A927" s="94"/>
    </row>
    <row r="928" spans="1:1">
      <c r="A928" s="94"/>
    </row>
    <row r="929" spans="1:1">
      <c r="A929" s="94"/>
    </row>
    <row r="930" spans="1:1">
      <c r="A930" s="94"/>
    </row>
    <row r="931" spans="1:1">
      <c r="A931" s="94"/>
    </row>
    <row r="932" spans="1:1">
      <c r="A932" s="94"/>
    </row>
    <row r="933" spans="1:1">
      <c r="A933" s="94"/>
    </row>
    <row r="934" spans="1:1">
      <c r="A934" s="94"/>
    </row>
    <row r="935" spans="1:1">
      <c r="A935" s="94"/>
    </row>
    <row r="936" spans="1:1">
      <c r="A936" s="94"/>
    </row>
    <row r="937" spans="1:1">
      <c r="A937" s="94"/>
    </row>
    <row r="938" spans="1:1">
      <c r="A938" s="94"/>
    </row>
    <row r="939" spans="1:1">
      <c r="A939" s="94"/>
    </row>
    <row r="940" spans="1:1">
      <c r="A940" s="94"/>
    </row>
    <row r="941" spans="1:1">
      <c r="A941" s="94"/>
    </row>
    <row r="942" spans="1:1">
      <c r="A942" s="94"/>
    </row>
    <row r="943" spans="1:1">
      <c r="A943" s="94"/>
    </row>
    <row r="944" spans="1:1">
      <c r="A944" s="94"/>
    </row>
    <row r="945" spans="1:1">
      <c r="A945" s="94"/>
    </row>
    <row r="946" spans="1:1">
      <c r="A946" s="94"/>
    </row>
    <row r="947" spans="1:1">
      <c r="A947" s="94"/>
    </row>
    <row r="948" spans="1:1">
      <c r="A948" s="94"/>
    </row>
    <row r="949" spans="1:1">
      <c r="A949" s="94"/>
    </row>
    <row r="950" spans="1:1">
      <c r="A950" s="94"/>
    </row>
    <row r="951" spans="1:1">
      <c r="A951" s="94"/>
    </row>
    <row r="952" spans="1:1">
      <c r="A952" s="94"/>
    </row>
    <row r="953" spans="1:1">
      <c r="A953" s="94"/>
    </row>
    <row r="954" spans="1:1">
      <c r="A954" s="94"/>
    </row>
    <row r="955" spans="1:1">
      <c r="A955" s="94"/>
    </row>
    <row r="956" spans="1:1">
      <c r="A956" s="94"/>
    </row>
    <row r="957" spans="1:1">
      <c r="A957" s="94"/>
    </row>
    <row r="958" spans="1:1">
      <c r="A958" s="94"/>
    </row>
    <row r="959" spans="1:1">
      <c r="A959" s="94"/>
    </row>
    <row r="960" spans="1:1">
      <c r="A960" s="94"/>
    </row>
    <row r="961" spans="1:1">
      <c r="A961" s="94"/>
    </row>
    <row r="962" spans="1:1">
      <c r="A962" s="94"/>
    </row>
    <row r="963" spans="1:1">
      <c r="A963" s="94"/>
    </row>
    <row r="964" spans="1:1">
      <c r="A964" s="94"/>
    </row>
    <row r="965" spans="1:1">
      <c r="A965" s="94"/>
    </row>
    <row r="966" spans="1:1">
      <c r="A966" s="94"/>
    </row>
    <row r="967" spans="1:1">
      <c r="A967" s="94"/>
    </row>
    <row r="968" spans="1:1">
      <c r="A968" s="94"/>
    </row>
    <row r="969" spans="1:1">
      <c r="A969" s="94"/>
    </row>
    <row r="970" spans="1:1">
      <c r="A970" s="94"/>
    </row>
    <row r="971" spans="1:1">
      <c r="A971" s="94"/>
    </row>
    <row r="972" spans="1:1">
      <c r="A972" s="94"/>
    </row>
    <row r="973" spans="1:1">
      <c r="A973" s="94"/>
    </row>
    <row r="974" spans="1:1">
      <c r="A974" s="94"/>
    </row>
    <row r="975" spans="1:1">
      <c r="A975" s="94"/>
    </row>
    <row r="976" spans="1:1">
      <c r="A976" s="94"/>
    </row>
    <row r="977" spans="1:1">
      <c r="A977" s="94"/>
    </row>
    <row r="978" spans="1:1">
      <c r="A978" s="94"/>
    </row>
    <row r="979" spans="1:1">
      <c r="A979" s="94"/>
    </row>
    <row r="980" spans="1:1">
      <c r="A980" s="94"/>
    </row>
    <row r="981" spans="1:1">
      <c r="A981" s="94"/>
    </row>
    <row r="982" spans="1:1">
      <c r="A982" s="94"/>
    </row>
    <row r="983" spans="1:1">
      <c r="A983" s="94"/>
    </row>
    <row r="984" spans="1:1">
      <c r="A984" s="94"/>
    </row>
    <row r="985" spans="1:1">
      <c r="A985" s="94"/>
    </row>
    <row r="986" spans="1:1">
      <c r="A986" s="94"/>
    </row>
    <row r="987" spans="1:1">
      <c r="A987" s="94"/>
    </row>
    <row r="988" spans="1:1">
      <c r="A988" s="94"/>
    </row>
    <row r="989" spans="1:1">
      <c r="A989" s="94"/>
    </row>
    <row r="990" spans="1:1">
      <c r="A990" s="94"/>
    </row>
    <row r="991" spans="1:1">
      <c r="A991" s="94"/>
    </row>
    <row r="992" spans="1:1">
      <c r="A992" s="94"/>
    </row>
    <row r="993" spans="1:1">
      <c r="A993" s="94"/>
    </row>
    <row r="994" spans="1:1">
      <c r="A994" s="94"/>
    </row>
    <row r="995" spans="1:1">
      <c r="A995" s="94"/>
    </row>
    <row r="996" spans="1:1">
      <c r="A996" s="94"/>
    </row>
    <row r="997" spans="1:1">
      <c r="A997" s="94"/>
    </row>
    <row r="998" spans="1:1">
      <c r="A998" s="94"/>
    </row>
    <row r="999" spans="1:1">
      <c r="A999" s="94"/>
    </row>
    <row r="1000" spans="1:1">
      <c r="A1000" s="94"/>
    </row>
    <row r="1001" spans="1:1">
      <c r="A1001" s="94"/>
    </row>
    <row r="1002" spans="1:1">
      <c r="A1002" s="94"/>
    </row>
    <row r="1003" spans="1:1">
      <c r="A1003" s="94"/>
    </row>
    <row r="1004" spans="1:1">
      <c r="A1004" s="94"/>
    </row>
    <row r="1005" spans="1:1">
      <c r="A1005" s="94"/>
    </row>
    <row r="1006" spans="1:1">
      <c r="A1006" s="94"/>
    </row>
    <row r="1007" spans="1:1">
      <c r="A1007" s="94"/>
    </row>
    <row r="1008" spans="1:1">
      <c r="A1008" s="94"/>
    </row>
    <row r="1009" spans="1:1">
      <c r="A1009" s="94"/>
    </row>
    <row r="1010" spans="1:1">
      <c r="A1010" s="94"/>
    </row>
    <row r="1011" spans="1:1">
      <c r="A1011" s="94"/>
    </row>
    <row r="1012" spans="1:1">
      <c r="A1012" s="94"/>
    </row>
    <row r="1013" spans="1:1">
      <c r="A1013" s="94"/>
    </row>
    <row r="1014" spans="1:1">
      <c r="A1014" s="94"/>
    </row>
    <row r="1015" spans="1:1">
      <c r="A1015" s="94"/>
    </row>
    <row r="1016" spans="1:1">
      <c r="A1016" s="94"/>
    </row>
    <row r="1017" spans="1:1">
      <c r="A1017" s="94"/>
    </row>
    <row r="1018" spans="1:1">
      <c r="A1018" s="94"/>
    </row>
    <row r="1019" spans="1:1">
      <c r="A1019" s="94"/>
    </row>
    <row r="1020" spans="1:1">
      <c r="A1020" s="94"/>
    </row>
    <row r="1021" spans="1:1">
      <c r="A1021" s="94"/>
    </row>
    <row r="1022" spans="1:1">
      <c r="A1022" s="94"/>
    </row>
    <row r="1023" spans="1:1">
      <c r="A1023" s="94"/>
    </row>
    <row r="1024" spans="1:1">
      <c r="A1024" s="94"/>
    </row>
    <row r="1025" spans="1:1">
      <c r="A1025" s="94"/>
    </row>
    <row r="1026" spans="1:1">
      <c r="A1026" s="94"/>
    </row>
    <row r="1027" spans="1:1">
      <c r="A1027" s="94"/>
    </row>
    <row r="1028" spans="1:1">
      <c r="A1028" s="94"/>
    </row>
    <row r="1029" spans="1:1">
      <c r="A1029" s="94"/>
    </row>
    <row r="1030" spans="1:1">
      <c r="A1030" s="94"/>
    </row>
    <row r="1031" spans="1:1">
      <c r="A1031" s="94"/>
    </row>
    <row r="1032" spans="1:1">
      <c r="A1032" s="94"/>
    </row>
    <row r="1033" spans="1:1">
      <c r="A1033" s="94"/>
    </row>
    <row r="1034" spans="1:1">
      <c r="A1034" s="94"/>
    </row>
    <row r="1035" spans="1:1">
      <c r="A1035" s="94"/>
    </row>
    <row r="1036" spans="1:1">
      <c r="A1036" s="94"/>
    </row>
    <row r="1037" spans="1:1">
      <c r="A1037" s="94"/>
    </row>
    <row r="1038" spans="1:1">
      <c r="A1038" s="94"/>
    </row>
    <row r="1039" spans="1:1">
      <c r="A1039" s="94"/>
    </row>
    <row r="1040" spans="1:1">
      <c r="A1040" s="94"/>
    </row>
    <row r="1041" spans="1:1">
      <c r="A1041" s="94"/>
    </row>
    <row r="1042" spans="1:1">
      <c r="A1042" s="94"/>
    </row>
    <row r="1043" spans="1:1">
      <c r="A1043" s="94"/>
    </row>
    <row r="1044" spans="1:1">
      <c r="A1044" s="94"/>
    </row>
    <row r="1045" spans="1:1">
      <c r="A1045" s="94"/>
    </row>
    <row r="1046" spans="1:1">
      <c r="A1046" s="94"/>
    </row>
    <row r="1047" spans="1:1">
      <c r="A1047" s="94"/>
    </row>
    <row r="1048" spans="1:1">
      <c r="A1048" s="94"/>
    </row>
    <row r="1049" spans="1:1">
      <c r="A1049" s="94"/>
    </row>
    <row r="1050" spans="1:1">
      <c r="A1050" s="94"/>
    </row>
    <row r="1051" spans="1:1">
      <c r="A1051" s="94"/>
    </row>
    <row r="1052" spans="1:1">
      <c r="A1052" s="94"/>
    </row>
    <row r="1053" spans="1:1">
      <c r="A1053" s="94"/>
    </row>
    <row r="1054" spans="1:1">
      <c r="A1054" s="94"/>
    </row>
    <row r="1055" spans="1:1">
      <c r="A1055" s="94"/>
    </row>
    <row r="1056" spans="1:1">
      <c r="A1056" s="94"/>
    </row>
    <row r="1057" spans="1:1">
      <c r="A1057" s="94"/>
    </row>
    <row r="1058" spans="1:1">
      <c r="A1058" s="94"/>
    </row>
    <row r="1059" spans="1:1">
      <c r="A1059" s="94"/>
    </row>
    <row r="1060" spans="1:1">
      <c r="A1060" s="94"/>
    </row>
    <row r="1061" spans="1:1">
      <c r="A1061" s="94"/>
    </row>
    <row r="1062" spans="1:1">
      <c r="A1062" s="94"/>
    </row>
    <row r="1063" spans="1:1">
      <c r="A1063" s="94"/>
    </row>
    <row r="1064" spans="1:1">
      <c r="A1064" s="94"/>
    </row>
    <row r="1065" spans="1:1">
      <c r="A1065" s="94"/>
    </row>
    <row r="1066" spans="1:1">
      <c r="A1066" s="94"/>
    </row>
    <row r="1067" spans="1:1">
      <c r="A1067" s="94"/>
    </row>
    <row r="1068" spans="1:1">
      <c r="A1068" s="94"/>
    </row>
    <row r="1069" spans="1:1">
      <c r="A1069" s="94"/>
    </row>
    <row r="1070" spans="1:1">
      <c r="A1070" s="94"/>
    </row>
    <row r="1071" spans="1:1">
      <c r="A1071" s="94"/>
    </row>
    <row r="1072" spans="1:1">
      <c r="A1072" s="94"/>
    </row>
    <row r="1073" spans="1:1">
      <c r="A1073" s="94"/>
    </row>
    <row r="1074" spans="1:1">
      <c r="A1074" s="94"/>
    </row>
    <row r="1075" spans="1:1">
      <c r="A1075" s="94"/>
    </row>
    <row r="1076" spans="1:1">
      <c r="A1076" s="94"/>
    </row>
    <row r="1077" spans="1:1">
      <c r="A1077" s="94"/>
    </row>
    <row r="1078" spans="1:1">
      <c r="A1078" s="94"/>
    </row>
    <row r="1079" spans="1:1">
      <c r="A1079" s="94"/>
    </row>
    <row r="1080" spans="1:1">
      <c r="A1080" s="94"/>
    </row>
    <row r="1081" spans="1:1">
      <c r="A1081" s="94"/>
    </row>
    <row r="1082" spans="1:1">
      <c r="A1082" s="94"/>
    </row>
    <row r="1083" spans="1:1">
      <c r="A1083" s="94"/>
    </row>
    <row r="1084" spans="1:1">
      <c r="A1084" s="94"/>
    </row>
    <row r="1085" spans="1:1">
      <c r="A1085" s="94"/>
    </row>
    <row r="1086" spans="1:1">
      <c r="A1086" s="94"/>
    </row>
    <row r="1087" spans="1:1">
      <c r="A1087" s="94"/>
    </row>
    <row r="1088" spans="1:1">
      <c r="A1088" s="94"/>
    </row>
    <row r="1089" spans="1:1">
      <c r="A1089" s="94"/>
    </row>
    <row r="1090" spans="1:1">
      <c r="A1090" s="94"/>
    </row>
    <row r="1091" spans="1:1">
      <c r="A1091" s="94"/>
    </row>
    <row r="1092" spans="1:1">
      <c r="A1092" s="94"/>
    </row>
    <row r="1093" spans="1:1">
      <c r="A1093" s="94"/>
    </row>
    <row r="1094" spans="1:1">
      <c r="A1094" s="94"/>
    </row>
    <row r="1095" spans="1:1">
      <c r="A1095" s="94"/>
    </row>
    <row r="1096" spans="1:1">
      <c r="A1096" s="94"/>
    </row>
    <row r="1097" spans="1:1">
      <c r="A1097" s="94"/>
    </row>
    <row r="1098" spans="1:1">
      <c r="A1098" s="94"/>
    </row>
    <row r="1099" spans="1:1">
      <c r="A1099" s="94"/>
    </row>
    <row r="1100" spans="1:1">
      <c r="A1100" s="94"/>
    </row>
    <row r="1101" spans="1:1">
      <c r="A1101" s="94"/>
    </row>
    <row r="1102" spans="1:1">
      <c r="A1102" s="94"/>
    </row>
    <row r="1103" spans="1:1">
      <c r="A1103" s="94"/>
    </row>
    <row r="1104" spans="1:1">
      <c r="A1104" s="94"/>
    </row>
    <row r="1105" spans="1:1">
      <c r="A1105" s="94"/>
    </row>
    <row r="1106" spans="1:1">
      <c r="A1106" s="94"/>
    </row>
    <row r="1107" spans="1:1">
      <c r="A1107" s="94"/>
    </row>
    <row r="1108" spans="1:1">
      <c r="A1108" s="94"/>
    </row>
    <row r="1109" spans="1:1">
      <c r="A1109" s="94"/>
    </row>
    <row r="1110" spans="1:1">
      <c r="A1110" s="94"/>
    </row>
    <row r="1111" spans="1:1">
      <c r="A1111" s="94"/>
    </row>
    <row r="1112" spans="1:1">
      <c r="A1112" s="94"/>
    </row>
    <row r="1113" spans="1:1">
      <c r="A1113" s="94"/>
    </row>
    <row r="1114" spans="1:1">
      <c r="A1114" s="94"/>
    </row>
    <row r="1115" spans="1:1">
      <c r="A1115" s="94"/>
    </row>
    <row r="1116" spans="1:1">
      <c r="A1116" s="94"/>
    </row>
    <row r="1117" spans="1:1">
      <c r="A1117" s="94"/>
    </row>
    <row r="1118" spans="1:1">
      <c r="A1118" s="94"/>
    </row>
    <row r="1119" spans="1:1">
      <c r="A1119" s="94"/>
    </row>
    <row r="1120" spans="1:1">
      <c r="A1120" s="94"/>
    </row>
    <row r="1121" spans="1:1">
      <c r="A1121" s="94"/>
    </row>
    <row r="1122" spans="1:1">
      <c r="A1122" s="94"/>
    </row>
    <row r="1123" spans="1:1">
      <c r="A1123" s="94"/>
    </row>
    <row r="1124" spans="1:1">
      <c r="A1124" s="94"/>
    </row>
    <row r="1125" spans="1:1">
      <c r="A1125" s="94"/>
    </row>
    <row r="1126" spans="1:1">
      <c r="A1126" s="94"/>
    </row>
    <row r="1127" spans="1:1">
      <c r="A1127" s="94"/>
    </row>
    <row r="1128" spans="1:1">
      <c r="A1128" s="94"/>
    </row>
    <row r="1129" spans="1:1">
      <c r="A1129" s="94"/>
    </row>
    <row r="1130" spans="1:1">
      <c r="A1130" s="94"/>
    </row>
    <row r="1131" spans="1:1">
      <c r="A1131" s="94"/>
    </row>
    <row r="1132" spans="1:1">
      <c r="A1132" s="94"/>
    </row>
    <row r="1133" spans="1:1">
      <c r="A1133" s="94"/>
    </row>
    <row r="1134" spans="1:1">
      <c r="A1134" s="94"/>
    </row>
    <row r="1135" spans="1:1">
      <c r="A1135" s="94"/>
    </row>
    <row r="1136" spans="1:1">
      <c r="A1136" s="94"/>
    </row>
    <row r="1137" spans="1:1">
      <c r="A1137" s="94"/>
    </row>
    <row r="1138" spans="1:1">
      <c r="A1138" s="94"/>
    </row>
    <row r="1139" spans="1:1">
      <c r="A1139" s="94"/>
    </row>
    <row r="1140" spans="1:1">
      <c r="A1140" s="94"/>
    </row>
    <row r="1141" spans="1:1">
      <c r="A1141" s="94"/>
    </row>
    <row r="1142" spans="1:1">
      <c r="A1142" s="94"/>
    </row>
    <row r="1143" spans="1:1">
      <c r="A1143" s="94"/>
    </row>
    <row r="1144" spans="1:1">
      <c r="A1144" s="94"/>
    </row>
    <row r="1145" spans="1:1">
      <c r="A1145" s="94"/>
    </row>
    <row r="1146" spans="1:1">
      <c r="A1146" s="94"/>
    </row>
    <row r="1147" spans="1:1">
      <c r="A1147" s="94"/>
    </row>
    <row r="1148" spans="1:1">
      <c r="A1148" s="94"/>
    </row>
    <row r="1149" spans="1:1">
      <c r="A1149" s="94"/>
    </row>
    <row r="1150" spans="1:1">
      <c r="A1150" s="94"/>
    </row>
    <row r="1151" spans="1:1">
      <c r="A1151" s="94"/>
    </row>
    <row r="1152" spans="1:1">
      <c r="A1152" s="94"/>
    </row>
    <row r="1153" spans="1:1">
      <c r="A1153" s="94"/>
    </row>
    <row r="1154" spans="1:1">
      <c r="A1154" s="94"/>
    </row>
    <row r="1155" spans="1:1">
      <c r="A1155" s="94"/>
    </row>
    <row r="1156" spans="1:1">
      <c r="A1156" s="94"/>
    </row>
    <row r="1157" spans="1:1">
      <c r="A1157" s="94"/>
    </row>
    <row r="1158" spans="1:1">
      <c r="A1158" s="94"/>
    </row>
    <row r="1159" spans="1:1">
      <c r="A1159" s="94"/>
    </row>
    <row r="1160" spans="1:1">
      <c r="A1160" s="94"/>
    </row>
    <row r="1161" spans="1:1">
      <c r="A1161" s="94"/>
    </row>
    <row r="1162" spans="1:1">
      <c r="A1162" s="94"/>
    </row>
    <row r="1163" spans="1:1">
      <c r="A1163" s="94"/>
    </row>
    <row r="1164" spans="1:1">
      <c r="A1164" s="94"/>
    </row>
    <row r="1165" spans="1:1">
      <c r="A1165" s="94"/>
    </row>
    <row r="1166" spans="1:1">
      <c r="A1166" s="94"/>
    </row>
    <row r="1167" spans="1:1">
      <c r="A1167" s="94"/>
    </row>
    <row r="1168" spans="1:1">
      <c r="A1168" s="94"/>
    </row>
    <row r="1169" spans="1:1">
      <c r="A1169" s="94"/>
    </row>
    <row r="1170" spans="1:1">
      <c r="A1170" s="94"/>
    </row>
    <row r="1171" spans="1:1">
      <c r="A1171" s="94"/>
    </row>
    <row r="1172" spans="1:1">
      <c r="A1172" s="94"/>
    </row>
    <row r="1173" spans="1:1">
      <c r="A1173" s="94"/>
    </row>
    <row r="1174" spans="1:1">
      <c r="A1174" s="94"/>
    </row>
    <row r="1175" spans="1:1">
      <c r="A1175" s="94"/>
    </row>
    <row r="1176" spans="1:1">
      <c r="A1176" s="94"/>
    </row>
    <row r="1177" spans="1:1">
      <c r="A1177" s="94"/>
    </row>
    <row r="1178" spans="1:1">
      <c r="A1178" s="94"/>
    </row>
    <row r="1179" spans="1:1">
      <c r="A1179" s="94"/>
    </row>
    <row r="1180" spans="1:1">
      <c r="A1180" s="94"/>
    </row>
    <row r="1181" spans="1:1">
      <c r="A1181" s="94"/>
    </row>
    <row r="1182" spans="1:1">
      <c r="A1182" s="94"/>
    </row>
    <row r="1183" spans="1:1">
      <c r="A1183" s="94"/>
    </row>
    <row r="1184" spans="1:1">
      <c r="A1184" s="94"/>
    </row>
    <row r="1185" spans="1:1">
      <c r="A1185" s="94"/>
    </row>
    <row r="1186" spans="1:1">
      <c r="A1186" s="94"/>
    </row>
    <row r="1187" spans="1:1">
      <c r="A1187" s="94"/>
    </row>
    <row r="1188" spans="1:1">
      <c r="A1188" s="94"/>
    </row>
    <row r="1189" spans="1:1">
      <c r="A1189" s="94"/>
    </row>
    <row r="1190" spans="1:1">
      <c r="A1190" s="94"/>
    </row>
    <row r="1191" spans="1:1">
      <c r="A1191" s="94"/>
    </row>
    <row r="1192" spans="1:1">
      <c r="A1192" s="94"/>
    </row>
    <row r="1193" spans="1:1">
      <c r="A1193" s="94"/>
    </row>
    <row r="1194" spans="1:1">
      <c r="A1194" s="94"/>
    </row>
    <row r="1195" spans="1:1">
      <c r="A1195" s="94"/>
    </row>
    <row r="1196" spans="1:1">
      <c r="A1196" s="94"/>
    </row>
    <row r="1197" spans="1:1">
      <c r="A1197" s="94"/>
    </row>
    <row r="1198" spans="1:1">
      <c r="A1198" s="94"/>
    </row>
    <row r="1199" spans="1:1">
      <c r="A1199" s="94"/>
    </row>
    <row r="1200" spans="1:1">
      <c r="A1200" s="94"/>
    </row>
    <row r="1201" spans="1:1">
      <c r="A1201" s="94"/>
    </row>
    <row r="1202" spans="1:1">
      <c r="A1202" s="94"/>
    </row>
    <row r="1203" spans="1:1">
      <c r="A1203" s="94"/>
    </row>
    <row r="1204" spans="1:1">
      <c r="A1204" s="94"/>
    </row>
    <row r="1205" spans="1:1">
      <c r="A1205" s="94"/>
    </row>
    <row r="1206" spans="1:1">
      <c r="A1206" s="94"/>
    </row>
    <row r="1207" spans="1:1">
      <c r="A1207" s="94"/>
    </row>
    <row r="1208" spans="1:1">
      <c r="A1208" s="94"/>
    </row>
    <row r="1209" spans="1:1">
      <c r="A1209" s="94"/>
    </row>
    <row r="1210" spans="1:1">
      <c r="A1210" s="94"/>
    </row>
    <row r="1211" spans="1:1">
      <c r="A1211" s="94"/>
    </row>
    <row r="1212" spans="1:1">
      <c r="A1212" s="94"/>
    </row>
    <row r="1213" spans="1:1">
      <c r="A1213" s="94"/>
    </row>
    <row r="1214" spans="1:1">
      <c r="A1214" s="94"/>
    </row>
    <row r="1215" spans="1:1">
      <c r="A1215" s="94"/>
    </row>
    <row r="1216" spans="1:1">
      <c r="A1216" s="94"/>
    </row>
    <row r="1217" spans="1:1">
      <c r="A1217" s="94"/>
    </row>
    <row r="1218" spans="1:1">
      <c r="A1218" s="94"/>
    </row>
    <row r="1219" spans="1:1">
      <c r="A1219" s="94"/>
    </row>
    <row r="1220" spans="1:1">
      <c r="A1220" s="94"/>
    </row>
    <row r="1221" spans="1:1">
      <c r="A1221" s="94"/>
    </row>
    <row r="1222" spans="1:1">
      <c r="A1222" s="94"/>
    </row>
    <row r="1223" spans="1:1">
      <c r="A1223" s="94"/>
    </row>
    <row r="1224" spans="1:1">
      <c r="A1224" s="94"/>
    </row>
    <row r="1225" spans="1:1">
      <c r="A1225" s="94"/>
    </row>
    <row r="1226" spans="1:1">
      <c r="A1226" s="94"/>
    </row>
    <row r="1227" spans="1:1">
      <c r="A1227" s="94"/>
    </row>
    <row r="1228" spans="1:1">
      <c r="A1228" s="94"/>
    </row>
    <row r="1229" spans="1:1">
      <c r="A1229" s="94"/>
    </row>
    <row r="1230" spans="1:1">
      <c r="A1230" s="94"/>
    </row>
    <row r="1231" spans="1:1">
      <c r="A1231" s="94"/>
    </row>
    <row r="1232" spans="1:1">
      <c r="A1232" s="94"/>
    </row>
    <row r="1233" spans="1:1">
      <c r="A1233" s="94"/>
    </row>
    <row r="1234" spans="1:1">
      <c r="A1234" s="94"/>
    </row>
    <row r="1235" spans="1:1">
      <c r="A1235" s="94"/>
    </row>
    <row r="1236" spans="1:1">
      <c r="A1236" s="94"/>
    </row>
    <row r="1237" spans="1:1">
      <c r="A1237" s="94"/>
    </row>
    <row r="1238" spans="1:1">
      <c r="A1238" s="94"/>
    </row>
    <row r="1239" spans="1:1">
      <c r="A1239" s="94"/>
    </row>
    <row r="1240" spans="1:1">
      <c r="A1240" s="94"/>
    </row>
    <row r="1241" spans="1:1">
      <c r="A1241" s="94"/>
    </row>
    <row r="1242" spans="1:1">
      <c r="A1242" s="94"/>
    </row>
    <row r="1243" spans="1:1">
      <c r="A1243" s="94"/>
    </row>
    <row r="1244" spans="1:1">
      <c r="A1244" s="94"/>
    </row>
    <row r="1245" spans="1:1">
      <c r="A1245" s="94"/>
    </row>
    <row r="1246" spans="1:1">
      <c r="A1246" s="94"/>
    </row>
    <row r="1247" spans="1:1">
      <c r="A1247" s="94"/>
    </row>
    <row r="1248" spans="1:1">
      <c r="A1248" s="94"/>
    </row>
    <row r="1249" spans="1:1">
      <c r="A1249" s="94"/>
    </row>
    <row r="1250" spans="1:1">
      <c r="A1250" s="94"/>
    </row>
    <row r="1251" spans="1:1">
      <c r="A1251" s="94"/>
    </row>
    <row r="1252" spans="1:1">
      <c r="A1252" s="94"/>
    </row>
    <row r="1253" spans="1:1">
      <c r="A1253" s="94"/>
    </row>
    <row r="1254" spans="1:1">
      <c r="A1254" s="94"/>
    </row>
    <row r="1255" spans="1:1">
      <c r="A1255" s="94"/>
    </row>
    <row r="1256" spans="1:1">
      <c r="A1256" s="94"/>
    </row>
    <row r="1257" spans="1:1">
      <c r="A1257" s="94"/>
    </row>
    <row r="1258" spans="1:1">
      <c r="A1258" s="94"/>
    </row>
    <row r="1259" spans="1:1">
      <c r="A1259" s="94"/>
    </row>
    <row r="1260" spans="1:1">
      <c r="A1260" s="94"/>
    </row>
    <row r="1261" spans="1:1">
      <c r="A1261" s="94"/>
    </row>
    <row r="1262" spans="1:1">
      <c r="A1262" s="94"/>
    </row>
    <row r="1263" spans="1:1">
      <c r="A1263" s="94"/>
    </row>
    <row r="1264" spans="1:1">
      <c r="A1264" s="94"/>
    </row>
    <row r="1265" spans="1:1">
      <c r="A1265" s="94"/>
    </row>
    <row r="1266" spans="1:1">
      <c r="A1266" s="94"/>
    </row>
    <row r="1267" spans="1:1">
      <c r="A1267" s="94"/>
    </row>
    <row r="1268" spans="1:1">
      <c r="A1268" s="94"/>
    </row>
    <row r="1269" spans="1:1">
      <c r="A1269" s="94"/>
    </row>
    <row r="1270" spans="1:1">
      <c r="A1270" s="94"/>
    </row>
    <row r="1271" spans="1:1">
      <c r="A1271" s="94"/>
    </row>
    <row r="1272" spans="1:1">
      <c r="A1272" s="94"/>
    </row>
    <row r="1273" spans="1:1">
      <c r="A1273" s="94"/>
    </row>
    <row r="1274" spans="1:1">
      <c r="A1274" s="94"/>
    </row>
    <row r="1275" spans="1:1">
      <c r="A1275" s="94"/>
    </row>
    <row r="1276" spans="1:1">
      <c r="A1276" s="94"/>
    </row>
    <row r="1277" spans="1:1">
      <c r="A1277" s="94"/>
    </row>
    <row r="1278" spans="1:1">
      <c r="A1278" s="94"/>
    </row>
    <row r="1279" spans="1:1">
      <c r="A1279" s="94"/>
    </row>
    <row r="1280" spans="1:1">
      <c r="A1280" s="94"/>
    </row>
    <row r="1281" spans="1:1">
      <c r="A1281" s="94"/>
    </row>
    <row r="1282" spans="1:1">
      <c r="A1282" s="94"/>
    </row>
    <row r="1283" spans="1:1">
      <c r="A1283" s="94"/>
    </row>
    <row r="1284" spans="1:1">
      <c r="A1284" s="94"/>
    </row>
    <row r="1285" spans="1:1">
      <c r="A1285" s="94"/>
    </row>
    <row r="1286" spans="1:1">
      <c r="A1286" s="94"/>
    </row>
    <row r="1287" spans="1:1">
      <c r="A1287" s="94"/>
    </row>
    <row r="1288" spans="1:1">
      <c r="A1288" s="94"/>
    </row>
    <row r="1289" spans="1:1">
      <c r="A1289" s="94"/>
    </row>
    <row r="1290" spans="1:1">
      <c r="A1290" s="94"/>
    </row>
    <row r="1291" spans="1:1">
      <c r="A1291" s="94"/>
    </row>
    <row r="1292" spans="1:1">
      <c r="A1292" s="94"/>
    </row>
    <row r="1293" spans="1:1">
      <c r="A1293" s="94"/>
    </row>
    <row r="1294" spans="1:1">
      <c r="A1294" s="94"/>
    </row>
    <row r="1295" spans="1:1">
      <c r="A1295" s="94"/>
    </row>
    <row r="1296" spans="1:1">
      <c r="A1296" s="94"/>
    </row>
    <row r="1297" spans="1:1">
      <c r="A1297" s="94"/>
    </row>
    <row r="1298" spans="1:1">
      <c r="A1298" s="94"/>
    </row>
    <row r="1299" spans="1:1">
      <c r="A1299" s="94"/>
    </row>
    <row r="1300" spans="1:1">
      <c r="A1300" s="94"/>
    </row>
    <row r="1301" spans="1:1">
      <c r="A1301" s="94"/>
    </row>
    <row r="1302" spans="1:1">
      <c r="A1302" s="94"/>
    </row>
    <row r="1303" spans="1:1">
      <c r="A1303" s="94"/>
    </row>
    <row r="1304" spans="1:1">
      <c r="A1304" s="94"/>
    </row>
    <row r="1305" spans="1:1">
      <c r="A1305" s="94"/>
    </row>
    <row r="1306" spans="1:1">
      <c r="A1306" s="94"/>
    </row>
    <row r="1307" spans="1:1">
      <c r="A1307" s="94"/>
    </row>
    <row r="1308" spans="1:1">
      <c r="A1308" s="94"/>
    </row>
    <row r="1309" spans="1:1">
      <c r="A1309" s="94"/>
    </row>
    <row r="1310" spans="1:1">
      <c r="A1310" s="94"/>
    </row>
    <row r="1311" spans="1:1">
      <c r="A1311" s="94"/>
    </row>
    <row r="1312" spans="1:1">
      <c r="A1312" s="94"/>
    </row>
    <row r="1313" spans="1:1">
      <c r="A1313" s="94"/>
    </row>
    <row r="1314" spans="1:1">
      <c r="A1314" s="94"/>
    </row>
    <row r="1315" spans="1:1">
      <c r="A1315" s="94"/>
    </row>
    <row r="1316" spans="1:1">
      <c r="A1316" s="94"/>
    </row>
    <row r="1317" spans="1:1">
      <c r="A1317" s="94"/>
    </row>
    <row r="1318" spans="1:1">
      <c r="A1318" s="94"/>
    </row>
    <row r="1319" spans="1:1">
      <c r="A1319" s="94"/>
    </row>
    <row r="1320" spans="1:1">
      <c r="A1320" s="94"/>
    </row>
    <row r="1321" spans="1:1">
      <c r="A1321" s="94"/>
    </row>
    <row r="1322" spans="1:1">
      <c r="A1322" s="94"/>
    </row>
    <row r="1323" spans="1:1">
      <c r="A1323" s="94"/>
    </row>
    <row r="1324" spans="1:1">
      <c r="A1324" s="94"/>
    </row>
    <row r="1325" spans="1:1">
      <c r="A1325" s="94"/>
    </row>
    <row r="1326" spans="1:1">
      <c r="A1326" s="94"/>
    </row>
    <row r="1327" spans="1:1">
      <c r="A1327" s="94"/>
    </row>
    <row r="1328" spans="1:1">
      <c r="A1328" s="94"/>
    </row>
    <row r="1329" spans="1:1">
      <c r="A1329" s="94"/>
    </row>
    <row r="1330" spans="1:1">
      <c r="A1330" s="94"/>
    </row>
    <row r="1331" spans="1:1">
      <c r="A1331" s="94"/>
    </row>
    <row r="1332" spans="1:1">
      <c r="A1332" s="94"/>
    </row>
    <row r="1333" spans="1:1">
      <c r="A1333" s="94"/>
    </row>
    <row r="1334" spans="1:1">
      <c r="A1334" s="94"/>
    </row>
    <row r="1335" spans="1:1">
      <c r="A1335" s="94"/>
    </row>
    <row r="1336" spans="1:1">
      <c r="A1336" s="94"/>
    </row>
    <row r="1337" spans="1:1">
      <c r="A1337" s="94"/>
    </row>
    <row r="1338" spans="1:1">
      <c r="A1338" s="94"/>
    </row>
    <row r="1339" spans="1:1">
      <c r="A1339" s="94"/>
    </row>
    <row r="1340" spans="1:1">
      <c r="A1340" s="94"/>
    </row>
    <row r="1341" spans="1:1">
      <c r="A1341" s="94"/>
    </row>
    <row r="1342" spans="1:1">
      <c r="A1342" s="94"/>
    </row>
    <row r="1343" spans="1:1">
      <c r="A1343" s="94"/>
    </row>
    <row r="1344" spans="1:1">
      <c r="A1344" s="94"/>
    </row>
    <row r="1345" spans="1:1">
      <c r="A1345" s="94"/>
    </row>
    <row r="1346" spans="1:1">
      <c r="A1346" s="94"/>
    </row>
    <row r="1347" spans="1:1">
      <c r="A1347" s="94"/>
    </row>
    <row r="1348" spans="1:1">
      <c r="A1348" s="94"/>
    </row>
    <row r="1349" spans="1:1">
      <c r="A1349" s="94"/>
    </row>
    <row r="1350" spans="1:1">
      <c r="A1350" s="94"/>
    </row>
    <row r="1351" spans="1:1">
      <c r="A1351" s="94"/>
    </row>
    <row r="1352" spans="1:1">
      <c r="A1352" s="94"/>
    </row>
    <row r="1353" spans="1:1">
      <c r="A1353" s="94"/>
    </row>
    <row r="1354" spans="1:1">
      <c r="A1354" s="94"/>
    </row>
    <row r="1355" spans="1:1">
      <c r="A1355" s="94"/>
    </row>
    <row r="1356" spans="1:1">
      <c r="A1356" s="94"/>
    </row>
    <row r="1357" spans="1:1">
      <c r="A1357" s="94"/>
    </row>
    <row r="1358" spans="1:1">
      <c r="A1358" s="94"/>
    </row>
    <row r="1359" spans="1:1">
      <c r="A1359" s="94"/>
    </row>
    <row r="1360" spans="1:1">
      <c r="A1360" s="94"/>
    </row>
    <row r="1361" spans="1:1">
      <c r="A1361" s="94"/>
    </row>
    <row r="1362" spans="1:1">
      <c r="A1362" s="94"/>
    </row>
    <row r="1363" spans="1:1">
      <c r="A1363" s="94"/>
    </row>
    <row r="1364" spans="1:1">
      <c r="A1364" s="94"/>
    </row>
    <row r="1365" spans="1:1">
      <c r="A1365" s="94"/>
    </row>
    <row r="1366" spans="1:1">
      <c r="A1366" s="94"/>
    </row>
    <row r="1367" spans="1:1">
      <c r="A1367" s="94"/>
    </row>
    <row r="1368" spans="1:1">
      <c r="A1368" s="94"/>
    </row>
    <row r="1369" spans="1:1">
      <c r="A1369" s="94"/>
    </row>
    <row r="1370" spans="1:1">
      <c r="A1370" s="94"/>
    </row>
    <row r="1371" spans="1:1">
      <c r="A1371" s="94"/>
    </row>
    <row r="1372" spans="1:1">
      <c r="A1372" s="94"/>
    </row>
    <row r="1373" spans="1:1">
      <c r="A1373" s="94"/>
    </row>
    <row r="1374" spans="1:1">
      <c r="A1374" s="94"/>
    </row>
    <row r="1375" spans="1:1">
      <c r="A1375" s="94"/>
    </row>
    <row r="1376" spans="1:1">
      <c r="A1376" s="94"/>
    </row>
    <row r="1377" spans="1:1">
      <c r="A1377" s="94"/>
    </row>
    <row r="1378" spans="1:1">
      <c r="A1378" s="94"/>
    </row>
    <row r="1379" spans="1:1">
      <c r="A1379" s="94"/>
    </row>
    <row r="1380" spans="1:1">
      <c r="A1380" s="94"/>
    </row>
    <row r="1381" spans="1:1">
      <c r="A1381" s="94"/>
    </row>
    <row r="1382" spans="1:1">
      <c r="A1382" s="94"/>
    </row>
    <row r="1383" spans="1:1">
      <c r="A1383" s="94"/>
    </row>
    <row r="1384" spans="1:1">
      <c r="A1384" s="94"/>
    </row>
    <row r="1385" spans="1:1">
      <c r="A1385" s="94"/>
    </row>
    <row r="1386" spans="1:1">
      <c r="A1386" s="94"/>
    </row>
    <row r="1387" spans="1:1">
      <c r="A1387" s="94"/>
    </row>
    <row r="1388" spans="1:1">
      <c r="A1388" s="94"/>
    </row>
    <row r="1389" spans="1:1">
      <c r="A1389" s="94"/>
    </row>
    <row r="1390" spans="1:1">
      <c r="A1390" s="94"/>
    </row>
    <row r="1391" spans="1:1">
      <c r="A1391" s="94"/>
    </row>
    <row r="1392" spans="1:1">
      <c r="A1392" s="94"/>
    </row>
    <row r="1393" spans="1:1">
      <c r="A1393" s="94"/>
    </row>
    <row r="1394" spans="1:1">
      <c r="A1394" s="94"/>
    </row>
    <row r="1395" spans="1:1">
      <c r="A1395" s="94"/>
    </row>
    <row r="1396" spans="1:1">
      <c r="A1396" s="94"/>
    </row>
    <row r="1397" spans="1:1">
      <c r="A1397" s="94"/>
    </row>
    <row r="1398" spans="1:1">
      <c r="A1398" s="94"/>
    </row>
    <row r="1399" spans="1:1">
      <c r="A1399" s="94"/>
    </row>
    <row r="1400" spans="1:1">
      <c r="A1400" s="94"/>
    </row>
    <row r="1401" spans="1:1">
      <c r="A1401" s="94"/>
    </row>
    <row r="1402" spans="1:1">
      <c r="A1402" s="94"/>
    </row>
    <row r="1403" spans="1:1">
      <c r="A1403" s="94"/>
    </row>
    <row r="1404" spans="1:1">
      <c r="A1404" s="94"/>
    </row>
    <row r="1405" spans="1:1">
      <c r="A1405" s="94"/>
    </row>
    <row r="1406" spans="1:1">
      <c r="A1406" s="94"/>
    </row>
    <row r="1407" spans="1:1">
      <c r="A1407" s="94"/>
    </row>
    <row r="1408" spans="1:1">
      <c r="A1408" s="94"/>
    </row>
    <row r="1409" spans="1:1">
      <c r="A1409" s="94"/>
    </row>
    <row r="1410" spans="1:1">
      <c r="A1410" s="94"/>
    </row>
    <row r="1411" spans="1:1">
      <c r="A1411" s="94"/>
    </row>
    <row r="1412" spans="1:1">
      <c r="A1412" s="94"/>
    </row>
    <row r="1413" spans="1:1">
      <c r="A1413" s="94"/>
    </row>
    <row r="1414" spans="1:1">
      <c r="A1414" s="94"/>
    </row>
    <row r="1415" spans="1:1">
      <c r="A1415" s="94"/>
    </row>
    <row r="1416" spans="1:1">
      <c r="A1416" s="94"/>
    </row>
    <row r="1417" spans="1:1">
      <c r="A1417" s="94"/>
    </row>
    <row r="1418" spans="1:1">
      <c r="A1418" s="94"/>
    </row>
    <row r="1419" spans="1:1">
      <c r="A1419" s="94"/>
    </row>
    <row r="1420" spans="1:1">
      <c r="A1420" s="94"/>
    </row>
    <row r="1421" spans="1:1">
      <c r="A1421" s="94"/>
    </row>
    <row r="1422" spans="1:1">
      <c r="A1422" s="94"/>
    </row>
    <row r="1423" spans="1:1">
      <c r="A1423" s="94"/>
    </row>
    <row r="1424" spans="1:1">
      <c r="A1424" s="94"/>
    </row>
    <row r="1425" spans="1:1">
      <c r="A1425" s="94"/>
    </row>
    <row r="1426" spans="1:1">
      <c r="A1426" s="94"/>
    </row>
    <row r="1427" spans="1:1">
      <c r="A1427" s="94"/>
    </row>
    <row r="1428" spans="1:1">
      <c r="A1428" s="94"/>
    </row>
    <row r="1429" spans="1:1">
      <c r="A1429" s="94"/>
    </row>
    <row r="1430" spans="1:1">
      <c r="A1430" s="94"/>
    </row>
    <row r="1431" spans="1:1">
      <c r="A1431" s="94"/>
    </row>
    <row r="1432" spans="1:1">
      <c r="A1432" s="94"/>
    </row>
    <row r="1433" spans="1:1">
      <c r="A1433" s="94"/>
    </row>
    <row r="1434" spans="1:1">
      <c r="A1434" s="94"/>
    </row>
    <row r="1435" spans="1:1">
      <c r="A1435" s="94"/>
    </row>
    <row r="1436" spans="1:1">
      <c r="A1436" s="94"/>
    </row>
    <row r="1437" spans="1:1">
      <c r="A1437" s="94"/>
    </row>
    <row r="1438" spans="1:1">
      <c r="A1438" s="94"/>
    </row>
    <row r="1439" spans="1:1">
      <c r="A1439" s="94"/>
    </row>
    <row r="1440" spans="1:1">
      <c r="A1440" s="94"/>
    </row>
    <row r="1441" spans="1:1">
      <c r="A1441" s="94"/>
    </row>
    <row r="1442" spans="1:1">
      <c r="A1442" s="94"/>
    </row>
    <row r="1443" spans="1:1">
      <c r="A1443" s="94"/>
    </row>
    <row r="1444" spans="1:1">
      <c r="A1444" s="94"/>
    </row>
    <row r="1445" spans="1:1">
      <c r="A1445" s="94"/>
    </row>
    <row r="1446" spans="1:1">
      <c r="A1446" s="94"/>
    </row>
    <row r="1447" spans="1:1">
      <c r="A1447" s="94"/>
    </row>
    <row r="1448" spans="1:1">
      <c r="A1448" s="94"/>
    </row>
    <row r="1449" spans="1:1">
      <c r="A1449" s="94"/>
    </row>
    <row r="1450" spans="1:1">
      <c r="A1450" s="94"/>
    </row>
    <row r="1451" spans="1:1">
      <c r="A1451" s="94"/>
    </row>
    <row r="1452" spans="1:1">
      <c r="A1452" s="94"/>
    </row>
    <row r="1453" spans="1:1">
      <c r="A1453" s="94"/>
    </row>
    <row r="1454" spans="1:1">
      <c r="A1454" s="94"/>
    </row>
    <row r="1455" spans="1:1">
      <c r="A1455" s="94"/>
    </row>
    <row r="1456" spans="1:1">
      <c r="A1456" s="94"/>
    </row>
    <row r="1457" spans="1:1">
      <c r="A1457" s="94"/>
    </row>
    <row r="1458" spans="1:1">
      <c r="A1458" s="94"/>
    </row>
    <row r="1459" spans="1:1">
      <c r="A1459" s="94"/>
    </row>
    <row r="1460" spans="1:1">
      <c r="A1460" s="94"/>
    </row>
    <row r="1461" spans="1:1">
      <c r="A1461" s="94"/>
    </row>
    <row r="1462" spans="1:1">
      <c r="A1462" s="94"/>
    </row>
    <row r="1463" spans="1:1">
      <c r="A1463" s="94"/>
    </row>
    <row r="1464" spans="1:1">
      <c r="A1464" s="94"/>
    </row>
    <row r="1465" spans="1:1">
      <c r="A1465" s="94"/>
    </row>
    <row r="1466" spans="1:1">
      <c r="A1466" s="94"/>
    </row>
    <row r="1467" spans="1:1">
      <c r="A1467" s="94"/>
    </row>
    <row r="1468" spans="1:1">
      <c r="A1468" s="94"/>
    </row>
    <row r="1469" spans="1:1">
      <c r="A1469" s="94"/>
    </row>
    <row r="1470" spans="1:1">
      <c r="A1470" s="94"/>
    </row>
    <row r="1471" spans="1:1">
      <c r="A1471" s="94"/>
    </row>
    <row r="1472" spans="1:1">
      <c r="A1472" s="94"/>
    </row>
    <row r="1473" spans="1:1">
      <c r="A1473" s="94"/>
    </row>
    <row r="1474" spans="1:1">
      <c r="A1474" s="94"/>
    </row>
    <row r="1475" spans="1:1">
      <c r="A1475" s="94"/>
    </row>
    <row r="1476" spans="1:1">
      <c r="A1476" s="94"/>
    </row>
    <row r="1477" spans="1:1">
      <c r="A1477" s="94"/>
    </row>
    <row r="1478" spans="1:1">
      <c r="A1478" s="94"/>
    </row>
    <row r="1479" spans="1:1">
      <c r="A1479" s="94"/>
    </row>
    <row r="1480" spans="1:1">
      <c r="A1480" s="94"/>
    </row>
    <row r="1481" spans="1:1">
      <c r="A1481" s="94"/>
    </row>
    <row r="1482" spans="1:1">
      <c r="A1482" s="94"/>
    </row>
    <row r="1483" spans="1:1">
      <c r="A1483" s="94"/>
    </row>
    <row r="1484" spans="1:1">
      <c r="A1484" s="94"/>
    </row>
    <row r="1485" spans="1:1">
      <c r="A1485" s="94"/>
    </row>
    <row r="1486" spans="1:1">
      <c r="A1486" s="94"/>
    </row>
    <row r="1487" spans="1:1">
      <c r="A1487" s="94"/>
    </row>
    <row r="1488" spans="1:1">
      <c r="A1488" s="94"/>
    </row>
    <row r="1489" spans="1:1">
      <c r="A1489" s="94"/>
    </row>
    <row r="1490" spans="1:1">
      <c r="A1490" s="94"/>
    </row>
    <row r="1491" spans="1:1">
      <c r="A1491" s="94"/>
    </row>
    <row r="1492" spans="1:1">
      <c r="A1492" s="94"/>
    </row>
    <row r="1493" spans="1:1">
      <c r="A1493" s="94"/>
    </row>
    <row r="1494" spans="1:1">
      <c r="A1494" s="94"/>
    </row>
    <row r="1495" spans="1:1">
      <c r="A1495" s="94"/>
    </row>
    <row r="1496" spans="1:1">
      <c r="A1496" s="94"/>
    </row>
    <row r="1497" spans="1:1">
      <c r="A1497" s="94"/>
    </row>
    <row r="1498" spans="1:1">
      <c r="A1498" s="94"/>
    </row>
    <row r="1499" spans="1:1">
      <c r="A1499" s="94"/>
    </row>
    <row r="1500" spans="1:1">
      <c r="A1500" s="94"/>
    </row>
    <row r="1501" spans="1:1">
      <c r="A1501" s="94"/>
    </row>
    <row r="1502" spans="1:1">
      <c r="A1502" s="94"/>
    </row>
    <row r="1503" spans="1:1">
      <c r="A1503" s="94"/>
    </row>
    <row r="1504" spans="1:1">
      <c r="A1504" s="94"/>
    </row>
    <row r="1505" spans="1:1">
      <c r="A1505" s="94"/>
    </row>
    <row r="1506" spans="1:1">
      <c r="A1506" s="94"/>
    </row>
    <row r="1507" spans="1:1">
      <c r="A1507" s="94"/>
    </row>
    <row r="1508" spans="1:1">
      <c r="A1508" s="94"/>
    </row>
    <row r="1509" spans="1:1">
      <c r="A1509" s="94"/>
    </row>
    <row r="1510" spans="1:1">
      <c r="A1510" s="94"/>
    </row>
    <row r="1511" spans="1:1">
      <c r="A1511" s="94"/>
    </row>
    <row r="1512" spans="1:1">
      <c r="A1512" s="94"/>
    </row>
    <row r="1513" spans="1:1">
      <c r="A1513" s="94"/>
    </row>
    <row r="1514" spans="1:1">
      <c r="A1514" s="94"/>
    </row>
    <row r="1515" spans="1:1">
      <c r="A1515" s="94"/>
    </row>
    <row r="1516" spans="1:1">
      <c r="A1516" s="94"/>
    </row>
    <row r="1517" spans="1:1">
      <c r="A1517" s="94"/>
    </row>
    <row r="1518" spans="1:1">
      <c r="A1518" s="94"/>
    </row>
    <row r="1519" spans="1:1">
      <c r="A1519" s="94"/>
    </row>
    <row r="1520" spans="1:1">
      <c r="A1520" s="94"/>
    </row>
    <row r="1521" spans="1:1">
      <c r="A1521" s="94"/>
    </row>
    <row r="1522" spans="1:1">
      <c r="A1522" s="94"/>
    </row>
    <row r="1523" spans="1:1">
      <c r="A1523" s="94"/>
    </row>
    <row r="1524" spans="1:1">
      <c r="A1524" s="94"/>
    </row>
    <row r="1525" spans="1:1">
      <c r="A1525" s="94"/>
    </row>
    <row r="1526" spans="1:1">
      <c r="A1526" s="94"/>
    </row>
    <row r="1527" spans="1:1">
      <c r="A1527" s="94"/>
    </row>
    <row r="1528" spans="1:1">
      <c r="A1528" s="94"/>
    </row>
    <row r="1529" spans="1:1">
      <c r="A1529" s="94"/>
    </row>
    <row r="1530" spans="1:1">
      <c r="A1530" s="94"/>
    </row>
    <row r="1531" spans="1:1">
      <c r="A1531" s="94"/>
    </row>
    <row r="1532" spans="1:1">
      <c r="A1532" s="94"/>
    </row>
    <row r="1533" spans="1:1">
      <c r="A1533" s="94"/>
    </row>
    <row r="1534" spans="1:1">
      <c r="A1534" s="94"/>
    </row>
    <row r="1535" spans="1:1">
      <c r="A1535" s="94"/>
    </row>
    <row r="1536" spans="1:1">
      <c r="A1536" s="94"/>
    </row>
    <row r="1537" spans="1:1">
      <c r="A1537" s="94"/>
    </row>
    <row r="1538" spans="1:1">
      <c r="A1538" s="94"/>
    </row>
    <row r="1539" spans="1:1">
      <c r="A1539" s="94"/>
    </row>
    <row r="1540" spans="1:1">
      <c r="A1540" s="94"/>
    </row>
    <row r="1541" spans="1:1">
      <c r="A1541" s="94"/>
    </row>
    <row r="1542" spans="1:1">
      <c r="A1542" s="94"/>
    </row>
    <row r="1543" spans="1:1">
      <c r="A1543" s="94"/>
    </row>
    <row r="1544" spans="1:1">
      <c r="A1544" s="94"/>
    </row>
    <row r="1545" spans="1:1">
      <c r="A1545" s="94"/>
    </row>
    <row r="1546" spans="1:1">
      <c r="A1546" s="94"/>
    </row>
    <row r="1547" spans="1:1">
      <c r="A1547" s="94"/>
    </row>
    <row r="1548" spans="1:1">
      <c r="A1548" s="94"/>
    </row>
    <row r="1549" spans="1:1">
      <c r="A1549" s="94"/>
    </row>
    <row r="1550" spans="1:1">
      <c r="A1550" s="94"/>
    </row>
    <row r="1551" spans="1:1">
      <c r="A1551" s="94"/>
    </row>
    <row r="1552" spans="1:1">
      <c r="A1552" s="94"/>
    </row>
    <row r="1553" spans="1:1">
      <c r="A1553" s="94"/>
    </row>
    <row r="1554" spans="1:1">
      <c r="A1554" s="94"/>
    </row>
    <row r="1555" spans="1:1">
      <c r="A1555" s="94"/>
    </row>
    <row r="1556" spans="1:1">
      <c r="A1556" s="94"/>
    </row>
    <row r="1557" spans="1:1">
      <c r="A1557" s="94"/>
    </row>
    <row r="1558" spans="1:1">
      <c r="A1558" s="94"/>
    </row>
    <row r="1559" spans="1:1">
      <c r="A1559" s="94"/>
    </row>
    <row r="1560" spans="1:1">
      <c r="A1560" s="94"/>
    </row>
    <row r="1561" spans="1:1">
      <c r="A1561" s="94"/>
    </row>
    <row r="1562" spans="1:1">
      <c r="A1562" s="94"/>
    </row>
    <row r="1563" spans="1:1">
      <c r="A1563" s="94"/>
    </row>
    <row r="1564" spans="1:1">
      <c r="A1564" s="94"/>
    </row>
    <row r="1565" spans="1:1">
      <c r="A1565" s="94"/>
    </row>
    <row r="1566" spans="1:1">
      <c r="A1566" s="94"/>
    </row>
    <row r="1567" spans="1:1">
      <c r="A1567" s="94"/>
    </row>
    <row r="1568" spans="1:1">
      <c r="A1568" s="94"/>
    </row>
    <row r="1569" spans="1:1">
      <c r="A1569" s="94"/>
    </row>
    <row r="1570" spans="1:1">
      <c r="A1570" s="94"/>
    </row>
    <row r="1571" spans="1:1">
      <c r="A1571" s="94"/>
    </row>
    <row r="1572" spans="1:1">
      <c r="A1572" s="94"/>
    </row>
    <row r="1573" spans="1:1">
      <c r="A1573" s="94"/>
    </row>
    <row r="1574" spans="1:1">
      <c r="A1574" s="94"/>
    </row>
    <row r="1575" spans="1:1">
      <c r="A1575" s="94"/>
    </row>
    <row r="1576" spans="1:1">
      <c r="A1576" s="94"/>
    </row>
    <row r="1577" spans="1:1">
      <c r="A1577" s="94"/>
    </row>
    <row r="1578" spans="1:1">
      <c r="A1578" s="94"/>
    </row>
    <row r="1579" spans="1:1">
      <c r="A1579" s="94"/>
    </row>
    <row r="1580" spans="1:1">
      <c r="A1580" s="94"/>
    </row>
    <row r="1581" spans="1:1">
      <c r="A1581" s="94"/>
    </row>
    <row r="1582" spans="1:1">
      <c r="A1582" s="94"/>
    </row>
    <row r="1583" spans="1:1">
      <c r="A1583" s="94"/>
    </row>
    <row r="1584" spans="1:1">
      <c r="A1584" s="94"/>
    </row>
    <row r="1585" spans="1:1">
      <c r="A1585" s="94"/>
    </row>
    <row r="1586" spans="1:1">
      <c r="A1586" s="94"/>
    </row>
    <row r="1587" spans="1:1">
      <c r="A1587" s="94"/>
    </row>
    <row r="1588" spans="1:1">
      <c r="A1588" s="94"/>
    </row>
    <row r="1589" spans="1:1">
      <c r="A1589" s="94"/>
    </row>
    <row r="1590" spans="1:1">
      <c r="A1590" s="94"/>
    </row>
    <row r="1591" spans="1:1">
      <c r="A1591" s="94"/>
    </row>
    <row r="1592" spans="1:1">
      <c r="A1592" s="94"/>
    </row>
    <row r="1593" spans="1:1">
      <c r="A1593" s="94"/>
    </row>
    <row r="1594" spans="1:1">
      <c r="A1594" s="94"/>
    </row>
    <row r="1595" spans="1:1">
      <c r="A1595" s="94"/>
    </row>
    <row r="1596" spans="1:1">
      <c r="A1596" s="94"/>
    </row>
    <row r="1597" spans="1:1">
      <c r="A1597" s="94"/>
    </row>
    <row r="1598" spans="1:1">
      <c r="A1598" s="94"/>
    </row>
    <row r="1599" spans="1:1">
      <c r="A1599" s="94"/>
    </row>
    <row r="1600" spans="1:1">
      <c r="A1600" s="94"/>
    </row>
    <row r="1601" spans="1:1">
      <c r="A1601" s="94"/>
    </row>
    <row r="1602" spans="1:1">
      <c r="A1602" s="94"/>
    </row>
    <row r="1603" spans="1:1">
      <c r="A1603" s="94"/>
    </row>
    <row r="1604" spans="1:1">
      <c r="A1604" s="94"/>
    </row>
    <row r="1605" spans="1:1">
      <c r="A1605" s="94"/>
    </row>
    <row r="1606" spans="1:1">
      <c r="A1606" s="94"/>
    </row>
    <row r="1607" spans="1:1">
      <c r="A1607" s="94"/>
    </row>
    <row r="1608" spans="1:1">
      <c r="A1608" s="94"/>
    </row>
    <row r="1609" spans="1:1">
      <c r="A1609" s="94"/>
    </row>
    <row r="1610" spans="1:1">
      <c r="A1610" s="94"/>
    </row>
    <row r="1611" spans="1:1">
      <c r="A1611" s="94"/>
    </row>
    <row r="1612" spans="1:1">
      <c r="A1612" s="94"/>
    </row>
    <row r="1613" spans="1:1">
      <c r="A1613" s="94"/>
    </row>
    <row r="1614" spans="1:1">
      <c r="A1614" s="94"/>
    </row>
    <row r="1615" spans="1:1">
      <c r="A1615" s="94"/>
    </row>
    <row r="1616" spans="1:1">
      <c r="A1616" s="94"/>
    </row>
    <row r="1617" spans="1:1">
      <c r="A1617" s="94"/>
    </row>
    <row r="1618" spans="1:1">
      <c r="A1618" s="94"/>
    </row>
    <row r="1619" spans="1:1">
      <c r="A1619" s="94"/>
    </row>
    <row r="1620" spans="1:1">
      <c r="A1620" s="94"/>
    </row>
    <row r="1621" spans="1:1">
      <c r="A1621" s="94"/>
    </row>
    <row r="1622" spans="1:1">
      <c r="A1622" s="94"/>
    </row>
    <row r="1623" spans="1:1">
      <c r="A1623" s="94"/>
    </row>
    <row r="1624" spans="1:1">
      <c r="A1624" s="94"/>
    </row>
    <row r="1625" spans="1:1">
      <c r="A1625" s="94"/>
    </row>
    <row r="1626" spans="1:1">
      <c r="A1626" s="94"/>
    </row>
    <row r="1627" spans="1:1">
      <c r="A1627" s="94"/>
    </row>
    <row r="1628" spans="1:1">
      <c r="A1628" s="94"/>
    </row>
    <row r="1629" spans="1:1">
      <c r="A1629" s="94"/>
    </row>
    <row r="1630" spans="1:1">
      <c r="A1630" s="94"/>
    </row>
    <row r="1631" spans="1:1">
      <c r="A1631" s="94"/>
    </row>
    <row r="1632" spans="1:1">
      <c r="A1632" s="94"/>
    </row>
    <row r="1633" spans="1:1">
      <c r="A1633" s="94"/>
    </row>
    <row r="1634" spans="1:1">
      <c r="A1634" s="94"/>
    </row>
    <row r="1635" spans="1:1">
      <c r="A1635" s="94"/>
    </row>
    <row r="1636" spans="1:1">
      <c r="A1636" s="94"/>
    </row>
    <row r="1637" spans="1:1">
      <c r="A1637" s="94"/>
    </row>
    <row r="1638" spans="1:1">
      <c r="A1638" s="94"/>
    </row>
    <row r="1639" spans="1:1">
      <c r="A1639" s="94"/>
    </row>
    <row r="1640" spans="1:1">
      <c r="A1640" s="94"/>
    </row>
    <row r="1641" spans="1:1">
      <c r="A1641" s="94"/>
    </row>
    <row r="1642" spans="1:1">
      <c r="A1642" s="94"/>
    </row>
    <row r="1643" spans="1:1">
      <c r="A1643" s="94"/>
    </row>
    <row r="1644" spans="1:1">
      <c r="A1644" s="94"/>
    </row>
    <row r="1645" spans="1:1">
      <c r="A1645" s="94"/>
    </row>
    <row r="1646" spans="1:1">
      <c r="A1646" s="94"/>
    </row>
    <row r="1647" spans="1:1">
      <c r="A1647" s="94"/>
    </row>
    <row r="1648" spans="1:1">
      <c r="A1648" s="94"/>
    </row>
    <row r="1649" spans="1:1">
      <c r="A1649" s="94"/>
    </row>
    <row r="1650" spans="1:1">
      <c r="A1650" s="94"/>
    </row>
    <row r="1651" spans="1:1">
      <c r="A1651" s="94"/>
    </row>
    <row r="1652" spans="1:1">
      <c r="A1652" s="94"/>
    </row>
    <row r="1653" spans="1:1">
      <c r="A1653" s="94"/>
    </row>
    <row r="1654" spans="1:1">
      <c r="A1654" s="94"/>
    </row>
    <row r="1655" spans="1:1">
      <c r="A1655" s="94"/>
    </row>
    <row r="1656" spans="1:1">
      <c r="A1656" s="94"/>
    </row>
    <row r="1657" spans="1:1">
      <c r="A1657" s="94"/>
    </row>
    <row r="1658" spans="1:1">
      <c r="A1658" s="94"/>
    </row>
    <row r="1659" spans="1:1">
      <c r="A1659" s="94"/>
    </row>
    <row r="1660" spans="1:1">
      <c r="A1660" s="94"/>
    </row>
    <row r="1661" spans="1:1">
      <c r="A1661" s="94"/>
    </row>
    <row r="1662" spans="1:1">
      <c r="A1662" s="94"/>
    </row>
    <row r="1663" spans="1:1">
      <c r="A1663" s="94"/>
    </row>
    <row r="1664" spans="1:1">
      <c r="A1664" s="94"/>
    </row>
    <row r="1665" spans="1:1">
      <c r="A1665" s="94"/>
    </row>
    <row r="1666" spans="1:1">
      <c r="A1666" s="94"/>
    </row>
    <row r="1667" spans="1:1">
      <c r="A1667" s="94"/>
    </row>
    <row r="1668" spans="1:1">
      <c r="A1668" s="94"/>
    </row>
    <row r="1669" spans="1:1">
      <c r="A1669" s="94"/>
    </row>
    <row r="1670" spans="1:1">
      <c r="A1670" s="94"/>
    </row>
    <row r="1671" spans="1:1">
      <c r="A1671" s="94"/>
    </row>
    <row r="1672" spans="1:1">
      <c r="A1672" s="94"/>
    </row>
    <row r="1673" spans="1:1">
      <c r="A1673" s="94"/>
    </row>
    <row r="1674" spans="1:1">
      <c r="A1674" s="94"/>
    </row>
    <row r="1675" spans="1:1">
      <c r="A1675" s="94"/>
    </row>
    <row r="1676" spans="1:1">
      <c r="A1676" s="94"/>
    </row>
    <row r="1677" spans="1:1">
      <c r="A1677" s="94"/>
    </row>
    <row r="1678" spans="1:1">
      <c r="A1678" s="94"/>
    </row>
    <row r="1679" spans="1:1">
      <c r="A1679" s="94"/>
    </row>
    <row r="1680" spans="1:1">
      <c r="A1680" s="94"/>
    </row>
    <row r="1681" spans="1:1">
      <c r="A1681" s="94"/>
    </row>
    <row r="1682" spans="1:1">
      <c r="A1682" s="94"/>
    </row>
    <row r="1683" spans="1:1">
      <c r="A1683" s="94"/>
    </row>
    <row r="1684" spans="1:1">
      <c r="A1684" s="94"/>
    </row>
    <row r="1685" spans="1:1">
      <c r="A1685" s="94"/>
    </row>
    <row r="1686" spans="1:1">
      <c r="A1686" s="94"/>
    </row>
    <row r="1687" spans="1:1">
      <c r="A1687" s="94"/>
    </row>
    <row r="1688" spans="1:1">
      <c r="A1688" s="94"/>
    </row>
    <row r="1689" spans="1:1">
      <c r="A1689" s="94"/>
    </row>
    <row r="1690" spans="1:1">
      <c r="A1690" s="94"/>
    </row>
    <row r="1691" spans="1:1">
      <c r="A1691" s="94"/>
    </row>
    <row r="1692" spans="1:1">
      <c r="A1692" s="94"/>
    </row>
    <row r="1693" spans="1:1">
      <c r="A1693" s="94"/>
    </row>
    <row r="1694" spans="1:1">
      <c r="A1694" s="94"/>
    </row>
    <row r="1695" spans="1:1">
      <c r="A1695" s="94"/>
    </row>
    <row r="1696" spans="1:1">
      <c r="A1696" s="94"/>
    </row>
    <row r="1697" spans="1:1">
      <c r="A1697" s="94"/>
    </row>
    <row r="1698" spans="1:1">
      <c r="A1698" s="94"/>
    </row>
    <row r="1699" spans="1:1">
      <c r="A1699" s="94"/>
    </row>
    <row r="1700" spans="1:1">
      <c r="A1700" s="94"/>
    </row>
    <row r="1701" spans="1:1">
      <c r="A1701" s="94"/>
    </row>
    <row r="1702" spans="1:1">
      <c r="A1702" s="94"/>
    </row>
    <row r="1703" spans="1:1">
      <c r="A1703" s="94"/>
    </row>
    <row r="1704" spans="1:1">
      <c r="A1704" s="94"/>
    </row>
    <row r="1705" spans="1:1">
      <c r="A1705" s="94"/>
    </row>
    <row r="1706" spans="1:1">
      <c r="A1706" s="94"/>
    </row>
    <row r="1707" spans="1:1">
      <c r="A1707" s="94"/>
    </row>
    <row r="1708" spans="1:1">
      <c r="A1708" s="94"/>
    </row>
    <row r="1709" spans="1:1">
      <c r="A1709" s="94"/>
    </row>
    <row r="1710" spans="1:1">
      <c r="A1710" s="94"/>
    </row>
    <row r="1711" spans="1:1">
      <c r="A1711" s="94"/>
    </row>
    <row r="1712" spans="1:1">
      <c r="A1712" s="94"/>
    </row>
    <row r="1713" spans="1:1">
      <c r="A1713" s="94"/>
    </row>
    <row r="1714" spans="1:1">
      <c r="A1714" s="94"/>
    </row>
    <row r="1715" spans="1:1">
      <c r="A1715" s="94"/>
    </row>
    <row r="1716" spans="1:1">
      <c r="A1716" s="94"/>
    </row>
    <row r="1717" spans="1:1">
      <c r="A1717" s="94"/>
    </row>
    <row r="1718" spans="1:1">
      <c r="A1718" s="94"/>
    </row>
    <row r="1719" spans="1:1">
      <c r="A1719" s="94"/>
    </row>
    <row r="1720" spans="1:1">
      <c r="A1720" s="94"/>
    </row>
    <row r="1721" spans="1:1">
      <c r="A1721" s="94"/>
    </row>
    <row r="1722" spans="1:1">
      <c r="A1722" s="94"/>
    </row>
    <row r="1723" spans="1:1">
      <c r="A1723" s="94"/>
    </row>
    <row r="1724" spans="1:1">
      <c r="A1724" s="94"/>
    </row>
    <row r="1725" spans="1:1">
      <c r="A1725" s="94"/>
    </row>
    <row r="1726" spans="1:1">
      <c r="A1726" s="94"/>
    </row>
    <row r="1727" spans="1:1">
      <c r="A1727" s="94"/>
    </row>
    <row r="1728" spans="1:1">
      <c r="A1728" s="94"/>
    </row>
    <row r="1729" spans="1:1">
      <c r="A1729" s="94"/>
    </row>
    <row r="1730" spans="1:1">
      <c r="A1730" s="94"/>
    </row>
    <row r="1731" spans="1:1">
      <c r="A1731" s="94"/>
    </row>
    <row r="1732" spans="1:1">
      <c r="A1732" s="94"/>
    </row>
    <row r="1733" spans="1:1">
      <c r="A1733" s="94"/>
    </row>
    <row r="1734" spans="1:1">
      <c r="A1734" s="94"/>
    </row>
    <row r="1735" spans="1:1">
      <c r="A1735" s="94"/>
    </row>
    <row r="1736" spans="1:1">
      <c r="A1736" s="94"/>
    </row>
    <row r="1737" spans="1:1">
      <c r="A1737" s="94"/>
    </row>
    <row r="1738" spans="1:1">
      <c r="A1738" s="94"/>
    </row>
    <row r="1739" spans="1:1">
      <c r="A1739" s="94"/>
    </row>
    <row r="1740" spans="1:1">
      <c r="A1740" s="94"/>
    </row>
    <row r="1741" spans="1:1">
      <c r="A1741" s="94"/>
    </row>
    <row r="1742" spans="1:1">
      <c r="A1742" s="94"/>
    </row>
    <row r="1743" spans="1:1">
      <c r="A1743" s="94"/>
    </row>
    <row r="1744" spans="1:1">
      <c r="A1744" s="94"/>
    </row>
    <row r="1745" spans="1:1">
      <c r="A1745" s="94"/>
    </row>
    <row r="1746" spans="1:1">
      <c r="A1746" s="94"/>
    </row>
    <row r="1747" spans="1:1">
      <c r="A1747" s="94"/>
    </row>
    <row r="1748" spans="1:1">
      <c r="A1748" s="94"/>
    </row>
    <row r="1749" spans="1:1">
      <c r="A1749" s="94"/>
    </row>
    <row r="1750" spans="1:1">
      <c r="A1750" s="94"/>
    </row>
    <row r="1751" spans="1:1">
      <c r="A1751" s="94"/>
    </row>
    <row r="1752" spans="1:1">
      <c r="A1752" s="94"/>
    </row>
    <row r="1753" spans="1:1">
      <c r="A1753" s="94"/>
    </row>
    <row r="1754" spans="1:1">
      <c r="A1754" s="94"/>
    </row>
    <row r="1755" spans="1:1">
      <c r="A1755" s="94"/>
    </row>
    <row r="1756" spans="1:1">
      <c r="A1756" s="94"/>
    </row>
    <row r="1757" spans="1:1">
      <c r="A1757" s="94"/>
    </row>
    <row r="1758" spans="1:1">
      <c r="A1758" s="94"/>
    </row>
    <row r="1759" spans="1:1">
      <c r="A1759" s="94"/>
    </row>
    <row r="1760" spans="1:1">
      <c r="A1760" s="94"/>
    </row>
    <row r="1761" spans="1:1">
      <c r="A1761" s="94"/>
    </row>
    <row r="1762" spans="1:1">
      <c r="A1762" s="94"/>
    </row>
    <row r="1763" spans="1:1">
      <c r="A1763" s="94"/>
    </row>
    <row r="1764" spans="1:1">
      <c r="A1764" s="94"/>
    </row>
    <row r="1765" spans="1:1">
      <c r="A1765" s="94"/>
    </row>
    <row r="1766" spans="1:1">
      <c r="A1766" s="94"/>
    </row>
    <row r="1767" spans="1:1">
      <c r="A1767" s="94"/>
    </row>
    <row r="1768" spans="1:1">
      <c r="A1768" s="94"/>
    </row>
    <row r="1769" spans="1:1">
      <c r="A1769" s="94"/>
    </row>
    <row r="1770" spans="1:1">
      <c r="A1770" s="94"/>
    </row>
    <row r="1771" spans="1:1">
      <c r="A1771" s="94"/>
    </row>
    <row r="1772" spans="1:1">
      <c r="A1772" s="94"/>
    </row>
    <row r="1773" spans="1:1">
      <c r="A1773" s="94"/>
    </row>
    <row r="1774" spans="1:1">
      <c r="A1774" s="94"/>
    </row>
    <row r="1775" spans="1:1">
      <c r="A1775" s="94"/>
    </row>
    <row r="1776" spans="1:1">
      <c r="A1776" s="94"/>
    </row>
    <row r="1777" spans="1:1">
      <c r="A1777" s="94"/>
    </row>
    <row r="1778" spans="1:1">
      <c r="A1778" s="94"/>
    </row>
    <row r="1779" spans="1:1">
      <c r="A1779" s="94"/>
    </row>
    <row r="1780" spans="1:1">
      <c r="A1780" s="94"/>
    </row>
    <row r="1781" spans="1:1">
      <c r="A1781" s="94"/>
    </row>
    <row r="1782" spans="1:1">
      <c r="A1782" s="94"/>
    </row>
    <row r="1783" spans="1:1">
      <c r="A1783" s="94"/>
    </row>
    <row r="1784" spans="1:1">
      <c r="A1784" s="94"/>
    </row>
    <row r="1785" spans="1:1">
      <c r="A1785" s="94"/>
    </row>
    <row r="1786" spans="1:1">
      <c r="A1786" s="94"/>
    </row>
    <row r="1787" spans="1:1">
      <c r="A1787" s="94"/>
    </row>
    <row r="1788" spans="1:1">
      <c r="A1788" s="94"/>
    </row>
    <row r="1789" spans="1:1">
      <c r="A1789" s="94"/>
    </row>
    <row r="1790" spans="1:1">
      <c r="A1790" s="94"/>
    </row>
    <row r="1791" spans="1:1">
      <c r="A1791" s="94"/>
    </row>
    <row r="1792" spans="1:1">
      <c r="A1792" s="94"/>
    </row>
    <row r="1793" spans="1:1">
      <c r="A1793" s="94"/>
    </row>
    <row r="1794" spans="1:1">
      <c r="A1794" s="94"/>
    </row>
    <row r="1795" spans="1:1">
      <c r="A1795" s="94"/>
    </row>
    <row r="1796" spans="1:1">
      <c r="A1796" s="94"/>
    </row>
    <row r="1797" spans="1:1">
      <c r="A1797" s="94"/>
    </row>
    <row r="1798" spans="1:1">
      <c r="A1798" s="94"/>
    </row>
    <row r="1799" spans="1:1">
      <c r="A1799" s="94"/>
    </row>
    <row r="1800" spans="1:1">
      <c r="A1800" s="94"/>
    </row>
    <row r="1801" spans="1:1">
      <c r="A1801" s="94"/>
    </row>
    <row r="1802" spans="1:1">
      <c r="A1802" s="94"/>
    </row>
    <row r="1803" spans="1:1">
      <c r="A1803" s="94"/>
    </row>
    <row r="1804" spans="1:1">
      <c r="A1804" s="94"/>
    </row>
    <row r="1805" spans="1:1">
      <c r="A1805" s="94"/>
    </row>
    <row r="1806" spans="1:1">
      <c r="A1806" s="94"/>
    </row>
    <row r="1807" spans="1:1">
      <c r="A1807" s="94"/>
    </row>
    <row r="1808" spans="1:1">
      <c r="A1808" s="94"/>
    </row>
    <row r="1809" spans="1:1">
      <c r="A1809" s="94"/>
    </row>
    <row r="1810" spans="1:1">
      <c r="A1810" s="94"/>
    </row>
    <row r="1811" spans="1:1">
      <c r="A1811" s="94"/>
    </row>
    <row r="1812" spans="1:1">
      <c r="A1812" s="94"/>
    </row>
    <row r="1813" spans="1:1">
      <c r="A1813" s="94"/>
    </row>
    <row r="1814" spans="1:1">
      <c r="A1814" s="94"/>
    </row>
    <row r="1815" spans="1:1">
      <c r="A1815" s="94"/>
    </row>
    <row r="1816" spans="1:1">
      <c r="A1816" s="94"/>
    </row>
    <row r="1817" spans="1:1">
      <c r="A1817" s="94"/>
    </row>
    <row r="1818" spans="1:1">
      <c r="A1818" s="94"/>
    </row>
    <row r="1819" spans="1:1">
      <c r="A1819" s="94"/>
    </row>
    <row r="1820" spans="1:1">
      <c r="A1820" s="94"/>
    </row>
    <row r="1821" spans="1:1">
      <c r="A1821" s="94"/>
    </row>
    <row r="1822" spans="1:1">
      <c r="A1822" s="94"/>
    </row>
    <row r="1823" spans="1:1">
      <c r="A1823" s="94"/>
    </row>
    <row r="1824" spans="1:1">
      <c r="A1824" s="94"/>
    </row>
    <row r="1825" spans="1:1">
      <c r="A1825" s="94"/>
    </row>
    <row r="1826" spans="1:1">
      <c r="A1826" s="94"/>
    </row>
    <row r="1827" spans="1:1">
      <c r="A1827" s="94"/>
    </row>
    <row r="1828" spans="1:1">
      <c r="A1828" s="94"/>
    </row>
    <row r="1829" spans="1:1">
      <c r="A1829" s="94"/>
    </row>
    <row r="1830" spans="1:1">
      <c r="A1830" s="94"/>
    </row>
    <row r="1831" spans="1:1">
      <c r="A1831" s="94"/>
    </row>
    <row r="1832" spans="1:1">
      <c r="A1832" s="94"/>
    </row>
    <row r="1833" spans="1:1">
      <c r="A1833" s="94"/>
    </row>
    <row r="1834" spans="1:1">
      <c r="A1834" s="94"/>
    </row>
    <row r="1835" spans="1:1">
      <c r="A1835" s="94"/>
    </row>
    <row r="1836" spans="1:1">
      <c r="A1836" s="94"/>
    </row>
    <row r="1837" spans="1:1">
      <c r="A1837" s="94"/>
    </row>
    <row r="1838" spans="1:1">
      <c r="A1838" s="94"/>
    </row>
    <row r="1839" spans="1:1">
      <c r="A1839" s="94"/>
    </row>
    <row r="1840" spans="1:1">
      <c r="A1840" s="94"/>
    </row>
    <row r="1841" spans="1:1">
      <c r="A1841" s="94"/>
    </row>
    <row r="1842" spans="1:1">
      <c r="A1842" s="94"/>
    </row>
    <row r="1843" spans="1:1">
      <c r="A1843" s="94"/>
    </row>
    <row r="1844" spans="1:1">
      <c r="A1844" s="94"/>
    </row>
    <row r="1845" spans="1:1">
      <c r="A1845" s="94"/>
    </row>
    <row r="1846" spans="1:1">
      <c r="A1846" s="94"/>
    </row>
    <row r="1847" spans="1:1">
      <c r="A1847" s="94"/>
    </row>
    <row r="1848" spans="1:1">
      <c r="A1848" s="94"/>
    </row>
    <row r="1849" spans="1:1">
      <c r="A1849" s="94"/>
    </row>
    <row r="1850" spans="1:1">
      <c r="A1850" s="94"/>
    </row>
    <row r="1851" spans="1:1">
      <c r="A1851" s="94"/>
    </row>
    <row r="1852" spans="1:1">
      <c r="A1852" s="94"/>
    </row>
    <row r="1853" spans="1:1">
      <c r="A1853" s="94"/>
    </row>
    <row r="1854" spans="1:1">
      <c r="A1854" s="94"/>
    </row>
    <row r="1855" spans="1:1">
      <c r="A1855" s="94"/>
    </row>
    <row r="1856" spans="1:1">
      <c r="A1856" s="94"/>
    </row>
    <row r="1857" spans="1:1">
      <c r="A1857" s="94"/>
    </row>
    <row r="1858" spans="1:1">
      <c r="A1858" s="94"/>
    </row>
    <row r="1859" spans="1:1">
      <c r="A1859" s="94"/>
    </row>
    <row r="1860" spans="1:1">
      <c r="A1860" s="94"/>
    </row>
    <row r="1861" spans="1:1">
      <c r="A1861" s="94"/>
    </row>
    <row r="1862" spans="1:1">
      <c r="A1862" s="94"/>
    </row>
    <row r="1863" spans="1:1">
      <c r="A1863" s="94"/>
    </row>
    <row r="1864" spans="1:1">
      <c r="A1864" s="94"/>
    </row>
    <row r="1865" spans="1:1">
      <c r="A1865" s="94"/>
    </row>
    <row r="1866" spans="1:1">
      <c r="A1866" s="94"/>
    </row>
    <row r="1867" spans="1:1">
      <c r="A1867" s="94"/>
    </row>
    <row r="1868" spans="1:1">
      <c r="A1868" s="94"/>
    </row>
    <row r="1869" spans="1:1">
      <c r="A1869" s="94"/>
    </row>
    <row r="1870" spans="1:1">
      <c r="A1870" s="94"/>
    </row>
    <row r="1871" spans="1:1">
      <c r="A1871" s="94"/>
    </row>
    <row r="1872" spans="1:1">
      <c r="A1872" s="94"/>
    </row>
    <row r="1873" spans="1:1">
      <c r="A1873" s="94"/>
    </row>
    <row r="1874" spans="1:1">
      <c r="A1874" s="94"/>
    </row>
    <row r="1875" spans="1:1">
      <c r="A1875" s="94"/>
    </row>
    <row r="1876" spans="1:1">
      <c r="A1876" s="94"/>
    </row>
    <row r="1877" spans="1:1">
      <c r="A1877" s="94"/>
    </row>
    <row r="1878" spans="1:1">
      <c r="A1878" s="94"/>
    </row>
    <row r="1879" spans="1:1">
      <c r="A1879" s="94"/>
    </row>
    <row r="1880" spans="1:1">
      <c r="A1880" s="94"/>
    </row>
    <row r="1881" spans="1:1">
      <c r="A1881" s="94"/>
    </row>
    <row r="1882" spans="1:1">
      <c r="A1882" s="94"/>
    </row>
    <row r="1883" spans="1:1">
      <c r="A1883" s="94"/>
    </row>
    <row r="1884" spans="1:1">
      <c r="A1884" s="94"/>
    </row>
    <row r="1885" spans="1:1">
      <c r="A1885" s="94"/>
    </row>
    <row r="1886" spans="1:1">
      <c r="A1886" s="94"/>
    </row>
    <row r="1887" spans="1:1">
      <c r="A1887" s="94"/>
    </row>
    <row r="1888" spans="1:1">
      <c r="A1888" s="94"/>
    </row>
    <row r="1889" spans="1:1">
      <c r="A1889" s="94"/>
    </row>
    <row r="1890" spans="1:1">
      <c r="A1890" s="94"/>
    </row>
    <row r="1891" spans="1:1">
      <c r="A1891" s="94"/>
    </row>
    <row r="1892" spans="1:1">
      <c r="A1892" s="94"/>
    </row>
    <row r="1893" spans="1:1">
      <c r="A1893" s="94"/>
    </row>
    <row r="1894" spans="1:1">
      <c r="A1894" s="94"/>
    </row>
    <row r="1895" spans="1:1">
      <c r="A1895" s="94"/>
    </row>
    <row r="1896" spans="1:1">
      <c r="A1896" s="94"/>
    </row>
    <row r="1897" spans="1:1">
      <c r="A1897" s="94"/>
    </row>
    <row r="1898" spans="1:1">
      <c r="A1898" s="94"/>
    </row>
    <row r="1899" spans="1:1">
      <c r="A1899" s="94"/>
    </row>
    <row r="1900" spans="1:1">
      <c r="A1900" s="94"/>
    </row>
    <row r="1901" spans="1:1">
      <c r="A1901" s="94"/>
    </row>
    <row r="1902" spans="1:1">
      <c r="A1902" s="94"/>
    </row>
    <row r="1903" spans="1:1">
      <c r="A1903" s="94"/>
    </row>
    <row r="1904" spans="1:1">
      <c r="A1904" s="94"/>
    </row>
    <row r="1905" spans="1:1">
      <c r="A1905" s="94"/>
    </row>
    <row r="1906" spans="1:1">
      <c r="A1906" s="94"/>
    </row>
    <row r="1907" spans="1:1">
      <c r="A1907" s="94"/>
    </row>
    <row r="1908" spans="1:1">
      <c r="A1908" s="94"/>
    </row>
    <row r="1909" spans="1:1">
      <c r="A1909" s="94"/>
    </row>
    <row r="1910" spans="1:1">
      <c r="A1910" s="94"/>
    </row>
    <row r="1911" spans="1:1">
      <c r="A1911" s="94"/>
    </row>
    <row r="1912" spans="1:1">
      <c r="A1912" s="94"/>
    </row>
    <row r="1913" spans="1:1">
      <c r="A1913" s="94"/>
    </row>
    <row r="1914" spans="1:1">
      <c r="A1914" s="94"/>
    </row>
    <row r="1915" spans="1:1">
      <c r="A1915" s="94"/>
    </row>
    <row r="1916" spans="1:1">
      <c r="A1916" s="94"/>
    </row>
    <row r="1917" spans="1:1">
      <c r="A1917" s="94"/>
    </row>
    <row r="1918" spans="1:1">
      <c r="A1918" s="94"/>
    </row>
    <row r="1919" spans="1:1">
      <c r="A1919" s="94"/>
    </row>
    <row r="1920" spans="1:1">
      <c r="A1920" s="94"/>
    </row>
    <row r="1921" spans="1:1">
      <c r="A1921" s="94"/>
    </row>
    <row r="1922" spans="1:1">
      <c r="A1922" s="94"/>
    </row>
    <row r="1923" spans="1:1">
      <c r="A1923" s="94"/>
    </row>
    <row r="1924" spans="1:1">
      <c r="A1924" s="94"/>
    </row>
    <row r="1925" spans="1:1">
      <c r="A1925" s="94"/>
    </row>
    <row r="1926" spans="1:1">
      <c r="A1926" s="94"/>
    </row>
    <row r="1927" spans="1:1">
      <c r="A1927" s="94"/>
    </row>
    <row r="1928" spans="1:1">
      <c r="A1928" s="94"/>
    </row>
    <row r="1929" spans="1:1">
      <c r="A1929" s="94"/>
    </row>
    <row r="1930" spans="1:1">
      <c r="A1930" s="94"/>
    </row>
    <row r="1931" spans="1:1">
      <c r="A1931" s="94"/>
    </row>
    <row r="1932" spans="1:1">
      <c r="A1932" s="94"/>
    </row>
    <row r="1933" spans="1:1">
      <c r="A1933" s="94"/>
    </row>
    <row r="1934" spans="1:1">
      <c r="A1934" s="94"/>
    </row>
    <row r="1935" spans="1:1">
      <c r="A1935" s="94"/>
    </row>
    <row r="1936" spans="1:1">
      <c r="A1936" s="94"/>
    </row>
    <row r="1937" spans="1:1">
      <c r="A1937" s="94"/>
    </row>
    <row r="1938" spans="1:1">
      <c r="A1938" s="94"/>
    </row>
    <row r="1939" spans="1:1">
      <c r="A1939" s="94"/>
    </row>
    <row r="1940" spans="1:1">
      <c r="A1940" s="94"/>
    </row>
    <row r="1941" spans="1:1">
      <c r="A1941" s="94"/>
    </row>
    <row r="1942" spans="1:1">
      <c r="A1942" s="94"/>
    </row>
    <row r="1943" spans="1:1">
      <c r="A1943" s="94"/>
    </row>
    <row r="1944" spans="1:1">
      <c r="A1944" s="94"/>
    </row>
    <row r="1945" spans="1:1">
      <c r="A1945" s="94"/>
    </row>
    <row r="1946" spans="1:1">
      <c r="A1946" s="94"/>
    </row>
    <row r="1947" spans="1:1">
      <c r="A1947" s="94"/>
    </row>
    <row r="1948" spans="1:1">
      <c r="A1948" s="94"/>
    </row>
    <row r="1949" spans="1:1">
      <c r="A1949" s="94"/>
    </row>
    <row r="1950" spans="1:1">
      <c r="A1950" s="94"/>
    </row>
    <row r="1951" spans="1:1">
      <c r="A1951" s="94"/>
    </row>
    <row r="1952" spans="1:1">
      <c r="A1952" s="94"/>
    </row>
    <row r="1953" spans="1:1">
      <c r="A1953" s="94"/>
    </row>
    <row r="1954" spans="1:1">
      <c r="A1954" s="94"/>
    </row>
    <row r="1955" spans="1:1">
      <c r="A1955" s="94"/>
    </row>
    <row r="1956" spans="1:1">
      <c r="A1956" s="94"/>
    </row>
    <row r="1957" spans="1:1">
      <c r="A1957" s="94"/>
    </row>
    <row r="1958" spans="1:1">
      <c r="A1958" s="94"/>
    </row>
    <row r="1959" spans="1:1">
      <c r="A1959" s="94"/>
    </row>
    <row r="1960" spans="1:1">
      <c r="A1960" s="94"/>
    </row>
    <row r="1961" spans="1:1">
      <c r="A1961" s="94"/>
    </row>
    <row r="1962" spans="1:1">
      <c r="A1962" s="94"/>
    </row>
    <row r="1963" spans="1:1">
      <c r="A1963" s="94"/>
    </row>
    <row r="1964" spans="1:1">
      <c r="A1964" s="94"/>
    </row>
    <row r="1965" spans="1:1">
      <c r="A1965" s="94"/>
    </row>
    <row r="1966" spans="1:1">
      <c r="A1966" s="94"/>
    </row>
    <row r="1967" spans="1:1">
      <c r="A1967" s="94"/>
    </row>
    <row r="1968" spans="1:1">
      <c r="A1968" s="94"/>
    </row>
    <row r="1969" spans="1:1">
      <c r="A1969" s="94"/>
    </row>
    <row r="1970" spans="1:1">
      <c r="A1970" s="94"/>
    </row>
    <row r="1971" spans="1:1">
      <c r="A1971" s="94"/>
    </row>
    <row r="1972" spans="1:1">
      <c r="A1972" s="94"/>
    </row>
    <row r="1973" spans="1:1">
      <c r="A1973" s="94"/>
    </row>
    <row r="1974" spans="1:1">
      <c r="A1974" s="94"/>
    </row>
    <row r="1975" spans="1:1">
      <c r="A1975" s="94"/>
    </row>
    <row r="1976" spans="1:1">
      <c r="A1976" s="94"/>
    </row>
    <row r="1977" spans="1:1">
      <c r="A1977" s="94"/>
    </row>
    <row r="1978" spans="1:1">
      <c r="A1978" s="94"/>
    </row>
    <row r="1979" spans="1:1">
      <c r="A1979" s="94"/>
    </row>
    <row r="1980" spans="1:1">
      <c r="A1980" s="94"/>
    </row>
    <row r="1981" spans="1:1">
      <c r="A1981" s="94"/>
    </row>
    <row r="1982" spans="1:1">
      <c r="A1982" s="94"/>
    </row>
    <row r="1983" spans="1:1">
      <c r="A1983" s="94"/>
    </row>
    <row r="1984" spans="1:1">
      <c r="A1984" s="94"/>
    </row>
    <row r="1985" spans="1:1">
      <c r="A1985" s="94"/>
    </row>
    <row r="1986" spans="1:1">
      <c r="A1986" s="94"/>
    </row>
    <row r="1987" spans="1:1">
      <c r="A1987" s="94"/>
    </row>
    <row r="1988" spans="1:1">
      <c r="A1988" s="94"/>
    </row>
    <row r="1989" spans="1:1">
      <c r="A1989" s="94"/>
    </row>
    <row r="1990" spans="1:1">
      <c r="A1990" s="94"/>
    </row>
    <row r="1991" spans="1:1">
      <c r="A1991" s="94"/>
    </row>
    <row r="1992" spans="1:1">
      <c r="A1992" s="94"/>
    </row>
    <row r="1993" spans="1:1">
      <c r="A1993" s="94"/>
    </row>
    <row r="1994" spans="1:1">
      <c r="A1994" s="94"/>
    </row>
    <row r="1995" spans="1:1">
      <c r="A1995" s="94"/>
    </row>
    <row r="1996" spans="1:1">
      <c r="A1996" s="94"/>
    </row>
    <row r="1997" spans="1:1">
      <c r="A1997" s="94"/>
    </row>
    <row r="1998" spans="1:1">
      <c r="A1998" s="94"/>
    </row>
    <row r="1999" spans="1:1">
      <c r="A1999" s="94"/>
    </row>
    <row r="2000" spans="1:1">
      <c r="A2000" s="94"/>
    </row>
    <row r="2001" spans="1:1">
      <c r="A2001" s="94"/>
    </row>
    <row r="2002" spans="1:1">
      <c r="A2002" s="94"/>
    </row>
    <row r="2003" spans="1:1">
      <c r="A2003" s="94"/>
    </row>
    <row r="2004" spans="1:1">
      <c r="A2004" s="94"/>
    </row>
    <row r="2005" spans="1:1">
      <c r="A2005" s="94"/>
    </row>
    <row r="2006" spans="1:1">
      <c r="A2006" s="94"/>
    </row>
    <row r="2007" spans="1:1">
      <c r="A2007" s="94"/>
    </row>
    <row r="2008" spans="1:1">
      <c r="A2008" s="94"/>
    </row>
    <row r="2009" spans="1:1">
      <c r="A2009" s="94"/>
    </row>
    <row r="2010" spans="1:1">
      <c r="A2010" s="94"/>
    </row>
    <row r="2011" spans="1:1">
      <c r="A2011" s="94"/>
    </row>
    <row r="2012" spans="1:1">
      <c r="A2012" s="94"/>
    </row>
    <row r="2013" spans="1:1">
      <c r="A2013" s="94"/>
    </row>
    <row r="2014" spans="1:1">
      <c r="A2014" s="94"/>
    </row>
    <row r="2015" spans="1:1">
      <c r="A2015" s="94"/>
    </row>
    <row r="2016" spans="1:1">
      <c r="A2016" s="94"/>
    </row>
    <row r="2017" spans="1:1">
      <c r="A2017" s="94"/>
    </row>
    <row r="2018" spans="1:1">
      <c r="A2018" s="94"/>
    </row>
    <row r="2019" spans="1:1">
      <c r="A2019" s="94"/>
    </row>
    <row r="2020" spans="1:1">
      <c r="A2020" s="94"/>
    </row>
    <row r="2021" spans="1:1">
      <c r="A2021" s="94"/>
    </row>
    <row r="2022" spans="1:1">
      <c r="A2022" s="94"/>
    </row>
    <row r="2023" spans="1:1">
      <c r="A2023" s="94"/>
    </row>
    <row r="2024" spans="1:1">
      <c r="A2024" s="94"/>
    </row>
    <row r="2025" spans="1:1">
      <c r="A2025" s="94"/>
    </row>
    <row r="2026" spans="1:1">
      <c r="A2026" s="94"/>
    </row>
    <row r="2027" spans="1:1">
      <c r="A2027" s="94"/>
    </row>
    <row r="2028" spans="1:1">
      <c r="A2028" s="94"/>
    </row>
    <row r="2029" spans="1:1">
      <c r="A2029" s="94"/>
    </row>
    <row r="2030" spans="1:1">
      <c r="A2030" s="94"/>
    </row>
    <row r="2031" spans="1:1">
      <c r="A2031" s="94"/>
    </row>
    <row r="2032" spans="1:1">
      <c r="A2032" s="94"/>
    </row>
    <row r="2033" spans="1:1">
      <c r="A2033" s="94"/>
    </row>
    <row r="2034" spans="1:1">
      <c r="A2034" s="94"/>
    </row>
    <row r="2035" spans="1:1">
      <c r="A2035" s="94"/>
    </row>
    <row r="2036" spans="1:1">
      <c r="A2036" s="94"/>
    </row>
    <row r="2037" spans="1:1">
      <c r="A2037" s="94"/>
    </row>
    <row r="2038" spans="1:1">
      <c r="A2038" s="94"/>
    </row>
    <row r="2039" spans="1:1">
      <c r="A2039" s="94"/>
    </row>
    <row r="2040" spans="1:1">
      <c r="A2040" s="94"/>
    </row>
    <row r="2041" spans="1:1">
      <c r="A2041" s="94"/>
    </row>
    <row r="2042" spans="1:1">
      <c r="A2042" s="94"/>
    </row>
    <row r="2043" spans="1:1">
      <c r="A2043" s="94"/>
    </row>
    <row r="2044" spans="1:1">
      <c r="A2044" s="94"/>
    </row>
    <row r="2045" spans="1:1">
      <c r="A2045" s="94"/>
    </row>
    <row r="2046" spans="1:1">
      <c r="A2046" s="94"/>
    </row>
    <row r="2047" spans="1:1">
      <c r="A2047" s="94"/>
    </row>
    <row r="2048" spans="1:1">
      <c r="A2048" s="94"/>
    </row>
    <row r="2049" spans="1:1">
      <c r="A2049" s="94"/>
    </row>
    <row r="2050" spans="1:1">
      <c r="A2050" s="94"/>
    </row>
    <row r="2051" spans="1:1">
      <c r="A2051" s="94"/>
    </row>
    <row r="2052" spans="1:1">
      <c r="A2052" s="94"/>
    </row>
    <row r="2053" spans="1:1">
      <c r="A2053" s="94"/>
    </row>
    <row r="2054" spans="1:1">
      <c r="A2054" s="94"/>
    </row>
    <row r="2055" spans="1:1">
      <c r="A2055" s="94"/>
    </row>
    <row r="2056" spans="1:1">
      <c r="A2056" s="94"/>
    </row>
    <row r="2057" spans="1:1">
      <c r="A2057" s="94"/>
    </row>
    <row r="2058" spans="1:1">
      <c r="A2058" s="94"/>
    </row>
    <row r="2059" spans="1:1">
      <c r="A2059" s="94"/>
    </row>
    <row r="2060" spans="1:1">
      <c r="A2060" s="94"/>
    </row>
    <row r="2061" spans="1:1">
      <c r="A2061" s="94"/>
    </row>
    <row r="2062" spans="1:1">
      <c r="A2062" s="94"/>
    </row>
    <row r="2063" spans="1:1">
      <c r="A2063" s="94"/>
    </row>
    <row r="2064" spans="1:1">
      <c r="A2064" s="94"/>
    </row>
    <row r="2065" spans="1:1">
      <c r="A2065" s="94"/>
    </row>
    <row r="2066" spans="1:1">
      <c r="A2066" s="94"/>
    </row>
    <row r="2067" spans="1:1">
      <c r="A2067" s="94"/>
    </row>
    <row r="2068" spans="1:1">
      <c r="A2068" s="94"/>
    </row>
    <row r="2069" spans="1:1">
      <c r="A2069" s="94"/>
    </row>
    <row r="2070" spans="1:1">
      <c r="A2070" s="94"/>
    </row>
    <row r="2071" spans="1:1">
      <c r="A2071" s="94"/>
    </row>
    <row r="2072" spans="1:1">
      <c r="A2072" s="94"/>
    </row>
    <row r="2073" spans="1:1">
      <c r="A2073" s="94"/>
    </row>
    <row r="2074" spans="1:1">
      <c r="A2074" s="94"/>
    </row>
    <row r="2075" spans="1:1">
      <c r="A2075" s="94"/>
    </row>
    <row r="2076" spans="1:1">
      <c r="A2076" s="94"/>
    </row>
    <row r="2077" spans="1:1">
      <c r="A2077" s="94"/>
    </row>
    <row r="2078" spans="1:1">
      <c r="A2078" s="94"/>
    </row>
    <row r="2079" spans="1:1">
      <c r="A2079" s="94"/>
    </row>
    <row r="2080" spans="1:1">
      <c r="A2080" s="94"/>
    </row>
    <row r="2081" spans="1:1">
      <c r="A2081" s="94"/>
    </row>
    <row r="2082" spans="1:1">
      <c r="A2082" s="94"/>
    </row>
    <row r="2083" spans="1:1">
      <c r="A2083" s="94"/>
    </row>
    <row r="2084" spans="1:1">
      <c r="A2084" s="94"/>
    </row>
    <row r="2085" spans="1:1">
      <c r="A2085" s="94"/>
    </row>
    <row r="2086" spans="1:1">
      <c r="A2086" s="94"/>
    </row>
    <row r="2087" spans="1:1">
      <c r="A2087" s="94"/>
    </row>
    <row r="2088" spans="1:1">
      <c r="A2088" s="94"/>
    </row>
    <row r="2089" spans="1:1">
      <c r="A2089" s="94"/>
    </row>
    <row r="2090" spans="1:1">
      <c r="A2090" s="94"/>
    </row>
    <row r="2091" spans="1:1">
      <c r="A2091" s="94"/>
    </row>
    <row r="2092" spans="1:1">
      <c r="A2092" s="94"/>
    </row>
    <row r="2093" spans="1:1">
      <c r="A2093" s="94"/>
    </row>
    <row r="2094" spans="1:1">
      <c r="A2094" s="94"/>
    </row>
    <row r="2095" spans="1:1">
      <c r="A2095" s="94"/>
    </row>
    <row r="2096" spans="1:1">
      <c r="A2096" s="94"/>
    </row>
    <row r="2097" spans="1:1">
      <c r="A2097" s="94"/>
    </row>
    <row r="2098" spans="1:1">
      <c r="A2098" s="94"/>
    </row>
    <row r="2099" spans="1:1">
      <c r="A2099" s="94"/>
    </row>
    <row r="2100" spans="1:1">
      <c r="A2100" s="94"/>
    </row>
    <row r="2101" spans="1:1">
      <c r="A2101" s="94"/>
    </row>
    <row r="2102" spans="1:1">
      <c r="A2102" s="94"/>
    </row>
    <row r="2103" spans="1:1">
      <c r="A2103" s="94"/>
    </row>
    <row r="2104" spans="1:1">
      <c r="A2104" s="94"/>
    </row>
    <row r="2105" spans="1:1">
      <c r="A2105" s="94"/>
    </row>
    <row r="2106" spans="1:1">
      <c r="A2106" s="94"/>
    </row>
    <row r="2107" spans="1:1">
      <c r="A2107" s="94"/>
    </row>
    <row r="2108" spans="1:1">
      <c r="A2108" s="94"/>
    </row>
    <row r="2109" spans="1:1">
      <c r="A2109" s="94"/>
    </row>
    <row r="2110" spans="1:1">
      <c r="A2110" s="94"/>
    </row>
    <row r="2111" spans="1:1">
      <c r="A2111" s="94"/>
    </row>
    <row r="2112" spans="1:1">
      <c r="A2112" s="94"/>
    </row>
    <row r="2113" spans="1:1">
      <c r="A2113" s="94"/>
    </row>
    <row r="2114" spans="1:1">
      <c r="A2114" s="94"/>
    </row>
    <row r="2115" spans="1:1">
      <c r="A2115" s="94"/>
    </row>
    <row r="2116" spans="1:1">
      <c r="A2116" s="94"/>
    </row>
    <row r="2117" spans="1:1">
      <c r="A2117" s="94"/>
    </row>
    <row r="2118" spans="1:1">
      <c r="A2118" s="94"/>
    </row>
    <row r="2119" spans="1:1">
      <c r="A2119" s="94"/>
    </row>
    <row r="2120" spans="1:1">
      <c r="A2120" s="94"/>
    </row>
    <row r="2121" spans="1:1">
      <c r="A2121" s="94"/>
    </row>
    <row r="2122" spans="1:1">
      <c r="A2122" s="94"/>
    </row>
    <row r="2123" spans="1:1">
      <c r="A2123" s="94"/>
    </row>
    <row r="2124" spans="1:1">
      <c r="A2124" s="94"/>
    </row>
    <row r="2125" spans="1:1">
      <c r="A2125" s="94"/>
    </row>
    <row r="2126" spans="1:1">
      <c r="A2126" s="94"/>
    </row>
    <row r="2127" spans="1:1">
      <c r="A2127" s="94"/>
    </row>
    <row r="2128" spans="1:1">
      <c r="A2128" s="94"/>
    </row>
    <row r="2129" spans="1:1">
      <c r="A2129" s="94"/>
    </row>
    <row r="2130" spans="1:1">
      <c r="A2130" s="94"/>
    </row>
    <row r="2131" spans="1:1">
      <c r="A2131" s="94"/>
    </row>
    <row r="2132" spans="1:1">
      <c r="A2132" s="94"/>
    </row>
    <row r="2133" spans="1:1">
      <c r="A2133" s="94"/>
    </row>
    <row r="2134" spans="1:1">
      <c r="A2134" s="94"/>
    </row>
    <row r="2135" spans="1:1">
      <c r="A2135" s="94"/>
    </row>
    <row r="2136" spans="1:1">
      <c r="A2136" s="94"/>
    </row>
    <row r="2137" spans="1:1">
      <c r="A2137" s="94"/>
    </row>
    <row r="2138" spans="1:1">
      <c r="A2138" s="94"/>
    </row>
    <row r="2139" spans="1:1">
      <c r="A2139" s="94"/>
    </row>
    <row r="2140" spans="1:1">
      <c r="A2140" s="94"/>
    </row>
    <row r="2141" spans="1:1">
      <c r="A2141" s="94"/>
    </row>
    <row r="2142" spans="1:1">
      <c r="A2142" s="94"/>
    </row>
    <row r="2143" spans="1:1">
      <c r="A2143" s="94"/>
    </row>
    <row r="2144" spans="1:1">
      <c r="A2144" s="94"/>
    </row>
    <row r="2145" spans="1:1">
      <c r="A2145" s="94"/>
    </row>
    <row r="2146" spans="1:1">
      <c r="A2146" s="94"/>
    </row>
    <row r="2147" spans="1:1">
      <c r="A2147" s="94"/>
    </row>
    <row r="2148" spans="1:1">
      <c r="A2148" s="94"/>
    </row>
    <row r="2149" spans="1:1">
      <c r="A2149" s="94"/>
    </row>
    <row r="2150" spans="1:1">
      <c r="A2150" s="94"/>
    </row>
    <row r="2151" spans="1:1">
      <c r="A2151" s="94"/>
    </row>
    <row r="2152" spans="1:1">
      <c r="A2152" s="94"/>
    </row>
    <row r="2153" spans="1:1">
      <c r="A2153" s="94"/>
    </row>
    <row r="2154" spans="1:1">
      <c r="A2154" s="94"/>
    </row>
    <row r="2155" spans="1:1">
      <c r="A2155" s="94"/>
    </row>
    <row r="2156" spans="1:1">
      <c r="A2156" s="94"/>
    </row>
    <row r="2157" spans="1:1">
      <c r="A2157" s="94"/>
    </row>
    <row r="2158" spans="1:1">
      <c r="A2158" s="94"/>
    </row>
    <row r="2159" spans="1:1">
      <c r="A2159" s="94"/>
    </row>
    <row r="2160" spans="1:1">
      <c r="A2160" s="94"/>
    </row>
    <row r="2161" spans="1:1">
      <c r="A2161" s="94"/>
    </row>
    <row r="2162" spans="1:1">
      <c r="A2162" s="94"/>
    </row>
    <row r="2163" spans="1:1">
      <c r="A2163" s="94"/>
    </row>
    <row r="2164" spans="1:1">
      <c r="A2164" s="94"/>
    </row>
    <row r="2165" spans="1:1">
      <c r="A2165" s="94"/>
    </row>
    <row r="2166" spans="1:1">
      <c r="A2166" s="94"/>
    </row>
    <row r="2167" spans="1:1">
      <c r="A2167" s="94"/>
    </row>
    <row r="2168" spans="1:1">
      <c r="A2168" s="94"/>
    </row>
    <row r="2169" spans="1:1">
      <c r="A2169" s="94"/>
    </row>
    <row r="2170" spans="1:1">
      <c r="A2170" s="94"/>
    </row>
    <row r="2171" spans="1:1">
      <c r="A2171" s="94"/>
    </row>
    <row r="2172" spans="1:1">
      <c r="A2172" s="94"/>
    </row>
    <row r="2173" spans="1:1">
      <c r="A2173" s="94"/>
    </row>
    <row r="2174" spans="1:1">
      <c r="A2174" s="94"/>
    </row>
    <row r="2175" spans="1:1">
      <c r="A2175" s="94"/>
    </row>
    <row r="2176" spans="1:1">
      <c r="A2176" s="94"/>
    </row>
    <row r="2177" spans="1:1">
      <c r="A2177" s="94"/>
    </row>
    <row r="2178" spans="1:1">
      <c r="A2178" s="94"/>
    </row>
    <row r="2179" spans="1:1">
      <c r="A2179" s="94"/>
    </row>
    <row r="2180" spans="1:1">
      <c r="A2180" s="94"/>
    </row>
    <row r="2181" spans="1:1">
      <c r="A2181" s="94"/>
    </row>
    <row r="2182" spans="1:1">
      <c r="A2182" s="94"/>
    </row>
    <row r="2183" spans="1:1">
      <c r="A2183" s="94"/>
    </row>
    <row r="2184" spans="1:1">
      <c r="A2184" s="94"/>
    </row>
    <row r="2185" spans="1:1">
      <c r="A2185" s="94"/>
    </row>
    <row r="2186" spans="1:1">
      <c r="A2186" s="94"/>
    </row>
    <row r="2187" spans="1:1">
      <c r="A2187" s="94"/>
    </row>
    <row r="2188" spans="1:1">
      <c r="A2188" s="94"/>
    </row>
    <row r="2189" spans="1:1">
      <c r="A2189" s="94"/>
    </row>
    <row r="2190" spans="1:1">
      <c r="A2190" s="94"/>
    </row>
    <row r="2191" spans="1:1">
      <c r="A2191" s="94"/>
    </row>
    <row r="2192" spans="1:1">
      <c r="A2192" s="94"/>
    </row>
    <row r="2193" spans="1:1">
      <c r="A2193" s="94"/>
    </row>
    <row r="2194" spans="1:1">
      <c r="A2194" s="94"/>
    </row>
    <row r="2195" spans="1:1">
      <c r="A2195" s="94"/>
    </row>
    <row r="2196" spans="1:1">
      <c r="A2196" s="94"/>
    </row>
    <row r="2197" spans="1:1">
      <c r="A2197" s="94"/>
    </row>
    <row r="2198" spans="1:1">
      <c r="A2198" s="94"/>
    </row>
    <row r="2199" spans="1:1">
      <c r="A2199" s="94"/>
    </row>
    <row r="2200" spans="1:1">
      <c r="A2200" s="94"/>
    </row>
    <row r="2201" spans="1:1">
      <c r="A2201" s="94"/>
    </row>
    <row r="2202" spans="1:1">
      <c r="A2202" s="94"/>
    </row>
    <row r="2203" spans="1:1">
      <c r="A2203" s="94"/>
    </row>
    <row r="2204" spans="1:1">
      <c r="A2204" s="94"/>
    </row>
    <row r="2205" spans="1:1">
      <c r="A2205" s="94"/>
    </row>
    <row r="2206" spans="1:1">
      <c r="A2206" s="94"/>
    </row>
    <row r="2207" spans="1:1">
      <c r="A2207" s="94"/>
    </row>
    <row r="2208" spans="1:1">
      <c r="A2208" s="94"/>
    </row>
    <row r="2209" spans="1:1">
      <c r="A2209" s="94"/>
    </row>
    <row r="2210" spans="1:1">
      <c r="A2210" s="94"/>
    </row>
    <row r="2211" spans="1:1">
      <c r="A2211" s="94"/>
    </row>
    <row r="2212" spans="1:1">
      <c r="A2212" s="94"/>
    </row>
    <row r="2213" spans="1:1">
      <c r="A2213" s="94"/>
    </row>
    <row r="2214" spans="1:1">
      <c r="A2214" s="94"/>
    </row>
    <row r="2215" spans="1:1">
      <c r="A2215" s="94"/>
    </row>
    <row r="2216" spans="1:1">
      <c r="A2216" s="94"/>
    </row>
    <row r="2217" spans="1:1">
      <c r="A2217" s="94"/>
    </row>
    <row r="2218" spans="1:1">
      <c r="A2218" s="94"/>
    </row>
    <row r="2219" spans="1:1">
      <c r="A2219" s="94"/>
    </row>
    <row r="2220" spans="1:1">
      <c r="A2220" s="94"/>
    </row>
    <row r="2221" spans="1:1">
      <c r="A2221" s="94"/>
    </row>
    <row r="2222" spans="1:1">
      <c r="A2222" s="94"/>
    </row>
    <row r="2223" spans="1:1">
      <c r="A2223" s="94"/>
    </row>
    <row r="2224" spans="1:1">
      <c r="A2224" s="94"/>
    </row>
    <row r="2225" spans="1:1">
      <c r="A2225" s="94"/>
    </row>
    <row r="2226" spans="1:1">
      <c r="A2226" s="94"/>
    </row>
    <row r="2227" spans="1:1">
      <c r="A2227" s="94"/>
    </row>
    <row r="2228" spans="1:1">
      <c r="A2228" s="94"/>
    </row>
    <row r="2229" spans="1:1">
      <c r="A2229" s="94"/>
    </row>
    <row r="2230" spans="1:1">
      <c r="A2230" s="94"/>
    </row>
    <row r="2231" spans="1:1">
      <c r="A2231" s="94"/>
    </row>
    <row r="2232" spans="1:1">
      <c r="A2232" s="94"/>
    </row>
    <row r="2233" spans="1:1">
      <c r="A2233" s="94"/>
    </row>
    <row r="2234" spans="1:1">
      <c r="A2234" s="94"/>
    </row>
    <row r="2235" spans="1:1">
      <c r="A2235" s="94"/>
    </row>
    <row r="2236" spans="1:1">
      <c r="A2236" s="94"/>
    </row>
    <row r="2237" spans="1:1">
      <c r="A2237" s="94"/>
    </row>
    <row r="2238" spans="1:1">
      <c r="A2238" s="94"/>
    </row>
    <row r="2239" spans="1:1">
      <c r="A2239" s="94"/>
    </row>
    <row r="2240" spans="1:1">
      <c r="A2240" s="94"/>
    </row>
    <row r="2241" spans="1:1">
      <c r="A2241" s="94"/>
    </row>
    <row r="2242" spans="1:1">
      <c r="A2242" s="94"/>
    </row>
    <row r="2243" spans="1:1">
      <c r="A2243" s="94"/>
    </row>
    <row r="2244" spans="1:1">
      <c r="A2244" s="94"/>
    </row>
    <row r="2245" spans="1:1">
      <c r="A2245" s="94"/>
    </row>
    <row r="2246" spans="1:1">
      <c r="A2246" s="94"/>
    </row>
    <row r="2247" spans="1:1">
      <c r="A2247" s="94"/>
    </row>
    <row r="2248" spans="1:1">
      <c r="A2248" s="94"/>
    </row>
    <row r="2249" spans="1:1">
      <c r="A2249" s="94"/>
    </row>
    <row r="2250" spans="1:1">
      <c r="A2250" s="94"/>
    </row>
    <row r="2251" spans="1:1">
      <c r="A2251" s="94"/>
    </row>
    <row r="2252" spans="1:1">
      <c r="A2252" s="94"/>
    </row>
    <row r="2253" spans="1:1">
      <c r="A2253" s="94"/>
    </row>
    <row r="2254" spans="1:1">
      <c r="A2254" s="94"/>
    </row>
    <row r="2255" spans="1:1">
      <c r="A2255" s="94"/>
    </row>
    <row r="2256" spans="1:1">
      <c r="A2256" s="94"/>
    </row>
    <row r="2257" spans="1:1">
      <c r="A2257" s="94"/>
    </row>
    <row r="2258" spans="1:1">
      <c r="A2258" s="94"/>
    </row>
    <row r="2259" spans="1:1">
      <c r="A2259" s="94"/>
    </row>
    <row r="2260" spans="1:1">
      <c r="A2260" s="94"/>
    </row>
    <row r="2261" spans="1:1">
      <c r="A2261" s="94"/>
    </row>
    <row r="2262" spans="1:1">
      <c r="A2262" s="94"/>
    </row>
    <row r="2263" spans="1:1">
      <c r="A2263" s="94"/>
    </row>
    <row r="2264" spans="1:1">
      <c r="A2264" s="94"/>
    </row>
    <row r="2265" spans="1:1">
      <c r="A2265" s="94"/>
    </row>
    <row r="2266" spans="1:1">
      <c r="A2266" s="94"/>
    </row>
    <row r="2267" spans="1:1">
      <c r="A2267" s="94"/>
    </row>
    <row r="2268" spans="1:1">
      <c r="A2268" s="94"/>
    </row>
    <row r="2269" spans="1:1">
      <c r="A2269" s="94"/>
    </row>
    <row r="2270" spans="1:1">
      <c r="A2270" s="94"/>
    </row>
    <row r="2271" spans="1:1">
      <c r="A2271" s="94"/>
    </row>
    <row r="2272" spans="1:1">
      <c r="A2272" s="94"/>
    </row>
    <row r="2273" spans="1:1">
      <c r="A2273" s="94"/>
    </row>
    <row r="2274" spans="1:1">
      <c r="A2274" s="94"/>
    </row>
    <row r="2275" spans="1:1">
      <c r="A2275" s="94"/>
    </row>
    <row r="2276" spans="1:1">
      <c r="A2276" s="94"/>
    </row>
    <row r="2277" spans="1:1">
      <c r="A2277" s="94"/>
    </row>
    <row r="2278" spans="1:1">
      <c r="A2278" s="94"/>
    </row>
    <row r="2279" spans="1:1">
      <c r="A2279" s="94"/>
    </row>
    <row r="2280" spans="1:1">
      <c r="A2280" s="94"/>
    </row>
    <row r="2281" spans="1:1">
      <c r="A2281" s="94"/>
    </row>
    <row r="2282" spans="1:1">
      <c r="A2282" s="94"/>
    </row>
    <row r="2283" spans="1:1">
      <c r="A2283" s="94"/>
    </row>
    <row r="2284" spans="1:1">
      <c r="A2284" s="94"/>
    </row>
    <row r="2285" spans="1:1">
      <c r="A2285" s="94"/>
    </row>
    <row r="2286" spans="1:1">
      <c r="A2286" s="94"/>
    </row>
    <row r="2287" spans="1:1">
      <c r="A2287" s="94"/>
    </row>
    <row r="2288" spans="1:1">
      <c r="A2288" s="94"/>
    </row>
    <row r="2289" spans="1:1">
      <c r="A2289" s="94"/>
    </row>
    <row r="2290" spans="1:1">
      <c r="A2290" s="94"/>
    </row>
    <row r="2291" spans="1:1">
      <c r="A2291" s="94"/>
    </row>
    <row r="2292" spans="1:1">
      <c r="A2292" s="94"/>
    </row>
    <row r="2293" spans="1:1">
      <c r="A2293" s="94"/>
    </row>
    <row r="2294" spans="1:1">
      <c r="A2294" s="94"/>
    </row>
    <row r="2295" spans="1:1">
      <c r="A2295" s="94"/>
    </row>
    <row r="2296" spans="1:1">
      <c r="A2296" s="94"/>
    </row>
    <row r="2297" spans="1:1">
      <c r="A2297" s="94"/>
    </row>
    <row r="2298" spans="1:1">
      <c r="A2298" s="94"/>
    </row>
    <row r="2299" spans="1:1">
      <c r="A2299" s="94"/>
    </row>
    <row r="2300" spans="1:1">
      <c r="A2300" s="94"/>
    </row>
    <row r="2301" spans="1:1">
      <c r="A2301" s="94"/>
    </row>
    <row r="2302" spans="1:1">
      <c r="A2302" s="94"/>
    </row>
    <row r="2303" spans="1:1">
      <c r="A2303" s="94"/>
    </row>
    <row r="2304" spans="1:1">
      <c r="A2304" s="94"/>
    </row>
    <row r="2305" spans="1:1">
      <c r="A2305" s="94"/>
    </row>
    <row r="2306" spans="1:1">
      <c r="A2306" s="94"/>
    </row>
    <row r="2307" spans="1:1">
      <c r="A2307" s="94"/>
    </row>
    <row r="2308" spans="1:1">
      <c r="A2308" s="94"/>
    </row>
    <row r="2309" spans="1:1">
      <c r="A2309" s="94"/>
    </row>
    <row r="2310" spans="1:1">
      <c r="A2310" s="94"/>
    </row>
    <row r="2311" spans="1:1">
      <c r="A2311" s="94"/>
    </row>
    <row r="2312" spans="1:1">
      <c r="A2312" s="94"/>
    </row>
    <row r="2313" spans="1:1">
      <c r="A2313" s="94"/>
    </row>
    <row r="2314" spans="1:1">
      <c r="A2314" s="94"/>
    </row>
    <row r="2315" spans="1:1">
      <c r="A2315" s="94"/>
    </row>
    <row r="2316" spans="1:1">
      <c r="A2316" s="94"/>
    </row>
    <row r="2317" spans="1:1">
      <c r="A2317" s="94"/>
    </row>
    <row r="2318" spans="1:1">
      <c r="A2318" s="94"/>
    </row>
    <row r="2319" spans="1:1">
      <c r="A2319" s="94"/>
    </row>
    <row r="2320" spans="1:1">
      <c r="A2320" s="94"/>
    </row>
    <row r="2321" spans="1:1">
      <c r="A2321" s="94"/>
    </row>
    <row r="2322" spans="1:1">
      <c r="A2322" s="94"/>
    </row>
    <row r="2323" spans="1:1">
      <c r="A2323" s="94"/>
    </row>
    <row r="2324" spans="1:1">
      <c r="A2324" s="94"/>
    </row>
    <row r="2325" spans="1:1">
      <c r="A2325" s="94"/>
    </row>
    <row r="2326" spans="1:1">
      <c r="A2326" s="94"/>
    </row>
    <row r="2327" spans="1:1">
      <c r="A2327" s="94"/>
    </row>
    <row r="2328" spans="1:1">
      <c r="A2328" s="94"/>
    </row>
    <row r="2329" spans="1:1">
      <c r="A2329" s="94"/>
    </row>
    <row r="2330" spans="1:1">
      <c r="A2330" s="94"/>
    </row>
    <row r="2331" spans="1:1">
      <c r="A2331" s="94"/>
    </row>
    <row r="2332" spans="1:1">
      <c r="A2332" s="94"/>
    </row>
    <row r="2333" spans="1:1">
      <c r="A2333" s="94"/>
    </row>
    <row r="2334" spans="1:1">
      <c r="A2334" s="94"/>
    </row>
    <row r="2335" spans="1:1">
      <c r="A2335" s="94"/>
    </row>
    <row r="2336" spans="1:1">
      <c r="A2336" s="94"/>
    </row>
    <row r="2337" spans="1:1">
      <c r="A2337" s="94"/>
    </row>
    <row r="2338" spans="1:1">
      <c r="A2338" s="94"/>
    </row>
    <row r="2339" spans="1:1">
      <c r="A2339" s="94"/>
    </row>
    <row r="2340" spans="1:1">
      <c r="A2340" s="94"/>
    </row>
    <row r="2341" spans="1:1">
      <c r="A2341" s="94"/>
    </row>
    <row r="2342" spans="1:1">
      <c r="A2342" s="94"/>
    </row>
    <row r="2343" spans="1:1">
      <c r="A2343" s="94"/>
    </row>
    <row r="2344" spans="1:1">
      <c r="A2344" s="94"/>
    </row>
    <row r="2345" spans="1:1">
      <c r="A2345" s="94"/>
    </row>
    <row r="2346" spans="1:1">
      <c r="A2346" s="94"/>
    </row>
    <row r="2347" spans="1:1">
      <c r="A2347" s="94"/>
    </row>
    <row r="2348" spans="1:1">
      <c r="A2348" s="94"/>
    </row>
    <row r="2349" spans="1:1">
      <c r="A2349" s="94"/>
    </row>
    <row r="2350" spans="1:1">
      <c r="A2350" s="94"/>
    </row>
    <row r="2351" spans="1:1">
      <c r="A2351" s="94"/>
    </row>
    <row r="2352" spans="1:1">
      <c r="A2352" s="94"/>
    </row>
    <row r="2353" spans="1:1">
      <c r="A2353" s="94"/>
    </row>
    <row r="2354" spans="1:1">
      <c r="A2354" s="94"/>
    </row>
    <row r="2355" spans="1:1">
      <c r="A2355" s="94"/>
    </row>
    <row r="2356" spans="1:1">
      <c r="A2356" s="94"/>
    </row>
    <row r="2357" spans="1:1">
      <c r="A2357" s="94"/>
    </row>
    <row r="2358" spans="1:1">
      <c r="A2358" s="94"/>
    </row>
    <row r="2359" spans="1:1">
      <c r="A2359" s="94"/>
    </row>
    <row r="2360" spans="1:1">
      <c r="A2360" s="94"/>
    </row>
    <row r="2361" spans="1:1">
      <c r="A2361" s="94"/>
    </row>
    <row r="2362" spans="1:1">
      <c r="A2362" s="94"/>
    </row>
    <row r="2363" spans="1:1">
      <c r="A2363" s="94"/>
    </row>
    <row r="2364" spans="1:1">
      <c r="A2364" s="94"/>
    </row>
    <row r="2365" spans="1:1">
      <c r="A2365" s="94"/>
    </row>
    <row r="2366" spans="1:1">
      <c r="A2366" s="94"/>
    </row>
    <row r="2367" spans="1:1">
      <c r="A2367" s="94"/>
    </row>
    <row r="2368" spans="1:1">
      <c r="A2368" s="94"/>
    </row>
    <row r="2369" spans="1:1">
      <c r="A2369" s="94"/>
    </row>
    <row r="2370" spans="1:1">
      <c r="A2370" s="94"/>
    </row>
    <row r="2371" spans="1:1">
      <c r="A2371" s="94"/>
    </row>
    <row r="2372" spans="1:1">
      <c r="A2372" s="94"/>
    </row>
    <row r="2373" spans="1:1">
      <c r="A2373" s="94"/>
    </row>
    <row r="2374" spans="1:1">
      <c r="A2374" s="94"/>
    </row>
    <row r="2375" spans="1:1">
      <c r="A2375" s="94"/>
    </row>
    <row r="2376" spans="1:1">
      <c r="A2376" s="94"/>
    </row>
    <row r="2377" spans="1:1">
      <c r="A2377" s="94"/>
    </row>
    <row r="2378" spans="1:1">
      <c r="A2378" s="94"/>
    </row>
    <row r="2379" spans="1:1">
      <c r="A2379" s="94"/>
    </row>
    <row r="2380" spans="1:1">
      <c r="A2380" s="94"/>
    </row>
    <row r="2381" spans="1:1">
      <c r="A2381" s="94"/>
    </row>
    <row r="2382" spans="1:1">
      <c r="A2382" s="94"/>
    </row>
    <row r="2383" spans="1:1">
      <c r="A2383" s="94"/>
    </row>
    <row r="2384" spans="1:1">
      <c r="A2384" s="94"/>
    </row>
    <row r="2385" spans="1:1">
      <c r="A2385" s="94"/>
    </row>
    <row r="2386" spans="1:1">
      <c r="A2386" s="94"/>
    </row>
    <row r="2387" spans="1:1">
      <c r="A2387" s="94"/>
    </row>
    <row r="2388" spans="1:1">
      <c r="A2388" s="94"/>
    </row>
    <row r="2389" spans="1:1">
      <c r="A2389" s="94"/>
    </row>
    <row r="2390" spans="1:1">
      <c r="A2390" s="94"/>
    </row>
    <row r="2391" spans="1:1">
      <c r="A2391" s="94"/>
    </row>
    <row r="2392" spans="1:1">
      <c r="A2392" s="94"/>
    </row>
    <row r="2393" spans="1:1">
      <c r="A2393" s="94"/>
    </row>
    <row r="2394" spans="1:1">
      <c r="A2394" s="94"/>
    </row>
    <row r="2395" spans="1:1">
      <c r="A2395" s="94"/>
    </row>
    <row r="2396" spans="1:1">
      <c r="A2396" s="94"/>
    </row>
    <row r="2397" spans="1:1">
      <c r="A2397" s="94"/>
    </row>
    <row r="2398" spans="1:1">
      <c r="A2398" s="94"/>
    </row>
    <row r="2399" spans="1:1">
      <c r="A2399" s="94"/>
    </row>
    <row r="2400" spans="1:1">
      <c r="A2400" s="94"/>
    </row>
    <row r="2401" spans="1:1">
      <c r="A2401" s="94"/>
    </row>
    <row r="2402" spans="1:1">
      <c r="A2402" s="94"/>
    </row>
    <row r="2403" spans="1:1">
      <c r="A2403" s="94"/>
    </row>
    <row r="2404" spans="1:1">
      <c r="A2404" s="94"/>
    </row>
    <row r="2405" spans="1:1">
      <c r="A2405" s="94"/>
    </row>
    <row r="2406" spans="1:1">
      <c r="A2406" s="94"/>
    </row>
    <row r="2407" spans="1:1">
      <c r="A2407" s="94"/>
    </row>
    <row r="2408" spans="1:1">
      <c r="A2408" s="94"/>
    </row>
    <row r="2409" spans="1:1">
      <c r="A2409" s="94"/>
    </row>
    <row r="2410" spans="1:1">
      <c r="A2410" s="94"/>
    </row>
    <row r="2411" spans="1:1">
      <c r="A2411" s="94"/>
    </row>
    <row r="2412" spans="1:1">
      <c r="A2412" s="94"/>
    </row>
    <row r="2413" spans="1:1">
      <c r="A2413" s="94"/>
    </row>
    <row r="2414" spans="1:1">
      <c r="A2414" s="94"/>
    </row>
    <row r="2415" spans="1:1">
      <c r="A2415" s="94"/>
    </row>
    <row r="2416" spans="1:1">
      <c r="A2416" s="94"/>
    </row>
    <row r="2417" spans="1:1">
      <c r="A2417" s="94"/>
    </row>
    <row r="2418" spans="1:1">
      <c r="A2418" s="94"/>
    </row>
    <row r="2419" spans="1:1">
      <c r="A2419" s="94"/>
    </row>
    <row r="2420" spans="1:1">
      <c r="A2420" s="94"/>
    </row>
    <row r="2421" spans="1:1">
      <c r="A2421" s="94"/>
    </row>
    <row r="2422" spans="1:1">
      <c r="A2422" s="94"/>
    </row>
    <row r="2423" spans="1:1">
      <c r="A2423" s="94"/>
    </row>
    <row r="2424" spans="1:1">
      <c r="A2424" s="94"/>
    </row>
    <row r="2425" spans="1:1">
      <c r="A2425" s="94"/>
    </row>
    <row r="2426" spans="1:1">
      <c r="A2426" s="94"/>
    </row>
    <row r="2427" spans="1:1">
      <c r="A2427" s="94"/>
    </row>
    <row r="2428" spans="1:1">
      <c r="A2428" s="94"/>
    </row>
    <row r="2429" spans="1:1">
      <c r="A2429" s="94"/>
    </row>
    <row r="2430" spans="1:1">
      <c r="A2430" s="94"/>
    </row>
    <row r="2431" spans="1:1">
      <c r="A2431" s="94"/>
    </row>
    <row r="2432" spans="1:1">
      <c r="A2432" s="94"/>
    </row>
    <row r="2433" spans="1:1">
      <c r="A2433" s="94"/>
    </row>
    <row r="2434" spans="1:1">
      <c r="A2434" s="94"/>
    </row>
    <row r="2435" spans="1:1">
      <c r="A2435" s="94"/>
    </row>
    <row r="2436" spans="1:1">
      <c r="A2436" s="94"/>
    </row>
    <row r="2437" spans="1:1">
      <c r="A2437" s="94"/>
    </row>
    <row r="2438" spans="1:1">
      <c r="A2438" s="94"/>
    </row>
    <row r="2439" spans="1:1">
      <c r="A2439" s="94"/>
    </row>
    <row r="2440" spans="1:1">
      <c r="A2440" s="94"/>
    </row>
    <row r="2441" spans="1:1">
      <c r="A2441" s="94"/>
    </row>
    <row r="2442" spans="1:1">
      <c r="A2442" s="94"/>
    </row>
    <row r="2443" spans="1:1">
      <c r="A2443" s="94"/>
    </row>
    <row r="2444" spans="1:1">
      <c r="A2444" s="94"/>
    </row>
    <row r="2445" spans="1:1">
      <c r="A2445" s="94"/>
    </row>
    <row r="2446" spans="1:1">
      <c r="A2446" s="94"/>
    </row>
    <row r="2447" spans="1:1">
      <c r="A2447" s="94"/>
    </row>
    <row r="2448" spans="1:1">
      <c r="A2448" s="94"/>
    </row>
    <row r="2449" spans="1:1">
      <c r="A2449" s="94"/>
    </row>
    <row r="2450" spans="1:1">
      <c r="A2450" s="94"/>
    </row>
    <row r="2451" spans="1:1">
      <c r="A2451" s="94"/>
    </row>
    <row r="2452" spans="1:1">
      <c r="A2452" s="94"/>
    </row>
    <row r="2453" spans="1:1">
      <c r="A2453" s="94"/>
    </row>
    <row r="2454" spans="1:1">
      <c r="A2454" s="94"/>
    </row>
    <row r="2455" spans="1:1">
      <c r="A2455" s="94"/>
    </row>
    <row r="2456" spans="1:1">
      <c r="A2456" s="94"/>
    </row>
    <row r="2457" spans="1:1">
      <c r="A2457" s="94"/>
    </row>
    <row r="2458" spans="1:1">
      <c r="A2458" s="94"/>
    </row>
    <row r="2459" spans="1:1">
      <c r="A2459" s="94"/>
    </row>
    <row r="2460" spans="1:1">
      <c r="A2460" s="94"/>
    </row>
    <row r="2461" spans="1:1">
      <c r="A2461" s="94"/>
    </row>
    <row r="2462" spans="1:1">
      <c r="A2462" s="94"/>
    </row>
    <row r="2463" spans="1:1">
      <c r="A2463" s="94"/>
    </row>
    <row r="2464" spans="1:1">
      <c r="A2464" s="94"/>
    </row>
    <row r="2465" spans="1:1">
      <c r="A2465" s="94"/>
    </row>
    <row r="2466" spans="1:1">
      <c r="A2466" s="94"/>
    </row>
    <row r="2467" spans="1:1">
      <c r="A2467" s="94"/>
    </row>
    <row r="2468" spans="1:1">
      <c r="A2468" s="94"/>
    </row>
    <row r="2469" spans="1:1">
      <c r="A2469" s="94"/>
    </row>
    <row r="2470" spans="1:1">
      <c r="A2470" s="94"/>
    </row>
    <row r="2471" spans="1:1">
      <c r="A2471" s="94"/>
    </row>
    <row r="2472" spans="1:1">
      <c r="A2472" s="94"/>
    </row>
    <row r="2473" spans="1:1">
      <c r="A2473" s="94"/>
    </row>
    <row r="2474" spans="1:1">
      <c r="A2474" s="94"/>
    </row>
    <row r="2475" spans="1:1">
      <c r="A2475" s="94"/>
    </row>
    <row r="2476" spans="1:1">
      <c r="A2476" s="94"/>
    </row>
    <row r="2477" spans="1:1">
      <c r="A2477" s="94"/>
    </row>
    <row r="2478" spans="1:1">
      <c r="A2478" s="94"/>
    </row>
    <row r="2479" spans="1:1">
      <c r="A2479" s="94"/>
    </row>
    <row r="2480" spans="1:1">
      <c r="A2480" s="94"/>
    </row>
    <row r="2481" spans="1:1">
      <c r="A2481" s="94"/>
    </row>
    <row r="2482" spans="1:1">
      <c r="A2482" s="94"/>
    </row>
    <row r="2483" spans="1:1">
      <c r="A2483" s="94"/>
    </row>
    <row r="2484" spans="1:1">
      <c r="A2484" s="94"/>
    </row>
    <row r="2485" spans="1:1">
      <c r="A2485" s="94"/>
    </row>
    <row r="2486" spans="1:1">
      <c r="A2486" s="94"/>
    </row>
    <row r="2487" spans="1:1">
      <c r="A2487" s="94"/>
    </row>
    <row r="2488" spans="1:1">
      <c r="A2488" s="94"/>
    </row>
    <row r="2489" spans="1:1">
      <c r="A2489" s="94"/>
    </row>
    <row r="2490" spans="1:1">
      <c r="A2490" s="94"/>
    </row>
    <row r="2491" spans="1:1">
      <c r="A2491" s="94"/>
    </row>
    <row r="2492" spans="1:1">
      <c r="A2492" s="94"/>
    </row>
    <row r="2493" spans="1:1">
      <c r="A2493" s="94"/>
    </row>
    <row r="2494" spans="1:1">
      <c r="A2494" s="94"/>
    </row>
    <row r="2495" spans="1:1">
      <c r="A2495" s="94"/>
    </row>
    <row r="2496" spans="1:1">
      <c r="A2496" s="94"/>
    </row>
    <row r="2497" spans="1:1">
      <c r="A2497" s="94"/>
    </row>
    <row r="2498" spans="1:1">
      <c r="A2498" s="94"/>
    </row>
    <row r="2499" spans="1:1">
      <c r="A2499" s="94"/>
    </row>
    <row r="2500" spans="1:1">
      <c r="A2500" s="94"/>
    </row>
    <row r="2501" spans="1:1">
      <c r="A2501" s="94"/>
    </row>
    <row r="2502" spans="1:1">
      <c r="A2502" s="94"/>
    </row>
    <row r="2503" spans="1:1">
      <c r="A2503" s="94"/>
    </row>
    <row r="2504" spans="1:1">
      <c r="A2504" s="94"/>
    </row>
    <row r="2505" spans="1:1">
      <c r="A2505" s="94"/>
    </row>
    <row r="2506" spans="1:1">
      <c r="A2506" s="94"/>
    </row>
    <row r="2507" spans="1:1">
      <c r="A2507" s="94"/>
    </row>
    <row r="2508" spans="1:1">
      <c r="A2508" s="94"/>
    </row>
    <row r="2509" spans="1:1">
      <c r="A2509" s="94"/>
    </row>
    <row r="2510" spans="1:1">
      <c r="A2510" s="94"/>
    </row>
    <row r="2511" spans="1:1">
      <c r="A2511" s="94"/>
    </row>
    <row r="2512" spans="1:1">
      <c r="A2512" s="94"/>
    </row>
    <row r="2513" spans="1:1">
      <c r="A2513" s="94"/>
    </row>
    <row r="2514" spans="1:1">
      <c r="A2514" s="94"/>
    </row>
    <row r="2515" spans="1:1">
      <c r="A2515" s="94"/>
    </row>
    <row r="2516" spans="1:1">
      <c r="A2516" s="94"/>
    </row>
    <row r="2517" spans="1:1">
      <c r="A2517" s="94"/>
    </row>
    <row r="2518" spans="1:1">
      <c r="A2518" s="94"/>
    </row>
    <row r="2519" spans="1:1">
      <c r="A2519" s="94"/>
    </row>
    <row r="2520" spans="1:1">
      <c r="A2520" s="94"/>
    </row>
    <row r="2521" spans="1:1">
      <c r="A2521" s="94"/>
    </row>
    <row r="2522" spans="1:1">
      <c r="A2522" s="94"/>
    </row>
    <row r="2523" spans="1:1">
      <c r="A2523" s="94"/>
    </row>
    <row r="2524" spans="1:1">
      <c r="A2524" s="94"/>
    </row>
    <row r="2525" spans="1:1">
      <c r="A2525" s="94"/>
    </row>
    <row r="2526" spans="1:1">
      <c r="A2526" s="94"/>
    </row>
    <row r="2527" spans="1:1">
      <c r="A2527" s="94"/>
    </row>
    <row r="2528" spans="1:1">
      <c r="A2528" s="94"/>
    </row>
    <row r="2529" spans="1:1">
      <c r="A2529" s="94"/>
    </row>
    <row r="2530" spans="1:1">
      <c r="A2530" s="94"/>
    </row>
    <row r="2531" spans="1:1">
      <c r="A2531" s="94"/>
    </row>
    <row r="2532" spans="1:1">
      <c r="A2532" s="94"/>
    </row>
    <row r="2533" spans="1:1">
      <c r="A2533" s="94"/>
    </row>
    <row r="2534" spans="1:1">
      <c r="A2534" s="94"/>
    </row>
    <row r="2535" spans="1:1">
      <c r="A2535" s="94"/>
    </row>
    <row r="2536" spans="1:1">
      <c r="A2536" s="94"/>
    </row>
    <row r="2537" spans="1:1">
      <c r="A2537" s="94"/>
    </row>
    <row r="2538" spans="1:1">
      <c r="A2538" s="94"/>
    </row>
    <row r="2539" spans="1:1">
      <c r="A2539" s="94"/>
    </row>
    <row r="2540" spans="1:1">
      <c r="A2540" s="94"/>
    </row>
    <row r="2541" spans="1:1">
      <c r="A2541" s="94"/>
    </row>
    <row r="2542" spans="1:1">
      <c r="A2542" s="94"/>
    </row>
    <row r="2543" spans="1:1">
      <c r="A2543" s="94"/>
    </row>
    <row r="2544" spans="1:1">
      <c r="A2544" s="94"/>
    </row>
    <row r="2545" spans="1:1">
      <c r="A2545" s="94"/>
    </row>
    <row r="2546" spans="1:1">
      <c r="A2546" s="94"/>
    </row>
    <row r="2547" spans="1:1">
      <c r="A2547" s="94"/>
    </row>
    <row r="2548" spans="1:1">
      <c r="A2548" s="94"/>
    </row>
    <row r="2549" spans="1:1">
      <c r="A2549" s="94"/>
    </row>
    <row r="2550" spans="1:1">
      <c r="A2550" s="94"/>
    </row>
    <row r="2551" spans="1:1">
      <c r="A2551" s="94"/>
    </row>
    <row r="2552" spans="1:1">
      <c r="A2552" s="94"/>
    </row>
    <row r="2553" spans="1:1">
      <c r="A2553" s="94"/>
    </row>
    <row r="2554" spans="1:1">
      <c r="A2554" s="94"/>
    </row>
    <row r="2555" spans="1:1">
      <c r="A2555" s="94"/>
    </row>
    <row r="2556" spans="1:1">
      <c r="A2556" s="94"/>
    </row>
    <row r="2557" spans="1:1">
      <c r="A2557" s="94"/>
    </row>
    <row r="2558" spans="1:1">
      <c r="A2558" s="94"/>
    </row>
    <row r="2559" spans="1:1">
      <c r="A2559" s="94"/>
    </row>
    <row r="2560" spans="1:1">
      <c r="A2560" s="94"/>
    </row>
    <row r="2561" spans="1:1">
      <c r="A2561" s="94"/>
    </row>
    <row r="2562" spans="1:1">
      <c r="A2562" s="94"/>
    </row>
    <row r="2563" spans="1:1">
      <c r="A2563" s="94"/>
    </row>
    <row r="2564" spans="1:1">
      <c r="A2564" s="94"/>
    </row>
    <row r="2565" spans="1:1">
      <c r="A2565" s="94"/>
    </row>
    <row r="2566" spans="1:1">
      <c r="A2566" s="94"/>
    </row>
    <row r="2567" spans="1:1">
      <c r="A2567" s="94"/>
    </row>
    <row r="2568" spans="1:1">
      <c r="A2568" s="94"/>
    </row>
    <row r="2569" spans="1:1">
      <c r="A2569" s="94"/>
    </row>
    <row r="2570" spans="1:1">
      <c r="A2570" s="94"/>
    </row>
    <row r="2571" spans="1:1">
      <c r="A2571" s="94"/>
    </row>
    <row r="2572" spans="1:1">
      <c r="A2572" s="94"/>
    </row>
    <row r="2573" spans="1:1">
      <c r="A2573" s="94"/>
    </row>
    <row r="2574" spans="1:1">
      <c r="A2574" s="94"/>
    </row>
    <row r="2575" spans="1:1">
      <c r="A2575" s="94"/>
    </row>
    <row r="2576" spans="1:1">
      <c r="A2576" s="94"/>
    </row>
    <row r="2577" spans="1:1">
      <c r="A2577" s="94"/>
    </row>
    <row r="2578" spans="1:1">
      <c r="A2578" s="94"/>
    </row>
    <row r="2579" spans="1:1">
      <c r="A2579" s="94"/>
    </row>
    <row r="2580" spans="1:1">
      <c r="A2580" s="94"/>
    </row>
    <row r="2581" spans="1:1">
      <c r="A2581" s="94"/>
    </row>
    <row r="2582" spans="1:1">
      <c r="A2582" s="94"/>
    </row>
    <row r="2583" spans="1:1">
      <c r="A2583" s="94"/>
    </row>
    <row r="2584" spans="1:1">
      <c r="A2584" s="94"/>
    </row>
    <row r="2585" spans="1:1">
      <c r="A2585" s="94"/>
    </row>
    <row r="2586" spans="1:1">
      <c r="A2586" s="94"/>
    </row>
    <row r="2587" spans="1:1">
      <c r="A2587" s="94"/>
    </row>
    <row r="2588" spans="1:1">
      <c r="A2588" s="94"/>
    </row>
    <row r="2589" spans="1:1">
      <c r="A2589" s="94"/>
    </row>
    <row r="2590" spans="1:1">
      <c r="A2590" s="94"/>
    </row>
    <row r="2591" spans="1:1">
      <c r="A2591" s="94"/>
    </row>
    <row r="2592" spans="1:1">
      <c r="A2592" s="94"/>
    </row>
    <row r="2593" spans="1:1">
      <c r="A2593" s="94"/>
    </row>
    <row r="2594" spans="1:1">
      <c r="A2594" s="94"/>
    </row>
    <row r="2595" spans="1:1">
      <c r="A2595" s="94"/>
    </row>
    <row r="2596" spans="1:1">
      <c r="A2596" s="94"/>
    </row>
    <row r="2597" spans="1:1">
      <c r="A2597" s="94"/>
    </row>
    <row r="2598" spans="1:1">
      <c r="A2598" s="94"/>
    </row>
    <row r="2599" spans="1:1">
      <c r="A2599" s="94"/>
    </row>
    <row r="2600" spans="1:1">
      <c r="A2600" s="94"/>
    </row>
    <row r="2601" spans="1:1">
      <c r="A2601" s="94"/>
    </row>
    <row r="2602" spans="1:1">
      <c r="A2602" s="94"/>
    </row>
    <row r="2603" spans="1:1">
      <c r="A2603" s="94"/>
    </row>
    <row r="2604" spans="1:1">
      <c r="A2604" s="94"/>
    </row>
    <row r="2605" spans="1:1">
      <c r="A2605" s="94"/>
    </row>
    <row r="2606" spans="1:1">
      <c r="A2606" s="94"/>
    </row>
    <row r="2607" spans="1:1">
      <c r="A2607" s="94"/>
    </row>
    <row r="2608" spans="1:1">
      <c r="A2608" s="94"/>
    </row>
    <row r="2609" spans="1:1">
      <c r="A2609" s="94"/>
    </row>
    <row r="2610" spans="1:1">
      <c r="A2610" s="94"/>
    </row>
    <row r="2611" spans="1:1">
      <c r="A2611" s="94"/>
    </row>
    <row r="2612" spans="1:1">
      <c r="A2612" s="94"/>
    </row>
    <row r="2613" spans="1:1">
      <c r="A2613" s="94"/>
    </row>
    <row r="2614" spans="1:1">
      <c r="A2614" s="94"/>
    </row>
    <row r="2615" spans="1:1">
      <c r="A2615" s="94"/>
    </row>
    <row r="2616" spans="1:1">
      <c r="A2616" s="94"/>
    </row>
    <row r="2617" spans="1:1">
      <c r="A2617" s="94"/>
    </row>
    <row r="2618" spans="1:1">
      <c r="A2618" s="94"/>
    </row>
    <row r="2619" spans="1:1">
      <c r="A2619" s="94"/>
    </row>
    <row r="2620" spans="1:1">
      <c r="A2620" s="94"/>
    </row>
    <row r="2621" spans="1:1">
      <c r="A2621" s="94"/>
    </row>
    <row r="2622" spans="1:1">
      <c r="A2622" s="94"/>
    </row>
    <row r="2623" spans="1:1">
      <c r="A2623" s="94"/>
    </row>
    <row r="2624" spans="1:1">
      <c r="A2624" s="94"/>
    </row>
    <row r="2625" spans="1:1">
      <c r="A2625" s="94"/>
    </row>
    <row r="2626" spans="1:1">
      <c r="A2626" s="94"/>
    </row>
    <row r="2627" spans="1:1">
      <c r="A2627" s="94"/>
    </row>
    <row r="2628" spans="1:1">
      <c r="A2628" s="94"/>
    </row>
    <row r="2629" spans="1:1">
      <c r="A2629" s="94"/>
    </row>
    <row r="2630" spans="1:1">
      <c r="A2630" s="94"/>
    </row>
    <row r="2631" spans="1:1">
      <c r="A2631" s="94"/>
    </row>
    <row r="2632" spans="1:1">
      <c r="A2632" s="94"/>
    </row>
    <row r="2633" spans="1:1">
      <c r="A2633" s="94"/>
    </row>
    <row r="2634" spans="1:1">
      <c r="A2634" s="94"/>
    </row>
    <row r="2635" spans="1:1">
      <c r="A2635" s="94"/>
    </row>
    <row r="2636" spans="1:1">
      <c r="A2636" s="94"/>
    </row>
    <row r="2637" spans="1:1">
      <c r="A2637" s="94"/>
    </row>
    <row r="2638" spans="1:1">
      <c r="A2638" s="94"/>
    </row>
    <row r="2639" spans="1:1">
      <c r="A2639" s="94"/>
    </row>
    <row r="2640" spans="1:1">
      <c r="A2640" s="94"/>
    </row>
    <row r="2641" spans="1:1">
      <c r="A2641" s="94"/>
    </row>
    <row r="2642" spans="1:1">
      <c r="A2642" s="94"/>
    </row>
    <row r="2643" spans="1:1">
      <c r="A2643" s="94"/>
    </row>
    <row r="2644" spans="1:1">
      <c r="A2644" s="94"/>
    </row>
    <row r="2645" spans="1:1">
      <c r="A2645" s="94"/>
    </row>
    <row r="2646" spans="1:1">
      <c r="A2646" s="94"/>
    </row>
    <row r="2647" spans="1:1">
      <c r="A2647" s="94"/>
    </row>
    <row r="2648" spans="1:1">
      <c r="A2648" s="94"/>
    </row>
    <row r="2649" spans="1:1">
      <c r="A2649" s="94"/>
    </row>
    <row r="2650" spans="1:1">
      <c r="A2650" s="94"/>
    </row>
    <row r="2651" spans="1:1">
      <c r="A2651" s="94"/>
    </row>
    <row r="2652" spans="1:1">
      <c r="A2652" s="94"/>
    </row>
    <row r="2653" spans="1:1">
      <c r="A2653" s="94"/>
    </row>
    <row r="2654" spans="1:1">
      <c r="A2654" s="94"/>
    </row>
    <row r="2655" spans="1:1">
      <c r="A2655" s="94"/>
    </row>
    <row r="2656" spans="1:1">
      <c r="A2656" s="94"/>
    </row>
    <row r="2657" spans="1:1">
      <c r="A2657" s="94"/>
    </row>
    <row r="2658" spans="1:1">
      <c r="A2658" s="94"/>
    </row>
    <row r="2659" spans="1:1">
      <c r="A2659" s="94"/>
    </row>
    <row r="2660" spans="1:1">
      <c r="A2660" s="94"/>
    </row>
    <row r="2661" spans="1:1">
      <c r="A2661" s="94"/>
    </row>
    <row r="2662" spans="1:1">
      <c r="A2662" s="94"/>
    </row>
    <row r="2663" spans="1:1">
      <c r="A2663" s="94"/>
    </row>
    <row r="2664" spans="1:1">
      <c r="A2664" s="94"/>
    </row>
    <row r="2665" spans="1:1">
      <c r="A2665" s="94"/>
    </row>
    <row r="2666" spans="1:1">
      <c r="A2666" s="94"/>
    </row>
    <row r="2667" spans="1:1">
      <c r="A2667" s="94"/>
    </row>
    <row r="2668" spans="1:1">
      <c r="A2668" s="94"/>
    </row>
    <row r="2669" spans="1:1">
      <c r="A2669" s="94"/>
    </row>
    <row r="2670" spans="1:1">
      <c r="A2670" s="94"/>
    </row>
    <row r="2671" spans="1:1">
      <c r="A2671" s="94"/>
    </row>
    <row r="2672" spans="1:1">
      <c r="A2672" s="94"/>
    </row>
    <row r="2673" spans="1:1">
      <c r="A2673" s="94"/>
    </row>
    <row r="2674" spans="1:1">
      <c r="A2674" s="94"/>
    </row>
    <row r="2675" spans="1:1">
      <c r="A2675" s="94"/>
    </row>
    <row r="2676" spans="1:1">
      <c r="A2676" s="94"/>
    </row>
    <row r="2677" spans="1:1">
      <c r="A2677" s="94"/>
    </row>
    <row r="2678" spans="1:1">
      <c r="A2678" s="94"/>
    </row>
    <row r="2679" spans="1:1">
      <c r="A2679" s="94"/>
    </row>
    <row r="2680" spans="1:1">
      <c r="A2680" s="94"/>
    </row>
    <row r="2681" spans="1:1">
      <c r="A2681" s="94"/>
    </row>
    <row r="2682" spans="1:1">
      <c r="A2682" s="94"/>
    </row>
    <row r="2683" spans="1:1">
      <c r="A2683" s="94"/>
    </row>
    <row r="2684" spans="1:1">
      <c r="A2684" s="94"/>
    </row>
    <row r="2685" spans="1:1">
      <c r="A2685" s="94"/>
    </row>
    <row r="2686" spans="1:1">
      <c r="A2686" s="94"/>
    </row>
    <row r="2687" spans="1:1">
      <c r="A2687" s="94"/>
    </row>
    <row r="2688" spans="1:1">
      <c r="A2688" s="94"/>
    </row>
    <row r="2689" spans="1:1">
      <c r="A2689" s="94"/>
    </row>
    <row r="2690" spans="1:1">
      <c r="A2690" s="94"/>
    </row>
    <row r="2691" spans="1:1">
      <c r="A2691" s="94"/>
    </row>
    <row r="2692" spans="1:1">
      <c r="A2692" s="94"/>
    </row>
    <row r="2693" spans="1:1">
      <c r="A2693" s="94"/>
    </row>
    <row r="2694" spans="1:1">
      <c r="A2694" s="94"/>
    </row>
    <row r="2695" spans="1:1">
      <c r="A2695" s="94"/>
    </row>
    <row r="2696" spans="1:1">
      <c r="A2696" s="94"/>
    </row>
    <row r="2697" spans="1:1">
      <c r="A2697" s="94"/>
    </row>
    <row r="2698" spans="1:1">
      <c r="A2698" s="94"/>
    </row>
    <row r="2699" spans="1:1">
      <c r="A2699" s="94"/>
    </row>
    <row r="2700" spans="1:1">
      <c r="A2700" s="94"/>
    </row>
    <row r="2701" spans="1:1">
      <c r="A2701" s="94"/>
    </row>
    <row r="2702" spans="1:1">
      <c r="A2702" s="94"/>
    </row>
    <row r="2703" spans="1:1">
      <c r="A2703" s="94"/>
    </row>
    <row r="2704" spans="1:1">
      <c r="A2704" s="94"/>
    </row>
    <row r="2705" spans="1:1">
      <c r="A2705" s="94"/>
    </row>
    <row r="2706" spans="1:1">
      <c r="A2706" s="94"/>
    </row>
    <row r="2707" spans="1:1">
      <c r="A2707" s="94"/>
    </row>
    <row r="2708" spans="1:1">
      <c r="A2708" s="94"/>
    </row>
    <row r="2709" spans="1:1">
      <c r="A2709" s="94"/>
    </row>
    <row r="2710" spans="1:1">
      <c r="A2710" s="94"/>
    </row>
    <row r="2711" spans="1:1">
      <c r="A2711" s="94"/>
    </row>
    <row r="2712" spans="1:1">
      <c r="A2712" s="94"/>
    </row>
    <row r="2713" spans="1:1">
      <c r="A2713" s="94"/>
    </row>
    <row r="2714" spans="1:1">
      <c r="A2714" s="94"/>
    </row>
    <row r="2715" spans="1:1">
      <c r="A2715" s="94"/>
    </row>
    <row r="2716" spans="1:1">
      <c r="A2716" s="94"/>
    </row>
    <row r="2717" spans="1:1">
      <c r="A2717" s="94"/>
    </row>
    <row r="2718" spans="1:1">
      <c r="A2718" s="94"/>
    </row>
    <row r="2719" spans="1:1">
      <c r="A2719" s="94"/>
    </row>
    <row r="2720" spans="1:1">
      <c r="A2720" s="94"/>
    </row>
    <row r="2721" spans="1:1">
      <c r="A2721" s="94"/>
    </row>
    <row r="2722" spans="1:1">
      <c r="A2722" s="94"/>
    </row>
    <row r="2723" spans="1:1">
      <c r="A2723" s="94"/>
    </row>
    <row r="2724" spans="1:1">
      <c r="A2724" s="94"/>
    </row>
    <row r="2725" spans="1:1">
      <c r="A2725" s="94"/>
    </row>
    <row r="2726" spans="1:1">
      <c r="A2726" s="94"/>
    </row>
    <row r="2727" spans="1:1">
      <c r="A2727" s="94"/>
    </row>
    <row r="2728" spans="1:1">
      <c r="A2728" s="94"/>
    </row>
    <row r="2729" spans="1:1">
      <c r="A2729" s="94"/>
    </row>
    <row r="2730" spans="1:1">
      <c r="A2730" s="94"/>
    </row>
    <row r="2731" spans="1:1">
      <c r="A2731" s="94"/>
    </row>
    <row r="2732" spans="1:1">
      <c r="A2732" s="94"/>
    </row>
    <row r="2733" spans="1:1">
      <c r="A2733" s="94"/>
    </row>
    <row r="2734" spans="1:1">
      <c r="A2734" s="94"/>
    </row>
    <row r="2735" spans="1:1">
      <c r="A2735" s="94"/>
    </row>
    <row r="2736" spans="1:1">
      <c r="A2736" s="94"/>
    </row>
    <row r="2737" spans="1:1">
      <c r="A2737" s="94"/>
    </row>
    <row r="2738" spans="1:1">
      <c r="A2738" s="94"/>
    </row>
    <row r="2739" spans="1:1">
      <c r="A2739" s="94"/>
    </row>
    <row r="2740" spans="1:1">
      <c r="A2740" s="94"/>
    </row>
    <row r="2741" spans="1:1">
      <c r="A2741" s="94"/>
    </row>
    <row r="2742" spans="1:1">
      <c r="A2742" s="94"/>
    </row>
    <row r="2743" spans="1:1">
      <c r="A2743" s="94"/>
    </row>
    <row r="2744" spans="1:1">
      <c r="A2744" s="94"/>
    </row>
    <row r="2745" spans="1:1">
      <c r="A2745" s="94"/>
    </row>
    <row r="2746" spans="1:1">
      <c r="A2746" s="94"/>
    </row>
    <row r="2747" spans="1:1">
      <c r="A2747" s="94"/>
    </row>
    <row r="2748" spans="1:1">
      <c r="A2748" s="94"/>
    </row>
    <row r="2749" spans="1:1">
      <c r="A2749" s="94"/>
    </row>
    <row r="2750" spans="1:1">
      <c r="A2750" s="94"/>
    </row>
    <row r="2751" spans="1:1">
      <c r="A2751" s="94"/>
    </row>
    <row r="2752" spans="1:1">
      <c r="A2752" s="94"/>
    </row>
    <row r="2753" spans="1:1">
      <c r="A2753" s="94"/>
    </row>
    <row r="2754" spans="1:1">
      <c r="A2754" s="94"/>
    </row>
    <row r="2755" spans="1:1">
      <c r="A2755" s="94"/>
    </row>
    <row r="2756" spans="1:1">
      <c r="A2756" s="94"/>
    </row>
    <row r="2757" spans="1:1">
      <c r="A2757" s="94"/>
    </row>
    <row r="2758" spans="1:1">
      <c r="A2758" s="94"/>
    </row>
    <row r="2759" spans="1:1">
      <c r="A2759" s="94"/>
    </row>
    <row r="2760" spans="1:1">
      <c r="A2760" s="94"/>
    </row>
    <row r="2761" spans="1:1">
      <c r="A2761" s="94"/>
    </row>
    <row r="2762" spans="1:1">
      <c r="A2762" s="94"/>
    </row>
    <row r="2763" spans="1:1">
      <c r="A2763" s="94"/>
    </row>
    <row r="2764" spans="1:1">
      <c r="A2764" s="94"/>
    </row>
    <row r="2765" spans="1:1">
      <c r="A2765" s="94"/>
    </row>
    <row r="2766" spans="1:1">
      <c r="A2766" s="94"/>
    </row>
    <row r="2767" spans="1:1">
      <c r="A2767" s="94"/>
    </row>
    <row r="2768" spans="1:1">
      <c r="A2768" s="94"/>
    </row>
    <row r="2769" spans="1:1">
      <c r="A2769" s="94"/>
    </row>
    <row r="2770" spans="1:1">
      <c r="A2770" s="94"/>
    </row>
    <row r="2771" spans="1:1">
      <c r="A2771" s="94"/>
    </row>
    <row r="2772" spans="1:1">
      <c r="A2772" s="94"/>
    </row>
    <row r="2773" spans="1:1">
      <c r="A2773" s="94"/>
    </row>
    <row r="2774" spans="1:1">
      <c r="A2774" s="94"/>
    </row>
    <row r="2775" spans="1:1">
      <c r="A2775" s="94"/>
    </row>
    <row r="2776" spans="1:1">
      <c r="A2776" s="94"/>
    </row>
    <row r="2777" spans="1:1">
      <c r="A2777" s="94"/>
    </row>
    <row r="2778" spans="1:1">
      <c r="A2778" s="94"/>
    </row>
    <row r="2779" spans="1:1">
      <c r="A2779" s="94"/>
    </row>
    <row r="2780" spans="1:1">
      <c r="A2780" s="94"/>
    </row>
    <row r="2781" spans="1:1">
      <c r="A2781" s="94"/>
    </row>
    <row r="2782" spans="1:1">
      <c r="A2782" s="94"/>
    </row>
    <row r="2783" spans="1:1">
      <c r="A2783" s="94"/>
    </row>
    <row r="2784" spans="1:1">
      <c r="A2784" s="94"/>
    </row>
    <row r="2785" spans="1:1">
      <c r="A2785" s="94"/>
    </row>
    <row r="2786" spans="1:1">
      <c r="A2786" s="94"/>
    </row>
    <row r="2787" spans="1:1">
      <c r="A2787" s="94"/>
    </row>
    <row r="2788" spans="1:1">
      <c r="A2788" s="94"/>
    </row>
    <row r="2789" spans="1:1">
      <c r="A2789" s="94"/>
    </row>
    <row r="2790" spans="1:1">
      <c r="A2790" s="94"/>
    </row>
    <row r="2791" spans="1:1">
      <c r="A2791" s="94"/>
    </row>
    <row r="2792" spans="1:1">
      <c r="A2792" s="94"/>
    </row>
    <row r="2793" spans="1:1">
      <c r="A2793" s="94"/>
    </row>
    <row r="2794" spans="1:1">
      <c r="A2794" s="94"/>
    </row>
    <row r="2795" spans="1:1">
      <c r="A2795" s="94"/>
    </row>
    <row r="2796" spans="1:1">
      <c r="A2796" s="94"/>
    </row>
    <row r="2797" spans="1:1">
      <c r="A2797" s="94"/>
    </row>
    <row r="2798" spans="1:1">
      <c r="A2798" s="94"/>
    </row>
    <row r="2799" spans="1:1">
      <c r="A2799" s="94"/>
    </row>
    <row r="2800" spans="1:1">
      <c r="A2800" s="94"/>
    </row>
    <row r="2801" spans="1:1">
      <c r="A2801" s="94"/>
    </row>
    <row r="2802" spans="1:1">
      <c r="A2802" s="94"/>
    </row>
    <row r="2803" spans="1:1">
      <c r="A2803" s="9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79D73-990F-7A44-8852-E35CCF9A653F}">
  <dimension ref="B1:R8762"/>
  <sheetViews>
    <sheetView workbookViewId="0">
      <selection activeCell="Q23" sqref="Q23"/>
    </sheetView>
  </sheetViews>
  <sheetFormatPr baseColWidth="10" defaultRowHeight="16"/>
  <cols>
    <col min="1" max="5" width="3" customWidth="1"/>
    <col min="8" max="8" width="13.5" bestFit="1" customWidth="1"/>
    <col min="10" max="10" width="13.5" bestFit="1" customWidth="1"/>
    <col min="12" max="12" width="14" bestFit="1" customWidth="1"/>
    <col min="14" max="14" width="13.5" bestFit="1" customWidth="1"/>
    <col min="18" max="18" width="11.5" bestFit="1" customWidth="1"/>
  </cols>
  <sheetData>
    <row r="1" spans="2:14">
      <c r="G1">
        <v>2017</v>
      </c>
      <c r="I1">
        <v>2018</v>
      </c>
      <c r="K1">
        <v>2019</v>
      </c>
      <c r="M1">
        <v>2020</v>
      </c>
    </row>
    <row r="2" spans="2:14">
      <c r="B2" s="34"/>
      <c r="C2" s="78"/>
      <c r="F2" t="s">
        <v>161</v>
      </c>
      <c r="G2" t="s">
        <v>129</v>
      </c>
      <c r="H2" t="s">
        <v>9345</v>
      </c>
      <c r="I2" t="s">
        <v>129</v>
      </c>
      <c r="J2" t="s">
        <v>9345</v>
      </c>
      <c r="K2" t="s">
        <v>129</v>
      </c>
      <c r="L2" t="s">
        <v>9345</v>
      </c>
      <c r="M2" t="s">
        <v>129</v>
      </c>
      <c r="N2" t="s">
        <v>9345</v>
      </c>
    </row>
    <row r="3" spans="2:14">
      <c r="B3" s="34"/>
      <c r="C3" s="78"/>
      <c r="F3">
        <v>1</v>
      </c>
      <c r="G3" s="34">
        <v>1.84014E+18</v>
      </c>
      <c r="H3">
        <v>75168.708199999994</v>
      </c>
      <c r="I3" s="34">
        <v>1.58187E+19</v>
      </c>
      <c r="J3">
        <v>1439050.338</v>
      </c>
      <c r="K3" s="34">
        <v>3.43854E+19</v>
      </c>
      <c r="L3">
        <v>235906.32800000001</v>
      </c>
      <c r="M3" s="48">
        <v>1.23285E+20</v>
      </c>
      <c r="N3" s="9">
        <v>901448.8702</v>
      </c>
    </row>
    <row r="4" spans="2:14">
      <c r="B4" s="34"/>
      <c r="C4" s="78"/>
      <c r="F4">
        <v>2</v>
      </c>
      <c r="G4" s="34">
        <v>2.24234E+18</v>
      </c>
      <c r="H4">
        <v>74732.425199999998</v>
      </c>
      <c r="I4" s="34">
        <v>1.17273E+19</v>
      </c>
      <c r="J4">
        <v>1269519.1710000001</v>
      </c>
      <c r="K4" s="34">
        <v>5.44558E+19</v>
      </c>
      <c r="L4">
        <v>329772.47899999999</v>
      </c>
      <c r="M4" s="48">
        <v>5.14466E+19</v>
      </c>
      <c r="N4" s="9">
        <v>272541.859</v>
      </c>
    </row>
    <row r="5" spans="2:14">
      <c r="B5" s="34"/>
      <c r="C5" s="78"/>
      <c r="F5">
        <v>3</v>
      </c>
      <c r="G5" s="34">
        <v>4.64497E+18</v>
      </c>
      <c r="H5">
        <v>98323.753899999996</v>
      </c>
      <c r="I5" s="34">
        <v>1.30177E+19</v>
      </c>
      <c r="J5">
        <v>1035895.938</v>
      </c>
      <c r="K5" s="34">
        <v>1.66598E+19</v>
      </c>
      <c r="L5">
        <v>94391.306299999997</v>
      </c>
      <c r="M5" s="48">
        <v>8.06386E+19</v>
      </c>
      <c r="N5" s="9">
        <v>544946.16339999996</v>
      </c>
    </row>
    <row r="6" spans="2:14">
      <c r="B6" s="34"/>
      <c r="C6" s="78"/>
      <c r="F6">
        <v>4</v>
      </c>
      <c r="G6" s="34">
        <v>1.0263E+18</v>
      </c>
      <c r="H6">
        <v>25716.788400000001</v>
      </c>
      <c r="I6" s="34">
        <v>1.35668E+19</v>
      </c>
      <c r="J6">
        <v>1472386.0349999999</v>
      </c>
      <c r="K6" s="34">
        <v>4.02111E+19</v>
      </c>
      <c r="L6">
        <v>376036.87199999997</v>
      </c>
      <c r="M6" s="48">
        <v>7.87062E+19</v>
      </c>
      <c r="N6" s="9">
        <v>454670.80459999997</v>
      </c>
    </row>
    <row r="7" spans="2:14">
      <c r="B7" s="34"/>
      <c r="C7" s="78"/>
      <c r="F7">
        <v>5</v>
      </c>
      <c r="G7" s="34">
        <v>2.1257E+18</v>
      </c>
      <c r="H7">
        <v>111868.66</v>
      </c>
      <c r="I7" s="34">
        <v>2.01859E+19</v>
      </c>
      <c r="J7">
        <v>1825813.7760000001</v>
      </c>
      <c r="K7" s="34">
        <v>4.23214E+19</v>
      </c>
      <c r="L7">
        <v>235435.323</v>
      </c>
      <c r="M7" s="48">
        <v>6.26752E+19</v>
      </c>
      <c r="N7" s="9">
        <v>272269.28249999997</v>
      </c>
    </row>
    <row r="8" spans="2:14">
      <c r="B8" s="34"/>
      <c r="C8" s="78"/>
      <c r="F8">
        <v>6</v>
      </c>
      <c r="G8" s="34">
        <v>2.24234E+18</v>
      </c>
      <c r="H8">
        <v>24765.787199999999</v>
      </c>
      <c r="I8" s="34">
        <v>1.7925E+19</v>
      </c>
      <c r="J8">
        <v>1415622.189</v>
      </c>
      <c r="K8" s="34">
        <v>3.83043E+19</v>
      </c>
      <c r="L8">
        <v>282164.27899999998</v>
      </c>
      <c r="M8" s="48">
        <v>9.62176E+19</v>
      </c>
      <c r="N8" s="9">
        <v>452951.73570000002</v>
      </c>
    </row>
    <row r="9" spans="2:14">
      <c r="B9" s="34"/>
      <c r="C9" s="78"/>
      <c r="F9">
        <v>7</v>
      </c>
      <c r="G9" s="34">
        <v>2.04836E+18</v>
      </c>
      <c r="H9">
        <v>99584.933399999994</v>
      </c>
      <c r="I9" s="34">
        <v>2.29473E+19</v>
      </c>
      <c r="J9">
        <v>1779296.8060000001</v>
      </c>
      <c r="K9" s="34">
        <v>6.53975E+19</v>
      </c>
      <c r="L9">
        <v>563291.57299999997</v>
      </c>
      <c r="M9" s="48">
        <v>7.49945E+19</v>
      </c>
      <c r="N9" s="9">
        <v>635665.35849999997</v>
      </c>
    </row>
    <row r="10" spans="2:14">
      <c r="B10" s="34"/>
      <c r="C10" s="78"/>
      <c r="F10">
        <v>8</v>
      </c>
      <c r="G10" s="34">
        <v>3.17022E+18</v>
      </c>
      <c r="H10">
        <v>123588.102</v>
      </c>
      <c r="I10" s="34">
        <v>1.53881E+19</v>
      </c>
      <c r="J10">
        <v>1630340.3689999999</v>
      </c>
      <c r="K10" s="34">
        <v>3.04501E+19</v>
      </c>
      <c r="L10">
        <v>188708.94500000001</v>
      </c>
      <c r="M10" s="48">
        <v>1.68945E+20</v>
      </c>
      <c r="N10" s="9">
        <v>995580.9118</v>
      </c>
    </row>
    <row r="11" spans="2:14">
      <c r="B11" s="34"/>
      <c r="C11" s="78"/>
      <c r="F11">
        <v>9</v>
      </c>
      <c r="G11" s="34">
        <v>2.44527E+18</v>
      </c>
      <c r="H11">
        <v>74577.127099999998</v>
      </c>
      <c r="I11" s="34">
        <v>5.60985E+18</v>
      </c>
      <c r="J11">
        <v>460090.70789999998</v>
      </c>
      <c r="K11" s="34">
        <v>2.37985E+19</v>
      </c>
      <c r="L11">
        <v>95182.428799999994</v>
      </c>
      <c r="M11" s="48">
        <v>9.84896E+19</v>
      </c>
      <c r="N11" s="9">
        <v>542249.8321</v>
      </c>
    </row>
    <row r="12" spans="2:14">
      <c r="B12" s="34"/>
      <c r="C12" s="78"/>
      <c r="F12">
        <v>10</v>
      </c>
      <c r="G12" s="34">
        <v>3.11521E+18</v>
      </c>
      <c r="H12">
        <v>86979.278999999995</v>
      </c>
      <c r="I12" s="34">
        <v>1.41263E+19</v>
      </c>
      <c r="J12">
        <v>1398151.628</v>
      </c>
      <c r="K12" s="34">
        <v>1.32665E+19</v>
      </c>
      <c r="L12">
        <v>95417.358099999998</v>
      </c>
      <c r="M12" s="48">
        <v>7.96759E+19</v>
      </c>
      <c r="N12" s="9">
        <v>453014.53850000002</v>
      </c>
    </row>
    <row r="13" spans="2:14">
      <c r="B13" s="34"/>
      <c r="C13" s="78"/>
      <c r="F13">
        <v>11</v>
      </c>
      <c r="G13" s="34">
        <v>3.4197E+18</v>
      </c>
      <c r="H13">
        <v>136743.005</v>
      </c>
      <c r="I13" s="34">
        <v>1.3299E+19</v>
      </c>
      <c r="J13">
        <v>1238618.4129999999</v>
      </c>
      <c r="K13" s="34">
        <v>3.08083E+19</v>
      </c>
      <c r="L13">
        <v>332454.59499999997</v>
      </c>
      <c r="M13" s="48">
        <v>1.15681E+20</v>
      </c>
      <c r="N13" s="9">
        <v>722828.39879999997</v>
      </c>
    </row>
    <row r="14" spans="2:14">
      <c r="B14" s="34"/>
      <c r="C14" s="78"/>
      <c r="F14">
        <v>12</v>
      </c>
      <c r="G14" s="34">
        <v>4.29567E+18</v>
      </c>
      <c r="H14">
        <v>137038.83199999999</v>
      </c>
      <c r="I14" s="34">
        <v>9.38785E+18</v>
      </c>
      <c r="J14">
        <v>876966.57819999999</v>
      </c>
      <c r="K14" s="34">
        <v>4.08147E+19</v>
      </c>
      <c r="L14">
        <v>189551.17800000001</v>
      </c>
      <c r="M14" s="48">
        <v>5.9353E+19</v>
      </c>
      <c r="N14" s="9">
        <v>363615.5183</v>
      </c>
    </row>
    <row r="15" spans="2:14">
      <c r="B15" s="34"/>
      <c r="C15" s="78"/>
      <c r="F15">
        <v>13</v>
      </c>
      <c r="G15" s="34">
        <v>2.61893E+18</v>
      </c>
      <c r="H15">
        <v>87920.495699999999</v>
      </c>
      <c r="I15" s="34">
        <v>1.19444E+19</v>
      </c>
      <c r="J15">
        <v>1080072.3470000001</v>
      </c>
      <c r="K15" s="34">
        <v>3.46435E+19</v>
      </c>
      <c r="L15">
        <v>331662.55</v>
      </c>
      <c r="M15" s="48">
        <v>7.24374E+19</v>
      </c>
      <c r="N15" s="9">
        <v>363010.80969999998</v>
      </c>
    </row>
    <row r="16" spans="2:14">
      <c r="B16" s="34"/>
      <c r="C16" s="78"/>
      <c r="F16">
        <v>14</v>
      </c>
      <c r="G16" s="34">
        <v>2.51205E+18</v>
      </c>
      <c r="H16">
        <v>76315.557700000005</v>
      </c>
      <c r="I16" s="34">
        <v>2.69371E+19</v>
      </c>
      <c r="J16">
        <v>2080982.4990000001</v>
      </c>
      <c r="K16" s="34">
        <v>3.5139E+19</v>
      </c>
      <c r="L16">
        <v>192987.753</v>
      </c>
      <c r="M16" s="48">
        <v>1.18769E+20</v>
      </c>
      <c r="N16" s="9">
        <v>730151.27289999998</v>
      </c>
    </row>
    <row r="17" spans="2:14">
      <c r="B17" s="34"/>
      <c r="C17" s="78"/>
      <c r="F17">
        <v>15</v>
      </c>
      <c r="G17" s="34">
        <v>1.75946E+18</v>
      </c>
      <c r="H17">
        <v>51588.587399999997</v>
      </c>
      <c r="I17" s="34">
        <v>2.40324E+19</v>
      </c>
      <c r="J17">
        <v>1528029.102</v>
      </c>
      <c r="K17" s="34">
        <v>4.16474E+19</v>
      </c>
      <c r="L17">
        <v>331912.71799999999</v>
      </c>
      <c r="M17" s="48">
        <v>2.09681E+20</v>
      </c>
      <c r="N17" s="9">
        <v>1178642.6070000001</v>
      </c>
    </row>
    <row r="18" spans="2:14">
      <c r="B18" s="34"/>
      <c r="C18" s="78"/>
      <c r="F18">
        <v>16</v>
      </c>
      <c r="G18" s="34">
        <v>3.1287E+18</v>
      </c>
      <c r="H18">
        <v>113502.56</v>
      </c>
      <c r="I18" s="34">
        <v>8.54012E+18</v>
      </c>
      <c r="J18">
        <v>1169070.0819999999</v>
      </c>
      <c r="K18" s="34">
        <v>4.79211E+19</v>
      </c>
      <c r="L18">
        <v>328992.527</v>
      </c>
      <c r="M18" s="48">
        <v>1.91416E+20</v>
      </c>
      <c r="N18" s="9">
        <v>1179764.703</v>
      </c>
    </row>
    <row r="19" spans="2:14">
      <c r="B19" s="34"/>
      <c r="C19" s="78"/>
      <c r="F19">
        <v>17</v>
      </c>
      <c r="G19" s="34">
        <v>2.46738E+18</v>
      </c>
      <c r="H19">
        <v>89529.652600000001</v>
      </c>
      <c r="I19" s="34">
        <v>1.6466E+19</v>
      </c>
      <c r="J19">
        <v>1473850.574</v>
      </c>
      <c r="K19" s="34">
        <v>5.5651E+19</v>
      </c>
      <c r="L19">
        <v>374969.43199999997</v>
      </c>
      <c r="M19" s="48">
        <v>1.77428E+20</v>
      </c>
      <c r="N19" s="9">
        <v>816099.46189999999</v>
      </c>
    </row>
    <row r="20" spans="2:14">
      <c r="B20" s="34"/>
      <c r="C20" s="78"/>
      <c r="F20">
        <v>18</v>
      </c>
      <c r="G20" s="34">
        <v>2.44966E+18</v>
      </c>
      <c r="H20">
        <v>91225.953299999994</v>
      </c>
      <c r="I20" s="34">
        <v>1.14878E+19</v>
      </c>
      <c r="J20">
        <v>865174.01269999996</v>
      </c>
      <c r="K20" s="34">
        <v>3.46057E+19</v>
      </c>
      <c r="L20">
        <v>281956.90299999999</v>
      </c>
      <c r="M20" s="48">
        <v>9.34685E+19</v>
      </c>
      <c r="N20" s="9">
        <v>728650.06669999997</v>
      </c>
    </row>
    <row r="21" spans="2:14">
      <c r="B21" s="34"/>
      <c r="C21" s="78"/>
      <c r="F21">
        <v>19</v>
      </c>
      <c r="G21" s="34">
        <v>2.89285E+18</v>
      </c>
      <c r="H21">
        <v>77532.266199999998</v>
      </c>
      <c r="I21" s="34">
        <v>1.22303E+19</v>
      </c>
      <c r="J21">
        <v>1333679.446</v>
      </c>
      <c r="K21" s="34">
        <v>6.55574E+19</v>
      </c>
      <c r="L21">
        <v>467003.64600000001</v>
      </c>
      <c r="M21" s="48">
        <v>9.33117E+19</v>
      </c>
      <c r="N21" s="9">
        <v>545465.63340000005</v>
      </c>
    </row>
    <row r="22" spans="2:14">
      <c r="B22" s="34"/>
      <c r="C22" s="78"/>
      <c r="F22">
        <v>20</v>
      </c>
      <c r="G22" s="34">
        <v>2.76557E+18</v>
      </c>
      <c r="H22">
        <v>103304.048</v>
      </c>
      <c r="I22" s="34">
        <v>2.17809E+19</v>
      </c>
      <c r="J22">
        <v>2034792.983</v>
      </c>
      <c r="K22" s="34">
        <v>8.26428E+19</v>
      </c>
      <c r="L22">
        <v>559726.51899999997</v>
      </c>
      <c r="M22" s="48">
        <v>1.91992E+20</v>
      </c>
      <c r="N22" s="9">
        <v>1088001.477</v>
      </c>
    </row>
    <row r="23" spans="2:14">
      <c r="B23" s="34"/>
      <c r="C23" s="78"/>
      <c r="F23">
        <v>21</v>
      </c>
      <c r="G23" s="34">
        <v>3.85223E+18</v>
      </c>
      <c r="H23">
        <v>128634.88499999999</v>
      </c>
      <c r="I23" s="34">
        <v>1.48685E+19</v>
      </c>
      <c r="J23">
        <v>1294773.1669999999</v>
      </c>
      <c r="K23" s="34">
        <v>3.91536E+19</v>
      </c>
      <c r="L23">
        <v>283413.46299999999</v>
      </c>
      <c r="M23" s="48">
        <v>1.23901E+20</v>
      </c>
      <c r="N23" s="9">
        <v>635676.94090000005</v>
      </c>
    </row>
    <row r="24" spans="2:14">
      <c r="B24" s="34"/>
      <c r="C24" s="78"/>
      <c r="F24">
        <v>22</v>
      </c>
      <c r="G24" s="34">
        <v>7.2597E+17</v>
      </c>
      <c r="H24">
        <v>26968.8158</v>
      </c>
      <c r="I24" s="34">
        <v>1.92838E+19</v>
      </c>
      <c r="J24">
        <v>1890941.5290000001</v>
      </c>
      <c r="K24" s="34">
        <v>3.41132E+19</v>
      </c>
      <c r="L24">
        <v>237271.18</v>
      </c>
      <c r="M24" s="48">
        <v>7.24944E+19</v>
      </c>
      <c r="N24" s="9">
        <v>455224.1151</v>
      </c>
    </row>
    <row r="25" spans="2:14">
      <c r="B25" s="34"/>
      <c r="C25" s="78"/>
      <c r="F25">
        <v>23</v>
      </c>
      <c r="G25" s="34">
        <v>1.67934E+18</v>
      </c>
      <c r="H25">
        <v>26631.636699999999</v>
      </c>
      <c r="I25" s="34">
        <v>1.17815E+19</v>
      </c>
      <c r="J25">
        <v>1142060.737</v>
      </c>
      <c r="K25" s="34">
        <v>4.41837E+19</v>
      </c>
      <c r="L25">
        <v>283652.48300000001</v>
      </c>
      <c r="M25" s="48">
        <v>1.46334E+20</v>
      </c>
      <c r="N25" s="9">
        <v>724632.98820000002</v>
      </c>
    </row>
    <row r="26" spans="2:14">
      <c r="B26" s="34"/>
      <c r="C26" s="78"/>
      <c r="F26">
        <v>24</v>
      </c>
      <c r="G26" s="34">
        <v>4.95088E+17</v>
      </c>
      <c r="H26">
        <v>27195.563200000001</v>
      </c>
      <c r="I26" s="34">
        <v>7.33132E+18</v>
      </c>
      <c r="J26">
        <v>732396.76560000004</v>
      </c>
      <c r="K26" s="34">
        <v>5.29204E+19</v>
      </c>
      <c r="L26">
        <v>334411.21799999999</v>
      </c>
      <c r="M26" s="48">
        <v>1.11874E+20</v>
      </c>
      <c r="N26" s="9">
        <v>721989.83559999999</v>
      </c>
    </row>
    <row r="27" spans="2:14">
      <c r="B27" s="34"/>
      <c r="C27" s="78"/>
      <c r="F27">
        <v>25</v>
      </c>
      <c r="G27" s="34">
        <v>1.81734E+18</v>
      </c>
      <c r="H27">
        <v>66996.0095</v>
      </c>
      <c r="I27" s="34">
        <v>1.33026E+19</v>
      </c>
      <c r="J27">
        <v>1373605.9280000001</v>
      </c>
      <c r="K27" s="34">
        <v>3.14542E+19</v>
      </c>
      <c r="L27">
        <v>242017.698</v>
      </c>
      <c r="M27" s="48">
        <v>9.5705E+19</v>
      </c>
      <c r="N27" s="9">
        <v>361500.46759999997</v>
      </c>
    </row>
    <row r="28" spans="2:14">
      <c r="B28" s="34"/>
      <c r="C28" s="78"/>
      <c r="F28">
        <v>26</v>
      </c>
      <c r="G28" s="34">
        <v>3.05163E+18</v>
      </c>
      <c r="H28">
        <v>106227.61500000001</v>
      </c>
      <c r="I28" s="34">
        <v>2.3033E+19</v>
      </c>
      <c r="J28">
        <v>2113249.8149999999</v>
      </c>
      <c r="K28" s="34">
        <v>5.24475E+19</v>
      </c>
      <c r="L28">
        <v>433642.56400000001</v>
      </c>
      <c r="M28" s="48">
        <v>9.43501E+19</v>
      </c>
      <c r="N28" s="9">
        <v>633897.52119999996</v>
      </c>
    </row>
    <row r="29" spans="2:14">
      <c r="B29" s="34"/>
      <c r="C29" s="78"/>
      <c r="F29">
        <v>27</v>
      </c>
      <c r="G29" s="34">
        <v>3.35615E+18</v>
      </c>
      <c r="H29">
        <v>119163.70699999999</v>
      </c>
      <c r="I29" s="34">
        <v>1.94648E+19</v>
      </c>
      <c r="J29">
        <v>1917077.598</v>
      </c>
      <c r="K29" s="34">
        <v>4.46057E+19</v>
      </c>
      <c r="L29">
        <v>241228.978</v>
      </c>
      <c r="M29" s="48">
        <v>7.56514E+19</v>
      </c>
      <c r="N29" s="9">
        <v>451290.44559999998</v>
      </c>
    </row>
    <row r="30" spans="2:14">
      <c r="B30" s="34"/>
      <c r="C30" s="78"/>
      <c r="F30">
        <v>28</v>
      </c>
      <c r="G30" s="34">
        <v>1.43213E+18</v>
      </c>
      <c r="H30">
        <v>53727.143499999998</v>
      </c>
      <c r="I30" s="34">
        <v>2.73571E+19</v>
      </c>
      <c r="J30">
        <v>2229510.2209999999</v>
      </c>
      <c r="K30" s="34">
        <v>4.61283E+19</v>
      </c>
      <c r="L30">
        <v>338259.49200000003</v>
      </c>
      <c r="M30" s="48">
        <v>1.25829E+20</v>
      </c>
      <c r="N30" s="9">
        <v>540576.36860000005</v>
      </c>
    </row>
    <row r="31" spans="2:14">
      <c r="B31" s="34"/>
      <c r="C31" s="78"/>
      <c r="F31">
        <v>29</v>
      </c>
      <c r="G31" s="34">
        <v>1.56535E+18</v>
      </c>
      <c r="H31">
        <v>40345.016199999998</v>
      </c>
      <c r="I31" s="34">
        <v>2.77326E+19</v>
      </c>
      <c r="J31">
        <v>2575353.1039999998</v>
      </c>
      <c r="K31" s="34">
        <v>4.5339E+19</v>
      </c>
      <c r="L31">
        <v>385299.29399999999</v>
      </c>
      <c r="M31" s="48">
        <v>6.69665E+19</v>
      </c>
      <c r="N31" s="9">
        <v>450623.79969999997</v>
      </c>
    </row>
    <row r="32" spans="2:14">
      <c r="B32" s="34"/>
      <c r="C32" s="78"/>
      <c r="F32">
        <v>30</v>
      </c>
      <c r="G32" s="34">
        <v>1.19323E+18</v>
      </c>
      <c r="H32">
        <v>54029.402399999999</v>
      </c>
      <c r="I32" s="34">
        <v>1.45257E+19</v>
      </c>
      <c r="J32">
        <v>1279729.601</v>
      </c>
      <c r="K32" s="34">
        <v>3.17522E+19</v>
      </c>
      <c r="L32">
        <v>241236.46400000001</v>
      </c>
      <c r="M32" s="48">
        <v>1.98212E+20</v>
      </c>
      <c r="N32" s="9">
        <v>1073853.365</v>
      </c>
    </row>
    <row r="33" spans="2:14">
      <c r="B33" s="34"/>
      <c r="C33" s="78"/>
      <c r="F33">
        <v>31</v>
      </c>
      <c r="G33" s="34">
        <v>1.12579E+18</v>
      </c>
      <c r="H33">
        <v>26961.408899999999</v>
      </c>
      <c r="I33" s="34">
        <v>1.24724E+19</v>
      </c>
      <c r="J33">
        <v>1066373.6159999999</v>
      </c>
      <c r="K33" s="34">
        <v>4.23115E+19</v>
      </c>
      <c r="L33">
        <v>289140.28200000001</v>
      </c>
      <c r="M33" s="48">
        <v>8.89603E+19</v>
      </c>
      <c r="N33" s="9">
        <v>449889.33889999997</v>
      </c>
    </row>
    <row r="34" spans="2:14">
      <c r="B34" s="34"/>
      <c r="C34" s="78"/>
      <c r="F34">
        <v>32</v>
      </c>
      <c r="G34" s="34">
        <v>1.59065E+18</v>
      </c>
      <c r="H34">
        <v>67262.891900000002</v>
      </c>
      <c r="I34" s="34">
        <v>9.30361E+18</v>
      </c>
      <c r="J34">
        <v>458850.68939999997</v>
      </c>
      <c r="K34" s="34">
        <v>4.52752E+19</v>
      </c>
      <c r="L34">
        <v>240753.53099999999</v>
      </c>
      <c r="M34" s="48">
        <v>9.46227E+19</v>
      </c>
      <c r="N34" s="9">
        <v>538876.74340000004</v>
      </c>
    </row>
    <row r="35" spans="2:14">
      <c r="B35" s="34"/>
      <c r="C35" s="78"/>
      <c r="F35">
        <v>33</v>
      </c>
      <c r="G35" s="34">
        <v>1.31367E+18</v>
      </c>
      <c r="H35">
        <v>40347.904399999999</v>
      </c>
      <c r="I35" s="34">
        <v>1.28371E+19</v>
      </c>
      <c r="J35">
        <v>1938491.298</v>
      </c>
      <c r="K35" s="34">
        <v>3.61949E+19</v>
      </c>
      <c r="L35">
        <v>339927.76299999998</v>
      </c>
      <c r="M35" s="48">
        <v>1.18429E+20</v>
      </c>
      <c r="N35" s="9">
        <v>628272.32160000002</v>
      </c>
    </row>
    <row r="36" spans="2:14">
      <c r="B36" s="34"/>
      <c r="C36" s="78"/>
      <c r="F36">
        <v>34</v>
      </c>
      <c r="G36" s="34">
        <v>7.64833E+17</v>
      </c>
      <c r="H36">
        <v>27129.478800000001</v>
      </c>
      <c r="I36" s="34">
        <v>1.02176E+19</v>
      </c>
      <c r="J36">
        <v>930865.34490000003</v>
      </c>
      <c r="K36" s="34">
        <v>6.64053E+19</v>
      </c>
      <c r="L36">
        <v>482583.28499999997</v>
      </c>
      <c r="M36" s="48">
        <v>6.44276E+19</v>
      </c>
      <c r="N36" s="9">
        <v>583574.53249999997</v>
      </c>
    </row>
    <row r="37" spans="2:14">
      <c r="B37" s="34"/>
      <c r="C37" s="78"/>
      <c r="F37">
        <v>35</v>
      </c>
      <c r="G37" s="34">
        <v>4.33851E+18</v>
      </c>
      <c r="H37">
        <v>188236.64300000001</v>
      </c>
      <c r="I37" s="34">
        <v>1.67053E+19</v>
      </c>
      <c r="J37">
        <v>1321870.6429999999</v>
      </c>
      <c r="K37" s="34">
        <v>3.74716E+19</v>
      </c>
      <c r="L37">
        <v>193813.91200000001</v>
      </c>
      <c r="M37" s="48">
        <v>1.30504E+20</v>
      </c>
      <c r="N37" s="9">
        <v>725930.24069999997</v>
      </c>
    </row>
    <row r="38" spans="2:14">
      <c r="B38" s="34"/>
      <c r="C38" s="78"/>
      <c r="F38">
        <v>36</v>
      </c>
      <c r="G38" s="34">
        <v>4.57873E+18</v>
      </c>
      <c r="H38">
        <v>80008.145199999999</v>
      </c>
      <c r="I38" s="34">
        <v>1.1762E+19</v>
      </c>
      <c r="J38">
        <v>1379333.89</v>
      </c>
      <c r="K38" s="34">
        <v>2.10252E+19</v>
      </c>
      <c r="L38">
        <v>195504.973</v>
      </c>
      <c r="M38" s="48">
        <v>1.39736E+20</v>
      </c>
      <c r="N38" s="9">
        <v>721213.36010000005</v>
      </c>
    </row>
    <row r="39" spans="2:14">
      <c r="B39" s="34"/>
      <c r="C39" s="78"/>
      <c r="F39">
        <v>37</v>
      </c>
      <c r="G39" s="34">
        <v>1.97748E+18</v>
      </c>
      <c r="H39">
        <v>95008.840500000006</v>
      </c>
      <c r="I39" s="34">
        <v>1.07125E+19</v>
      </c>
      <c r="J39">
        <v>932482.10629999998</v>
      </c>
      <c r="K39" s="34">
        <v>4.14396E+19</v>
      </c>
      <c r="L39">
        <v>290768.842</v>
      </c>
      <c r="M39" s="48">
        <v>1.00791E+20</v>
      </c>
      <c r="N39" s="9">
        <v>720150.16209999996</v>
      </c>
    </row>
    <row r="40" spans="2:14">
      <c r="B40" s="34"/>
      <c r="C40" s="78"/>
      <c r="F40">
        <v>38</v>
      </c>
      <c r="G40" s="34">
        <v>2.61203E+18</v>
      </c>
      <c r="H40">
        <v>108342.648</v>
      </c>
      <c r="I40" s="34">
        <v>1.49042E+19</v>
      </c>
      <c r="J40">
        <v>1844994.6170000001</v>
      </c>
      <c r="K40" s="34">
        <v>7.02524E+19</v>
      </c>
      <c r="L40">
        <v>395345.33399999997</v>
      </c>
      <c r="M40" s="48">
        <v>9.70767E+19</v>
      </c>
      <c r="N40" s="9">
        <v>546260.04180000001</v>
      </c>
    </row>
    <row r="41" spans="2:14">
      <c r="B41" s="34"/>
      <c r="C41" s="78"/>
      <c r="F41">
        <v>39</v>
      </c>
      <c r="G41" s="34">
        <v>2.6958E+18</v>
      </c>
      <c r="H41">
        <v>94646.223199999993</v>
      </c>
      <c r="I41" s="34">
        <v>1.86648E+19</v>
      </c>
      <c r="J41">
        <v>1809059.2390000001</v>
      </c>
      <c r="K41" s="34">
        <v>3.59102E+19</v>
      </c>
      <c r="L41">
        <v>246128.40599999999</v>
      </c>
      <c r="M41" s="48">
        <v>4.87379E+19</v>
      </c>
      <c r="N41" s="9">
        <v>542178.01710000006</v>
      </c>
    </row>
    <row r="42" spans="2:14">
      <c r="B42" s="34"/>
      <c r="C42" s="78"/>
      <c r="F42">
        <v>40</v>
      </c>
      <c r="G42" s="34">
        <v>2.20608E+18</v>
      </c>
      <c r="H42">
        <v>81766.7117</v>
      </c>
      <c r="I42" s="34">
        <v>1.61141E+19</v>
      </c>
      <c r="J42">
        <v>1601194.9240000001</v>
      </c>
      <c r="K42" s="34">
        <v>2.09234E+19</v>
      </c>
      <c r="L42">
        <v>148841.67199999999</v>
      </c>
      <c r="M42" s="48">
        <v>1.06614E+20</v>
      </c>
      <c r="N42" s="9">
        <v>181513.7873</v>
      </c>
    </row>
    <row r="43" spans="2:14">
      <c r="B43" s="34"/>
      <c r="C43" s="78"/>
      <c r="F43">
        <v>41</v>
      </c>
      <c r="G43" s="34">
        <v>2.87255E+18</v>
      </c>
      <c r="H43">
        <v>95767.205499999996</v>
      </c>
      <c r="I43" s="34">
        <v>1.98782E+19</v>
      </c>
      <c r="J43">
        <v>1859707.6040000001</v>
      </c>
      <c r="K43" s="34">
        <v>3.26988E+19</v>
      </c>
      <c r="L43">
        <v>245999.68799999999</v>
      </c>
      <c r="M43" s="48">
        <v>1.23838E+20</v>
      </c>
      <c r="N43" s="9">
        <v>810884.23289999994</v>
      </c>
    </row>
    <row r="44" spans="2:14">
      <c r="B44" s="34"/>
      <c r="C44" s="78"/>
      <c r="F44">
        <v>42</v>
      </c>
      <c r="G44" s="34">
        <v>2.93827E+18</v>
      </c>
      <c r="H44">
        <v>108515.09299999999</v>
      </c>
      <c r="I44" s="34">
        <v>2.1425E+19</v>
      </c>
      <c r="J44">
        <v>1790724.6780000001</v>
      </c>
      <c r="K44" s="34">
        <v>4.13745E+19</v>
      </c>
      <c r="L44">
        <v>394215.90299999999</v>
      </c>
      <c r="M44" s="48">
        <v>7.99532E+19</v>
      </c>
      <c r="N44" s="9">
        <v>618202.13520000002</v>
      </c>
    </row>
    <row r="45" spans="2:14">
      <c r="B45" s="34"/>
      <c r="C45" s="78"/>
      <c r="F45">
        <v>43</v>
      </c>
      <c r="G45" s="34">
        <v>3.14151E+18</v>
      </c>
      <c r="H45">
        <v>120849.24800000001</v>
      </c>
      <c r="I45" s="34">
        <v>1.53845E+19</v>
      </c>
      <c r="J45">
        <v>1968678.503</v>
      </c>
      <c r="K45" s="34">
        <v>8.72125E+19</v>
      </c>
      <c r="L45">
        <v>488426.11800000002</v>
      </c>
      <c r="M45" s="48">
        <v>6.70422E+19</v>
      </c>
      <c r="N45" s="9">
        <v>352688.21580000001</v>
      </c>
    </row>
    <row r="46" spans="2:14">
      <c r="B46" s="34"/>
      <c r="C46" s="78"/>
      <c r="F46">
        <v>44</v>
      </c>
      <c r="G46" s="34">
        <v>1.90195E+18</v>
      </c>
      <c r="H46">
        <v>67252.916100000002</v>
      </c>
      <c r="I46" s="34">
        <v>1.61208E+19</v>
      </c>
      <c r="J46">
        <v>1533740.24</v>
      </c>
      <c r="K46" s="34">
        <v>4.75762E+19</v>
      </c>
      <c r="L46">
        <v>440905.21899999998</v>
      </c>
      <c r="M46" s="48">
        <v>9.92165E+19</v>
      </c>
      <c r="N46" s="9">
        <v>441412.83319999999</v>
      </c>
    </row>
    <row r="47" spans="2:14">
      <c r="B47" s="34"/>
      <c r="C47" s="78"/>
      <c r="F47">
        <v>45</v>
      </c>
      <c r="G47" s="34">
        <v>3.53946E+18</v>
      </c>
      <c r="H47">
        <v>104334.519</v>
      </c>
      <c r="I47" s="34">
        <v>1.44426E+19</v>
      </c>
      <c r="J47">
        <v>1809674.3940000001</v>
      </c>
      <c r="K47" s="34">
        <v>4.0253E+19</v>
      </c>
      <c r="L47">
        <v>294220.02799999999</v>
      </c>
      <c r="M47" s="48">
        <v>7.19938E+19</v>
      </c>
      <c r="N47" s="9">
        <v>264015.25050000002</v>
      </c>
    </row>
    <row r="48" spans="2:14">
      <c r="B48" s="34"/>
      <c r="C48" s="78"/>
      <c r="F48">
        <v>46</v>
      </c>
      <c r="G48" s="34">
        <v>2.98134E+18</v>
      </c>
      <c r="H48">
        <v>120481.53</v>
      </c>
      <c r="I48" s="34">
        <v>2.84656E+19</v>
      </c>
      <c r="J48">
        <v>1912879.361</v>
      </c>
      <c r="K48" s="34">
        <v>4.741E+19</v>
      </c>
      <c r="L48">
        <v>295676.83100000001</v>
      </c>
      <c r="M48" s="48">
        <v>9.92927E+19</v>
      </c>
      <c r="N48" s="9">
        <v>439990.75670000003</v>
      </c>
    </row>
    <row r="49" spans="2:14">
      <c r="B49" s="34"/>
      <c r="C49" s="78"/>
      <c r="F49">
        <v>47</v>
      </c>
      <c r="G49" s="34">
        <v>3.43117E+18</v>
      </c>
      <c r="H49">
        <v>118591.21400000001</v>
      </c>
      <c r="I49" s="34">
        <v>1.19656E+19</v>
      </c>
      <c r="J49">
        <v>1542887.379</v>
      </c>
      <c r="K49" s="34">
        <v>2.62372E+19</v>
      </c>
      <c r="L49">
        <v>199500.68100000001</v>
      </c>
      <c r="M49" s="48">
        <v>1.09629E+20</v>
      </c>
      <c r="N49" s="9">
        <v>704008.9449</v>
      </c>
    </row>
    <row r="50" spans="2:14">
      <c r="B50" s="34"/>
      <c r="C50" s="78"/>
      <c r="F50">
        <v>48</v>
      </c>
      <c r="G50" s="34">
        <v>4.41963E+18</v>
      </c>
      <c r="H50">
        <v>143356.18700000001</v>
      </c>
      <c r="I50" s="34">
        <v>1.24537E+19</v>
      </c>
      <c r="J50">
        <v>1516949.8049999999</v>
      </c>
      <c r="K50" s="34">
        <v>3.82032E+19</v>
      </c>
      <c r="L50">
        <v>299781.364</v>
      </c>
      <c r="M50" s="48">
        <v>1.20349E+20</v>
      </c>
      <c r="N50" s="9">
        <v>438996.76370000001</v>
      </c>
    </row>
    <row r="51" spans="2:14">
      <c r="B51" s="34"/>
      <c r="C51" s="78"/>
      <c r="F51">
        <v>49</v>
      </c>
      <c r="G51" s="34">
        <v>3.16214E+18</v>
      </c>
      <c r="H51">
        <v>78224.149099999995</v>
      </c>
      <c r="I51" s="34">
        <v>1.21142E+19</v>
      </c>
      <c r="J51">
        <v>1525609.26</v>
      </c>
      <c r="K51" s="34">
        <v>3.47619E+19</v>
      </c>
      <c r="L51">
        <v>248039.35</v>
      </c>
      <c r="M51" s="48">
        <v>1.37933E+20</v>
      </c>
      <c r="N51" s="9">
        <v>788350.06850000005</v>
      </c>
    </row>
    <row r="52" spans="2:14">
      <c r="B52" s="34"/>
      <c r="C52" s="78"/>
      <c r="F52">
        <v>50</v>
      </c>
      <c r="G52" s="34">
        <v>1.52795E+18</v>
      </c>
      <c r="H52">
        <v>68077.383000000002</v>
      </c>
      <c r="I52" s="34">
        <v>2.21252E+19</v>
      </c>
      <c r="J52">
        <v>1915179.548</v>
      </c>
      <c r="K52" s="34">
        <v>4.84937E+19</v>
      </c>
      <c r="L52">
        <v>393938.81300000002</v>
      </c>
      <c r="M52" s="48">
        <v>1.6497E+20</v>
      </c>
      <c r="N52" s="9">
        <v>785554.06110000005</v>
      </c>
    </row>
    <row r="53" spans="2:14">
      <c r="B53" s="34"/>
      <c r="C53" s="78"/>
      <c r="F53">
        <v>51</v>
      </c>
      <c r="G53" s="34">
        <v>4.00135E+18</v>
      </c>
      <c r="H53">
        <v>131877.68900000001</v>
      </c>
      <c r="I53" s="34">
        <v>1.34865E+19</v>
      </c>
      <c r="J53">
        <v>1537628.3149999999</v>
      </c>
      <c r="K53" s="34">
        <v>8.62873E+19</v>
      </c>
      <c r="L53">
        <v>442007.44300000003</v>
      </c>
      <c r="M53" s="48">
        <v>8.59541E+19</v>
      </c>
      <c r="N53" s="9">
        <v>699007.68400000001</v>
      </c>
    </row>
    <row r="54" spans="2:14">
      <c r="B54" s="34"/>
      <c r="C54" s="78"/>
      <c r="F54">
        <v>52</v>
      </c>
      <c r="G54" s="34">
        <v>1.30884E+18</v>
      </c>
      <c r="H54">
        <v>54511.279399999999</v>
      </c>
      <c r="I54" s="34">
        <v>1.29059E+19</v>
      </c>
      <c r="J54">
        <v>1575907.939</v>
      </c>
      <c r="K54" s="34">
        <v>6.3205E+18</v>
      </c>
      <c r="L54">
        <v>50499.368199999997</v>
      </c>
      <c r="M54" s="48">
        <v>1.23149E+20</v>
      </c>
      <c r="N54" s="9">
        <v>526959.29859999998</v>
      </c>
    </row>
    <row r="55" spans="2:14">
      <c r="B55" s="34"/>
      <c r="C55" s="78"/>
      <c r="F55">
        <v>53</v>
      </c>
      <c r="G55" s="34">
        <v>3.64273E+18</v>
      </c>
      <c r="H55">
        <v>92759.6921</v>
      </c>
      <c r="I55" s="34">
        <v>1.6387E+19</v>
      </c>
      <c r="J55">
        <v>1742943.3910000001</v>
      </c>
      <c r="K55" s="34">
        <v>2.8249E+19</v>
      </c>
      <c r="L55">
        <v>197906.30499999999</v>
      </c>
      <c r="M55" s="48">
        <v>1.14722E+20</v>
      </c>
      <c r="N55" s="9">
        <v>354621.34240000002</v>
      </c>
    </row>
    <row r="56" spans="2:14">
      <c r="B56" s="34"/>
      <c r="C56" s="78"/>
      <c r="F56">
        <v>54</v>
      </c>
      <c r="G56" s="34">
        <v>1.75561E+18</v>
      </c>
      <c r="H56">
        <v>67553.395600000003</v>
      </c>
      <c r="I56" s="34">
        <v>1.79583E+19</v>
      </c>
      <c r="J56">
        <v>1720047.4909999999</v>
      </c>
      <c r="K56" s="34">
        <v>2.09113E+19</v>
      </c>
      <c r="L56">
        <v>148663.644</v>
      </c>
      <c r="M56" s="48">
        <v>1.28042E+20</v>
      </c>
      <c r="N56" s="9">
        <v>905884.06889999995</v>
      </c>
    </row>
    <row r="57" spans="2:14">
      <c r="B57" s="34"/>
      <c r="C57" s="78"/>
      <c r="F57">
        <v>55</v>
      </c>
      <c r="G57" s="34">
        <v>1.38489E+18</v>
      </c>
      <c r="H57">
        <v>53539.553999999996</v>
      </c>
      <c r="I57" s="34">
        <v>6.85468E+18</v>
      </c>
      <c r="J57">
        <v>844014.08829999994</v>
      </c>
      <c r="K57" s="34">
        <v>3.9617E+19</v>
      </c>
      <c r="L57">
        <v>393378.64600000001</v>
      </c>
      <c r="M57" s="48">
        <v>9.32138E+19</v>
      </c>
      <c r="N57" s="9">
        <v>634506.06189999997</v>
      </c>
    </row>
    <row r="58" spans="2:14">
      <c r="B58" s="34"/>
      <c r="C58" s="78"/>
      <c r="F58">
        <v>56</v>
      </c>
      <c r="G58" s="34">
        <v>2.73074E+18</v>
      </c>
      <c r="H58">
        <v>80130.520199999999</v>
      </c>
      <c r="I58" s="34">
        <v>8.16757E+18</v>
      </c>
      <c r="J58">
        <v>555510.40870000003</v>
      </c>
      <c r="K58" s="34">
        <v>3.56135E+19</v>
      </c>
      <c r="L58">
        <v>246351.71599999999</v>
      </c>
      <c r="M58" s="48">
        <v>9.2252E+19</v>
      </c>
      <c r="N58" s="9">
        <v>455169.55430000002</v>
      </c>
    </row>
    <row r="59" spans="2:14">
      <c r="B59" s="34"/>
      <c r="C59" s="78"/>
      <c r="F59">
        <v>57</v>
      </c>
      <c r="G59" s="34">
        <v>1.94552E+18</v>
      </c>
      <c r="H59">
        <v>80872.279800000004</v>
      </c>
      <c r="I59" s="34">
        <v>5.99506E+18</v>
      </c>
      <c r="J59">
        <v>1149587.9450000001</v>
      </c>
      <c r="K59" s="34">
        <v>2.92683E+19</v>
      </c>
      <c r="L59">
        <v>197663.21900000001</v>
      </c>
      <c r="M59" s="48">
        <v>1.54993E+20</v>
      </c>
      <c r="N59" s="9">
        <v>638526.86670000001</v>
      </c>
    </row>
    <row r="60" spans="2:14">
      <c r="B60" s="34"/>
      <c r="C60" s="78"/>
      <c r="F60">
        <v>58</v>
      </c>
      <c r="G60" s="34">
        <v>2.5036E+18</v>
      </c>
      <c r="H60">
        <v>93880.610100000005</v>
      </c>
      <c r="I60" s="34">
        <v>1.91662E+19</v>
      </c>
      <c r="J60">
        <v>1019499.25</v>
      </c>
      <c r="K60" s="34">
        <v>8.28319E+19</v>
      </c>
      <c r="L60">
        <v>438862.58500000002</v>
      </c>
      <c r="M60" s="48">
        <v>8.32183E+19</v>
      </c>
      <c r="N60" s="9">
        <v>735229.29550000001</v>
      </c>
    </row>
    <row r="61" spans="2:14">
      <c r="B61" s="34"/>
      <c r="C61" s="78"/>
      <c r="F61">
        <v>59</v>
      </c>
      <c r="G61" s="34">
        <v>3.34336E+18</v>
      </c>
      <c r="H61">
        <v>119478.15399999999</v>
      </c>
      <c r="I61" s="34">
        <v>1.29551E+19</v>
      </c>
      <c r="J61">
        <v>2324821.83</v>
      </c>
      <c r="K61" s="34">
        <v>4.03624E+19</v>
      </c>
      <c r="L61">
        <v>392869.39799999999</v>
      </c>
      <c r="M61" s="48">
        <v>1.13163E+20</v>
      </c>
      <c r="N61" s="9">
        <v>555104.46779999998</v>
      </c>
    </row>
    <row r="62" spans="2:14">
      <c r="B62" s="34"/>
      <c r="C62" s="78"/>
      <c r="F62">
        <v>60</v>
      </c>
      <c r="G62" s="34">
        <v>5.52134E+18</v>
      </c>
      <c r="H62">
        <v>105092.43700000001</v>
      </c>
      <c r="I62" s="34">
        <v>7.14194E+18</v>
      </c>
      <c r="J62">
        <v>818302.61250000005</v>
      </c>
      <c r="K62" s="34">
        <v>3.07019E+19</v>
      </c>
      <c r="L62">
        <v>245901.72399999999</v>
      </c>
      <c r="M62" s="48">
        <v>1.78271E+20</v>
      </c>
      <c r="N62" s="9">
        <v>646651.87479999999</v>
      </c>
    </row>
    <row r="63" spans="2:14">
      <c r="B63" s="34"/>
      <c r="C63" s="78"/>
      <c r="F63">
        <v>61</v>
      </c>
      <c r="G63" s="34">
        <v>2.28116E+18</v>
      </c>
      <c r="H63">
        <v>94613.3</v>
      </c>
      <c r="I63" s="34">
        <v>6.67002E+18</v>
      </c>
      <c r="J63">
        <v>547168.8726</v>
      </c>
      <c r="K63" s="34">
        <v>5.54592E+19</v>
      </c>
      <c r="L63">
        <v>391731.47600000002</v>
      </c>
      <c r="M63" s="48">
        <v>1.14136E+20</v>
      </c>
      <c r="N63" s="9">
        <v>830366.61730000004</v>
      </c>
    </row>
    <row r="64" spans="2:14">
      <c r="B64" s="34"/>
      <c r="C64" s="78"/>
      <c r="F64">
        <v>62</v>
      </c>
      <c r="G64" s="34">
        <v>2.70803E+18</v>
      </c>
      <c r="H64">
        <v>94592.364700000006</v>
      </c>
      <c r="I64" s="34">
        <v>1.86432E+19</v>
      </c>
      <c r="J64">
        <v>2328893.6850000001</v>
      </c>
      <c r="K64" s="34">
        <v>2.88541E+19</v>
      </c>
      <c r="L64">
        <v>152545.00399999999</v>
      </c>
      <c r="M64" s="48">
        <v>1.65906E+20</v>
      </c>
      <c r="N64" s="9">
        <v>747719.5061</v>
      </c>
    </row>
    <row r="65" spans="2:14">
      <c r="B65" s="34"/>
      <c r="C65" s="78"/>
      <c r="F65">
        <v>63</v>
      </c>
      <c r="G65" s="34">
        <v>2.02915E+18</v>
      </c>
      <c r="H65">
        <v>94868.580100000006</v>
      </c>
      <c r="I65" s="34">
        <v>1.49714E+19</v>
      </c>
      <c r="J65">
        <v>2127482.5150000001</v>
      </c>
      <c r="K65" s="34">
        <v>5.45226E+19</v>
      </c>
      <c r="L65">
        <v>493260.44</v>
      </c>
      <c r="M65" s="48">
        <v>1.08984E+20</v>
      </c>
      <c r="N65" s="9">
        <v>828952.07510000002</v>
      </c>
    </row>
    <row r="66" spans="2:14">
      <c r="B66" s="34"/>
      <c r="C66" s="78"/>
      <c r="F66">
        <v>64</v>
      </c>
      <c r="G66" s="34">
        <v>4.2126E+18</v>
      </c>
      <c r="H66">
        <v>133286.42600000001</v>
      </c>
      <c r="I66" s="34">
        <v>2.27549E+19</v>
      </c>
      <c r="J66">
        <v>2061652.331</v>
      </c>
      <c r="K66" s="34">
        <v>4.68395E+19</v>
      </c>
      <c r="L66">
        <v>245677.09299999999</v>
      </c>
      <c r="M66" s="48">
        <v>5.37798E+19</v>
      </c>
      <c r="N66" s="9">
        <v>460970.48839999997</v>
      </c>
    </row>
    <row r="67" spans="2:14">
      <c r="B67" s="34"/>
      <c r="C67" s="78"/>
      <c r="F67">
        <v>65</v>
      </c>
      <c r="G67" s="34">
        <v>2.31526E+18</v>
      </c>
      <c r="H67">
        <v>80730.687999999995</v>
      </c>
      <c r="I67" s="34">
        <v>2.04234E+19</v>
      </c>
      <c r="J67">
        <v>2350524.2769999998</v>
      </c>
      <c r="K67" s="34">
        <v>3.05593E+19</v>
      </c>
      <c r="L67">
        <v>294648.29499999998</v>
      </c>
      <c r="M67" s="48">
        <v>1.16435E+20</v>
      </c>
      <c r="N67" s="9">
        <v>375451.53619999997</v>
      </c>
    </row>
    <row r="68" spans="2:14">
      <c r="B68" s="34"/>
      <c r="C68" s="78"/>
      <c r="F68">
        <v>66</v>
      </c>
      <c r="G68" s="34">
        <v>2.34963E+18</v>
      </c>
      <c r="H68">
        <v>95597.706099999996</v>
      </c>
      <c r="I68" s="34">
        <v>2.06477E+19</v>
      </c>
      <c r="J68">
        <v>2572030.3829999999</v>
      </c>
      <c r="K68" s="34">
        <v>8.6405E+19</v>
      </c>
      <c r="L68">
        <v>675462.08799999999</v>
      </c>
      <c r="M68" s="48">
        <v>2.73901E+20</v>
      </c>
      <c r="N68" s="9">
        <v>746745.68530000001</v>
      </c>
    </row>
    <row r="69" spans="2:14">
      <c r="B69" s="34"/>
      <c r="C69" s="78"/>
      <c r="F69">
        <v>67</v>
      </c>
      <c r="G69" s="34">
        <v>2.73204E+18</v>
      </c>
      <c r="H69">
        <v>95821.957699999999</v>
      </c>
      <c r="I69" s="34">
        <v>1.83347E+19</v>
      </c>
      <c r="J69">
        <v>2067851.4110000001</v>
      </c>
      <c r="K69" s="34">
        <v>3.55662E+19</v>
      </c>
      <c r="L69">
        <v>193858.674</v>
      </c>
      <c r="M69" s="48">
        <v>8.77193E+19</v>
      </c>
      <c r="N69" s="9">
        <v>740883.00410000002</v>
      </c>
    </row>
    <row r="70" spans="2:14">
      <c r="B70" s="34"/>
      <c r="C70" s="78"/>
      <c r="F70">
        <v>68</v>
      </c>
      <c r="G70" s="34">
        <v>3.97673E+18</v>
      </c>
      <c r="H70">
        <v>121957.84600000001</v>
      </c>
      <c r="I70" s="34">
        <v>1.88557E+19</v>
      </c>
      <c r="J70">
        <v>2040308.987</v>
      </c>
      <c r="K70" s="34">
        <v>5.06082E+19</v>
      </c>
      <c r="L70">
        <v>289723.26500000001</v>
      </c>
      <c r="M70" s="48">
        <v>8.00666E+19</v>
      </c>
      <c r="N70" s="9">
        <v>741615.87080000003</v>
      </c>
    </row>
    <row r="71" spans="2:14">
      <c r="B71" s="34"/>
      <c r="C71" s="78"/>
      <c r="F71">
        <v>69</v>
      </c>
      <c r="G71" s="34">
        <v>9.9717E+17</v>
      </c>
      <c r="H71">
        <v>42671.981299999999</v>
      </c>
      <c r="I71" s="34">
        <v>2.13877E+19</v>
      </c>
      <c r="J71">
        <v>2487015.875</v>
      </c>
      <c r="K71" s="34">
        <v>2.85301E+19</v>
      </c>
      <c r="L71">
        <v>291618.53499999997</v>
      </c>
      <c r="M71" s="48">
        <v>8.38858E+19</v>
      </c>
      <c r="N71" s="9">
        <v>462922.2009</v>
      </c>
    </row>
    <row r="72" spans="2:14">
      <c r="B72" s="34"/>
      <c r="C72" s="78"/>
      <c r="F72">
        <v>70</v>
      </c>
      <c r="G72" s="34">
        <v>2.51436E+18</v>
      </c>
      <c r="H72">
        <v>83798.8508</v>
      </c>
      <c r="I72" s="34">
        <v>1.08456E+19</v>
      </c>
      <c r="J72">
        <v>1089804.7309999999</v>
      </c>
      <c r="K72" s="34">
        <v>5.54751E+19</v>
      </c>
      <c r="L72">
        <v>387200.23200000002</v>
      </c>
      <c r="M72" s="48">
        <v>8.32183E+19</v>
      </c>
      <c r="N72" s="9">
        <v>369959.21899999998</v>
      </c>
    </row>
    <row r="73" spans="2:14">
      <c r="B73" s="34"/>
      <c r="C73" s="78"/>
      <c r="F73">
        <v>71</v>
      </c>
      <c r="G73" s="34">
        <v>4.09748E+18</v>
      </c>
      <c r="H73">
        <v>149822.20499999999</v>
      </c>
      <c r="I73" s="34">
        <v>2.47366E+19</v>
      </c>
      <c r="J73">
        <v>2571535.1409999998</v>
      </c>
      <c r="K73" s="34">
        <v>4.41972E+19</v>
      </c>
      <c r="L73">
        <v>338363.85100000002</v>
      </c>
      <c r="M73" s="48">
        <v>1.44864E+20</v>
      </c>
      <c r="N73" s="9">
        <v>552395.42059999995</v>
      </c>
    </row>
    <row r="74" spans="2:14">
      <c r="B74" s="34"/>
      <c r="C74" s="78"/>
      <c r="F74">
        <v>72</v>
      </c>
      <c r="G74" s="34">
        <v>2.58281E+18</v>
      </c>
      <c r="H74">
        <v>96261.356400000004</v>
      </c>
      <c r="I74" s="34">
        <v>1.12184E+19</v>
      </c>
      <c r="J74">
        <v>1614417.452</v>
      </c>
      <c r="K74" s="34">
        <v>6.06324E+19</v>
      </c>
      <c r="L74">
        <v>433866.41899999999</v>
      </c>
      <c r="M74" s="48">
        <v>6.3544E+19</v>
      </c>
      <c r="N74" s="9">
        <v>829439.30440000002</v>
      </c>
    </row>
    <row r="75" spans="2:14">
      <c r="B75" s="34"/>
      <c r="C75" s="78"/>
      <c r="F75">
        <v>73</v>
      </c>
      <c r="G75" s="34">
        <v>8.12421E+17</v>
      </c>
      <c r="H75">
        <v>28921.35</v>
      </c>
      <c r="I75" s="34">
        <v>2.13423E+19</v>
      </c>
      <c r="J75">
        <v>2050735.1680000001</v>
      </c>
      <c r="K75" s="34">
        <v>5.22614E+19</v>
      </c>
      <c r="L75">
        <v>385155.07</v>
      </c>
      <c r="M75" s="48">
        <v>1.22477E+20</v>
      </c>
      <c r="N75" s="9">
        <v>277449.81670000002</v>
      </c>
    </row>
    <row r="76" spans="2:14">
      <c r="B76" s="34"/>
      <c r="C76" s="78"/>
      <c r="F76">
        <v>74</v>
      </c>
      <c r="G76" s="34">
        <v>3.07571E+18</v>
      </c>
      <c r="H76">
        <v>110837.864</v>
      </c>
      <c r="I76" s="34">
        <v>1.67011E+19</v>
      </c>
      <c r="J76">
        <v>2116046.2200000002</v>
      </c>
      <c r="K76" s="34">
        <v>4.90909E+19</v>
      </c>
      <c r="L76">
        <v>336934.64299999998</v>
      </c>
      <c r="M76" s="48">
        <v>7.82897E+19</v>
      </c>
      <c r="N76" s="9">
        <v>828449.79390000005</v>
      </c>
    </row>
    <row r="77" spans="2:14">
      <c r="B77" s="34"/>
      <c r="C77" s="78"/>
      <c r="F77">
        <v>75</v>
      </c>
      <c r="G77" s="34">
        <v>1.50188E+18</v>
      </c>
      <c r="H77">
        <v>57069.01</v>
      </c>
      <c r="I77" s="34">
        <v>1.79382E+19</v>
      </c>
      <c r="J77">
        <v>2084252.6070000001</v>
      </c>
      <c r="K77" s="34">
        <v>4.09243E+19</v>
      </c>
      <c r="L77">
        <v>289566.23499999999</v>
      </c>
      <c r="M77" s="48">
        <v>5.27929E+19</v>
      </c>
      <c r="N77" s="9">
        <v>184591.57769999999</v>
      </c>
    </row>
    <row r="78" spans="2:14">
      <c r="B78" s="34"/>
      <c r="C78" s="78"/>
      <c r="F78">
        <v>76</v>
      </c>
      <c r="G78" s="34">
        <v>1.99046E+18</v>
      </c>
      <c r="H78">
        <v>84773.347500000003</v>
      </c>
      <c r="I78" s="34">
        <v>1.18896E+19</v>
      </c>
      <c r="J78">
        <v>1304701.4709999999</v>
      </c>
      <c r="K78" s="34">
        <v>5.47411E+19</v>
      </c>
      <c r="L78">
        <v>289632.21100000001</v>
      </c>
      <c r="M78" s="48">
        <v>1.40297E+20</v>
      </c>
      <c r="N78" s="9">
        <v>464244.50650000002</v>
      </c>
    </row>
    <row r="79" spans="2:14">
      <c r="B79" s="34"/>
      <c r="C79" s="78"/>
      <c r="F79">
        <v>77</v>
      </c>
      <c r="G79" s="34">
        <v>2.78234E+18</v>
      </c>
      <c r="H79">
        <v>70432.308900000004</v>
      </c>
      <c r="I79" s="34">
        <v>1.57769E+19</v>
      </c>
      <c r="J79">
        <v>1759174.8489999999</v>
      </c>
      <c r="K79" s="34">
        <v>7.20349E+19</v>
      </c>
      <c r="L79">
        <v>579694.93000000005</v>
      </c>
      <c r="M79" s="48">
        <v>7.54972E+19</v>
      </c>
      <c r="N79" s="9">
        <v>645841.22239999997</v>
      </c>
    </row>
    <row r="80" spans="2:14">
      <c r="B80" s="34"/>
      <c r="C80" s="78"/>
      <c r="F80">
        <v>78</v>
      </c>
      <c r="G80" s="34">
        <v>1.43527E+18</v>
      </c>
      <c r="H80">
        <v>43006.648699999998</v>
      </c>
      <c r="I80" s="34">
        <v>1.83567E+19</v>
      </c>
      <c r="J80">
        <v>1503215.233</v>
      </c>
      <c r="K80" s="34">
        <v>1.82954E+19</v>
      </c>
      <c r="L80">
        <v>97992.877299999993</v>
      </c>
      <c r="M80" s="48">
        <v>8.9728E+19</v>
      </c>
      <c r="N80" s="9">
        <v>462446.74609999999</v>
      </c>
    </row>
    <row r="81" spans="2:14">
      <c r="B81" s="34"/>
      <c r="C81" s="78"/>
      <c r="F81">
        <v>79</v>
      </c>
      <c r="G81" s="34">
        <v>1.3067E+18</v>
      </c>
      <c r="H81">
        <v>71992.514999999999</v>
      </c>
      <c r="I81" s="34">
        <v>1.65186E+19</v>
      </c>
      <c r="J81">
        <v>2278332.8769999999</v>
      </c>
      <c r="K81" s="34">
        <v>2.73726E+19</v>
      </c>
      <c r="L81">
        <v>244362.06400000001</v>
      </c>
      <c r="M81" s="48">
        <v>5.02675E+19</v>
      </c>
      <c r="N81" s="9">
        <v>557314.84660000005</v>
      </c>
    </row>
    <row r="82" spans="2:14">
      <c r="B82" s="34"/>
      <c r="C82" s="78"/>
      <c r="F82">
        <v>80</v>
      </c>
      <c r="G82" s="34">
        <v>2.87937E+18</v>
      </c>
      <c r="H82">
        <v>114170.26300000001</v>
      </c>
      <c r="I82" s="34">
        <v>1.43788E+19</v>
      </c>
      <c r="J82">
        <v>1530779.85</v>
      </c>
      <c r="K82" s="34">
        <v>2.21595E+19</v>
      </c>
      <c r="L82">
        <v>146454.166</v>
      </c>
      <c r="M82" s="48">
        <v>1.8809E+20</v>
      </c>
      <c r="N82" s="9">
        <v>280134.00540000002</v>
      </c>
    </row>
    <row r="83" spans="2:14">
      <c r="B83" s="34"/>
      <c r="C83" s="78"/>
      <c r="F83">
        <v>81</v>
      </c>
      <c r="G83" s="34">
        <v>2.93959E+18</v>
      </c>
      <c r="H83">
        <v>85012.109100000001</v>
      </c>
      <c r="I83" s="34">
        <v>1.64102E+19</v>
      </c>
      <c r="J83">
        <v>1793116.8359999999</v>
      </c>
      <c r="K83" s="34">
        <v>4.09967E+19</v>
      </c>
      <c r="L83">
        <v>389688.09499999997</v>
      </c>
      <c r="M83" s="48">
        <v>1.65546E+20</v>
      </c>
      <c r="N83" s="9">
        <v>1016947.982</v>
      </c>
    </row>
    <row r="84" spans="2:14">
      <c r="B84" s="34"/>
      <c r="C84" s="78"/>
      <c r="F84">
        <v>82</v>
      </c>
      <c r="G84" s="34">
        <v>1.60289E+18</v>
      </c>
      <c r="H84">
        <v>58158.950700000001</v>
      </c>
      <c r="I84" s="34">
        <v>1.77542E+19</v>
      </c>
      <c r="J84">
        <v>1497514.5970000001</v>
      </c>
      <c r="K84" s="34">
        <v>3.95342E+19</v>
      </c>
      <c r="L84">
        <v>243569.39</v>
      </c>
      <c r="M84" s="48">
        <v>1.25918E+20</v>
      </c>
      <c r="N84" s="9">
        <v>832212.37009999994</v>
      </c>
    </row>
    <row r="85" spans="2:14">
      <c r="B85" s="34"/>
      <c r="C85" s="78"/>
      <c r="F85">
        <v>83</v>
      </c>
      <c r="G85" s="34">
        <v>8.71675E+17</v>
      </c>
      <c r="H85">
        <v>44855.633300000001</v>
      </c>
      <c r="I85" s="34">
        <v>1.07833E+19</v>
      </c>
      <c r="J85">
        <v>1525874.327</v>
      </c>
      <c r="K85" s="34">
        <v>6.56466E+18</v>
      </c>
      <c r="L85">
        <v>49656.036099999998</v>
      </c>
      <c r="M85" s="48">
        <v>1.64124E+20</v>
      </c>
      <c r="N85" s="9">
        <v>834145.29650000005</v>
      </c>
    </row>
    <row r="86" spans="2:14">
      <c r="B86" s="34"/>
      <c r="C86" s="78"/>
      <c r="F86">
        <v>84</v>
      </c>
      <c r="G86" s="34">
        <v>2.62144E+18</v>
      </c>
      <c r="H86">
        <v>88146.731299999999</v>
      </c>
      <c r="I86" s="34">
        <v>2.46955E+19</v>
      </c>
      <c r="J86">
        <v>1709482.4779999999</v>
      </c>
      <c r="K86" s="34">
        <v>3.03696E+19</v>
      </c>
      <c r="L86">
        <v>244104.11799999999</v>
      </c>
      <c r="M86" s="48">
        <v>1.62093E+20</v>
      </c>
      <c r="N86" s="9">
        <v>922607.13040000002</v>
      </c>
    </row>
    <row r="87" spans="2:14">
      <c r="B87" s="34"/>
      <c r="C87" s="78"/>
      <c r="F87">
        <v>85</v>
      </c>
      <c r="G87" s="34">
        <v>2.97773E+18</v>
      </c>
      <c r="H87">
        <v>133057.45300000001</v>
      </c>
      <c r="I87" s="34">
        <v>1.75389E+19</v>
      </c>
      <c r="J87">
        <v>2474077.3360000001</v>
      </c>
      <c r="K87" s="34">
        <v>1.27681E+19</v>
      </c>
      <c r="L87">
        <v>98212.856700000004</v>
      </c>
      <c r="M87" s="48">
        <v>4.2282E+19</v>
      </c>
      <c r="N87" s="9">
        <v>738306.58490000002</v>
      </c>
    </row>
    <row r="88" spans="2:14">
      <c r="B88" s="34"/>
      <c r="C88" s="78"/>
      <c r="F88">
        <v>86</v>
      </c>
      <c r="G88" s="34">
        <v>2.62296E+18</v>
      </c>
      <c r="H88">
        <v>73911.064400000003</v>
      </c>
      <c r="I88" s="34">
        <v>1.91995E+19</v>
      </c>
      <c r="J88">
        <v>1973743.9580000001</v>
      </c>
      <c r="K88" s="34">
        <v>5.61692E+19</v>
      </c>
      <c r="L88">
        <v>390039.75099999999</v>
      </c>
      <c r="M88" s="48">
        <v>1.58416E+20</v>
      </c>
      <c r="N88" s="9">
        <v>282902.45480000001</v>
      </c>
    </row>
    <row r="89" spans="2:14">
      <c r="B89" s="34"/>
      <c r="C89" s="78"/>
      <c r="F89">
        <v>87</v>
      </c>
      <c r="G89" s="34">
        <v>3.5899E+18</v>
      </c>
      <c r="H89">
        <v>175603.821</v>
      </c>
      <c r="I89" s="34">
        <v>2.53257E+19</v>
      </c>
      <c r="J89">
        <v>1970933.4069999999</v>
      </c>
      <c r="K89" s="34">
        <v>3.20134E+19</v>
      </c>
      <c r="L89">
        <v>243413.14</v>
      </c>
      <c r="M89" s="48">
        <v>1.43038E+20</v>
      </c>
      <c r="N89" s="9">
        <v>832081.06700000004</v>
      </c>
    </row>
    <row r="90" spans="2:14">
      <c r="B90" s="34"/>
      <c r="C90" s="78"/>
      <c r="F90">
        <v>88</v>
      </c>
      <c r="G90" s="34">
        <v>4.19131E+18</v>
      </c>
      <c r="H90">
        <v>158898.38800000001</v>
      </c>
      <c r="I90" s="34">
        <v>1.21641E+19</v>
      </c>
      <c r="J90">
        <v>1790723.76</v>
      </c>
      <c r="K90" s="34">
        <v>5.68072E+19</v>
      </c>
      <c r="L90">
        <v>239873.302</v>
      </c>
      <c r="M90" s="48">
        <v>1.07192E+20</v>
      </c>
      <c r="N90" s="9">
        <v>554467.95570000005</v>
      </c>
    </row>
    <row r="91" spans="2:14">
      <c r="B91" s="34"/>
      <c r="C91" s="78"/>
      <c r="F91">
        <v>89</v>
      </c>
      <c r="G91" s="34">
        <v>2.45628E+18</v>
      </c>
      <c r="H91">
        <v>87768.677299999996</v>
      </c>
      <c r="I91" s="34">
        <v>1.65599E+19</v>
      </c>
      <c r="J91">
        <v>1742699.4550000001</v>
      </c>
      <c r="K91" s="34">
        <v>6.418E+19</v>
      </c>
      <c r="L91">
        <v>526471.29</v>
      </c>
      <c r="M91" s="48">
        <v>5.09736E+19</v>
      </c>
      <c r="N91" s="9">
        <v>833349.7953</v>
      </c>
    </row>
    <row r="92" spans="2:14">
      <c r="B92" s="34"/>
      <c r="C92" s="78"/>
      <c r="F92">
        <v>90</v>
      </c>
      <c r="G92" s="34">
        <v>3.09948E+18</v>
      </c>
      <c r="H92">
        <v>133493.179</v>
      </c>
      <c r="I92" s="34">
        <v>1.54126E+19</v>
      </c>
      <c r="J92">
        <v>1770133.3640000001</v>
      </c>
      <c r="K92" s="34">
        <v>3.83216E+19</v>
      </c>
      <c r="L92">
        <v>336182.98800000001</v>
      </c>
      <c r="M92" s="48">
        <v>1.27609E+20</v>
      </c>
      <c r="N92" s="9">
        <v>280223.8174</v>
      </c>
    </row>
    <row r="93" spans="2:14">
      <c r="B93" s="34"/>
      <c r="C93" s="78"/>
      <c r="F93">
        <v>91</v>
      </c>
      <c r="G93" s="34">
        <v>2.73165E+18</v>
      </c>
      <c r="H93">
        <v>60498.955399999999</v>
      </c>
      <c r="I93" s="34">
        <v>1.49283E+19</v>
      </c>
      <c r="J93">
        <v>1278984.4839999999</v>
      </c>
      <c r="K93" s="34">
        <v>4.49021E+19</v>
      </c>
      <c r="L93">
        <v>335522.88799999998</v>
      </c>
      <c r="M93" s="48">
        <v>1.02815E+20</v>
      </c>
      <c r="N93" s="9">
        <v>650590.73470000003</v>
      </c>
    </row>
    <row r="94" spans="2:14">
      <c r="B94" s="34"/>
      <c r="C94" s="78"/>
      <c r="F94">
        <v>92</v>
      </c>
      <c r="G94" s="34">
        <v>1.62397E+18</v>
      </c>
      <c r="H94">
        <v>74931.071299999996</v>
      </c>
      <c r="I94" s="34">
        <v>1.63755E+19</v>
      </c>
      <c r="J94">
        <v>2041201.9580000001</v>
      </c>
      <c r="K94" s="34">
        <v>5.66305E+19</v>
      </c>
      <c r="L94">
        <v>381871.62300000002</v>
      </c>
      <c r="M94" s="48">
        <v>1.23213E+20</v>
      </c>
      <c r="N94" s="9">
        <v>648663.16159999999</v>
      </c>
    </row>
    <row r="95" spans="2:14">
      <c r="B95" s="34"/>
      <c r="C95" s="78"/>
      <c r="F95">
        <v>93</v>
      </c>
      <c r="G95" s="34">
        <v>2.32673E+18</v>
      </c>
      <c r="H95">
        <v>160635.071</v>
      </c>
      <c r="I95" s="34">
        <v>2.16639E+19</v>
      </c>
      <c r="J95">
        <v>1783093.51</v>
      </c>
      <c r="K95" s="34">
        <v>6.5309E+19</v>
      </c>
      <c r="L95">
        <v>477252.11700000003</v>
      </c>
      <c r="M95" s="48">
        <v>1.99979E+20</v>
      </c>
      <c r="N95" s="9">
        <v>556947.31660000002</v>
      </c>
    </row>
    <row r="96" spans="2:14">
      <c r="B96" s="34"/>
      <c r="C96" s="78"/>
      <c r="F96">
        <v>94</v>
      </c>
      <c r="G96" s="34">
        <v>1.97519E+18</v>
      </c>
      <c r="H96">
        <v>73252.135299999994</v>
      </c>
      <c r="I96" s="34">
        <v>1.11831E+19</v>
      </c>
      <c r="J96">
        <v>1566411.041</v>
      </c>
      <c r="K96" s="34">
        <v>4.12649E+19</v>
      </c>
      <c r="L96">
        <v>241160.91</v>
      </c>
      <c r="M96" s="48">
        <v>1.08715E+20</v>
      </c>
      <c r="N96" s="9">
        <v>1298962.273</v>
      </c>
    </row>
    <row r="97" spans="2:14">
      <c r="B97" s="34"/>
      <c r="C97" s="78"/>
      <c r="F97">
        <v>95</v>
      </c>
      <c r="G97" s="34">
        <v>3.33066E+18</v>
      </c>
      <c r="H97">
        <v>132797.723</v>
      </c>
      <c r="I97" s="34">
        <v>1.89118E+19</v>
      </c>
      <c r="J97">
        <v>1804281.9280000001</v>
      </c>
      <c r="K97" s="34">
        <v>3.89041E+19</v>
      </c>
      <c r="L97">
        <v>339727.87900000002</v>
      </c>
      <c r="M97" s="48">
        <v>1.91921E+20</v>
      </c>
      <c r="N97" s="9">
        <v>651521.98510000005</v>
      </c>
    </row>
    <row r="98" spans="2:14">
      <c r="B98" s="34"/>
      <c r="C98" s="78"/>
      <c r="F98">
        <v>96</v>
      </c>
      <c r="G98" s="34">
        <v>4.2184E+18</v>
      </c>
      <c r="H98">
        <v>163232.14199999999</v>
      </c>
      <c r="I98" s="34">
        <v>9.13455E+18</v>
      </c>
      <c r="J98">
        <v>1338095.034</v>
      </c>
      <c r="K98" s="34">
        <v>4.08896E+19</v>
      </c>
      <c r="L98">
        <v>290899.40999999997</v>
      </c>
      <c r="M98" s="48">
        <v>1.09838E+20</v>
      </c>
      <c r="N98" s="9">
        <v>928036.00109999999</v>
      </c>
    </row>
    <row r="99" spans="2:14">
      <c r="B99" s="34"/>
      <c r="C99" s="78"/>
      <c r="F99">
        <v>97</v>
      </c>
      <c r="G99" s="34">
        <v>4.22303E+18</v>
      </c>
      <c r="H99">
        <v>144917.71100000001</v>
      </c>
      <c r="I99" s="34">
        <v>1.56297E+19</v>
      </c>
      <c r="J99">
        <v>1547916.21</v>
      </c>
      <c r="K99" s="34">
        <v>4.89203E+19</v>
      </c>
      <c r="L99">
        <v>340281.37</v>
      </c>
      <c r="M99" s="48">
        <v>1.39589E+20</v>
      </c>
      <c r="N99" s="9">
        <v>652970.18550000002</v>
      </c>
    </row>
    <row r="100" spans="2:14">
      <c r="B100" s="34"/>
      <c r="C100" s="78"/>
      <c r="F100">
        <v>98</v>
      </c>
      <c r="G100" s="34">
        <v>1.60374E+18</v>
      </c>
      <c r="H100">
        <v>73297.275299999994</v>
      </c>
      <c r="I100" s="34">
        <v>1.71544E+19</v>
      </c>
      <c r="J100">
        <v>2071535.852</v>
      </c>
      <c r="K100" s="34">
        <v>4.40015E+19</v>
      </c>
      <c r="L100">
        <v>340861.48200000002</v>
      </c>
      <c r="M100" s="48">
        <v>1.17424E+20</v>
      </c>
      <c r="N100" s="9">
        <v>656721.51989999996</v>
      </c>
    </row>
    <row r="101" spans="2:14">
      <c r="B101" s="34"/>
      <c r="C101" s="78"/>
      <c r="F101">
        <v>99</v>
      </c>
      <c r="G101" s="34">
        <v>2.54428E+18</v>
      </c>
      <c r="H101">
        <v>103860.861</v>
      </c>
      <c r="I101" s="34">
        <v>1.3571E+19</v>
      </c>
      <c r="J101">
        <v>1580943.2649999999</v>
      </c>
      <c r="K101" s="34">
        <v>6.00851E+19</v>
      </c>
      <c r="L101">
        <v>390300.35</v>
      </c>
      <c r="M101" s="48">
        <v>3.44666E+19</v>
      </c>
      <c r="N101" s="9">
        <v>659185.57880000002</v>
      </c>
    </row>
    <row r="102" spans="2:14">
      <c r="B102" s="34"/>
      <c r="C102" s="78"/>
      <c r="F102">
        <v>100</v>
      </c>
      <c r="G102" s="34">
        <v>2.10176E+18</v>
      </c>
      <c r="H102">
        <v>74816.137499999997</v>
      </c>
      <c r="I102" s="34">
        <v>8.20663E+18</v>
      </c>
      <c r="J102">
        <v>798508.58570000005</v>
      </c>
      <c r="K102" s="34">
        <v>7.29856E+19</v>
      </c>
      <c r="L102">
        <v>535011.51100000006</v>
      </c>
      <c r="M102" s="48">
        <v>8.359E+19</v>
      </c>
      <c r="N102" s="9">
        <v>190366.26689999999</v>
      </c>
    </row>
    <row r="103" spans="2:14">
      <c r="B103" s="34"/>
      <c r="C103" s="78"/>
      <c r="F103">
        <v>101</v>
      </c>
      <c r="G103" s="34">
        <v>2.13977E+18</v>
      </c>
      <c r="H103">
        <v>90375.827300000004</v>
      </c>
      <c r="I103" s="34">
        <v>1.27439E+19</v>
      </c>
      <c r="J103">
        <v>1554367.7720000001</v>
      </c>
      <c r="K103" s="34">
        <v>6.36216E+19</v>
      </c>
      <c r="L103">
        <v>486820.93599999999</v>
      </c>
      <c r="M103" s="48">
        <v>7.9262E+19</v>
      </c>
      <c r="N103" s="9">
        <v>378202.01579999999</v>
      </c>
    </row>
    <row r="104" spans="2:14">
      <c r="B104" s="34"/>
      <c r="C104" s="78"/>
      <c r="F104">
        <v>102</v>
      </c>
      <c r="G104" s="34">
        <v>2.77975E+18</v>
      </c>
      <c r="H104">
        <v>105539.723</v>
      </c>
      <c r="I104" s="34">
        <v>1.40183E+19</v>
      </c>
      <c r="J104">
        <v>1500009.325</v>
      </c>
      <c r="K104" s="34">
        <v>2.67733E+19</v>
      </c>
      <c r="L104">
        <v>147025.56700000001</v>
      </c>
      <c r="M104" s="48">
        <v>1.08658E+20</v>
      </c>
      <c r="N104" s="9">
        <v>660143.65460000001</v>
      </c>
    </row>
    <row r="105" spans="2:14">
      <c r="B105" s="34"/>
      <c r="C105" s="78"/>
      <c r="F105">
        <v>103</v>
      </c>
      <c r="G105" s="34">
        <v>3.19359E+18</v>
      </c>
      <c r="H105">
        <v>120172.421</v>
      </c>
      <c r="I105" s="34">
        <v>1.49329E+19</v>
      </c>
      <c r="J105">
        <v>1769324.6310000001</v>
      </c>
      <c r="K105" s="34">
        <v>3.48808E+19</v>
      </c>
      <c r="L105">
        <v>293590.82500000001</v>
      </c>
      <c r="M105" s="48">
        <v>1.15213E+20</v>
      </c>
      <c r="N105" s="9">
        <v>660140.45050000004</v>
      </c>
    </row>
    <row r="106" spans="2:14">
      <c r="B106" s="34"/>
      <c r="C106" s="78"/>
      <c r="F106">
        <v>104</v>
      </c>
      <c r="G106" s="34">
        <v>1.63252E+18</v>
      </c>
      <c r="H106">
        <v>76433.091400000005</v>
      </c>
      <c r="I106" s="34">
        <v>1.17116E+19</v>
      </c>
      <c r="J106">
        <v>1304981.4069999999</v>
      </c>
      <c r="K106" s="34">
        <v>9.68033E+19</v>
      </c>
      <c r="L106">
        <v>681222.30299999996</v>
      </c>
      <c r="M106" s="48">
        <v>9.18435E+19</v>
      </c>
      <c r="N106" s="9">
        <v>471590.38160000002</v>
      </c>
    </row>
    <row r="107" spans="2:14">
      <c r="B107" s="34"/>
      <c r="C107" s="78"/>
      <c r="F107">
        <v>105</v>
      </c>
      <c r="G107" s="34">
        <v>2.70343E+18</v>
      </c>
      <c r="H107">
        <v>105471.985</v>
      </c>
      <c r="I107" s="34">
        <v>1.34065E+19</v>
      </c>
      <c r="J107">
        <v>1572009.7849999999</v>
      </c>
      <c r="K107" s="34">
        <v>1.22496E+19</v>
      </c>
      <c r="L107">
        <v>98467.443499999994</v>
      </c>
      <c r="M107" s="48">
        <v>1.7778E+20</v>
      </c>
      <c r="N107" s="9">
        <v>661505.52780000004</v>
      </c>
    </row>
    <row r="108" spans="2:14">
      <c r="B108" s="34"/>
      <c r="C108" s="78"/>
      <c r="F108">
        <v>106</v>
      </c>
      <c r="G108" s="34">
        <v>2.42269E+18</v>
      </c>
      <c r="H108">
        <v>72860.672000000006</v>
      </c>
      <c r="I108" s="34">
        <v>2.3563E+19</v>
      </c>
      <c r="J108">
        <v>2694357.6869999999</v>
      </c>
      <c r="K108" s="34">
        <v>6.73364E+19</v>
      </c>
      <c r="L108">
        <v>388629.01</v>
      </c>
      <c r="M108" s="48">
        <v>1.35348E+20</v>
      </c>
      <c r="N108" s="9">
        <v>1031541.821</v>
      </c>
    </row>
    <row r="109" spans="2:14">
      <c r="B109" s="34"/>
      <c r="C109" s="78"/>
      <c r="F109">
        <v>107</v>
      </c>
      <c r="G109" s="34">
        <v>1.40485E+18</v>
      </c>
      <c r="H109">
        <v>58834.317499999997</v>
      </c>
      <c r="I109" s="34">
        <v>1.22695E+19</v>
      </c>
      <c r="J109">
        <v>1116860.4480000001</v>
      </c>
      <c r="K109" s="34">
        <v>3.25298E+19</v>
      </c>
      <c r="L109">
        <v>292740.875</v>
      </c>
      <c r="M109" s="48">
        <v>7.93378E+19</v>
      </c>
      <c r="N109" s="9">
        <v>749926.54799999995</v>
      </c>
    </row>
    <row r="110" spans="2:14">
      <c r="B110" s="34"/>
      <c r="C110" s="78"/>
      <c r="F110">
        <v>108</v>
      </c>
      <c r="G110" s="34">
        <v>1.55229E+18</v>
      </c>
      <c r="H110">
        <v>44141.3148</v>
      </c>
      <c r="I110" s="34">
        <v>1.33592E+19</v>
      </c>
      <c r="J110">
        <v>1957414.379</v>
      </c>
      <c r="K110" s="34">
        <v>4.15467E+19</v>
      </c>
      <c r="L110">
        <v>292447.94500000001</v>
      </c>
      <c r="M110" s="48">
        <v>7.37131E+19</v>
      </c>
      <c r="N110" s="9">
        <v>471020.63780000003</v>
      </c>
    </row>
    <row r="111" spans="2:14">
      <c r="B111" s="34"/>
      <c r="C111" s="78"/>
      <c r="F111">
        <v>109</v>
      </c>
      <c r="G111" s="34">
        <v>1.68417E+18</v>
      </c>
      <c r="H111">
        <v>85135.352799999993</v>
      </c>
      <c r="I111" s="34">
        <v>1.43415E+19</v>
      </c>
      <c r="J111">
        <v>1648340.3540000001</v>
      </c>
      <c r="K111" s="34">
        <v>2.82572E+19</v>
      </c>
      <c r="L111">
        <v>195664.886</v>
      </c>
      <c r="M111" s="48">
        <v>1.10647E+20</v>
      </c>
      <c r="N111" s="9">
        <v>283349.7205</v>
      </c>
    </row>
    <row r="112" spans="2:14">
      <c r="B112" s="34"/>
      <c r="C112" s="78"/>
      <c r="F112">
        <v>110</v>
      </c>
      <c r="G112" s="34">
        <v>2.15827E+18</v>
      </c>
      <c r="H112">
        <v>64310.5818</v>
      </c>
      <c r="I112" s="34">
        <v>1.41579E+19</v>
      </c>
      <c r="J112">
        <v>1697883.16</v>
      </c>
      <c r="K112" s="34">
        <v>8.34388E+19</v>
      </c>
      <c r="L112">
        <v>684532.59699999995</v>
      </c>
      <c r="M112" s="48">
        <v>2.62153E+20</v>
      </c>
      <c r="N112" s="9">
        <v>758898.12419999996</v>
      </c>
    </row>
    <row r="113" spans="2:14">
      <c r="B113" s="34"/>
      <c r="C113" s="78"/>
      <c r="F113">
        <v>111</v>
      </c>
      <c r="G113" s="34">
        <v>2.43872E+18</v>
      </c>
      <c r="H113">
        <v>76910.795100000003</v>
      </c>
      <c r="I113" s="34">
        <v>1.12877E+19</v>
      </c>
      <c r="J113">
        <v>1422582.2180000001</v>
      </c>
      <c r="K113" s="34">
        <v>5.33297E+19</v>
      </c>
      <c r="L113">
        <v>388514.20500000002</v>
      </c>
      <c r="M113" s="48">
        <v>1.02424E+20</v>
      </c>
      <c r="N113" s="9">
        <v>1314163.601</v>
      </c>
    </row>
    <row r="114" spans="2:14">
      <c r="B114" s="34"/>
      <c r="C114" s="78"/>
      <c r="F114">
        <v>112</v>
      </c>
      <c r="G114" s="34">
        <v>2.73371E+18</v>
      </c>
      <c r="H114">
        <v>103800.912</v>
      </c>
      <c r="I114" s="34">
        <v>1.06636E+19</v>
      </c>
      <c r="J114">
        <v>1433743.46</v>
      </c>
      <c r="K114" s="34">
        <v>7.58858E+19</v>
      </c>
      <c r="L114">
        <v>534423.90399999998</v>
      </c>
      <c r="M114" s="48">
        <v>1.47426E+20</v>
      </c>
      <c r="N114" s="9">
        <v>755583.26150000002</v>
      </c>
    </row>
    <row r="115" spans="2:14">
      <c r="B115" s="34"/>
      <c r="C115" s="78"/>
      <c r="F115">
        <v>113</v>
      </c>
      <c r="G115" s="34">
        <v>1.90567E+18</v>
      </c>
      <c r="H115">
        <v>65519.0095</v>
      </c>
      <c r="I115" s="34">
        <v>2.08106E+19</v>
      </c>
      <c r="J115">
        <v>2538428.2179999999</v>
      </c>
      <c r="K115" s="34">
        <v>6.3773E+19</v>
      </c>
      <c r="L115">
        <v>242813.68400000001</v>
      </c>
      <c r="M115" s="48">
        <v>1.23433E+20</v>
      </c>
      <c r="N115" s="9">
        <v>755386.77469999995</v>
      </c>
    </row>
    <row r="116" spans="2:14">
      <c r="B116" s="34"/>
      <c r="C116" s="78"/>
      <c r="F116">
        <v>114</v>
      </c>
      <c r="G116" s="34">
        <v>2.3668E+18</v>
      </c>
      <c r="H116">
        <v>77723.339800000002</v>
      </c>
      <c r="I116" s="34">
        <v>2.00773E+19</v>
      </c>
      <c r="J116">
        <v>2542078.3280000002</v>
      </c>
      <c r="K116" s="34">
        <v>2.56993E+19</v>
      </c>
      <c r="L116">
        <v>244247.50599999999</v>
      </c>
      <c r="M116" s="48">
        <v>1.10334E+20</v>
      </c>
      <c r="N116" s="9">
        <v>662436.04319999996</v>
      </c>
    </row>
    <row r="117" spans="2:14">
      <c r="B117" s="34"/>
      <c r="C117" s="78"/>
      <c r="F117">
        <v>115</v>
      </c>
      <c r="G117" s="34">
        <v>1.48877E+18</v>
      </c>
      <c r="H117">
        <v>53402.020299999996</v>
      </c>
      <c r="I117" s="34">
        <v>1.66383E+19</v>
      </c>
      <c r="J117">
        <v>1712732.0290000001</v>
      </c>
      <c r="K117" s="34">
        <v>2.98106E+19</v>
      </c>
      <c r="L117">
        <v>195480.67300000001</v>
      </c>
      <c r="M117" s="48">
        <v>6.28643E+19</v>
      </c>
      <c r="N117" s="9">
        <v>663291.1385</v>
      </c>
    </row>
    <row r="118" spans="2:14">
      <c r="B118" s="34"/>
      <c r="C118" s="78"/>
      <c r="F118">
        <v>116</v>
      </c>
      <c r="G118" s="34">
        <v>1.54526E+18</v>
      </c>
      <c r="H118">
        <v>52528.761899999998</v>
      </c>
      <c r="I118" s="34">
        <v>1.22153E+19</v>
      </c>
      <c r="J118">
        <v>1444006.7690000001</v>
      </c>
      <c r="K118" s="34">
        <v>4.741E+19</v>
      </c>
      <c r="L118">
        <v>438625.03200000001</v>
      </c>
      <c r="M118" s="48">
        <v>1.41276E+20</v>
      </c>
      <c r="N118" s="9">
        <v>378950.18579999998</v>
      </c>
    </row>
    <row r="119" spans="2:14">
      <c r="B119" s="34"/>
      <c r="C119" s="78"/>
      <c r="F119">
        <v>117</v>
      </c>
      <c r="G119" s="34">
        <v>1.56547E+18</v>
      </c>
      <c r="H119">
        <v>65701.3943</v>
      </c>
      <c r="I119" s="34">
        <v>9.27759E+18</v>
      </c>
      <c r="J119">
        <v>1460049.1189999999</v>
      </c>
      <c r="K119" s="34">
        <v>5.45966E+19</v>
      </c>
      <c r="L119">
        <v>243099.36300000001</v>
      </c>
      <c r="M119" s="48">
        <v>5.44593E+19</v>
      </c>
      <c r="N119" s="9">
        <v>563847.25390000001</v>
      </c>
    </row>
    <row r="120" spans="2:14">
      <c r="B120" s="34"/>
      <c r="C120" s="78"/>
      <c r="F120">
        <v>118</v>
      </c>
      <c r="G120" s="34">
        <v>3.1254E+18</v>
      </c>
      <c r="H120">
        <v>90359.724100000007</v>
      </c>
      <c r="I120" s="34">
        <v>1.01863E+19</v>
      </c>
      <c r="J120">
        <v>1183692.736</v>
      </c>
      <c r="K120" s="34">
        <v>2.74037E+19</v>
      </c>
      <c r="L120">
        <v>243879.13200000001</v>
      </c>
      <c r="M120" s="48">
        <v>1.11427E+20</v>
      </c>
      <c r="N120" s="9">
        <v>377342.04509999999</v>
      </c>
    </row>
    <row r="121" spans="2:14">
      <c r="B121" s="34"/>
      <c r="C121" s="78"/>
      <c r="F121">
        <v>119</v>
      </c>
      <c r="G121" s="34">
        <v>2.75371E+18</v>
      </c>
      <c r="H121">
        <v>105418.359</v>
      </c>
      <c r="I121" s="34">
        <v>5.38757E+18</v>
      </c>
      <c r="J121">
        <v>620804.03709999996</v>
      </c>
      <c r="K121" s="34">
        <v>3.87036E+19</v>
      </c>
      <c r="L121">
        <v>96953.233800000002</v>
      </c>
      <c r="M121" s="48">
        <v>1.63817E+20</v>
      </c>
      <c r="N121" s="9">
        <v>748301.88139999995</v>
      </c>
    </row>
    <row r="122" spans="2:14">
      <c r="B122" s="34"/>
      <c r="C122" s="78"/>
      <c r="F122">
        <v>120</v>
      </c>
      <c r="G122" s="34">
        <v>1.49735E+18</v>
      </c>
      <c r="H122">
        <v>54291.198600000003</v>
      </c>
      <c r="I122" s="34">
        <v>1.30178E+19</v>
      </c>
      <c r="J122">
        <v>2103159.2089999998</v>
      </c>
      <c r="K122" s="34">
        <v>1.80581E+19</v>
      </c>
      <c r="L122">
        <v>145983.598</v>
      </c>
      <c r="M122" s="48">
        <v>1.28558E+20</v>
      </c>
      <c r="N122" s="9">
        <v>835871.05839999998</v>
      </c>
    </row>
    <row r="123" spans="2:14">
      <c r="B123" s="34"/>
      <c r="C123" s="78"/>
      <c r="F123">
        <v>121</v>
      </c>
      <c r="G123" s="34">
        <v>9.51839E+17</v>
      </c>
      <c r="H123">
        <v>27605.297600000002</v>
      </c>
      <c r="I123" s="34">
        <v>1.37891E+19</v>
      </c>
      <c r="J123">
        <v>1757366.1839999999</v>
      </c>
      <c r="K123" s="34">
        <v>2.88369E+19</v>
      </c>
      <c r="L123">
        <v>291539.97200000001</v>
      </c>
      <c r="M123" s="48">
        <v>1.01516E+20</v>
      </c>
      <c r="N123" s="9">
        <v>744597.15819999995</v>
      </c>
    </row>
    <row r="124" spans="2:14">
      <c r="B124" s="34"/>
      <c r="C124" s="78"/>
      <c r="F124">
        <v>122</v>
      </c>
      <c r="G124" s="34">
        <v>2.35658E+18</v>
      </c>
      <c r="H124">
        <v>82046.172099999996</v>
      </c>
      <c r="I124" s="34">
        <v>1.29354E+19</v>
      </c>
      <c r="J124">
        <v>1470894.422</v>
      </c>
      <c r="K124" s="34">
        <v>2.51215E+19</v>
      </c>
      <c r="L124">
        <v>241996.91699999999</v>
      </c>
      <c r="M124" s="48">
        <v>9.34048E+19</v>
      </c>
      <c r="N124" s="9">
        <v>467097.12310000003</v>
      </c>
    </row>
    <row r="125" spans="2:14">
      <c r="B125" s="34"/>
      <c r="C125" s="78"/>
      <c r="F125">
        <v>123</v>
      </c>
      <c r="G125" s="34">
        <v>1.44311E+18</v>
      </c>
      <c r="H125">
        <v>53909.873500000002</v>
      </c>
      <c r="I125" s="34">
        <v>2.64333E+19</v>
      </c>
      <c r="J125">
        <v>2534264.0090000001</v>
      </c>
      <c r="K125" s="34">
        <v>2.30191E+19</v>
      </c>
      <c r="L125">
        <v>145538.64600000001</v>
      </c>
      <c r="M125" s="48">
        <v>4.66381E+19</v>
      </c>
      <c r="N125" s="9">
        <v>378424.31430000003</v>
      </c>
    </row>
    <row r="126" spans="2:14">
      <c r="B126" s="34"/>
      <c r="C126" s="78"/>
      <c r="F126">
        <v>124</v>
      </c>
      <c r="G126" s="34">
        <v>2.18564E+18</v>
      </c>
      <c r="H126">
        <v>90881.6584</v>
      </c>
      <c r="I126" s="34">
        <v>9.03832E+18</v>
      </c>
      <c r="J126">
        <v>895376.37860000005</v>
      </c>
      <c r="K126" s="34">
        <v>4.00304E+19</v>
      </c>
      <c r="L126">
        <v>289207.21000000002</v>
      </c>
      <c r="M126" s="48">
        <v>1.45902E+20</v>
      </c>
      <c r="N126" s="9">
        <v>383081.66340000002</v>
      </c>
    </row>
    <row r="127" spans="2:14">
      <c r="B127" s="34"/>
      <c r="C127" s="78"/>
      <c r="F127">
        <v>125</v>
      </c>
      <c r="G127" s="34">
        <v>6.88917E+18</v>
      </c>
      <c r="H127">
        <v>218414.17800000001</v>
      </c>
      <c r="I127" s="34">
        <v>2.11676E+19</v>
      </c>
      <c r="J127">
        <v>3304485.5279999999</v>
      </c>
      <c r="K127" s="34">
        <v>3.00071E+19</v>
      </c>
      <c r="L127">
        <v>240925.976</v>
      </c>
      <c r="M127" s="48">
        <v>8.75929E+19</v>
      </c>
      <c r="N127" s="9">
        <v>950888.65319999994</v>
      </c>
    </row>
    <row r="128" spans="2:14">
      <c r="B128" s="34"/>
      <c r="C128" s="78"/>
      <c r="F128">
        <v>126</v>
      </c>
      <c r="G128" s="34">
        <v>2.69352E+18</v>
      </c>
      <c r="H128">
        <v>90964.688500000004</v>
      </c>
      <c r="I128" s="34">
        <v>1.53255E+19</v>
      </c>
      <c r="J128">
        <v>1393798.61</v>
      </c>
      <c r="K128" s="34">
        <v>8.20108E+19</v>
      </c>
      <c r="L128">
        <v>576965.83400000003</v>
      </c>
      <c r="M128" s="48">
        <v>6.11771E+19</v>
      </c>
      <c r="N128" s="9">
        <v>475995.80699999997</v>
      </c>
    </row>
    <row r="129" spans="2:14">
      <c r="B129" s="34"/>
      <c r="C129" s="78"/>
      <c r="F129">
        <v>127</v>
      </c>
      <c r="G129" s="34">
        <v>3.21374E+18</v>
      </c>
      <c r="H129">
        <v>90315.583899999998</v>
      </c>
      <c r="I129" s="34">
        <v>1.72111E+19</v>
      </c>
      <c r="J129">
        <v>2984259.1880000001</v>
      </c>
      <c r="K129" s="34">
        <v>1.13294E+20</v>
      </c>
      <c r="L129">
        <v>384623.71899999998</v>
      </c>
      <c r="M129" s="48">
        <v>6.2123E+19</v>
      </c>
      <c r="N129" s="9">
        <v>382675.51040000003</v>
      </c>
    </row>
    <row r="130" spans="2:14">
      <c r="B130" s="34"/>
      <c r="C130" s="78"/>
      <c r="F130">
        <v>128</v>
      </c>
      <c r="G130" s="34">
        <v>2.76954E+18</v>
      </c>
      <c r="H130">
        <v>116931.879</v>
      </c>
      <c r="I130" s="34">
        <v>1.24016E+19</v>
      </c>
      <c r="J130">
        <v>1369214.6910000001</v>
      </c>
      <c r="K130" s="34">
        <v>4.33867E+19</v>
      </c>
      <c r="L130">
        <v>481661.87400000001</v>
      </c>
      <c r="M130" s="48">
        <v>1.06292E+20</v>
      </c>
      <c r="N130" s="9">
        <v>287074.03610000003</v>
      </c>
    </row>
    <row r="131" spans="2:14">
      <c r="B131" s="34"/>
      <c r="C131" s="78"/>
      <c r="F131">
        <v>129</v>
      </c>
      <c r="G131" s="34">
        <v>2.97361E+18</v>
      </c>
      <c r="H131">
        <v>88650.788499999995</v>
      </c>
      <c r="I131" s="34">
        <v>1.8411E+19</v>
      </c>
      <c r="J131">
        <v>1588886.3829999999</v>
      </c>
      <c r="K131" s="34">
        <v>1.80762E+20</v>
      </c>
      <c r="L131">
        <v>95879.598800000007</v>
      </c>
      <c r="M131" s="48">
        <v>1.18531E+20</v>
      </c>
      <c r="N131" s="9">
        <v>667874.39240000001</v>
      </c>
    </row>
    <row r="132" spans="2:14">
      <c r="B132" s="34"/>
      <c r="C132" s="78"/>
      <c r="F132">
        <v>130</v>
      </c>
      <c r="G132" s="34">
        <v>9.23181E+17</v>
      </c>
      <c r="H132">
        <v>12780.884400000001</v>
      </c>
      <c r="I132" s="34">
        <v>1.23794E+19</v>
      </c>
      <c r="J132">
        <v>1917577.2749999999</v>
      </c>
      <c r="K132" s="34">
        <v>1.48093E+19</v>
      </c>
      <c r="L132">
        <v>194941.481</v>
      </c>
      <c r="M132" s="48">
        <v>8.14364E+19</v>
      </c>
      <c r="N132" s="9">
        <v>762959.1544</v>
      </c>
    </row>
    <row r="133" spans="2:14">
      <c r="B133" s="34"/>
      <c r="C133" s="78"/>
      <c r="F133">
        <v>131</v>
      </c>
      <c r="G133" s="34">
        <v>1.20429E+18</v>
      </c>
      <c r="H133">
        <v>62747.804799999998</v>
      </c>
      <c r="I133" s="34">
        <v>2.04542E+19</v>
      </c>
      <c r="J133">
        <v>2122881.59</v>
      </c>
      <c r="K133" s="34">
        <v>3.60605E+19</v>
      </c>
      <c r="L133">
        <v>242178.356</v>
      </c>
      <c r="M133" s="48">
        <v>8.01533E+19</v>
      </c>
      <c r="N133" s="9">
        <v>383086.87030000001</v>
      </c>
    </row>
    <row r="134" spans="2:14">
      <c r="B134" s="34"/>
      <c r="C134" s="78"/>
      <c r="F134">
        <v>132</v>
      </c>
      <c r="G134" s="34">
        <v>2.34605E+18</v>
      </c>
      <c r="H134">
        <v>60191.906499999997</v>
      </c>
      <c r="I134" s="34">
        <v>2.24608E+19</v>
      </c>
      <c r="J134">
        <v>3041742.986</v>
      </c>
      <c r="K134" s="34">
        <v>6.07414E+19</v>
      </c>
      <c r="L134">
        <v>339552.61300000001</v>
      </c>
      <c r="M134" s="48">
        <v>7.52671E+19</v>
      </c>
      <c r="N134" s="9">
        <v>480939.28249999997</v>
      </c>
    </row>
    <row r="135" spans="2:14">
      <c r="B135" s="34"/>
      <c r="C135" s="78"/>
      <c r="F135">
        <v>133</v>
      </c>
      <c r="G135" s="34">
        <v>2.40222E+18</v>
      </c>
      <c r="H135">
        <v>95314.635399999999</v>
      </c>
      <c r="I135" s="34">
        <v>1.88557E+19</v>
      </c>
      <c r="J135">
        <v>2200336.4580000001</v>
      </c>
      <c r="K135" s="34">
        <v>2.84516E+19</v>
      </c>
      <c r="L135">
        <v>292893.03999999998</v>
      </c>
      <c r="M135" s="48">
        <v>4.54605E+19</v>
      </c>
      <c r="N135" s="9">
        <v>480312.6018</v>
      </c>
    </row>
    <row r="136" spans="2:14">
      <c r="B136" s="34"/>
      <c r="C136" s="78"/>
      <c r="F136">
        <v>134</v>
      </c>
      <c r="G136" s="34">
        <v>3.18353E+18</v>
      </c>
      <c r="H136">
        <v>59879.304499999998</v>
      </c>
      <c r="I136" s="34">
        <v>1.80964E+19</v>
      </c>
      <c r="J136">
        <v>1621696.2180000001</v>
      </c>
      <c r="K136" s="34">
        <v>6.11101E+19</v>
      </c>
      <c r="L136">
        <v>440762.79200000002</v>
      </c>
      <c r="M136" s="48">
        <v>1.34694E+20</v>
      </c>
      <c r="N136" s="9">
        <v>296279.14500000002</v>
      </c>
    </row>
    <row r="137" spans="2:14">
      <c r="B137" s="34"/>
      <c r="C137" s="78"/>
      <c r="F137">
        <v>135</v>
      </c>
      <c r="G137" s="34">
        <v>3.18551E+18</v>
      </c>
      <c r="H137">
        <v>143879.147</v>
      </c>
      <c r="I137" s="34">
        <v>1.99379E+19</v>
      </c>
      <c r="J137">
        <v>3028731.037</v>
      </c>
      <c r="K137" s="34">
        <v>2.8307E+19</v>
      </c>
      <c r="L137">
        <v>97763.433600000004</v>
      </c>
      <c r="M137" s="48">
        <v>1.7431E+20</v>
      </c>
      <c r="N137" s="9">
        <v>770185.95819999999</v>
      </c>
    </row>
    <row r="138" spans="2:14">
      <c r="B138" s="34"/>
      <c r="C138" s="78"/>
      <c r="F138">
        <v>136</v>
      </c>
      <c r="G138" s="34">
        <v>1.93084E+18</v>
      </c>
      <c r="H138">
        <v>36815.631600000001</v>
      </c>
      <c r="I138" s="34">
        <v>1.49042E+19</v>
      </c>
      <c r="J138">
        <v>1701402.4790000001</v>
      </c>
      <c r="K138" s="34">
        <v>5.19073E+18</v>
      </c>
      <c r="L138">
        <v>50320.165200000003</v>
      </c>
      <c r="M138" s="48">
        <v>9.68388E+19</v>
      </c>
      <c r="N138" s="9">
        <v>575683.47409999999</v>
      </c>
    </row>
    <row r="139" spans="2:14">
      <c r="B139" s="34"/>
      <c r="C139" s="78"/>
      <c r="F139">
        <v>137</v>
      </c>
      <c r="G139" s="34">
        <v>2.93318E+18</v>
      </c>
      <c r="H139">
        <v>133285.054</v>
      </c>
      <c r="I139" s="34">
        <v>1.32389E+19</v>
      </c>
      <c r="J139">
        <v>1693974.8089999999</v>
      </c>
      <c r="K139" s="34">
        <v>2.76359E+19</v>
      </c>
      <c r="L139">
        <v>246463.304</v>
      </c>
      <c r="M139" s="48">
        <v>6.41747E+19</v>
      </c>
      <c r="N139" s="9">
        <v>674501.82979999995</v>
      </c>
    </row>
    <row r="140" spans="2:14">
      <c r="B140" s="34"/>
      <c r="C140" s="78"/>
      <c r="F140">
        <v>138</v>
      </c>
      <c r="G140" s="34">
        <v>2.49836E+18</v>
      </c>
      <c r="H140">
        <v>85056.518700000001</v>
      </c>
      <c r="I140" s="34">
        <v>1.68581E+19</v>
      </c>
      <c r="J140">
        <v>1656064.7949999999</v>
      </c>
      <c r="K140" s="34">
        <v>4.4712E+19</v>
      </c>
      <c r="L140">
        <v>353600.62099999998</v>
      </c>
      <c r="M140" s="48">
        <v>8.15017E+19</v>
      </c>
      <c r="N140" s="9">
        <v>387473.88280000002</v>
      </c>
    </row>
    <row r="141" spans="2:14">
      <c r="B141" s="34"/>
      <c r="C141" s="78"/>
      <c r="F141">
        <v>139</v>
      </c>
      <c r="G141" s="34">
        <v>3.00377E+18</v>
      </c>
      <c r="H141">
        <v>95328.395300000004</v>
      </c>
      <c r="I141" s="34">
        <v>1.10707E+19</v>
      </c>
      <c r="J141">
        <v>1444818.6240000001</v>
      </c>
      <c r="K141" s="34">
        <v>4.75301E+19</v>
      </c>
      <c r="L141">
        <v>361221.05300000001</v>
      </c>
      <c r="M141" s="48">
        <v>1.46025E+20</v>
      </c>
      <c r="N141" s="9">
        <v>580982.64740000002</v>
      </c>
    </row>
    <row r="142" spans="2:14">
      <c r="B142" s="34"/>
      <c r="C142" s="78"/>
      <c r="F142">
        <v>140</v>
      </c>
      <c r="G142" s="34">
        <v>2.86308E+18</v>
      </c>
      <c r="H142">
        <v>82831.898300000001</v>
      </c>
      <c r="I142" s="34">
        <v>1.71249E+19</v>
      </c>
      <c r="J142">
        <v>1634687.061</v>
      </c>
      <c r="K142" s="34">
        <v>4.60277E+19</v>
      </c>
      <c r="L142">
        <v>360882.50400000002</v>
      </c>
      <c r="M142" s="48">
        <v>4.48753E+19</v>
      </c>
      <c r="N142" s="9">
        <v>670498.50269999995</v>
      </c>
    </row>
    <row r="143" spans="2:14">
      <c r="B143" s="34"/>
      <c r="C143" s="78"/>
      <c r="F143">
        <v>141</v>
      </c>
      <c r="G143" s="34">
        <v>2.55135E+18</v>
      </c>
      <c r="H143">
        <v>58480.955399999999</v>
      </c>
      <c r="I143" s="34">
        <v>1.44971E+19</v>
      </c>
      <c r="J143">
        <v>2218415.3659999999</v>
      </c>
      <c r="K143" s="34">
        <v>6.15255E+19</v>
      </c>
      <c r="L143">
        <v>465327.03100000002</v>
      </c>
      <c r="M143" s="48">
        <v>9.70237E+19</v>
      </c>
      <c r="N143" s="9">
        <v>289765.60340000002</v>
      </c>
    </row>
    <row r="144" spans="2:14">
      <c r="B144" s="34"/>
      <c r="C144" s="78"/>
      <c r="F144">
        <v>142</v>
      </c>
      <c r="G144" s="34">
        <v>1.4614E+18</v>
      </c>
      <c r="H144">
        <v>36214.949999999997</v>
      </c>
      <c r="I144" s="34">
        <v>9.18767E+18</v>
      </c>
      <c r="J144">
        <v>1145450.2709999999</v>
      </c>
      <c r="K144" s="34">
        <v>5.13128E+19</v>
      </c>
      <c r="L144">
        <v>358554.375</v>
      </c>
      <c r="M144" s="48">
        <v>3.63703E+19</v>
      </c>
      <c r="N144" s="9">
        <v>577328.22160000005</v>
      </c>
    </row>
    <row r="145" spans="2:14">
      <c r="B145" s="34"/>
      <c r="C145" s="78"/>
      <c r="F145">
        <v>143</v>
      </c>
      <c r="G145" s="34">
        <v>1.98756E+18</v>
      </c>
      <c r="H145">
        <v>95074.98</v>
      </c>
      <c r="I145" s="34">
        <v>1.92639E+19</v>
      </c>
      <c r="J145">
        <v>2403752.9569999999</v>
      </c>
      <c r="K145" s="34">
        <v>2.42835E+19</v>
      </c>
      <c r="L145">
        <v>208332.133</v>
      </c>
      <c r="M145" s="48">
        <v>1.73244E+20</v>
      </c>
      <c r="N145" s="9">
        <v>195705.26439999999</v>
      </c>
    </row>
    <row r="146" spans="2:14">
      <c r="B146" s="34"/>
      <c r="C146" s="78"/>
      <c r="F146">
        <v>144</v>
      </c>
      <c r="G146" s="34">
        <v>2.64065E+18</v>
      </c>
      <c r="H146">
        <v>82197.759000000005</v>
      </c>
      <c r="I146" s="34">
        <v>1.27996E+19</v>
      </c>
      <c r="J146">
        <v>1386165.7830000001</v>
      </c>
      <c r="K146" s="34">
        <v>3.40963E+19</v>
      </c>
      <c r="L146">
        <v>206147.005</v>
      </c>
      <c r="M146" s="48">
        <v>1.58558E+20</v>
      </c>
      <c r="N146" s="9">
        <v>1076076.676</v>
      </c>
    </row>
    <row r="147" spans="2:14">
      <c r="B147" s="34"/>
      <c r="C147" s="78"/>
      <c r="F147">
        <v>145</v>
      </c>
      <c r="G147" s="34">
        <v>3.43446E+18</v>
      </c>
      <c r="H147">
        <v>82031.087</v>
      </c>
      <c r="I147" s="34">
        <v>2.07302E+19</v>
      </c>
      <c r="J147">
        <v>2676227.6910000001</v>
      </c>
      <c r="K147" s="34">
        <v>7.78898E+19</v>
      </c>
      <c r="L147">
        <v>563886.527</v>
      </c>
      <c r="M147" s="48">
        <v>1.65168E+20</v>
      </c>
      <c r="N147" s="9">
        <v>892130.54370000004</v>
      </c>
    </row>
    <row r="148" spans="2:14">
      <c r="B148" s="34"/>
      <c r="C148" s="78"/>
      <c r="F148">
        <v>146</v>
      </c>
      <c r="G148" s="34">
        <v>2.74333E+18</v>
      </c>
      <c r="H148">
        <v>93384.593599999993</v>
      </c>
      <c r="I148" s="34">
        <v>8.2529E+18</v>
      </c>
      <c r="J148">
        <v>863225.7537</v>
      </c>
      <c r="K148" s="34">
        <v>4.04555E+19</v>
      </c>
      <c r="L148">
        <v>308449.30300000001</v>
      </c>
      <c r="M148" s="48">
        <v>9.16947E+19</v>
      </c>
      <c r="N148" s="9">
        <v>1093240.7290000001</v>
      </c>
    </row>
    <row r="149" spans="2:14">
      <c r="B149" s="34"/>
      <c r="C149" s="78"/>
      <c r="F149">
        <v>147</v>
      </c>
      <c r="G149" s="34">
        <v>2.52522E+18</v>
      </c>
      <c r="H149">
        <v>66880.447499999995</v>
      </c>
      <c r="I149" s="34">
        <v>6.74688E+18</v>
      </c>
      <c r="J149">
        <v>861466.83990000002</v>
      </c>
      <c r="K149" s="34">
        <v>3.26251E+19</v>
      </c>
      <c r="L149">
        <v>308270.78600000002</v>
      </c>
      <c r="M149" s="48">
        <v>1.04617E+20</v>
      </c>
      <c r="N149" s="9">
        <v>602017.30310000002</v>
      </c>
    </row>
    <row r="150" spans="2:14">
      <c r="B150" s="34"/>
      <c r="C150" s="78"/>
      <c r="F150">
        <v>148</v>
      </c>
      <c r="G150" s="34">
        <v>2.14009E+18</v>
      </c>
      <c r="H150">
        <v>77281.262600000002</v>
      </c>
      <c r="I150" s="34">
        <v>1.78369E+19</v>
      </c>
      <c r="J150">
        <v>1947238.12</v>
      </c>
      <c r="K150" s="34">
        <v>4.77045E+19</v>
      </c>
      <c r="L150">
        <v>358481.989</v>
      </c>
      <c r="M150" s="48">
        <v>1.21238E+20</v>
      </c>
      <c r="N150" s="9">
        <v>600719.74910000002</v>
      </c>
    </row>
    <row r="151" spans="2:14">
      <c r="B151" s="34"/>
      <c r="C151" s="78"/>
      <c r="F151">
        <v>149</v>
      </c>
      <c r="G151" s="34">
        <v>1.20005E+18</v>
      </c>
      <c r="H151">
        <v>33676.397299999997</v>
      </c>
      <c r="I151" s="34">
        <v>2.36706E+19</v>
      </c>
      <c r="J151">
        <v>2768864.358</v>
      </c>
      <c r="K151" s="34">
        <v>3.99135E+19</v>
      </c>
      <c r="L151">
        <v>256282.96299999999</v>
      </c>
      <c r="M151" s="48">
        <v>9.2211E+19</v>
      </c>
      <c r="N151" s="9">
        <v>596932.41440000001</v>
      </c>
    </row>
    <row r="152" spans="2:14">
      <c r="B152" s="34"/>
      <c r="C152" s="78"/>
      <c r="F152">
        <v>150</v>
      </c>
      <c r="G152" s="34">
        <v>2.72892E+18</v>
      </c>
      <c r="H152">
        <v>55838.834000000003</v>
      </c>
      <c r="I152" s="34">
        <v>1.29106E+19</v>
      </c>
      <c r="J152">
        <v>2057330.983</v>
      </c>
      <c r="K152" s="34">
        <v>3.0495E+19</v>
      </c>
      <c r="L152">
        <v>153795.625</v>
      </c>
      <c r="M152" s="48">
        <v>1.0343E+20</v>
      </c>
      <c r="N152" s="9">
        <v>696853.15209999995</v>
      </c>
    </row>
    <row r="153" spans="2:14">
      <c r="B153" s="34"/>
      <c r="C153" s="78"/>
      <c r="F153">
        <v>151</v>
      </c>
      <c r="G153" s="34">
        <v>1.03004E+18</v>
      </c>
      <c r="H153">
        <v>34185.122300000003</v>
      </c>
      <c r="I153" s="34">
        <v>1.6132E+19</v>
      </c>
      <c r="J153">
        <v>2029232.902</v>
      </c>
      <c r="K153" s="34">
        <v>2.41413E+19</v>
      </c>
      <c r="L153">
        <v>258228.47</v>
      </c>
      <c r="M153" s="48">
        <v>8.10743E+19</v>
      </c>
      <c r="N153" s="9">
        <v>597065.40930000006</v>
      </c>
    </row>
    <row r="154" spans="2:14">
      <c r="B154" s="34"/>
      <c r="C154" s="78"/>
      <c r="F154">
        <v>152</v>
      </c>
      <c r="G154" s="34">
        <v>7.37148E+17</v>
      </c>
      <c r="H154">
        <v>22712.4329</v>
      </c>
      <c r="I154" s="34">
        <v>9.95698E+18</v>
      </c>
      <c r="J154">
        <v>1180225.7919999999</v>
      </c>
      <c r="K154" s="34">
        <v>5.00361E+19</v>
      </c>
      <c r="L154">
        <v>358481.59600000002</v>
      </c>
      <c r="M154" s="48">
        <v>7.25846E+19</v>
      </c>
      <c r="N154" s="9">
        <v>300628.97090000001</v>
      </c>
    </row>
    <row r="155" spans="2:14">
      <c r="B155" s="34"/>
      <c r="C155" s="78"/>
      <c r="F155">
        <v>153</v>
      </c>
      <c r="G155" s="34">
        <v>2.75834E+18</v>
      </c>
      <c r="H155">
        <v>99620.496499999994</v>
      </c>
      <c r="I155" s="34">
        <v>2.53193E+19</v>
      </c>
      <c r="J155">
        <v>3447624.327</v>
      </c>
      <c r="K155" s="34">
        <v>1.96086E+19</v>
      </c>
      <c r="L155">
        <v>155317.715</v>
      </c>
      <c r="M155" s="48">
        <v>9.16238E+19</v>
      </c>
      <c r="N155" s="9">
        <v>604268.38560000004</v>
      </c>
    </row>
    <row r="156" spans="2:14">
      <c r="B156" s="34"/>
      <c r="C156" s="78"/>
      <c r="F156">
        <v>154</v>
      </c>
      <c r="G156" s="34">
        <v>3.80308E+18</v>
      </c>
      <c r="H156">
        <v>99083.881299999994</v>
      </c>
      <c r="I156" s="34">
        <v>1.59811E+19</v>
      </c>
      <c r="J156">
        <v>1430734.9720000001</v>
      </c>
      <c r="K156" s="34">
        <v>5.16186E+19</v>
      </c>
      <c r="L156">
        <v>306739.24900000001</v>
      </c>
      <c r="M156" s="48">
        <v>9.67755E+19</v>
      </c>
      <c r="N156" s="9">
        <v>600935.21400000004</v>
      </c>
    </row>
    <row r="157" spans="2:14">
      <c r="B157" s="34"/>
      <c r="C157" s="78"/>
      <c r="F157">
        <v>155</v>
      </c>
      <c r="G157" s="34">
        <v>2.08378E+18</v>
      </c>
      <c r="H157">
        <v>57989.788500000002</v>
      </c>
      <c r="I157" s="34">
        <v>9.34238E+18</v>
      </c>
      <c r="J157">
        <v>1399026.2520000001</v>
      </c>
      <c r="K157" s="34">
        <v>4.60724E+19</v>
      </c>
      <c r="L157">
        <v>459715.79700000002</v>
      </c>
      <c r="M157" s="48">
        <v>1.5314E+20</v>
      </c>
      <c r="N157" s="9">
        <v>500564.90889999998</v>
      </c>
    </row>
    <row r="158" spans="2:14">
      <c r="B158" s="34"/>
      <c r="C158" s="78"/>
      <c r="F158">
        <v>156</v>
      </c>
      <c r="G158" s="34">
        <v>1.71458E+18</v>
      </c>
      <c r="H158">
        <v>58747.369700000003</v>
      </c>
      <c r="I158" s="34">
        <v>1.83601E+19</v>
      </c>
      <c r="J158">
        <v>2200381.906</v>
      </c>
      <c r="K158" s="34">
        <v>4.21514E+19</v>
      </c>
      <c r="L158">
        <v>203225.13699999999</v>
      </c>
      <c r="M158" s="48">
        <v>1.27023E+20</v>
      </c>
      <c r="N158" s="9">
        <v>1103381.0209999999</v>
      </c>
    </row>
    <row r="159" spans="2:14">
      <c r="B159" s="34"/>
      <c r="C159" s="78"/>
      <c r="F159">
        <v>157</v>
      </c>
      <c r="G159" s="34">
        <v>2.18023E+18</v>
      </c>
      <c r="H159">
        <v>71079.690499999997</v>
      </c>
      <c r="I159" s="34">
        <v>1.82993E+19</v>
      </c>
      <c r="J159">
        <v>2127438.9580000001</v>
      </c>
      <c r="K159" s="34">
        <v>3.68282E+19</v>
      </c>
      <c r="L159">
        <v>407430.609</v>
      </c>
      <c r="M159" s="48">
        <v>5.96531E+19</v>
      </c>
      <c r="N159" s="9">
        <v>700171.08959999995</v>
      </c>
    </row>
    <row r="160" spans="2:14">
      <c r="B160" s="34"/>
      <c r="C160" s="78"/>
      <c r="F160">
        <v>158</v>
      </c>
      <c r="G160" s="34">
        <v>1.63899E+18</v>
      </c>
      <c r="H160">
        <v>46991.528899999998</v>
      </c>
      <c r="I160" s="34">
        <v>1.37891E+19</v>
      </c>
      <c r="J160">
        <v>1625970.5319999999</v>
      </c>
      <c r="K160" s="34">
        <v>2.71295E+19</v>
      </c>
      <c r="L160">
        <v>205865.709</v>
      </c>
      <c r="M160" s="48">
        <v>1.4702E+20</v>
      </c>
      <c r="N160" s="9">
        <v>410441.16649999999</v>
      </c>
    </row>
    <row r="161" spans="2:14">
      <c r="B161" s="34"/>
      <c r="C161" s="78"/>
      <c r="F161">
        <v>159</v>
      </c>
      <c r="G161" s="34">
        <v>1.0907E+18</v>
      </c>
      <c r="H161">
        <v>35803.773699999998</v>
      </c>
      <c r="I161" s="34">
        <v>2.9622E+19</v>
      </c>
      <c r="J161">
        <v>3328355.5669999998</v>
      </c>
      <c r="K161" s="34">
        <v>4.25003E+19</v>
      </c>
      <c r="L161">
        <v>263230.951</v>
      </c>
      <c r="M161" s="48">
        <v>8.64556E+19</v>
      </c>
      <c r="N161" s="9">
        <v>901267.27</v>
      </c>
    </row>
    <row r="162" spans="2:14">
      <c r="B162" s="34"/>
      <c r="C162" s="78"/>
      <c r="F162">
        <v>160</v>
      </c>
      <c r="G162" s="34">
        <v>2.1756E+18</v>
      </c>
      <c r="H162">
        <v>71389.468999999997</v>
      </c>
      <c r="I162" s="34">
        <v>1.28942E+19</v>
      </c>
      <c r="J162">
        <v>1132862.4180000001</v>
      </c>
      <c r="K162" s="34">
        <v>3.85666E+19</v>
      </c>
      <c r="L162">
        <v>363948.77</v>
      </c>
      <c r="M162" s="48">
        <v>1.16521E+20</v>
      </c>
      <c r="N162" s="9">
        <v>400731.05070000002</v>
      </c>
    </row>
    <row r="163" spans="2:14">
      <c r="B163" s="34"/>
      <c r="C163" s="78"/>
      <c r="F163">
        <v>161</v>
      </c>
      <c r="G163" s="34">
        <v>4.0631E+18</v>
      </c>
      <c r="H163">
        <v>131105.58300000001</v>
      </c>
      <c r="I163" s="34">
        <v>7.64616E+18</v>
      </c>
      <c r="J163">
        <v>1153209.254</v>
      </c>
      <c r="K163" s="34">
        <v>5.08035E+19</v>
      </c>
      <c r="L163">
        <v>359130.31199999998</v>
      </c>
      <c r="M163" s="48">
        <v>1.1826E+20</v>
      </c>
      <c r="N163" s="9">
        <v>803654.49849999999</v>
      </c>
    </row>
    <row r="164" spans="2:14">
      <c r="B164" s="34"/>
      <c r="C164" s="78"/>
      <c r="F164">
        <v>162</v>
      </c>
      <c r="G164" s="34">
        <v>2.7019E+18</v>
      </c>
      <c r="H164">
        <v>71647.101699999999</v>
      </c>
      <c r="I164" s="34">
        <v>1.54454E+19</v>
      </c>
      <c r="J164">
        <v>1978457.02</v>
      </c>
      <c r="K164" s="34">
        <v>5.7762E+19</v>
      </c>
      <c r="L164">
        <v>460235.58100000001</v>
      </c>
      <c r="M164" s="48">
        <v>1.37012E+20</v>
      </c>
      <c r="N164" s="9">
        <v>706112.63679999998</v>
      </c>
    </row>
    <row r="165" spans="2:14">
      <c r="B165" s="34"/>
      <c r="C165" s="78"/>
      <c r="F165">
        <v>163</v>
      </c>
      <c r="G165" s="34">
        <v>1.49831E+18</v>
      </c>
      <c r="H165">
        <v>36228.519099999998</v>
      </c>
      <c r="I165" s="34">
        <v>2.38643E+19</v>
      </c>
      <c r="J165">
        <v>2323391.7220000001</v>
      </c>
      <c r="K165" s="34">
        <v>4.63307E+19</v>
      </c>
      <c r="L165">
        <v>359023.23</v>
      </c>
      <c r="M165" s="48">
        <v>1.25244E+20</v>
      </c>
      <c r="N165" s="9">
        <v>912242.42660000001</v>
      </c>
    </row>
    <row r="166" spans="2:14">
      <c r="B166" s="34"/>
      <c r="C166" s="78"/>
      <c r="F166">
        <v>164</v>
      </c>
      <c r="G166" s="34">
        <v>1.37159E+18</v>
      </c>
      <c r="H166">
        <v>60707.563600000001</v>
      </c>
      <c r="I166" s="34">
        <v>1.63231E+19</v>
      </c>
      <c r="J166">
        <v>2172023.406</v>
      </c>
      <c r="K166" s="34">
        <v>2.65329E+19</v>
      </c>
      <c r="L166">
        <v>205891.06400000001</v>
      </c>
      <c r="M166" s="48">
        <v>4.39436E+19</v>
      </c>
      <c r="N166" s="9">
        <v>511734.30940000003</v>
      </c>
    </row>
    <row r="167" spans="2:14">
      <c r="B167" s="34"/>
      <c r="C167" s="78"/>
      <c r="F167">
        <v>165</v>
      </c>
      <c r="G167" s="34">
        <v>3.44561E+18</v>
      </c>
      <c r="H167">
        <v>94661.866399999999</v>
      </c>
      <c r="I167" s="34">
        <v>1.49122E+19</v>
      </c>
      <c r="J167">
        <v>1351941.6910000001</v>
      </c>
      <c r="K167" s="34">
        <v>2.10941E+19</v>
      </c>
      <c r="L167">
        <v>154767.18100000001</v>
      </c>
      <c r="M167" s="48">
        <v>2.76265E+20</v>
      </c>
      <c r="N167" s="9">
        <v>310570.28259999998</v>
      </c>
    </row>
    <row r="168" spans="2:14">
      <c r="B168" s="34"/>
      <c r="C168" s="78"/>
      <c r="F168">
        <v>166</v>
      </c>
      <c r="G168" s="34">
        <v>1.87529E+18</v>
      </c>
      <c r="H168">
        <v>59394.734700000001</v>
      </c>
      <c r="I168" s="34">
        <v>1.28393E+19</v>
      </c>
      <c r="J168">
        <v>1657313.186</v>
      </c>
      <c r="K168" s="34">
        <v>4.6244E+19</v>
      </c>
      <c r="L168">
        <v>306017.03600000002</v>
      </c>
      <c r="M168" s="48">
        <v>1.56735E+20</v>
      </c>
      <c r="N168" s="9">
        <v>2139639.017</v>
      </c>
    </row>
    <row r="169" spans="2:14">
      <c r="B169" s="34"/>
      <c r="C169" s="78"/>
      <c r="F169">
        <v>167</v>
      </c>
      <c r="G169" s="34">
        <v>2.6958E+18</v>
      </c>
      <c r="H169">
        <v>82835.064100000003</v>
      </c>
      <c r="I169" s="34">
        <v>8.2529E+18</v>
      </c>
      <c r="J169">
        <v>881192.01630000002</v>
      </c>
      <c r="K169" s="34">
        <v>1.1599E+19</v>
      </c>
      <c r="L169">
        <v>103565.55</v>
      </c>
      <c r="M169" s="48">
        <v>1.26756E+20</v>
      </c>
      <c r="N169" s="9">
        <v>809050.54269999999</v>
      </c>
    </row>
    <row r="170" spans="2:14">
      <c r="B170" s="34"/>
      <c r="C170" s="78"/>
      <c r="F170">
        <v>168</v>
      </c>
      <c r="G170" s="34">
        <v>2.13397E+18</v>
      </c>
      <c r="H170">
        <v>59312.966200000003</v>
      </c>
      <c r="I170" s="34">
        <v>1.47386E+19</v>
      </c>
      <c r="J170">
        <v>2196132.3119999999</v>
      </c>
      <c r="K170" s="34">
        <v>4.43248E+19</v>
      </c>
      <c r="L170">
        <v>356220.29800000001</v>
      </c>
      <c r="M170" s="48">
        <v>1.33911E+20</v>
      </c>
      <c r="N170" s="9">
        <v>917793.65159999998</v>
      </c>
    </row>
    <row r="171" spans="2:14">
      <c r="B171" s="34"/>
      <c r="C171" s="78"/>
      <c r="F171">
        <v>169</v>
      </c>
      <c r="G171" s="34">
        <v>1.92358E+18</v>
      </c>
      <c r="H171">
        <v>71427.156400000007</v>
      </c>
      <c r="I171" s="34">
        <v>7.78308E+18</v>
      </c>
      <c r="J171">
        <v>856073.47609999997</v>
      </c>
      <c r="K171" s="34">
        <v>3.75766E+19</v>
      </c>
      <c r="L171">
        <v>254998.54</v>
      </c>
      <c r="M171" s="48">
        <v>1.19866E+20</v>
      </c>
      <c r="N171" s="9">
        <v>729266.86670000001</v>
      </c>
    </row>
    <row r="172" spans="2:14">
      <c r="B172" s="34"/>
      <c r="C172" s="78"/>
      <c r="F172">
        <v>170</v>
      </c>
      <c r="G172" s="34">
        <v>3.34661E+18</v>
      </c>
      <c r="H172">
        <v>81843.374800000005</v>
      </c>
      <c r="I172" s="34">
        <v>1.87991E+19</v>
      </c>
      <c r="J172">
        <v>2597034.2680000002</v>
      </c>
      <c r="K172" s="34">
        <v>9.03808E+19</v>
      </c>
      <c r="L172">
        <v>506021.74900000001</v>
      </c>
      <c r="M172" s="48">
        <v>3.50682E+19</v>
      </c>
      <c r="N172" s="9">
        <v>737845.46270000003</v>
      </c>
    </row>
    <row r="173" spans="2:14">
      <c r="B173" s="34"/>
      <c r="C173" s="78"/>
      <c r="F173">
        <v>171</v>
      </c>
      <c r="G173" s="34">
        <v>1.20005E+18</v>
      </c>
      <c r="H173">
        <v>36588.985399999998</v>
      </c>
      <c r="I173" s="34">
        <v>1.56494E+19</v>
      </c>
      <c r="J173">
        <v>1547530.5290000001</v>
      </c>
      <c r="K173" s="34">
        <v>4.94603E+19</v>
      </c>
      <c r="L173">
        <v>505418.29399999999</v>
      </c>
      <c r="M173" s="48">
        <v>1.09598E+20</v>
      </c>
      <c r="N173" s="9">
        <v>212999.82740000001</v>
      </c>
    </row>
    <row r="174" spans="2:14">
      <c r="B174" s="34"/>
      <c r="C174" s="78"/>
      <c r="F174">
        <v>172</v>
      </c>
      <c r="G174" s="34">
        <v>2.94382E+18</v>
      </c>
      <c r="H174">
        <v>119563.462</v>
      </c>
      <c r="I174" s="34">
        <v>1.30905E+19</v>
      </c>
      <c r="J174">
        <v>1330266.415</v>
      </c>
      <c r="K174" s="34">
        <v>3.13806E+19</v>
      </c>
      <c r="L174">
        <v>50712.576800000003</v>
      </c>
      <c r="M174" s="48">
        <v>1.76516E+20</v>
      </c>
      <c r="N174" s="9">
        <v>838112.35120000003</v>
      </c>
    </row>
    <row r="175" spans="2:14">
      <c r="B175" s="34"/>
      <c r="C175" s="78"/>
      <c r="F175">
        <v>173</v>
      </c>
      <c r="G175" s="34">
        <v>2.30808E+18</v>
      </c>
      <c r="H175">
        <v>73179.189199999993</v>
      </c>
      <c r="I175" s="34">
        <v>2.13019E+19</v>
      </c>
      <c r="J175">
        <v>2717429.3939999999</v>
      </c>
      <c r="K175" s="34">
        <v>4.17175E+19</v>
      </c>
      <c r="L175">
        <v>555257.21799999999</v>
      </c>
      <c r="M175" s="48">
        <v>1.04894E+20</v>
      </c>
      <c r="N175" s="9">
        <v>835461.62490000005</v>
      </c>
    </row>
    <row r="176" spans="2:14">
      <c r="B176" s="34"/>
      <c r="C176" s="78"/>
      <c r="F176">
        <v>174</v>
      </c>
      <c r="G176" s="34">
        <v>2.17791E+18</v>
      </c>
      <c r="H176">
        <v>49236.858099999998</v>
      </c>
      <c r="I176" s="34">
        <v>1.55808E+19</v>
      </c>
      <c r="J176">
        <v>1525228.1910000001</v>
      </c>
      <c r="K176" s="34">
        <v>7.27077E+19</v>
      </c>
      <c r="L176">
        <v>502925.41700000002</v>
      </c>
      <c r="M176" s="48">
        <v>1.9675E+20</v>
      </c>
      <c r="N176" s="9">
        <v>842087.08</v>
      </c>
    </row>
    <row r="177" spans="2:14">
      <c r="B177" s="34"/>
      <c r="C177" s="78"/>
      <c r="F177">
        <v>175</v>
      </c>
      <c r="G177" s="34">
        <v>1.36344E+18</v>
      </c>
      <c r="H177">
        <v>50234.77</v>
      </c>
      <c r="I177" s="34">
        <v>1.51472E+19</v>
      </c>
      <c r="J177">
        <v>1838523.7819999999</v>
      </c>
      <c r="K177" s="34">
        <v>6.90858E+19</v>
      </c>
      <c r="L177">
        <v>503006.07400000002</v>
      </c>
      <c r="M177" s="48">
        <v>1.21321E+20</v>
      </c>
      <c r="N177" s="9">
        <v>945028.14439999999</v>
      </c>
    </row>
    <row r="178" spans="2:14">
      <c r="B178" s="34"/>
      <c r="C178" s="78"/>
      <c r="F178">
        <v>176</v>
      </c>
      <c r="G178" s="34">
        <v>2.93643E+18</v>
      </c>
      <c r="H178">
        <v>109206.39200000001</v>
      </c>
      <c r="I178" s="34">
        <v>1.63271E+19</v>
      </c>
      <c r="J178">
        <v>1499303.6470000001</v>
      </c>
      <c r="K178" s="34">
        <v>5.22897E+19</v>
      </c>
      <c r="L178">
        <v>404144.484</v>
      </c>
      <c r="M178" s="48">
        <v>8.4544E+19</v>
      </c>
      <c r="N178" s="9">
        <v>840539.45140000002</v>
      </c>
    </row>
    <row r="179" spans="2:14">
      <c r="B179" s="34"/>
      <c r="C179" s="78"/>
      <c r="F179">
        <v>177</v>
      </c>
      <c r="G179" s="34">
        <v>1.76629E+18</v>
      </c>
      <c r="H179">
        <v>49244.8655</v>
      </c>
      <c r="I179" s="34">
        <v>1.34458E+19</v>
      </c>
      <c r="J179">
        <v>1831404.2949999999</v>
      </c>
      <c r="K179" s="34">
        <v>3.48825E+19</v>
      </c>
      <c r="L179">
        <v>253815.95499999999</v>
      </c>
      <c r="M179" s="48">
        <v>7.98724E+19</v>
      </c>
      <c r="N179" s="9">
        <v>526511.75970000005</v>
      </c>
    </row>
    <row r="180" spans="2:14">
      <c r="B180" s="34"/>
      <c r="C180" s="78"/>
      <c r="F180">
        <v>178</v>
      </c>
      <c r="G180" s="34">
        <v>1.74841E+18</v>
      </c>
      <c r="H180">
        <v>61736.001900000003</v>
      </c>
      <c r="I180" s="34">
        <v>1.04757E+19</v>
      </c>
      <c r="J180">
        <v>1062171.3759999999</v>
      </c>
      <c r="K180" s="34">
        <v>4.29936E+19</v>
      </c>
      <c r="L180">
        <v>355282.598</v>
      </c>
      <c r="M180" s="48">
        <v>1.79266E+19</v>
      </c>
      <c r="N180" s="9">
        <v>527976.88769999996</v>
      </c>
    </row>
    <row r="181" spans="2:14">
      <c r="B181" s="34"/>
      <c r="C181" s="78"/>
      <c r="F181">
        <v>179</v>
      </c>
      <c r="G181" s="34">
        <v>2.75371E+18</v>
      </c>
      <c r="H181">
        <v>97358.847099999999</v>
      </c>
      <c r="I181" s="34">
        <v>1.76848E+19</v>
      </c>
      <c r="J181">
        <v>2235762.1239999998</v>
      </c>
      <c r="K181" s="34">
        <v>4.56916E+19</v>
      </c>
      <c r="L181">
        <v>355781.03399999999</v>
      </c>
      <c r="M181" s="48">
        <v>1.06784E+20</v>
      </c>
      <c r="N181" s="9">
        <v>108262.6635</v>
      </c>
    </row>
    <row r="182" spans="2:14">
      <c r="B182" s="34"/>
      <c r="C182" s="78"/>
      <c r="F182">
        <v>180</v>
      </c>
      <c r="G182" s="34">
        <v>3.78177E+18</v>
      </c>
      <c r="H182">
        <v>119537.69</v>
      </c>
      <c r="I182" s="34">
        <v>1.56199E+19</v>
      </c>
      <c r="J182">
        <v>1708615.7379999999</v>
      </c>
      <c r="K182" s="34">
        <v>5.10543E+19</v>
      </c>
      <c r="L182">
        <v>305214.93300000002</v>
      </c>
      <c r="M182" s="48">
        <v>1.22731E+20</v>
      </c>
      <c r="N182" s="9">
        <v>742025.76049999997</v>
      </c>
    </row>
    <row r="183" spans="2:14">
      <c r="B183" s="34"/>
      <c r="C183" s="78"/>
      <c r="F183">
        <v>181</v>
      </c>
      <c r="G183" s="34">
        <v>2.75728E+18</v>
      </c>
      <c r="H183">
        <v>83719.876799999998</v>
      </c>
      <c r="I183" s="34">
        <v>1.39711E+19</v>
      </c>
      <c r="J183">
        <v>1590711.96</v>
      </c>
      <c r="K183" s="34">
        <v>5.54911E+19</v>
      </c>
      <c r="L183">
        <v>408795.28200000001</v>
      </c>
      <c r="M183" s="48">
        <v>3.58749E+19</v>
      </c>
      <c r="N183" s="9">
        <v>951124.28370000003</v>
      </c>
    </row>
    <row r="184" spans="2:14">
      <c r="B184" s="34"/>
      <c r="C184" s="78"/>
      <c r="F184">
        <v>182</v>
      </c>
      <c r="G184" s="34">
        <v>3.48789E+18</v>
      </c>
      <c r="H184">
        <v>119919.63800000001</v>
      </c>
      <c r="I184" s="34">
        <v>1.46411E+19</v>
      </c>
      <c r="J184">
        <v>1546924.9850000001</v>
      </c>
      <c r="K184" s="34">
        <v>2.22412E+19</v>
      </c>
      <c r="L184">
        <v>159260.033</v>
      </c>
      <c r="M184" s="48">
        <v>8.71037E+19</v>
      </c>
      <c r="N184" s="9">
        <v>221279.1746</v>
      </c>
    </row>
    <row r="185" spans="2:14">
      <c r="B185" s="34"/>
      <c r="C185" s="78"/>
      <c r="F185">
        <v>183</v>
      </c>
      <c r="G185" s="34">
        <v>2.18664E+18</v>
      </c>
      <c r="H185">
        <v>48810.328999999998</v>
      </c>
      <c r="I185" s="34">
        <v>1.11212E+19</v>
      </c>
      <c r="J185">
        <v>1266247.557</v>
      </c>
      <c r="K185" s="34">
        <v>4.03765E+19</v>
      </c>
      <c r="L185">
        <v>312708.32299999997</v>
      </c>
      <c r="M185" s="48">
        <v>1.04235E+20</v>
      </c>
      <c r="N185" s="9">
        <v>541014.24439999997</v>
      </c>
    </row>
    <row r="186" spans="2:14">
      <c r="B186" s="34"/>
      <c r="C186" s="78"/>
      <c r="F186">
        <v>184</v>
      </c>
      <c r="G186" s="34">
        <v>1.79889E+18</v>
      </c>
      <c r="H186">
        <v>72695.424599999998</v>
      </c>
      <c r="I186" s="34">
        <v>1.66933E+19</v>
      </c>
      <c r="J186">
        <v>1772315.0060000001</v>
      </c>
      <c r="K186" s="34">
        <v>5.99613E+19</v>
      </c>
      <c r="L186">
        <v>569207.745</v>
      </c>
      <c r="M186" s="48">
        <v>9.98293E+19</v>
      </c>
      <c r="N186" s="9">
        <v>752156.56920000003</v>
      </c>
    </row>
    <row r="187" spans="2:14">
      <c r="B187" s="34"/>
      <c r="C187" s="78"/>
      <c r="F187">
        <v>185</v>
      </c>
      <c r="G187" s="34">
        <v>2.80671E+18</v>
      </c>
      <c r="H187">
        <v>83262.104800000001</v>
      </c>
      <c r="I187" s="34">
        <v>2.12853E+19</v>
      </c>
      <c r="J187">
        <v>2231470.6340000001</v>
      </c>
      <c r="K187" s="34">
        <v>5.2318E+19</v>
      </c>
      <c r="L187">
        <v>409901.12699999998</v>
      </c>
      <c r="M187" s="48">
        <v>4.75645E+19</v>
      </c>
      <c r="N187" s="9">
        <v>637232.24199999997</v>
      </c>
    </row>
    <row r="188" spans="2:14">
      <c r="B188" s="34"/>
      <c r="C188" s="78"/>
      <c r="F188">
        <v>186</v>
      </c>
      <c r="G188" s="34">
        <v>1.62678E+18</v>
      </c>
      <c r="H188">
        <v>48152.247900000002</v>
      </c>
      <c r="I188" s="34">
        <v>2.94816E+19</v>
      </c>
      <c r="J188">
        <v>2976485.5639999998</v>
      </c>
      <c r="K188" s="34">
        <v>2.47695E+19</v>
      </c>
      <c r="L188">
        <v>206216.74299999999</v>
      </c>
      <c r="M188" s="48">
        <v>6.6348E+19</v>
      </c>
      <c r="N188" s="9">
        <v>316465.02159999998</v>
      </c>
    </row>
    <row r="189" spans="2:14">
      <c r="B189" s="34"/>
      <c r="C189" s="78"/>
      <c r="F189">
        <v>187</v>
      </c>
      <c r="G189" s="34">
        <v>3.35991E+18</v>
      </c>
      <c r="H189">
        <v>119042.899</v>
      </c>
      <c r="I189" s="34">
        <v>1.64119E+19</v>
      </c>
      <c r="J189">
        <v>2040691.571</v>
      </c>
      <c r="K189" s="34">
        <v>3.53733E+19</v>
      </c>
      <c r="L189">
        <v>256465.071</v>
      </c>
      <c r="M189" s="48">
        <v>9.97733E+19</v>
      </c>
      <c r="N189" s="9">
        <v>420172.50150000001</v>
      </c>
    </row>
    <row r="190" spans="2:14">
      <c r="B190" s="34"/>
      <c r="C190" s="78"/>
      <c r="F190">
        <v>188</v>
      </c>
      <c r="G190" s="34">
        <v>3.03298E+18</v>
      </c>
      <c r="H190">
        <v>94729.3946</v>
      </c>
      <c r="I190" s="34">
        <v>1.22986E+19</v>
      </c>
      <c r="J190">
        <v>1335884.1470000001</v>
      </c>
      <c r="K190" s="34">
        <v>4.5118E+19</v>
      </c>
      <c r="L190">
        <v>357616.42599999998</v>
      </c>
      <c r="M190" s="48">
        <v>1.03019E+20</v>
      </c>
      <c r="N190" s="9">
        <v>519495.06780000002</v>
      </c>
    </row>
    <row r="191" spans="2:14">
      <c r="B191" s="34"/>
      <c r="C191" s="78"/>
      <c r="F191">
        <v>189</v>
      </c>
      <c r="G191" s="34">
        <v>2.10046E+18</v>
      </c>
      <c r="H191">
        <v>59589.323700000001</v>
      </c>
      <c r="I191" s="34">
        <v>2.05747E+19</v>
      </c>
      <c r="J191">
        <v>1996424.97</v>
      </c>
      <c r="K191" s="34">
        <v>3.86932E+19</v>
      </c>
      <c r="L191">
        <v>307011.95500000002</v>
      </c>
      <c r="M191" s="48">
        <v>1.42999E+20</v>
      </c>
      <c r="N191" s="9">
        <v>718307.3088</v>
      </c>
    </row>
    <row r="192" spans="2:14">
      <c r="B192" s="34"/>
      <c r="C192" s="78"/>
      <c r="F192">
        <v>190</v>
      </c>
      <c r="G192" s="34">
        <v>4.44116E+18</v>
      </c>
      <c r="H192">
        <v>153889.954</v>
      </c>
      <c r="I192" s="34">
        <v>2.26055E+19</v>
      </c>
      <c r="J192">
        <v>2699750.423</v>
      </c>
      <c r="K192" s="34">
        <v>4.59651E+19</v>
      </c>
      <c r="L192">
        <v>254786.497</v>
      </c>
      <c r="M192" s="48">
        <v>1.4966E+20</v>
      </c>
      <c r="N192" s="9">
        <v>916734.53850000002</v>
      </c>
    </row>
    <row r="193" spans="2:14">
      <c r="B193" s="34"/>
      <c r="C193" s="78"/>
      <c r="F193">
        <v>191</v>
      </c>
      <c r="G193" s="34">
        <v>3.03804E+18</v>
      </c>
      <c r="H193">
        <v>94728.411300000007</v>
      </c>
      <c r="I193" s="34">
        <v>8.48942E+18</v>
      </c>
      <c r="J193">
        <v>791971.68530000001</v>
      </c>
      <c r="K193" s="34">
        <v>6.13328E+19</v>
      </c>
      <c r="L193">
        <v>558699.21100000001</v>
      </c>
      <c r="M193" s="48">
        <v>6.90738E+19</v>
      </c>
      <c r="N193" s="9">
        <v>305872.14480000001</v>
      </c>
    </row>
    <row r="194" spans="2:14">
      <c r="B194" s="34"/>
      <c r="C194" s="78"/>
      <c r="F194">
        <v>192</v>
      </c>
      <c r="G194" s="34">
        <v>3.43886E+18</v>
      </c>
      <c r="H194">
        <v>106083.954</v>
      </c>
      <c r="I194" s="34">
        <v>9.94743E+18</v>
      </c>
      <c r="J194">
        <v>1331125.993</v>
      </c>
      <c r="K194" s="34">
        <v>3.32667E+19</v>
      </c>
      <c r="L194">
        <v>254537.147</v>
      </c>
      <c r="M194" s="48">
        <v>1.17318E+20</v>
      </c>
      <c r="N194" s="9">
        <v>719732.53390000004</v>
      </c>
    </row>
    <row r="195" spans="2:14">
      <c r="B195" s="34"/>
      <c r="C195" s="78"/>
      <c r="F195">
        <v>193</v>
      </c>
      <c r="G195" s="34">
        <v>2.83083E+18</v>
      </c>
      <c r="H195">
        <v>82465.852799999993</v>
      </c>
      <c r="I195" s="34">
        <v>1.10222E+19</v>
      </c>
      <c r="J195">
        <v>1066722.1229999999</v>
      </c>
      <c r="K195" s="34">
        <v>4.33133E+19</v>
      </c>
      <c r="L195">
        <v>355532.32900000003</v>
      </c>
      <c r="M195" s="48">
        <v>1.21228E+20</v>
      </c>
      <c r="N195" s="9">
        <v>607808.80889999995</v>
      </c>
    </row>
    <row r="196" spans="2:14">
      <c r="B196" s="34"/>
      <c r="C196" s="78"/>
      <c r="F196">
        <v>194</v>
      </c>
      <c r="G196" s="34">
        <v>2.87255E+18</v>
      </c>
      <c r="H196">
        <v>92340.474000000002</v>
      </c>
      <c r="I196" s="34">
        <v>2.58731E+19</v>
      </c>
      <c r="J196">
        <v>3446082.1889999998</v>
      </c>
      <c r="K196" s="34">
        <v>2.70838E+19</v>
      </c>
      <c r="L196">
        <v>204050.848</v>
      </c>
      <c r="M196" s="48">
        <v>9.66545E+19</v>
      </c>
      <c r="N196" s="9">
        <v>809324.06770000001</v>
      </c>
    </row>
    <row r="197" spans="2:14">
      <c r="B197" s="34"/>
      <c r="C197" s="78"/>
      <c r="F197">
        <v>195</v>
      </c>
      <c r="G197" s="34">
        <v>2.24492E+18</v>
      </c>
      <c r="H197">
        <v>58094.999499999998</v>
      </c>
      <c r="I197" s="34">
        <v>2.17011E+19</v>
      </c>
      <c r="J197">
        <v>1229011.6470000001</v>
      </c>
      <c r="K197" s="34">
        <v>4.08896E+19</v>
      </c>
      <c r="L197">
        <v>307092.55200000003</v>
      </c>
      <c r="M197" s="48">
        <v>1.1338E+20</v>
      </c>
      <c r="N197" s="9">
        <v>607486.39249999996</v>
      </c>
    </row>
    <row r="198" spans="2:14">
      <c r="B198" s="34"/>
      <c r="C198" s="78"/>
      <c r="F198">
        <v>196</v>
      </c>
      <c r="G198" s="34">
        <v>1.84387E+18</v>
      </c>
      <c r="H198">
        <v>59317.089200000002</v>
      </c>
      <c r="I198" s="34">
        <v>8.37372E+18</v>
      </c>
      <c r="J198">
        <v>1082653.5090000001</v>
      </c>
      <c r="K198" s="34">
        <v>2.63878E+19</v>
      </c>
      <c r="L198">
        <v>205515.897</v>
      </c>
      <c r="M198" s="48">
        <v>1.19383E+20</v>
      </c>
      <c r="N198" s="9">
        <v>706897.8112</v>
      </c>
    </row>
    <row r="199" spans="2:14">
      <c r="B199" s="34"/>
      <c r="C199" s="78"/>
      <c r="F199">
        <v>197</v>
      </c>
      <c r="G199" s="34">
        <v>1.50478E+18</v>
      </c>
      <c r="H199">
        <v>46572.419699999999</v>
      </c>
      <c r="I199" s="34">
        <v>8.27761E+18</v>
      </c>
      <c r="J199">
        <v>1380367.477</v>
      </c>
      <c r="K199" s="34">
        <v>7.10801E+19</v>
      </c>
      <c r="L199">
        <v>408042.92200000002</v>
      </c>
      <c r="M199" s="48">
        <v>9.30966E+19</v>
      </c>
      <c r="N199" s="9">
        <v>704841.31850000005</v>
      </c>
    </row>
    <row r="200" spans="2:14">
      <c r="B200" s="34"/>
      <c r="C200" s="78"/>
      <c r="F200">
        <v>198</v>
      </c>
      <c r="G200" s="34">
        <v>3.14634E+18</v>
      </c>
      <c r="H200">
        <v>105252.35799999999</v>
      </c>
      <c r="I200" s="34">
        <v>1.82118E+19</v>
      </c>
      <c r="J200">
        <v>1873787.7250000001</v>
      </c>
      <c r="K200" s="34">
        <v>4.0538E+19</v>
      </c>
      <c r="L200">
        <v>358702.03200000001</v>
      </c>
      <c r="M200" s="48">
        <v>1.273E+20</v>
      </c>
      <c r="N200" s="9">
        <v>501905.8702</v>
      </c>
    </row>
    <row r="201" spans="2:14">
      <c r="B201" s="34"/>
      <c r="C201" s="78"/>
      <c r="F201">
        <v>199</v>
      </c>
      <c r="G201" s="34">
        <v>1.28199E+18</v>
      </c>
      <c r="H201">
        <v>35987.114699999998</v>
      </c>
      <c r="I201" s="34">
        <v>1.67221E+19</v>
      </c>
      <c r="J201">
        <v>1807115.07</v>
      </c>
      <c r="K201" s="34">
        <v>5.87682E+19</v>
      </c>
      <c r="L201">
        <v>408561.22399999999</v>
      </c>
      <c r="M201" s="48">
        <v>7.81658E+19</v>
      </c>
      <c r="N201" s="9">
        <v>904114.08400000003</v>
      </c>
    </row>
    <row r="202" spans="2:14">
      <c r="B202" s="34"/>
      <c r="C202" s="78"/>
      <c r="F202">
        <v>200</v>
      </c>
      <c r="G202" s="34">
        <v>2.2136E+18</v>
      </c>
      <c r="H202">
        <v>59264.078300000001</v>
      </c>
      <c r="I202" s="34">
        <v>1.00268E+19</v>
      </c>
      <c r="J202">
        <v>1341092.1029999999</v>
      </c>
      <c r="K202" s="34">
        <v>2.21493E+19</v>
      </c>
      <c r="L202">
        <v>103232.558</v>
      </c>
      <c r="M202" s="48">
        <v>5.54054E+19</v>
      </c>
      <c r="N202" s="9">
        <v>504813.51669999998</v>
      </c>
    </row>
    <row r="203" spans="2:14">
      <c r="B203" s="34"/>
      <c r="C203" s="78"/>
      <c r="F203">
        <v>201</v>
      </c>
      <c r="G203" s="34">
        <v>1.53794E+18</v>
      </c>
      <c r="H203">
        <v>59437.032299999999</v>
      </c>
      <c r="I203" s="34">
        <v>2.06469E+19</v>
      </c>
      <c r="J203">
        <v>1755950.9650000001</v>
      </c>
      <c r="K203" s="34">
        <v>3.81027E+19</v>
      </c>
      <c r="L203">
        <v>461356.10200000001</v>
      </c>
      <c r="M203" s="48">
        <v>9.90783E+19</v>
      </c>
      <c r="N203" s="9">
        <v>304026.05450000003</v>
      </c>
    </row>
    <row r="204" spans="2:14">
      <c r="B204" s="34"/>
      <c r="C204" s="78"/>
      <c r="F204">
        <v>202</v>
      </c>
      <c r="G204" s="34">
        <v>2.16067E+18</v>
      </c>
      <c r="H204">
        <v>70650.606199999995</v>
      </c>
      <c r="I204" s="34">
        <v>1.38583E+19</v>
      </c>
      <c r="J204">
        <v>1569614.2590000001</v>
      </c>
      <c r="K204" s="34">
        <v>6.90266E+19</v>
      </c>
      <c r="L204">
        <v>510397.603</v>
      </c>
      <c r="M204" s="48">
        <v>1.20283E+20</v>
      </c>
      <c r="N204" s="9">
        <v>602709.01639999996</v>
      </c>
    </row>
    <row r="205" spans="2:14">
      <c r="B205" s="34"/>
      <c r="C205" s="78"/>
      <c r="F205">
        <v>203</v>
      </c>
      <c r="G205" s="34">
        <v>2.87179E+18</v>
      </c>
      <c r="H205">
        <v>94716.637600000002</v>
      </c>
      <c r="I205" s="34">
        <v>1.93834E+19</v>
      </c>
      <c r="J205">
        <v>2396914.307</v>
      </c>
      <c r="K205" s="34">
        <v>5.94214E+19</v>
      </c>
      <c r="L205">
        <v>459711.14</v>
      </c>
      <c r="M205" s="48">
        <v>1.39818E+20</v>
      </c>
      <c r="N205" s="9">
        <v>704763.8713</v>
      </c>
    </row>
    <row r="206" spans="2:14">
      <c r="B206" s="34"/>
      <c r="C206" s="78"/>
      <c r="F206">
        <v>204</v>
      </c>
      <c r="G206" s="34">
        <v>2.22515E+18</v>
      </c>
      <c r="H206">
        <v>59637.703399999999</v>
      </c>
      <c r="I206" s="34">
        <v>2.52312E+19</v>
      </c>
      <c r="J206">
        <v>2571944.8369999998</v>
      </c>
      <c r="K206" s="34">
        <v>7.92936E+19</v>
      </c>
      <c r="L206">
        <v>612515.68200000003</v>
      </c>
      <c r="M206" s="48">
        <v>5.80748E+19</v>
      </c>
      <c r="N206" s="9">
        <v>798288.23710000003</v>
      </c>
    </row>
    <row r="207" spans="2:14">
      <c r="B207" s="34"/>
      <c r="C207" s="78"/>
      <c r="F207">
        <v>205</v>
      </c>
      <c r="G207" s="34">
        <v>2.29984E+18</v>
      </c>
      <c r="H207">
        <v>84729.502699999997</v>
      </c>
      <c r="I207" s="34">
        <v>1.19238E+19</v>
      </c>
      <c r="J207">
        <v>1302693.8740000001</v>
      </c>
      <c r="K207" s="34">
        <v>5.86432E+19</v>
      </c>
      <c r="L207">
        <v>102151.43</v>
      </c>
      <c r="M207" s="48">
        <v>1.26063E+20</v>
      </c>
      <c r="N207" s="9">
        <v>403375.39760000003</v>
      </c>
    </row>
    <row r="208" spans="2:14">
      <c r="B208" s="34"/>
      <c r="C208" s="78"/>
      <c r="F208">
        <v>206</v>
      </c>
      <c r="G208" s="34">
        <v>4.25563E+18</v>
      </c>
      <c r="H208">
        <v>94814.019499999995</v>
      </c>
      <c r="I208" s="34">
        <v>1.21794E+19</v>
      </c>
      <c r="J208">
        <v>1288239.513</v>
      </c>
      <c r="K208" s="34">
        <v>1.94579E+19</v>
      </c>
      <c r="L208">
        <v>262685.58799999999</v>
      </c>
      <c r="M208" s="48">
        <v>9.93551E+19</v>
      </c>
      <c r="N208" s="9">
        <v>813877.87809999997</v>
      </c>
    </row>
    <row r="209" spans="2:14">
      <c r="B209" s="34"/>
      <c r="C209" s="78"/>
      <c r="F209">
        <v>207</v>
      </c>
      <c r="G209" s="34">
        <v>7.81255E+17</v>
      </c>
      <c r="H209">
        <v>24694.963299999999</v>
      </c>
      <c r="I209" s="34">
        <v>1.54024E+19</v>
      </c>
      <c r="J209">
        <v>1528399.034</v>
      </c>
      <c r="K209" s="34">
        <v>2.12676E+19</v>
      </c>
      <c r="L209">
        <v>156984.66200000001</v>
      </c>
      <c r="M209" s="48">
        <v>1.91673E+19</v>
      </c>
      <c r="N209" s="9">
        <v>604892.65800000005</v>
      </c>
    </row>
    <row r="210" spans="2:14">
      <c r="B210" s="34"/>
      <c r="C210" s="78"/>
      <c r="F210">
        <v>208</v>
      </c>
      <c r="G210" s="34">
        <v>1.47861E+18</v>
      </c>
      <c r="H210">
        <v>60808.617400000003</v>
      </c>
      <c r="I210" s="34">
        <v>1.71288E+19</v>
      </c>
      <c r="J210">
        <v>2291119.594</v>
      </c>
      <c r="K210" s="34">
        <v>7.46341E+19</v>
      </c>
      <c r="L210">
        <v>153938.63099999999</v>
      </c>
      <c r="M210" s="48">
        <v>9.19555E+19</v>
      </c>
      <c r="N210" s="9">
        <v>103162.59149999999</v>
      </c>
    </row>
    <row r="211" spans="2:14">
      <c r="B211" s="34"/>
      <c r="C211" s="78"/>
      <c r="F211">
        <v>209</v>
      </c>
      <c r="G211" s="34">
        <v>2.11348E+18</v>
      </c>
      <c r="H211">
        <v>59956.017200000002</v>
      </c>
      <c r="I211" s="34">
        <v>1.05883E+19</v>
      </c>
      <c r="J211">
        <v>785303.95429999998</v>
      </c>
      <c r="K211" s="34">
        <v>2.68927E+19</v>
      </c>
      <c r="L211">
        <v>311112.29700000002</v>
      </c>
      <c r="M211" s="48">
        <v>9.10374E+19</v>
      </c>
      <c r="N211" s="9">
        <v>609907.87609999999</v>
      </c>
    </row>
    <row r="212" spans="2:14">
      <c r="B212" s="34"/>
      <c r="C212" s="78"/>
      <c r="F212">
        <v>210</v>
      </c>
      <c r="G212" s="34">
        <v>1.21501E+18</v>
      </c>
      <c r="H212">
        <v>36144.771699999998</v>
      </c>
      <c r="I212" s="34">
        <v>8.8311E+18</v>
      </c>
      <c r="J212">
        <v>1351522.5060000001</v>
      </c>
      <c r="K212" s="34">
        <v>4.61605E+19</v>
      </c>
      <c r="L212">
        <v>462122.40500000003</v>
      </c>
      <c r="M212" s="48">
        <v>1.47121E+20</v>
      </c>
      <c r="N212" s="9">
        <v>404494.90950000001</v>
      </c>
    </row>
    <row r="213" spans="2:14">
      <c r="B213" s="34"/>
      <c r="C213" s="78"/>
      <c r="F213">
        <v>211</v>
      </c>
      <c r="G213" s="34">
        <v>2.47762E+18</v>
      </c>
      <c r="H213">
        <v>83448.075800000006</v>
      </c>
      <c r="I213" s="34">
        <v>1.9205E+19</v>
      </c>
      <c r="J213">
        <v>2100781.7400000002</v>
      </c>
      <c r="K213" s="34">
        <v>5.90498E+19</v>
      </c>
      <c r="L213">
        <v>460295.99699999997</v>
      </c>
      <c r="M213" s="48">
        <v>1.24882E+20</v>
      </c>
      <c r="N213" s="9">
        <v>1205122.9950000001</v>
      </c>
    </row>
    <row r="214" spans="2:14">
      <c r="B214" s="34"/>
      <c r="C214" s="78"/>
      <c r="F214">
        <v>212</v>
      </c>
      <c r="G214" s="34">
        <v>2.34444E+18</v>
      </c>
      <c r="H214">
        <v>83696.733600000007</v>
      </c>
      <c r="I214" s="34">
        <v>1.72885E+19</v>
      </c>
      <c r="J214">
        <v>2061274.618</v>
      </c>
      <c r="K214" s="34">
        <v>5.4954E+19</v>
      </c>
      <c r="L214">
        <v>408945.96100000001</v>
      </c>
      <c r="M214" s="48">
        <v>1.61883E+20</v>
      </c>
      <c r="N214" s="9">
        <v>702353.55859999999</v>
      </c>
    </row>
    <row r="215" spans="2:14">
      <c r="B215" s="34"/>
      <c r="C215" s="78"/>
      <c r="F215">
        <v>213</v>
      </c>
      <c r="G215" s="34">
        <v>1.97233E+18</v>
      </c>
      <c r="H215">
        <v>60095.088400000001</v>
      </c>
      <c r="I215" s="34">
        <v>1.94829E+19</v>
      </c>
      <c r="J215">
        <v>1718944.5379999999</v>
      </c>
      <c r="K215" s="34">
        <v>6.92643E+19</v>
      </c>
      <c r="L215">
        <v>509324.66600000003</v>
      </c>
      <c r="M215" s="48">
        <v>1.5204E+20</v>
      </c>
      <c r="N215" s="9">
        <v>1007243.917</v>
      </c>
    </row>
    <row r="216" spans="2:14">
      <c r="B216" s="34"/>
      <c r="C216" s="78"/>
      <c r="F216">
        <v>214</v>
      </c>
      <c r="G216" s="34">
        <v>2.41327E+18</v>
      </c>
      <c r="H216">
        <v>60193.3658</v>
      </c>
      <c r="I216" s="34">
        <v>1.69182E+19</v>
      </c>
      <c r="J216">
        <v>2054380.2509999999</v>
      </c>
      <c r="K216" s="34">
        <v>7.82572E+19</v>
      </c>
      <c r="L216">
        <v>559346.20400000003</v>
      </c>
      <c r="M216" s="48">
        <v>1.38027E+20</v>
      </c>
      <c r="N216" s="9">
        <v>992956.10820000002</v>
      </c>
    </row>
    <row r="217" spans="2:14">
      <c r="B217" s="34"/>
      <c r="C217" s="78"/>
      <c r="F217">
        <v>215</v>
      </c>
      <c r="G217" s="34">
        <v>2.76954E+18</v>
      </c>
      <c r="H217">
        <v>107686.44899999999</v>
      </c>
      <c r="I217" s="34">
        <v>1.31202E+19</v>
      </c>
      <c r="J217">
        <v>1465782.919</v>
      </c>
      <c r="K217" s="34">
        <v>4.15143E+19</v>
      </c>
      <c r="L217">
        <v>357566.13099999999</v>
      </c>
      <c r="M217" s="48">
        <v>8.9728E+19</v>
      </c>
      <c r="N217" s="9">
        <v>794329.11109999998</v>
      </c>
    </row>
    <row r="218" spans="2:14">
      <c r="B218" s="34"/>
      <c r="C218" s="78"/>
      <c r="F218">
        <v>216</v>
      </c>
      <c r="G218" s="34">
        <v>1.17188E+18</v>
      </c>
      <c r="H218">
        <v>36912.667300000001</v>
      </c>
      <c r="I218" s="34">
        <v>2.22099E+19</v>
      </c>
      <c r="J218">
        <v>2191431.7990000001</v>
      </c>
      <c r="K218" s="34">
        <v>3.78596E+19</v>
      </c>
      <c r="L218">
        <v>254899.49799999999</v>
      </c>
      <c r="M218" s="48">
        <v>1.12624E+20</v>
      </c>
      <c r="N218" s="9">
        <v>400947.1532</v>
      </c>
    </row>
    <row r="219" spans="2:14">
      <c r="B219" s="34"/>
      <c r="C219" s="78"/>
      <c r="F219">
        <v>217</v>
      </c>
      <c r="G219" s="34">
        <v>1.26417E+18</v>
      </c>
      <c r="H219">
        <v>36567.478199999998</v>
      </c>
      <c r="I219" s="34">
        <v>2.27407E+19</v>
      </c>
      <c r="J219">
        <v>2524165.571</v>
      </c>
      <c r="K219" s="34">
        <v>4.25281E+19</v>
      </c>
      <c r="L219">
        <v>357342.12800000003</v>
      </c>
      <c r="M219" s="48">
        <v>1.50967E+20</v>
      </c>
      <c r="N219" s="9">
        <v>897890.84140000003</v>
      </c>
    </row>
    <row r="220" spans="2:14">
      <c r="B220" s="34"/>
      <c r="C220" s="78"/>
      <c r="F220">
        <v>218</v>
      </c>
      <c r="G220" s="34">
        <v>3.01396E+18</v>
      </c>
      <c r="H220">
        <v>84451.567299999995</v>
      </c>
      <c r="I220" s="34">
        <v>2.48193E+19</v>
      </c>
      <c r="J220">
        <v>2475894.4360000002</v>
      </c>
      <c r="K220" s="34">
        <v>3.23373E+19</v>
      </c>
      <c r="L220">
        <v>205482.71</v>
      </c>
      <c r="M220" s="48">
        <v>7.7269E+19</v>
      </c>
      <c r="N220" s="9">
        <v>695280.05579999997</v>
      </c>
    </row>
    <row r="221" spans="2:14">
      <c r="B221" s="34"/>
      <c r="C221" s="78"/>
      <c r="F221">
        <v>219</v>
      </c>
      <c r="G221" s="34">
        <v>2.85811E+18</v>
      </c>
      <c r="H221">
        <v>60162.976199999997</v>
      </c>
      <c r="I221" s="34">
        <v>1.59657E+19</v>
      </c>
      <c r="J221">
        <v>1410402.608</v>
      </c>
      <c r="K221" s="34">
        <v>5.49836E+19</v>
      </c>
      <c r="L221">
        <v>459025.08600000001</v>
      </c>
      <c r="M221" s="48">
        <v>8.44235E+19</v>
      </c>
      <c r="N221" s="9">
        <v>499688.663</v>
      </c>
    </row>
    <row r="222" spans="2:14">
      <c r="B222" s="34"/>
      <c r="C222" s="78"/>
      <c r="F222">
        <v>220</v>
      </c>
      <c r="G222" s="34">
        <v>1.10193E+18</v>
      </c>
      <c r="H222">
        <v>48757.445899999999</v>
      </c>
      <c r="I222" s="34">
        <v>4.14501E+18</v>
      </c>
      <c r="J222">
        <v>514993.75520000001</v>
      </c>
      <c r="K222" s="34">
        <v>6.15447E+19</v>
      </c>
      <c r="L222">
        <v>510001.88299999997</v>
      </c>
      <c r="M222" s="48">
        <v>1.1101E+20</v>
      </c>
      <c r="N222" s="9">
        <v>500856.65909999999</v>
      </c>
    </row>
    <row r="223" spans="2:14">
      <c r="B223" s="34"/>
      <c r="C223" s="78"/>
      <c r="F223">
        <v>221</v>
      </c>
      <c r="G223" s="34">
        <v>1.5626E+18</v>
      </c>
      <c r="H223">
        <v>60282.262499999997</v>
      </c>
      <c r="I223" s="34">
        <v>2.3181E+19</v>
      </c>
      <c r="J223">
        <v>1247235.1629999999</v>
      </c>
      <c r="K223" s="34">
        <v>4.64326E+19</v>
      </c>
      <c r="L223">
        <v>357302.842</v>
      </c>
      <c r="M223" s="48">
        <v>6.69287E+19</v>
      </c>
      <c r="N223" s="9">
        <v>794596.38</v>
      </c>
    </row>
    <row r="224" spans="2:14">
      <c r="B224" s="34"/>
      <c r="C224" s="78"/>
      <c r="F224">
        <v>222</v>
      </c>
      <c r="G224" s="34">
        <v>1.85238E+18</v>
      </c>
      <c r="H224">
        <v>59960.661399999997</v>
      </c>
      <c r="I224" s="34">
        <v>1.60896E+19</v>
      </c>
      <c r="J224">
        <v>2469712.6129999999</v>
      </c>
      <c r="K224" s="34">
        <v>3.58462E+19</v>
      </c>
      <c r="L224">
        <v>256780.231</v>
      </c>
      <c r="M224" s="48">
        <v>1.27374E+20</v>
      </c>
      <c r="N224" s="9">
        <v>397688.75939999998</v>
      </c>
    </row>
    <row r="225" spans="2:14">
      <c r="B225" s="34"/>
      <c r="C225" s="78"/>
      <c r="F225">
        <v>223</v>
      </c>
      <c r="G225" s="34">
        <v>2.12401E+18</v>
      </c>
      <c r="H225">
        <v>59764.1057</v>
      </c>
      <c r="I225" s="34">
        <v>1.11902E+19</v>
      </c>
      <c r="J225">
        <v>1196445.433</v>
      </c>
      <c r="K225" s="34">
        <v>3.19371E+19</v>
      </c>
      <c r="L225">
        <v>253359.761</v>
      </c>
      <c r="M225" s="48">
        <v>7.65702E+19</v>
      </c>
      <c r="N225" s="9">
        <v>690518.40890000004</v>
      </c>
    </row>
    <row r="226" spans="2:14">
      <c r="B226" s="34"/>
      <c r="C226" s="78"/>
      <c r="F226">
        <v>224</v>
      </c>
      <c r="G226" s="34">
        <v>3.25993E+18</v>
      </c>
      <c r="H226">
        <v>106996.932</v>
      </c>
      <c r="I226" s="34">
        <v>7.03293E+18</v>
      </c>
      <c r="J226">
        <v>767208.65590000001</v>
      </c>
      <c r="K226" s="34">
        <v>4.64518E+19</v>
      </c>
      <c r="L226">
        <v>292163.78000000003</v>
      </c>
      <c r="M226" s="48">
        <v>2.08681E+19</v>
      </c>
      <c r="N226" s="9">
        <v>398601.67810000002</v>
      </c>
    </row>
    <row r="227" spans="2:14">
      <c r="B227" s="34"/>
      <c r="C227" s="78"/>
      <c r="F227">
        <v>225</v>
      </c>
      <c r="G227" s="34">
        <v>3.01586E+18</v>
      </c>
      <c r="H227">
        <v>83620.830100000006</v>
      </c>
      <c r="I227" s="34">
        <v>2.65143E+19</v>
      </c>
      <c r="J227">
        <v>2600470.0260000001</v>
      </c>
      <c r="K227" s="34">
        <v>2.79707E+19</v>
      </c>
      <c r="L227">
        <v>195825.03599999999</v>
      </c>
      <c r="M227" s="48">
        <v>1.01801E+20</v>
      </c>
      <c r="N227" s="9">
        <v>105373.2724</v>
      </c>
    </row>
    <row r="228" spans="2:14">
      <c r="B228" s="34"/>
      <c r="C228" s="78"/>
      <c r="F228">
        <v>226</v>
      </c>
      <c r="G228" s="34">
        <v>1.76916E+18</v>
      </c>
      <c r="H228">
        <v>48410.7016</v>
      </c>
      <c r="I228" s="34">
        <v>1.64648E+19</v>
      </c>
      <c r="J228">
        <v>1859903.9509999999</v>
      </c>
      <c r="K228" s="34">
        <v>1.22901E+19</v>
      </c>
      <c r="L228">
        <v>99269.561300000001</v>
      </c>
      <c r="M228" s="48">
        <v>9.80673E+19</v>
      </c>
      <c r="N228" s="9">
        <v>609674.60450000002</v>
      </c>
    </row>
    <row r="229" spans="2:14">
      <c r="B229" s="34"/>
      <c r="C229" s="78"/>
      <c r="F229">
        <v>227</v>
      </c>
      <c r="G229" s="34">
        <v>2.19669E+18</v>
      </c>
      <c r="H229">
        <v>84991.629499999995</v>
      </c>
      <c r="I229" s="34">
        <v>1.86926E+19</v>
      </c>
      <c r="J229">
        <v>1605306.4890000001</v>
      </c>
      <c r="K229" s="34">
        <v>5.75783E+19</v>
      </c>
      <c r="L229">
        <v>435422.18900000001</v>
      </c>
      <c r="M229" s="48">
        <v>1.3277E+20</v>
      </c>
      <c r="N229" s="9">
        <v>893607.77639999997</v>
      </c>
    </row>
    <row r="230" spans="2:14">
      <c r="B230" s="34"/>
      <c r="C230" s="78"/>
      <c r="F230">
        <v>228</v>
      </c>
      <c r="G230" s="34">
        <v>2.19308E+18</v>
      </c>
      <c r="H230">
        <v>72417.507100000003</v>
      </c>
      <c r="I230" s="34">
        <v>2.42934E+19</v>
      </c>
      <c r="J230">
        <v>2723723.3080000002</v>
      </c>
      <c r="K230" s="34">
        <v>6.18057E+19</v>
      </c>
      <c r="L230">
        <v>433987.68599999999</v>
      </c>
      <c r="M230" s="48">
        <v>1.09044E+20</v>
      </c>
      <c r="N230" s="9">
        <v>792994.61210000003</v>
      </c>
    </row>
    <row r="231" spans="2:14">
      <c r="B231" s="34"/>
      <c r="C231" s="78"/>
      <c r="F231">
        <v>229</v>
      </c>
      <c r="G231" s="34">
        <v>4.29321E+18</v>
      </c>
      <c r="H231">
        <v>130871.552</v>
      </c>
      <c r="I231" s="34">
        <v>1.89509E+19</v>
      </c>
      <c r="J231">
        <v>1368361.2679999999</v>
      </c>
      <c r="K231" s="34">
        <v>5.67614E+19</v>
      </c>
      <c r="L231">
        <v>338371.83600000001</v>
      </c>
      <c r="M231" s="48">
        <v>8.24274E+19</v>
      </c>
      <c r="N231" s="9">
        <v>198791.0643</v>
      </c>
    </row>
    <row r="232" spans="2:14">
      <c r="B232" s="34"/>
      <c r="C232" s="78"/>
      <c r="F232">
        <v>230</v>
      </c>
      <c r="G232" s="34">
        <v>2.69723E+18</v>
      </c>
      <c r="H232">
        <v>97198.956600000005</v>
      </c>
      <c r="I232" s="34">
        <v>1.49759E+19</v>
      </c>
      <c r="J232">
        <v>1431149.55</v>
      </c>
      <c r="K232" s="34">
        <v>4.93827E+19</v>
      </c>
      <c r="L232">
        <v>442340.01500000001</v>
      </c>
      <c r="M232" s="48">
        <v>1.14887E+20</v>
      </c>
      <c r="N232" s="9">
        <v>814351.11380000005</v>
      </c>
    </row>
    <row r="233" spans="2:14">
      <c r="B233" s="34"/>
      <c r="C233" s="78"/>
      <c r="F233">
        <v>231</v>
      </c>
      <c r="G233" s="34">
        <v>2.8233E+18</v>
      </c>
      <c r="H233">
        <v>84220.923800000004</v>
      </c>
      <c r="I233" s="34">
        <v>1.40163E+19</v>
      </c>
      <c r="J233">
        <v>1898556.673</v>
      </c>
      <c r="K233" s="34">
        <v>3.86107E+19</v>
      </c>
      <c r="L233">
        <v>244427.508</v>
      </c>
      <c r="M233" s="48">
        <v>1.05777E+20</v>
      </c>
      <c r="N233" s="9">
        <v>707718.86349999998</v>
      </c>
    </row>
    <row r="234" spans="2:14">
      <c r="B234" s="34"/>
      <c r="C234" s="78"/>
      <c r="F234">
        <v>232</v>
      </c>
      <c r="G234" s="34">
        <v>2.92803E+18</v>
      </c>
      <c r="H234">
        <v>84050.118400000007</v>
      </c>
      <c r="I234" s="34">
        <v>2.41969E+19</v>
      </c>
      <c r="J234">
        <v>2067868.818</v>
      </c>
      <c r="K234" s="34">
        <v>3.08038E+19</v>
      </c>
      <c r="L234">
        <v>244650.95800000001</v>
      </c>
      <c r="M234" s="48">
        <v>1.07834E+20</v>
      </c>
      <c r="N234" s="9">
        <v>715854.55420000001</v>
      </c>
    </row>
    <row r="235" spans="2:14">
      <c r="B235" s="34"/>
      <c r="C235" s="78"/>
      <c r="F235">
        <v>233</v>
      </c>
      <c r="G235" s="34">
        <v>3.82494E+18</v>
      </c>
      <c r="H235">
        <v>130382.84299999999</v>
      </c>
      <c r="I235" s="34">
        <v>1.46948E+19</v>
      </c>
      <c r="J235">
        <v>1774273.7409999999</v>
      </c>
      <c r="K235" s="34">
        <v>3.88594E+19</v>
      </c>
      <c r="L235">
        <v>284208.64399999997</v>
      </c>
      <c r="M235" s="48">
        <v>1.21307E+20</v>
      </c>
      <c r="N235" s="9">
        <v>513546.69410000002</v>
      </c>
    </row>
    <row r="236" spans="2:14">
      <c r="B236" s="34"/>
      <c r="C236" s="78"/>
      <c r="F236">
        <v>234</v>
      </c>
      <c r="G236" s="34">
        <v>2.30159E+18</v>
      </c>
      <c r="H236">
        <v>71782.782999999996</v>
      </c>
      <c r="I236" s="34">
        <v>2.22962E+19</v>
      </c>
      <c r="J236">
        <v>1184070.2879999999</v>
      </c>
      <c r="K236" s="34">
        <v>4.92196E+19</v>
      </c>
      <c r="L236">
        <v>326433.859</v>
      </c>
      <c r="M236" s="48">
        <v>1.13691E+20</v>
      </c>
      <c r="N236" s="9">
        <v>907486.2757</v>
      </c>
    </row>
    <row r="237" spans="2:14">
      <c r="B237" s="34"/>
      <c r="C237" s="78"/>
      <c r="F237">
        <v>235</v>
      </c>
      <c r="G237" s="34">
        <v>2.37849E+18</v>
      </c>
      <c r="H237">
        <v>71743.215100000001</v>
      </c>
      <c r="I237" s="34">
        <v>1.05104E+19</v>
      </c>
      <c r="J237">
        <v>1794431.5149999999</v>
      </c>
      <c r="K237" s="34">
        <v>4.91881E+19</v>
      </c>
      <c r="L237">
        <v>232453.06</v>
      </c>
      <c r="M237" s="48">
        <v>1.54875E+20</v>
      </c>
      <c r="N237" s="9">
        <v>713341.77960000001</v>
      </c>
    </row>
    <row r="238" spans="2:14">
      <c r="B238" s="34"/>
      <c r="C238" s="78"/>
      <c r="F238">
        <v>236</v>
      </c>
      <c r="G238" s="34">
        <v>3.83599E+18</v>
      </c>
      <c r="H238">
        <v>118468.239</v>
      </c>
      <c r="I238" s="34">
        <v>1.9089E+19</v>
      </c>
      <c r="J238">
        <v>1929751.612</v>
      </c>
      <c r="K238" s="34">
        <v>3.13806E+19</v>
      </c>
      <c r="L238">
        <v>279771.23100000003</v>
      </c>
      <c r="M238" s="48">
        <v>1.25533E+20</v>
      </c>
      <c r="N238" s="9">
        <v>611308.01190000004</v>
      </c>
    </row>
    <row r="239" spans="2:14">
      <c r="B239" s="34"/>
      <c r="C239" s="78"/>
      <c r="F239">
        <v>237</v>
      </c>
      <c r="G239" s="34">
        <v>1.00847E+18</v>
      </c>
      <c r="H239">
        <v>36775.883099999999</v>
      </c>
      <c r="I239" s="34">
        <v>6.93299E+18</v>
      </c>
      <c r="J239">
        <v>772698.25450000004</v>
      </c>
      <c r="K239" s="34">
        <v>5.32037E+19</v>
      </c>
      <c r="L239">
        <v>324985.35700000002</v>
      </c>
      <c r="M239" s="48">
        <v>8.93223E+19</v>
      </c>
      <c r="N239" s="9">
        <v>917992.38930000004</v>
      </c>
    </row>
    <row r="240" spans="2:14">
      <c r="B240" s="34"/>
      <c r="C240" s="78"/>
      <c r="F240">
        <v>238</v>
      </c>
      <c r="G240" s="34">
        <v>2.89818E+18</v>
      </c>
      <c r="H240">
        <v>60471.159099999997</v>
      </c>
      <c r="I240" s="34">
        <v>1.10295E+19</v>
      </c>
      <c r="J240">
        <v>1278794.0220000001</v>
      </c>
      <c r="K240" s="34">
        <v>3.29893E+19</v>
      </c>
      <c r="L240">
        <v>279214.10800000001</v>
      </c>
      <c r="M240" s="48">
        <v>9.05044E+19</v>
      </c>
      <c r="N240" s="9">
        <v>614946.38569999998</v>
      </c>
    </row>
    <row r="241" spans="2:14">
      <c r="B241" s="34"/>
      <c r="C241" s="78"/>
      <c r="F241">
        <v>239</v>
      </c>
      <c r="G241" s="34">
        <v>2.58534E+18</v>
      </c>
      <c r="H241">
        <v>108534.967</v>
      </c>
      <c r="I241" s="34">
        <v>2.00101E+19</v>
      </c>
      <c r="J241">
        <v>1926199.2790000001</v>
      </c>
      <c r="K241" s="34">
        <v>5.52212E+19</v>
      </c>
      <c r="L241">
        <v>370307.52100000001</v>
      </c>
      <c r="M241" s="48">
        <v>7.6943E+19</v>
      </c>
      <c r="N241" s="9">
        <v>611847.60430000001</v>
      </c>
    </row>
    <row r="242" spans="2:14">
      <c r="B242" s="34"/>
      <c r="C242" s="78"/>
      <c r="F242">
        <v>240</v>
      </c>
      <c r="G242" s="34">
        <v>4.71327E+18</v>
      </c>
      <c r="H242">
        <v>117910.023</v>
      </c>
      <c r="I242" s="34">
        <v>7.14604E+18</v>
      </c>
      <c r="J242">
        <v>779647.35919999995</v>
      </c>
      <c r="K242" s="34">
        <v>5.1591E+19</v>
      </c>
      <c r="L242">
        <v>370533.24200000003</v>
      </c>
      <c r="M242" s="48">
        <v>8.26574E+19</v>
      </c>
      <c r="N242" s="9">
        <v>409441.16840000002</v>
      </c>
    </row>
    <row r="243" spans="2:14">
      <c r="B243" s="34"/>
      <c r="C243" s="78"/>
      <c r="F243">
        <v>241</v>
      </c>
      <c r="G243" s="34">
        <v>3.19577E+18</v>
      </c>
      <c r="H243">
        <v>106093.817</v>
      </c>
      <c r="I243" s="34">
        <v>2.25385E+19</v>
      </c>
      <c r="J243">
        <v>2151902.415</v>
      </c>
      <c r="K243" s="34">
        <v>7.12149E+19</v>
      </c>
      <c r="L243">
        <v>323797.75599999999</v>
      </c>
      <c r="M243" s="48">
        <v>8.53199E+19</v>
      </c>
      <c r="N243" s="9">
        <v>309668.13669999997</v>
      </c>
    </row>
    <row r="244" spans="2:14">
      <c r="B244" s="34"/>
      <c r="C244" s="78"/>
      <c r="F244">
        <v>242</v>
      </c>
      <c r="G244" s="34">
        <v>2.14367E+18</v>
      </c>
      <c r="H244">
        <v>48121.402499999997</v>
      </c>
      <c r="I244" s="34">
        <v>7.821E+18</v>
      </c>
      <c r="J244">
        <v>516871.39049999998</v>
      </c>
      <c r="K244" s="34">
        <v>3.84875E+19</v>
      </c>
      <c r="L244">
        <v>233280.101</v>
      </c>
      <c r="M244" s="48">
        <v>1.04414E+20</v>
      </c>
      <c r="N244" s="9">
        <v>828931.33530000004</v>
      </c>
    </row>
    <row r="245" spans="2:14">
      <c r="B245" s="34"/>
      <c r="C245" s="78"/>
      <c r="F245">
        <v>243</v>
      </c>
      <c r="G245" s="34">
        <v>2.25536E+18</v>
      </c>
      <c r="H245">
        <v>83859.565700000006</v>
      </c>
      <c r="I245" s="34">
        <v>9.13287E+18</v>
      </c>
      <c r="J245">
        <v>1517706.9129999999</v>
      </c>
      <c r="K245" s="34">
        <v>4.97561E+19</v>
      </c>
      <c r="L245">
        <v>510240.64500000002</v>
      </c>
      <c r="M245" s="48">
        <v>4.41619E+19</v>
      </c>
      <c r="N245" s="9">
        <v>516540.9633</v>
      </c>
    </row>
    <row r="246" spans="2:14">
      <c r="B246" s="34"/>
      <c r="C246" s="78"/>
      <c r="F246">
        <v>244</v>
      </c>
      <c r="G246" s="34">
        <v>2.76895E+18</v>
      </c>
      <c r="H246">
        <v>82789.418900000004</v>
      </c>
      <c r="I246" s="34">
        <v>1.79236E+19</v>
      </c>
      <c r="J246">
        <v>1794180.2250000001</v>
      </c>
      <c r="K246" s="34">
        <v>6.98794E+19</v>
      </c>
      <c r="L246">
        <v>277209.75900000002</v>
      </c>
      <c r="M246" s="48">
        <v>1.4007E+20</v>
      </c>
      <c r="N246" s="9">
        <v>313807.35230000003</v>
      </c>
    </row>
    <row r="247" spans="2:14">
      <c r="B247" s="34"/>
      <c r="C247" s="78"/>
      <c r="F247">
        <v>245</v>
      </c>
      <c r="G247" s="34">
        <v>2.79493E+18</v>
      </c>
      <c r="H247">
        <v>83637.6731</v>
      </c>
      <c r="I247" s="34">
        <v>2.64801E+19</v>
      </c>
      <c r="J247">
        <v>1903730.2009999999</v>
      </c>
      <c r="K247" s="34">
        <v>2.88197E+19</v>
      </c>
      <c r="L247">
        <v>278209.73300000001</v>
      </c>
      <c r="M247" s="48">
        <v>1.83329E+20</v>
      </c>
      <c r="N247" s="9">
        <v>921660.71609999996</v>
      </c>
    </row>
    <row r="248" spans="2:14">
      <c r="B248" s="34"/>
      <c r="C248" s="78"/>
      <c r="F248">
        <v>246</v>
      </c>
      <c r="G248" s="34">
        <v>1.98556E+18</v>
      </c>
      <c r="H248">
        <v>48529.644999999997</v>
      </c>
      <c r="I248" s="34">
        <v>1.87227E+19</v>
      </c>
      <c r="J248">
        <v>1743256.35</v>
      </c>
      <c r="K248" s="34">
        <v>1.63052E+20</v>
      </c>
      <c r="L248">
        <v>45791.1872</v>
      </c>
      <c r="M248" s="48">
        <v>1.468E+20</v>
      </c>
      <c r="N248" s="9">
        <v>1118274.129</v>
      </c>
    </row>
    <row r="249" spans="2:14">
      <c r="B249" s="34"/>
      <c r="C249" s="78"/>
      <c r="F249">
        <v>247</v>
      </c>
      <c r="G249" s="34">
        <v>1.92417E+18</v>
      </c>
      <c r="H249">
        <v>61058.556600000004</v>
      </c>
      <c r="I249" s="34">
        <v>2.80623E+19</v>
      </c>
      <c r="J249">
        <v>3382878.7489999998</v>
      </c>
      <c r="K249" s="34">
        <v>2.35825E+19</v>
      </c>
      <c r="L249">
        <v>328090.54599999997</v>
      </c>
      <c r="M249" s="48">
        <v>8.13525E+19</v>
      </c>
      <c r="N249" s="9">
        <v>712580.73340000003</v>
      </c>
    </row>
    <row r="250" spans="2:14">
      <c r="B250" s="34"/>
      <c r="C250" s="78"/>
      <c r="F250">
        <v>248</v>
      </c>
      <c r="G250" s="34">
        <v>3.22665E+18</v>
      </c>
      <c r="H250">
        <v>107967.43700000001</v>
      </c>
      <c r="I250" s="34">
        <v>1.57087E+19</v>
      </c>
      <c r="J250">
        <v>1272295.6310000001</v>
      </c>
      <c r="K250" s="34">
        <v>4.57762E+19</v>
      </c>
      <c r="L250">
        <v>279471.88799999998</v>
      </c>
      <c r="M250" s="48">
        <v>1.7001E+20</v>
      </c>
      <c r="N250" s="9">
        <v>614464.9301</v>
      </c>
    </row>
    <row r="251" spans="2:14">
      <c r="B251" s="34"/>
      <c r="C251" s="78"/>
      <c r="F251">
        <v>249</v>
      </c>
      <c r="G251" s="34">
        <v>3.08743E+18</v>
      </c>
      <c r="H251">
        <v>35695.408499999998</v>
      </c>
      <c r="I251" s="34">
        <v>1.90136E+19</v>
      </c>
      <c r="J251">
        <v>1966651.365</v>
      </c>
      <c r="K251" s="34">
        <v>5.51231E+19</v>
      </c>
      <c r="L251">
        <v>419408.652</v>
      </c>
      <c r="M251" s="48">
        <v>1.23502E+20</v>
      </c>
      <c r="N251" s="9">
        <v>1015567.607</v>
      </c>
    </row>
    <row r="252" spans="2:14">
      <c r="B252" s="34"/>
      <c r="C252" s="78"/>
      <c r="F252">
        <v>250</v>
      </c>
      <c r="G252" s="34">
        <v>2.04519E+18</v>
      </c>
      <c r="H252">
        <v>93747.100600000005</v>
      </c>
      <c r="I252" s="34">
        <v>1.69615E+19</v>
      </c>
      <c r="J252">
        <v>1547287.0260000001</v>
      </c>
      <c r="K252" s="34">
        <v>3.37129E+19</v>
      </c>
      <c r="L252">
        <v>234412.01300000001</v>
      </c>
      <c r="M252" s="48">
        <v>9.67071E+19</v>
      </c>
      <c r="N252" s="9">
        <v>815285.18299999996</v>
      </c>
    </row>
    <row r="253" spans="2:14">
      <c r="B253" s="34"/>
      <c r="C253" s="78"/>
      <c r="F253">
        <v>251</v>
      </c>
      <c r="G253" s="34">
        <v>1.94029E+18</v>
      </c>
      <c r="H253">
        <v>46377.268499999998</v>
      </c>
      <c r="I253" s="34">
        <v>2.93719E+19</v>
      </c>
      <c r="J253">
        <v>2627702.1120000002</v>
      </c>
      <c r="K253" s="34">
        <v>2.08511E+19</v>
      </c>
      <c r="L253">
        <v>141562.62899999999</v>
      </c>
      <c r="M253" s="48">
        <v>1.68009E+20</v>
      </c>
      <c r="N253" s="9">
        <v>612129.31649999996</v>
      </c>
    </row>
    <row r="254" spans="2:14">
      <c r="B254" s="34"/>
      <c r="C254" s="78"/>
      <c r="F254">
        <v>252</v>
      </c>
      <c r="G254" s="34">
        <v>3.20748E+18</v>
      </c>
      <c r="H254">
        <v>89705.368400000007</v>
      </c>
      <c r="I254" s="34">
        <v>3.22354E+19</v>
      </c>
      <c r="J254">
        <v>1991356.764</v>
      </c>
      <c r="K254" s="34">
        <v>7.61652E+19</v>
      </c>
      <c r="L254">
        <v>557451.06999999995</v>
      </c>
      <c r="M254" s="48">
        <v>8.5871E+19</v>
      </c>
      <c r="N254" s="9">
        <v>810681.02879999997</v>
      </c>
    </row>
    <row r="255" spans="2:14">
      <c r="B255" s="34"/>
      <c r="C255" s="78"/>
      <c r="F255">
        <v>253</v>
      </c>
      <c r="G255" s="34">
        <v>3.02996E+18</v>
      </c>
      <c r="H255">
        <v>96820.458400000003</v>
      </c>
      <c r="I255" s="34">
        <v>5.14527E+18</v>
      </c>
      <c r="J255">
        <v>726685.74060000002</v>
      </c>
      <c r="K255" s="34">
        <v>2.96094E+19</v>
      </c>
      <c r="L255">
        <v>187224.31</v>
      </c>
      <c r="M255" s="48">
        <v>7.6908E+19</v>
      </c>
      <c r="N255" s="9">
        <v>610957.58640000003</v>
      </c>
    </row>
    <row r="256" spans="2:14">
      <c r="B256" s="34"/>
      <c r="C256" s="78"/>
      <c r="F256">
        <v>254</v>
      </c>
      <c r="G256" s="34">
        <v>1.43359E+18</v>
      </c>
      <c r="H256">
        <v>32913.779300000002</v>
      </c>
      <c r="I256" s="34">
        <v>1.50075E+19</v>
      </c>
      <c r="J256">
        <v>1418847.4820000001</v>
      </c>
      <c r="K256" s="34">
        <v>3.08826E+19</v>
      </c>
      <c r="L256">
        <v>238056.55499999999</v>
      </c>
      <c r="M256" s="48">
        <v>1.29495E+20</v>
      </c>
      <c r="N256" s="9">
        <v>517680.17609999998</v>
      </c>
    </row>
    <row r="257" spans="2:14">
      <c r="B257" s="34"/>
      <c r="C257" s="78"/>
      <c r="F257">
        <v>255</v>
      </c>
      <c r="G257" s="34">
        <v>2.16721E+18</v>
      </c>
      <c r="H257">
        <v>65118.804300000003</v>
      </c>
      <c r="I257" s="34">
        <v>1.54659E+19</v>
      </c>
      <c r="J257">
        <v>1618632.8729999999</v>
      </c>
      <c r="K257" s="34">
        <v>2.15718E+19</v>
      </c>
      <c r="L257">
        <v>142788.20199999999</v>
      </c>
      <c r="M257" s="48">
        <v>1.02764E+20</v>
      </c>
      <c r="N257" s="9">
        <v>614024.61899999995</v>
      </c>
    </row>
    <row r="258" spans="2:14">
      <c r="B258" s="34"/>
      <c r="C258" s="78"/>
      <c r="F258">
        <v>256</v>
      </c>
      <c r="G258" s="34">
        <v>5.07063E+18</v>
      </c>
      <c r="H258">
        <v>116898.235</v>
      </c>
      <c r="I258" s="34">
        <v>3.57928E+19</v>
      </c>
      <c r="J258">
        <v>2421827.7829999998</v>
      </c>
      <c r="K258" s="34">
        <v>3.57401E+19</v>
      </c>
      <c r="L258">
        <v>236942.701</v>
      </c>
      <c r="M258" s="48">
        <v>1.10276E+20</v>
      </c>
      <c r="N258" s="9">
        <v>715124.83420000004</v>
      </c>
    </row>
    <row r="259" spans="2:14">
      <c r="B259" s="34"/>
      <c r="C259" s="78"/>
      <c r="F259">
        <v>257</v>
      </c>
      <c r="G259" s="34">
        <v>2.97502E+18</v>
      </c>
      <c r="H259">
        <v>85195.575299999997</v>
      </c>
      <c r="I259" s="34">
        <v>1.46929E+19</v>
      </c>
      <c r="J259">
        <v>1942330.3389999999</v>
      </c>
      <c r="K259" s="34">
        <v>4.76911E+19</v>
      </c>
      <c r="L259">
        <v>375754.27299999999</v>
      </c>
      <c r="M259" s="48">
        <v>8.86409E+19</v>
      </c>
      <c r="N259" s="9">
        <v>717778.43770000001</v>
      </c>
    </row>
    <row r="260" spans="2:14">
      <c r="B260" s="34"/>
      <c r="C260" s="78"/>
      <c r="F260">
        <v>258</v>
      </c>
      <c r="G260" s="34">
        <v>1.83208E+18</v>
      </c>
      <c r="H260">
        <v>52152.516300000003</v>
      </c>
      <c r="I260" s="34">
        <v>1.84843E+19</v>
      </c>
      <c r="J260">
        <v>1612968.666</v>
      </c>
      <c r="K260" s="34">
        <v>4.41164E+19</v>
      </c>
      <c r="L260">
        <v>281528.92200000002</v>
      </c>
      <c r="M260" s="48">
        <v>9.49511E+19</v>
      </c>
      <c r="N260" s="9">
        <v>514984.49790000002</v>
      </c>
    </row>
    <row r="261" spans="2:14">
      <c r="B261" s="34"/>
      <c r="C261" s="78"/>
      <c r="F261">
        <v>259</v>
      </c>
      <c r="G261" s="34">
        <v>2.43872E+18</v>
      </c>
      <c r="H261">
        <v>31337.622899999998</v>
      </c>
      <c r="I261" s="34">
        <v>1.33684E+19</v>
      </c>
      <c r="J261">
        <v>1653809.28</v>
      </c>
      <c r="K261" s="34">
        <v>3.45627E+19</v>
      </c>
      <c r="L261">
        <v>235060.36900000001</v>
      </c>
      <c r="M261" s="48">
        <v>1.15463E+20</v>
      </c>
      <c r="N261" s="9">
        <v>616550.60679999995</v>
      </c>
    </row>
    <row r="262" spans="2:14">
      <c r="B262" s="34"/>
      <c r="C262" s="78"/>
      <c r="F262">
        <v>260</v>
      </c>
      <c r="G262" s="34">
        <v>9.07478E+17</v>
      </c>
      <c r="H262">
        <v>21662.1669</v>
      </c>
      <c r="I262" s="34">
        <v>2.62021E+19</v>
      </c>
      <c r="J262">
        <v>2352610.1069999998</v>
      </c>
      <c r="K262" s="34">
        <v>3.42488E+19</v>
      </c>
      <c r="L262">
        <v>234866.00399999999</v>
      </c>
      <c r="M262" s="48">
        <v>8.76058E+19</v>
      </c>
      <c r="N262" s="9">
        <v>717377.50600000005</v>
      </c>
    </row>
    <row r="263" spans="2:14">
      <c r="B263" s="34"/>
      <c r="C263" s="78"/>
      <c r="F263">
        <v>261</v>
      </c>
      <c r="G263" s="34">
        <v>1.69861E+18</v>
      </c>
      <c r="H263">
        <v>75215.378700000001</v>
      </c>
      <c r="I263" s="34">
        <v>2.31293E+19</v>
      </c>
      <c r="J263">
        <v>2097229.108</v>
      </c>
      <c r="K263" s="34">
        <v>3.61523E+19</v>
      </c>
      <c r="L263">
        <v>281411.77600000001</v>
      </c>
      <c r="M263" s="48">
        <v>1.60946E+20</v>
      </c>
      <c r="N263" s="9">
        <v>411325.679</v>
      </c>
    </row>
    <row r="264" spans="2:14">
      <c r="B264" s="34"/>
      <c r="C264" s="78"/>
      <c r="F264">
        <v>262</v>
      </c>
      <c r="G264" s="34">
        <v>3.41267E+18</v>
      </c>
      <c r="H264">
        <v>84120.039099999995</v>
      </c>
      <c r="I264" s="34">
        <v>1.90452E+19</v>
      </c>
      <c r="J264">
        <v>1691215.1189999999</v>
      </c>
      <c r="K264" s="34">
        <v>6.98255E+19</v>
      </c>
      <c r="L264">
        <v>466176.10499999998</v>
      </c>
      <c r="M264" s="48">
        <v>1.31077E+20</v>
      </c>
      <c r="N264" s="9">
        <v>1333158.497</v>
      </c>
    </row>
    <row r="265" spans="2:14">
      <c r="B265" s="34"/>
      <c r="C265" s="78"/>
      <c r="F265">
        <v>263</v>
      </c>
      <c r="G265" s="34">
        <v>5.7155E+18</v>
      </c>
      <c r="H265">
        <v>124665.296</v>
      </c>
      <c r="I265" s="34">
        <v>1.81989E+19</v>
      </c>
      <c r="J265">
        <v>1689299.6869999999</v>
      </c>
      <c r="K265" s="34">
        <v>6.13843E+19</v>
      </c>
      <c r="L265">
        <v>372028.185</v>
      </c>
      <c r="M265" s="48">
        <v>9.18368E+19</v>
      </c>
      <c r="N265" s="9">
        <v>712829.12620000006</v>
      </c>
    </row>
    <row r="266" spans="2:14">
      <c r="B266" s="34"/>
      <c r="C266" s="78"/>
      <c r="F266">
        <v>264</v>
      </c>
      <c r="G266" s="34">
        <v>1.36154E+18</v>
      </c>
      <c r="H266">
        <v>42766.275000000001</v>
      </c>
      <c r="I266" s="34">
        <v>9.21318E+18</v>
      </c>
      <c r="J266">
        <v>886543.61589999998</v>
      </c>
      <c r="K266" s="34">
        <v>2.84036E+19</v>
      </c>
      <c r="L266">
        <v>233579.92600000001</v>
      </c>
      <c r="M266" s="48">
        <v>1.03792E+20</v>
      </c>
      <c r="N266" s="9">
        <v>609609.02839999995</v>
      </c>
    </row>
    <row r="267" spans="2:14">
      <c r="B267" s="34"/>
      <c r="C267" s="78"/>
      <c r="F267">
        <v>265</v>
      </c>
      <c r="G267" s="34">
        <v>2.73678E+18</v>
      </c>
      <c r="H267">
        <v>71466.314700000003</v>
      </c>
      <c r="I267" s="34">
        <v>2.03732E+19</v>
      </c>
      <c r="J267">
        <v>1756906.0730000001</v>
      </c>
      <c r="K267" s="34">
        <v>6.27962E+19</v>
      </c>
      <c r="L267">
        <v>325444.91200000001</v>
      </c>
      <c r="M267" s="48">
        <v>7.26736E+19</v>
      </c>
      <c r="N267" s="9">
        <v>606811.85739999998</v>
      </c>
    </row>
    <row r="268" spans="2:14">
      <c r="B268" s="34"/>
      <c r="C268" s="78"/>
      <c r="F268">
        <v>266</v>
      </c>
      <c r="G268" s="34">
        <v>1.19387E+18</v>
      </c>
      <c r="H268">
        <v>30783.940900000001</v>
      </c>
      <c r="I268" s="34">
        <v>2.80467E+19</v>
      </c>
      <c r="J268">
        <v>2139084.281</v>
      </c>
      <c r="K268" s="34">
        <v>5.41555E+19</v>
      </c>
      <c r="L268">
        <v>463764.43900000001</v>
      </c>
      <c r="M268" s="48">
        <v>1.09809E+20</v>
      </c>
      <c r="N268" s="9">
        <v>407442.21620000002</v>
      </c>
    </row>
    <row r="269" spans="2:14">
      <c r="B269" s="34"/>
      <c r="C269" s="78"/>
      <c r="F269">
        <v>267</v>
      </c>
      <c r="G269" s="34">
        <v>5.37141E+18</v>
      </c>
      <c r="H269">
        <v>129753.962</v>
      </c>
      <c r="I269" s="34">
        <v>2.09132E+19</v>
      </c>
      <c r="J269">
        <v>1984332.6669999999</v>
      </c>
      <c r="K269" s="34">
        <v>4.58404E+19</v>
      </c>
      <c r="L269">
        <v>324591.37699999998</v>
      </c>
      <c r="M269" s="48">
        <v>1.41972E+20</v>
      </c>
      <c r="N269" s="9">
        <v>713614.50639999995</v>
      </c>
    </row>
    <row r="270" spans="2:14">
      <c r="B270" s="34"/>
      <c r="C270" s="78"/>
      <c r="F270">
        <v>268</v>
      </c>
      <c r="G270" s="34">
        <v>2.13166E+18</v>
      </c>
      <c r="H270">
        <v>51166.768400000001</v>
      </c>
      <c r="I270" s="34">
        <v>1.56367E+19</v>
      </c>
      <c r="J270">
        <v>1423523.52</v>
      </c>
      <c r="K270" s="34">
        <v>1.52539E+19</v>
      </c>
      <c r="L270">
        <v>46960.755700000002</v>
      </c>
      <c r="M270" s="48">
        <v>1.02917E+20</v>
      </c>
      <c r="N270" s="9">
        <v>915489.27289999998</v>
      </c>
    </row>
    <row r="271" spans="2:14">
      <c r="B271" s="34"/>
      <c r="C271" s="78"/>
      <c r="F271">
        <v>269</v>
      </c>
      <c r="G271" s="34">
        <v>3.03622E+18</v>
      </c>
      <c r="H271">
        <v>69823.563399999999</v>
      </c>
      <c r="I271" s="34">
        <v>1.38884E+19</v>
      </c>
      <c r="J271">
        <v>1039719.471</v>
      </c>
      <c r="K271" s="34">
        <v>2.30089E+19</v>
      </c>
      <c r="L271">
        <v>234893.761</v>
      </c>
      <c r="M271" s="48">
        <v>1.5474E+20</v>
      </c>
      <c r="N271" s="9">
        <v>712026.40469999996</v>
      </c>
    </row>
    <row r="272" spans="2:14">
      <c r="B272" s="34"/>
      <c r="C272" s="78"/>
      <c r="F272">
        <v>270</v>
      </c>
      <c r="G272" s="34">
        <v>1.81462E+18</v>
      </c>
      <c r="H272">
        <v>51178.347999999998</v>
      </c>
      <c r="I272" s="34">
        <v>1.18658E+19</v>
      </c>
      <c r="J272">
        <v>1315054.6810000001</v>
      </c>
      <c r="K272" s="34">
        <v>4.55315E+19</v>
      </c>
      <c r="L272">
        <v>324768.08299999998</v>
      </c>
      <c r="M272" s="48">
        <v>8.20395E+19</v>
      </c>
      <c r="N272" s="9">
        <v>913391.11510000005</v>
      </c>
    </row>
    <row r="273" spans="2:14">
      <c r="B273" s="34"/>
      <c r="C273" s="78"/>
      <c r="F273">
        <v>271</v>
      </c>
      <c r="G273" s="34">
        <v>1.70701E+18</v>
      </c>
      <c r="H273">
        <v>30637.998800000001</v>
      </c>
      <c r="I273" s="34">
        <v>1.45087E+19</v>
      </c>
      <c r="J273">
        <v>1423683.392</v>
      </c>
      <c r="K273" s="34">
        <v>6.14907E+19</v>
      </c>
      <c r="L273">
        <v>416371.63299999997</v>
      </c>
      <c r="M273" s="48">
        <v>7.90907E+19</v>
      </c>
      <c r="N273" s="9">
        <v>510188.4313</v>
      </c>
    </row>
    <row r="274" spans="2:14">
      <c r="B274" s="34"/>
      <c r="C274" s="78"/>
      <c r="F274">
        <v>272</v>
      </c>
      <c r="G274" s="34">
        <v>1.17425E+18</v>
      </c>
      <c r="H274">
        <v>40486.191599999998</v>
      </c>
      <c r="I274" s="34">
        <v>1.62222E+19</v>
      </c>
      <c r="J274">
        <v>1593350.1310000001</v>
      </c>
      <c r="K274" s="34">
        <v>5.51581E+19</v>
      </c>
      <c r="L274">
        <v>277106.76299999998</v>
      </c>
      <c r="M274" s="48">
        <v>9.48029E+19</v>
      </c>
      <c r="N274" s="9">
        <v>306518.00760000001</v>
      </c>
    </row>
    <row r="275" spans="2:14">
      <c r="B275" s="34"/>
      <c r="C275" s="78"/>
      <c r="F275">
        <v>273</v>
      </c>
      <c r="G275" s="34">
        <v>3.83474E+18</v>
      </c>
      <c r="H275">
        <v>90288.168000000005</v>
      </c>
      <c r="I275" s="34">
        <v>2.63586E+19</v>
      </c>
      <c r="J275">
        <v>1239193.764</v>
      </c>
      <c r="K275" s="34">
        <v>4.23239E+19</v>
      </c>
      <c r="L275">
        <v>278131.15700000001</v>
      </c>
      <c r="M275" s="48">
        <v>9.81214E+19</v>
      </c>
      <c r="N275" s="9">
        <v>716915.47080000001</v>
      </c>
    </row>
    <row r="276" spans="2:14">
      <c r="B276" s="34"/>
      <c r="C276" s="78"/>
      <c r="F276">
        <v>274</v>
      </c>
      <c r="G276" s="34">
        <v>2.07066E+18</v>
      </c>
      <c r="H276">
        <v>50736.842100000002</v>
      </c>
      <c r="I276" s="34">
        <v>1.149E+19</v>
      </c>
      <c r="J276">
        <v>1625443.939</v>
      </c>
      <c r="K276" s="34">
        <v>3.38168E+19</v>
      </c>
      <c r="L276">
        <v>231240.04500000001</v>
      </c>
      <c r="M276" s="48">
        <v>1.57388E+20</v>
      </c>
      <c r="N276" s="9">
        <v>616496.67220000003</v>
      </c>
    </row>
    <row r="277" spans="2:14">
      <c r="B277" s="34"/>
      <c r="C277" s="78"/>
      <c r="F277">
        <v>275</v>
      </c>
      <c r="G277" s="34">
        <v>3.45458E+18</v>
      </c>
      <c r="H277">
        <v>70296.542199999996</v>
      </c>
      <c r="I277" s="34">
        <v>1.45853E+19</v>
      </c>
      <c r="J277">
        <v>697028.60970000003</v>
      </c>
      <c r="K277" s="34">
        <v>1.90877E+19</v>
      </c>
      <c r="L277">
        <v>186047.272</v>
      </c>
      <c r="M277" s="48">
        <v>1.34355E+20</v>
      </c>
      <c r="N277" s="9">
        <v>920432.90179999999</v>
      </c>
    </row>
    <row r="278" spans="2:14">
      <c r="B278" s="34"/>
      <c r="C278" s="78"/>
      <c r="F278">
        <v>276</v>
      </c>
      <c r="G278" s="34">
        <v>3.37841E+18</v>
      </c>
      <c r="H278">
        <v>100841.031</v>
      </c>
      <c r="I278" s="34">
        <v>1.15243E+19</v>
      </c>
      <c r="J278">
        <v>1666068.0220000001</v>
      </c>
      <c r="K278" s="34">
        <v>4.56422E+19</v>
      </c>
      <c r="L278">
        <v>322642.82799999998</v>
      </c>
      <c r="M278" s="48">
        <v>5.91028E+19</v>
      </c>
      <c r="N278" s="9">
        <v>922427.94869999995</v>
      </c>
    </row>
    <row r="279" spans="2:14">
      <c r="B279" s="34"/>
      <c r="C279" s="78"/>
      <c r="F279">
        <v>277</v>
      </c>
      <c r="G279" s="34">
        <v>4.95017E+18</v>
      </c>
      <c r="H279">
        <v>130057.522</v>
      </c>
      <c r="I279" s="34">
        <v>1.09518E+19</v>
      </c>
      <c r="J279">
        <v>1455831.385</v>
      </c>
      <c r="K279" s="34">
        <v>3.37742E+19</v>
      </c>
      <c r="L279">
        <v>184932.046</v>
      </c>
      <c r="M279" s="48">
        <v>1.0672E+20</v>
      </c>
      <c r="N279" s="9">
        <v>411719.91649999999</v>
      </c>
    </row>
    <row r="280" spans="2:14">
      <c r="B280" s="34"/>
      <c r="C280" s="78"/>
      <c r="F280">
        <v>278</v>
      </c>
      <c r="G280" s="34">
        <v>4.51083E+18</v>
      </c>
      <c r="H280">
        <v>91009.300799999997</v>
      </c>
      <c r="I280" s="34">
        <v>1.99859E+19</v>
      </c>
      <c r="J280">
        <v>1600132.2</v>
      </c>
      <c r="K280" s="34">
        <v>5.12758E+19</v>
      </c>
      <c r="L280">
        <v>372505.397</v>
      </c>
      <c r="M280" s="48">
        <v>1.30911E+20</v>
      </c>
      <c r="N280" s="9">
        <v>623033.73329999996</v>
      </c>
    </row>
    <row r="281" spans="2:14">
      <c r="B281" s="34"/>
      <c r="C281" s="78"/>
      <c r="F281">
        <v>279</v>
      </c>
      <c r="G281" s="34">
        <v>4.12243E+18</v>
      </c>
      <c r="H281">
        <v>101309.68799999999</v>
      </c>
      <c r="I281" s="34">
        <v>8.10769E+18</v>
      </c>
      <c r="J281">
        <v>740142.10560000001</v>
      </c>
      <c r="K281" s="34">
        <v>4.32357E+19</v>
      </c>
      <c r="L281">
        <v>323535.995</v>
      </c>
      <c r="M281" s="48">
        <v>8.18393E+19</v>
      </c>
      <c r="N281" s="9">
        <v>719778.24959999998</v>
      </c>
    </row>
    <row r="282" spans="2:14">
      <c r="B282" s="34"/>
      <c r="C282" s="78"/>
      <c r="F282">
        <v>280</v>
      </c>
      <c r="G282" s="34">
        <v>1.94225E+18</v>
      </c>
      <c r="H282">
        <v>63071.224900000001</v>
      </c>
      <c r="I282" s="34">
        <v>1.65516E+19</v>
      </c>
      <c r="J282">
        <v>2130375.6</v>
      </c>
      <c r="K282" s="34">
        <v>5.26072E+19</v>
      </c>
      <c r="L282">
        <v>323470.52100000001</v>
      </c>
      <c r="M282" s="48">
        <v>1.32696E+20</v>
      </c>
      <c r="N282" s="9">
        <v>620765.69400000002</v>
      </c>
    </row>
    <row r="283" spans="2:14">
      <c r="B283" s="34"/>
      <c r="C283" s="78"/>
      <c r="F283">
        <v>281</v>
      </c>
      <c r="G283" s="34">
        <v>2.23903E+18</v>
      </c>
      <c r="H283">
        <v>43151.612999999998</v>
      </c>
      <c r="I283" s="34">
        <v>1.51551E+19</v>
      </c>
      <c r="J283">
        <v>1599016.6950000001</v>
      </c>
      <c r="K283" s="34">
        <v>1.22248E+19</v>
      </c>
      <c r="L283">
        <v>94577.853400000007</v>
      </c>
      <c r="M283" s="48">
        <v>1.325E+20</v>
      </c>
      <c r="N283" s="9">
        <v>822062.75439999998</v>
      </c>
    </row>
    <row r="284" spans="2:14">
      <c r="B284" s="34"/>
      <c r="C284" s="78"/>
      <c r="F284">
        <v>282</v>
      </c>
      <c r="G284" s="34">
        <v>3.51673E+18</v>
      </c>
      <c r="H284">
        <v>117246.269</v>
      </c>
      <c r="I284" s="34">
        <v>2.77144E+19</v>
      </c>
      <c r="J284">
        <v>2329019.2549999999</v>
      </c>
      <c r="K284" s="34">
        <v>3.98213E+19</v>
      </c>
      <c r="L284">
        <v>231826.09899999999</v>
      </c>
      <c r="M284" s="48">
        <v>9.77653E+19</v>
      </c>
      <c r="N284" s="9">
        <v>716754.86380000005</v>
      </c>
    </row>
    <row r="285" spans="2:14">
      <c r="B285" s="34"/>
      <c r="C285" s="78"/>
      <c r="F285">
        <v>283</v>
      </c>
      <c r="G285" s="34">
        <v>4.35049E+18</v>
      </c>
      <c r="H285">
        <v>104952.874</v>
      </c>
      <c r="I285" s="34">
        <v>2.68104E+19</v>
      </c>
      <c r="J285">
        <v>2331349.4929999998</v>
      </c>
      <c r="K285" s="34">
        <v>2.73168E+19</v>
      </c>
      <c r="L285">
        <v>232491.658</v>
      </c>
      <c r="M285" s="48">
        <v>5.37798E+19</v>
      </c>
      <c r="N285" s="9">
        <v>512652.1459</v>
      </c>
    </row>
    <row r="286" spans="2:14">
      <c r="B286" s="34"/>
      <c r="C286" s="78"/>
      <c r="F286">
        <v>284</v>
      </c>
      <c r="G286" s="34">
        <v>8.28499E+17</v>
      </c>
      <c r="H286">
        <v>21457.569</v>
      </c>
      <c r="I286" s="34">
        <v>2.27407E+19</v>
      </c>
      <c r="J286">
        <v>2325545.0449999999</v>
      </c>
      <c r="K286" s="34">
        <v>4.52186E+19</v>
      </c>
      <c r="L286">
        <v>277551.90700000001</v>
      </c>
      <c r="M286" s="48">
        <v>3.87018E+19</v>
      </c>
      <c r="N286" s="9">
        <v>310333.11729999998</v>
      </c>
    </row>
    <row r="287" spans="2:14">
      <c r="B287" s="34"/>
      <c r="C287" s="78"/>
      <c r="F287">
        <v>285</v>
      </c>
      <c r="G287" s="34">
        <v>2.4911E+18</v>
      </c>
      <c r="H287">
        <v>76870.999100000001</v>
      </c>
      <c r="I287" s="34">
        <v>1.91995E+19</v>
      </c>
      <c r="J287">
        <v>650541.1973</v>
      </c>
      <c r="K287" s="34">
        <v>5.46172E+19</v>
      </c>
      <c r="L287">
        <v>277185.90700000001</v>
      </c>
      <c r="M287" s="48">
        <v>1.32289E+20</v>
      </c>
      <c r="N287" s="9">
        <v>310688.89939999999</v>
      </c>
    </row>
    <row r="288" spans="2:14">
      <c r="B288" s="34"/>
      <c r="C288" s="78"/>
      <c r="F288">
        <v>286</v>
      </c>
      <c r="G288" s="34">
        <v>4.413E+18</v>
      </c>
      <c r="H288">
        <v>97973.094500000007</v>
      </c>
      <c r="I288" s="34">
        <v>1.23873E+19</v>
      </c>
      <c r="J288">
        <v>1604690.1059999999</v>
      </c>
      <c r="K288" s="34">
        <v>3.52214E+19</v>
      </c>
      <c r="L288">
        <v>324489.07500000001</v>
      </c>
      <c r="M288" s="48">
        <v>1.446E+20</v>
      </c>
      <c r="N288" s="9">
        <v>924034.46849999996</v>
      </c>
    </row>
    <row r="289" spans="2:14">
      <c r="B289" s="34"/>
      <c r="C289" s="78"/>
      <c r="F289">
        <v>287</v>
      </c>
      <c r="G289" s="34">
        <v>2.28831E+18</v>
      </c>
      <c r="H289">
        <v>65367.578300000001</v>
      </c>
      <c r="I289" s="34">
        <v>2.16863E+19</v>
      </c>
      <c r="J289">
        <v>2749097.1839999999</v>
      </c>
      <c r="K289" s="34">
        <v>1.38211E+19</v>
      </c>
      <c r="L289">
        <v>93827.623800000001</v>
      </c>
      <c r="M289" s="48">
        <v>6.95602E+19</v>
      </c>
      <c r="N289" s="9">
        <v>717443.78240000003</v>
      </c>
    </row>
    <row r="290" spans="2:14">
      <c r="B290" s="34"/>
      <c r="C290" s="78"/>
      <c r="F290">
        <v>288</v>
      </c>
      <c r="G290" s="34">
        <v>2.81044E+18</v>
      </c>
      <c r="H290">
        <v>74099.116899999994</v>
      </c>
      <c r="I290" s="34">
        <v>1.3866E+19</v>
      </c>
      <c r="J290">
        <v>1335510.0519999999</v>
      </c>
      <c r="K290" s="34">
        <v>3.395E+19</v>
      </c>
      <c r="L290">
        <v>230693.095</v>
      </c>
      <c r="M290" s="48">
        <v>1.81897E+20</v>
      </c>
      <c r="N290" s="9">
        <v>515002.41119999997</v>
      </c>
    </row>
    <row r="291" spans="2:14">
      <c r="B291" s="34"/>
      <c r="C291" s="78"/>
      <c r="F291">
        <v>289</v>
      </c>
      <c r="G291" s="34">
        <v>4.39276E+18</v>
      </c>
      <c r="H291">
        <v>103988.463</v>
      </c>
      <c r="I291" s="34">
        <v>1.62525E+19</v>
      </c>
      <c r="J291">
        <v>1323551.817</v>
      </c>
      <c r="K291" s="34">
        <v>2.00263E+19</v>
      </c>
      <c r="L291">
        <v>138992.79500000001</v>
      </c>
      <c r="M291" s="48">
        <v>1.01274E+20</v>
      </c>
      <c r="N291" s="9">
        <v>1128814.7169999999</v>
      </c>
    </row>
    <row r="292" spans="2:14">
      <c r="B292" s="34"/>
      <c r="C292" s="78"/>
      <c r="F292">
        <v>290</v>
      </c>
      <c r="G292" s="34">
        <v>2.06809E+18</v>
      </c>
      <c r="H292">
        <v>64193.2595</v>
      </c>
      <c r="I292" s="34">
        <v>8.6941E+18</v>
      </c>
      <c r="J292">
        <v>941580.55900000001</v>
      </c>
      <c r="K292" s="34">
        <v>5.73502E+19</v>
      </c>
      <c r="L292">
        <v>412864.299</v>
      </c>
      <c r="M292" s="48">
        <v>3.67765E+19</v>
      </c>
      <c r="N292" s="9">
        <v>514345.66629999998</v>
      </c>
    </row>
    <row r="293" spans="2:14">
      <c r="B293" s="34"/>
      <c r="C293" s="78"/>
      <c r="F293">
        <v>291</v>
      </c>
      <c r="G293" s="34">
        <v>2.76668E+18</v>
      </c>
      <c r="H293">
        <v>74297.0573</v>
      </c>
      <c r="I293" s="34">
        <v>2.06644E+19</v>
      </c>
      <c r="J293">
        <v>1802104.956</v>
      </c>
      <c r="K293" s="34">
        <v>6.29577E+19</v>
      </c>
      <c r="L293">
        <v>458627.05499999999</v>
      </c>
      <c r="M293" s="48">
        <v>7.9267E+19</v>
      </c>
      <c r="N293" s="9">
        <v>207428.36480000001</v>
      </c>
    </row>
    <row r="294" spans="2:14">
      <c r="B294" s="34"/>
      <c r="C294" s="78"/>
      <c r="F294">
        <v>292</v>
      </c>
      <c r="G294" s="34">
        <v>3.98459E+18</v>
      </c>
      <c r="H294">
        <v>72339.304300000003</v>
      </c>
      <c r="I294" s="34">
        <v>8.52214E+18</v>
      </c>
      <c r="J294">
        <v>991923.23939999996</v>
      </c>
      <c r="K294" s="34">
        <v>3.38168E+19</v>
      </c>
      <c r="L294">
        <v>230675.98199999999</v>
      </c>
      <c r="M294" s="48">
        <v>1.49068E+20</v>
      </c>
      <c r="N294" s="9">
        <v>617765.04070000001</v>
      </c>
    </row>
    <row r="295" spans="2:14">
      <c r="B295" s="34"/>
      <c r="C295" s="78"/>
      <c r="F295">
        <v>293</v>
      </c>
      <c r="G295" s="34">
        <v>2.20184E+18</v>
      </c>
      <c r="H295">
        <v>62419.647700000001</v>
      </c>
      <c r="I295" s="34">
        <v>1.49243E+19</v>
      </c>
      <c r="J295">
        <v>934013.43370000005</v>
      </c>
      <c r="K295" s="34">
        <v>3.15138E+19</v>
      </c>
      <c r="L295">
        <v>184633.038</v>
      </c>
      <c r="M295" s="48">
        <v>1.65046E+20</v>
      </c>
      <c r="N295" s="9">
        <v>716155.29359999998</v>
      </c>
    </row>
    <row r="296" spans="2:14">
      <c r="B296" s="34"/>
      <c r="C296" s="78"/>
      <c r="F296">
        <v>294</v>
      </c>
      <c r="G296" s="34">
        <v>1.98669E+18</v>
      </c>
      <c r="H296">
        <v>61624.7647</v>
      </c>
      <c r="I296" s="34">
        <v>1.33133E+19</v>
      </c>
      <c r="J296">
        <v>1827105.4069999999</v>
      </c>
      <c r="K296" s="34">
        <v>1.7973E+19</v>
      </c>
      <c r="L296">
        <v>138823.769</v>
      </c>
      <c r="M296" s="48">
        <v>1.06977E+20</v>
      </c>
      <c r="N296" s="9">
        <v>1225735.0330000001</v>
      </c>
    </row>
    <row r="297" spans="2:14">
      <c r="B297" s="34"/>
      <c r="C297" s="78"/>
      <c r="F297">
        <v>295</v>
      </c>
      <c r="G297" s="34">
        <v>3.78569E+18</v>
      </c>
      <c r="H297">
        <v>91791.194799999997</v>
      </c>
      <c r="I297" s="34">
        <v>2.53785E+19</v>
      </c>
      <c r="J297">
        <v>2369900.719</v>
      </c>
      <c r="K297" s="34">
        <v>3.49102E+19</v>
      </c>
      <c r="L297">
        <v>184265.94899999999</v>
      </c>
      <c r="M297" s="48">
        <v>7.75434E+19</v>
      </c>
      <c r="N297" s="9">
        <v>408935.59</v>
      </c>
    </row>
    <row r="298" spans="2:14">
      <c r="B298" s="34"/>
      <c r="C298" s="78"/>
      <c r="F298">
        <v>296</v>
      </c>
      <c r="G298" s="34">
        <v>2.15259E+18</v>
      </c>
      <c r="H298">
        <v>52084.743499999997</v>
      </c>
      <c r="I298" s="34">
        <v>1.95865E+19</v>
      </c>
      <c r="J298">
        <v>1360444.3219999999</v>
      </c>
      <c r="K298" s="34">
        <v>5.4646E+19</v>
      </c>
      <c r="L298">
        <v>459639.99800000002</v>
      </c>
      <c r="M298" s="48">
        <v>1.85914E+20</v>
      </c>
      <c r="N298" s="9">
        <v>718316.56570000004</v>
      </c>
    </row>
    <row r="299" spans="2:14">
      <c r="B299" s="34"/>
      <c r="C299" s="78"/>
      <c r="F299">
        <v>297</v>
      </c>
      <c r="G299" s="34">
        <v>3.00436E+18</v>
      </c>
      <c r="H299">
        <v>82507.316399999996</v>
      </c>
      <c r="I299" s="34">
        <v>9.99012E+18</v>
      </c>
      <c r="J299">
        <v>1204796.1340000001</v>
      </c>
      <c r="K299" s="34">
        <v>3.35784E+19</v>
      </c>
      <c r="L299">
        <v>138300.46799999999</v>
      </c>
      <c r="M299" s="48">
        <v>7.78015E+19</v>
      </c>
      <c r="N299" s="9">
        <v>919080.26309999998</v>
      </c>
    </row>
    <row r="300" spans="2:14">
      <c r="B300" s="34"/>
      <c r="C300" s="78"/>
      <c r="F300">
        <v>298</v>
      </c>
      <c r="G300" s="34">
        <v>2.78877E+18</v>
      </c>
      <c r="H300">
        <v>72674.072100000005</v>
      </c>
      <c r="I300" s="34">
        <v>1.5717E+19</v>
      </c>
      <c r="J300">
        <v>1155617.277</v>
      </c>
      <c r="K300" s="34">
        <v>2.41462E+19</v>
      </c>
      <c r="L300">
        <v>231772.30600000001</v>
      </c>
      <c r="M300" s="48">
        <v>9.40933E+19</v>
      </c>
      <c r="N300" s="9">
        <v>411690.24160000001</v>
      </c>
    </row>
    <row r="301" spans="2:14">
      <c r="B301" s="34"/>
      <c r="C301" s="78"/>
      <c r="F301">
        <v>299</v>
      </c>
      <c r="G301" s="34">
        <v>2.10929E+18</v>
      </c>
      <c r="H301">
        <v>53294.501700000001</v>
      </c>
      <c r="I301" s="34">
        <v>1.91946E+19</v>
      </c>
      <c r="J301">
        <v>1752236.2760000001</v>
      </c>
      <c r="K301" s="34">
        <v>4.58155E+19</v>
      </c>
      <c r="L301">
        <v>322995.20000000001</v>
      </c>
      <c r="M301" s="48">
        <v>1.35446E+20</v>
      </c>
      <c r="N301" s="9">
        <v>719428.29070000001</v>
      </c>
    </row>
    <row r="302" spans="2:14">
      <c r="B302" s="34"/>
      <c r="C302" s="78"/>
      <c r="F302">
        <v>300</v>
      </c>
      <c r="G302" s="34">
        <v>3.41167E+18</v>
      </c>
      <c r="H302">
        <v>83844.283500000005</v>
      </c>
      <c r="I302" s="34">
        <v>2.62295E+19</v>
      </c>
      <c r="J302">
        <v>2069384.29</v>
      </c>
      <c r="K302" s="34">
        <v>3.40939E+19</v>
      </c>
      <c r="L302">
        <v>231224.96400000001</v>
      </c>
      <c r="M302" s="48">
        <v>1.487E+20</v>
      </c>
      <c r="N302" s="9">
        <v>922187.84809999994</v>
      </c>
    </row>
    <row r="303" spans="2:14">
      <c r="B303" s="34"/>
      <c r="C303" s="78"/>
      <c r="F303">
        <v>301</v>
      </c>
      <c r="G303" s="34">
        <v>2.58586E+18</v>
      </c>
      <c r="H303">
        <v>74096.628800000006</v>
      </c>
      <c r="I303" s="34">
        <v>1.61813E+19</v>
      </c>
      <c r="J303">
        <v>1401307.7709999999</v>
      </c>
      <c r="K303" s="34">
        <v>4.18807E+19</v>
      </c>
      <c r="L303">
        <v>230710.66699999999</v>
      </c>
      <c r="M303" s="48">
        <v>1.47564E+20</v>
      </c>
      <c r="N303" s="9">
        <v>917060.42980000004</v>
      </c>
    </row>
    <row r="304" spans="2:14">
      <c r="B304" s="34"/>
      <c r="C304" s="78"/>
      <c r="F304">
        <v>302</v>
      </c>
      <c r="G304" s="34">
        <v>2.941E+18</v>
      </c>
      <c r="H304">
        <v>73993.259099999996</v>
      </c>
      <c r="I304" s="34">
        <v>2.27079E+19</v>
      </c>
      <c r="J304">
        <v>1787617.1410000001</v>
      </c>
      <c r="K304" s="34">
        <v>2.32595E+19</v>
      </c>
      <c r="L304">
        <v>188655.07</v>
      </c>
      <c r="M304" s="48">
        <v>3.98021E+19</v>
      </c>
      <c r="N304" s="9">
        <v>824161.36849999998</v>
      </c>
    </row>
    <row r="305" spans="2:14">
      <c r="B305" s="34"/>
      <c r="C305" s="78"/>
      <c r="F305">
        <v>303</v>
      </c>
      <c r="G305" s="34">
        <v>2.54899E+18</v>
      </c>
      <c r="H305">
        <v>64527.289499999999</v>
      </c>
      <c r="I305" s="34">
        <v>1.44358E+19</v>
      </c>
      <c r="J305">
        <v>1419688.1140000001</v>
      </c>
      <c r="K305" s="34">
        <v>3.99531E+19</v>
      </c>
      <c r="L305">
        <v>278063.78200000001</v>
      </c>
      <c r="M305" s="48">
        <v>8.93319E+19</v>
      </c>
      <c r="N305" s="9">
        <v>207919.80619999999</v>
      </c>
    </row>
    <row r="306" spans="2:14">
      <c r="B306" s="34"/>
      <c r="C306" s="78"/>
      <c r="F306">
        <v>304</v>
      </c>
      <c r="G306" s="34">
        <v>1.93136E+18</v>
      </c>
      <c r="H306">
        <v>54848.58</v>
      </c>
      <c r="I306" s="34">
        <v>2.94158E+19</v>
      </c>
      <c r="J306">
        <v>1552492.8729999999</v>
      </c>
      <c r="K306" s="34">
        <v>3.74425E+19</v>
      </c>
      <c r="L306">
        <v>277080.43099999998</v>
      </c>
      <c r="M306" s="48">
        <v>1.80687E+20</v>
      </c>
      <c r="N306" s="9">
        <v>719184.4645</v>
      </c>
    </row>
    <row r="307" spans="2:14">
      <c r="B307" s="34"/>
      <c r="C307" s="78"/>
      <c r="F307">
        <v>305</v>
      </c>
      <c r="G307" s="34">
        <v>1.92776E+18</v>
      </c>
      <c r="H307">
        <v>55365.576000000001</v>
      </c>
      <c r="I307" s="34">
        <v>1.3051E+19</v>
      </c>
      <c r="J307">
        <v>1471872.4550000001</v>
      </c>
      <c r="K307" s="34">
        <v>2.98906E+19</v>
      </c>
      <c r="L307">
        <v>136597.97700000001</v>
      </c>
      <c r="M307" s="48">
        <v>3.8015E+19</v>
      </c>
      <c r="N307" s="9">
        <v>204322.20269999999</v>
      </c>
    </row>
    <row r="308" spans="2:14">
      <c r="B308" s="34"/>
      <c r="C308" s="78"/>
      <c r="F308">
        <v>306</v>
      </c>
      <c r="G308" s="34">
        <v>2.26739E+18</v>
      </c>
      <c r="H308">
        <v>66074.201199999996</v>
      </c>
      <c r="I308" s="34">
        <v>2.04839E+19</v>
      </c>
      <c r="J308">
        <v>1810642.8910000001</v>
      </c>
      <c r="K308" s="34">
        <v>1.12397E+19</v>
      </c>
      <c r="L308">
        <v>91702.171000000002</v>
      </c>
      <c r="M308" s="48">
        <v>6.05675E+19</v>
      </c>
      <c r="N308" s="9">
        <v>414844.35029999999</v>
      </c>
    </row>
    <row r="309" spans="2:14">
      <c r="B309" s="34"/>
      <c r="C309" s="78"/>
      <c r="F309">
        <v>307</v>
      </c>
      <c r="G309" s="34">
        <v>3.29107E+18</v>
      </c>
      <c r="H309">
        <v>65655.9087</v>
      </c>
      <c r="I309" s="34">
        <v>2.70844E+19</v>
      </c>
      <c r="J309">
        <v>1547429.757</v>
      </c>
      <c r="K309" s="34">
        <v>2.94289E+19</v>
      </c>
      <c r="L309">
        <v>226842.05100000001</v>
      </c>
      <c r="M309" s="48">
        <v>4.69614E+19</v>
      </c>
      <c r="N309" s="9">
        <v>206825.58379999999</v>
      </c>
    </row>
    <row r="310" spans="2:14">
      <c r="B310" s="34"/>
      <c r="C310" s="78"/>
      <c r="F310">
        <v>308</v>
      </c>
      <c r="G310" s="34">
        <v>1.28763E+18</v>
      </c>
      <c r="H310">
        <v>44538.542399999998</v>
      </c>
      <c r="I310" s="34">
        <v>9.40165E+18</v>
      </c>
      <c r="J310">
        <v>989679.75459999999</v>
      </c>
      <c r="K310" s="34">
        <v>9.76144E+19</v>
      </c>
      <c r="L310">
        <v>626726.42599999998</v>
      </c>
      <c r="M310" s="48">
        <v>1.3277E+20</v>
      </c>
      <c r="N310" s="9">
        <v>414798.07870000001</v>
      </c>
    </row>
    <row r="311" spans="2:14">
      <c r="B311" s="34"/>
      <c r="C311" s="78"/>
      <c r="F311">
        <v>309</v>
      </c>
      <c r="G311" s="34">
        <v>1.71172E+18</v>
      </c>
      <c r="H311">
        <v>32472.8423</v>
      </c>
      <c r="I311" s="34">
        <v>8.32288E+18</v>
      </c>
      <c r="J311">
        <v>749603.60930000001</v>
      </c>
      <c r="K311" s="34">
        <v>3.33219E+19</v>
      </c>
      <c r="L311">
        <v>224606.49799999999</v>
      </c>
      <c r="M311" s="48">
        <v>7.40817E+19</v>
      </c>
      <c r="N311" s="9">
        <v>826082.14199999999</v>
      </c>
    </row>
    <row r="312" spans="2:14">
      <c r="B312" s="34"/>
      <c r="C312" s="78"/>
      <c r="F312">
        <v>310</v>
      </c>
      <c r="G312" s="34">
        <v>2.48728E+18</v>
      </c>
      <c r="H312">
        <v>87847.029399999999</v>
      </c>
      <c r="I312" s="34">
        <v>1.42631E+19</v>
      </c>
      <c r="J312">
        <v>1600318.7120000001</v>
      </c>
      <c r="K312" s="34">
        <v>9.54576E+18</v>
      </c>
      <c r="L312">
        <v>45516.989699999998</v>
      </c>
      <c r="M312" s="48">
        <v>9.23711E+19</v>
      </c>
      <c r="N312" s="9">
        <v>517288.6753</v>
      </c>
    </row>
    <row r="313" spans="2:14">
      <c r="B313" s="34"/>
      <c r="C313" s="78"/>
      <c r="F313">
        <v>311</v>
      </c>
      <c r="G313" s="34">
        <v>1.1924E+18</v>
      </c>
      <c r="H313">
        <v>22269.710800000001</v>
      </c>
      <c r="I313" s="34">
        <v>5.59727E+18</v>
      </c>
      <c r="J313">
        <v>507160.51030000002</v>
      </c>
      <c r="K313" s="34">
        <v>6.73202E+19</v>
      </c>
      <c r="L313">
        <v>581421.20400000003</v>
      </c>
      <c r="M313" s="48">
        <v>6.0444E+19</v>
      </c>
      <c r="N313" s="9">
        <v>516343.25550000003</v>
      </c>
    </row>
    <row r="314" spans="2:14">
      <c r="B314" s="34"/>
      <c r="C314" s="78"/>
      <c r="F314">
        <v>312</v>
      </c>
      <c r="G314" s="34">
        <v>2.0867E+18</v>
      </c>
      <c r="H314">
        <v>76788.305200000003</v>
      </c>
      <c r="I314" s="34">
        <v>1.61494E+19</v>
      </c>
      <c r="J314">
        <v>1440336.432</v>
      </c>
      <c r="K314" s="34">
        <v>3.22962E+19</v>
      </c>
      <c r="L314">
        <v>223921.27</v>
      </c>
      <c r="M314" s="48">
        <v>1.2933E+20</v>
      </c>
      <c r="N314" s="9">
        <v>413901.3407</v>
      </c>
    </row>
    <row r="315" spans="2:14">
      <c r="B315" s="34"/>
      <c r="C315" s="78"/>
      <c r="F315">
        <v>313</v>
      </c>
      <c r="G315" s="34">
        <v>3.08414E+18</v>
      </c>
      <c r="H315">
        <v>65782.747700000007</v>
      </c>
      <c r="I315" s="34">
        <v>1.7126E+19</v>
      </c>
      <c r="J315">
        <v>1592529.3810000001</v>
      </c>
      <c r="K315" s="34">
        <v>4.66506E+19</v>
      </c>
      <c r="L315">
        <v>312989.245</v>
      </c>
      <c r="M315" s="48">
        <v>6.51088E+19</v>
      </c>
      <c r="N315" s="9">
        <v>826261.53119999997</v>
      </c>
    </row>
    <row r="316" spans="2:14">
      <c r="B316" s="34"/>
      <c r="C316" s="78"/>
      <c r="F316">
        <v>314</v>
      </c>
      <c r="G316" s="34">
        <v>2.3041E+18</v>
      </c>
      <c r="H316">
        <v>76947.199999999997</v>
      </c>
      <c r="I316" s="34">
        <v>2.68327E+19</v>
      </c>
      <c r="J316">
        <v>1098289.5349999999</v>
      </c>
      <c r="K316" s="34">
        <v>1.59443E+19</v>
      </c>
      <c r="L316">
        <v>90885.2742</v>
      </c>
      <c r="M316" s="48">
        <v>9.40719E+19</v>
      </c>
      <c r="N316" s="9">
        <v>424588.7267</v>
      </c>
    </row>
    <row r="317" spans="2:14">
      <c r="B317" s="34"/>
      <c r="C317" s="78"/>
      <c r="F317">
        <v>315</v>
      </c>
      <c r="G317" s="34">
        <v>3.21282E+18</v>
      </c>
      <c r="H317">
        <v>86709.906300000002</v>
      </c>
      <c r="I317" s="34">
        <v>1.58536E+19</v>
      </c>
      <c r="J317">
        <v>2015585.8289999999</v>
      </c>
      <c r="K317" s="34">
        <v>6.00487E+19</v>
      </c>
      <c r="L317">
        <v>449209.02799999999</v>
      </c>
      <c r="M317" s="48">
        <v>1.14633E+20</v>
      </c>
      <c r="N317" s="9">
        <v>637757.99239999999</v>
      </c>
    </row>
    <row r="318" spans="2:14">
      <c r="B318" s="34"/>
      <c r="C318" s="78"/>
      <c r="F318">
        <v>316</v>
      </c>
      <c r="G318" s="34">
        <v>3.99496E+18</v>
      </c>
      <c r="H318">
        <v>106270.001</v>
      </c>
      <c r="I318" s="34">
        <v>1.54497E+19</v>
      </c>
      <c r="J318">
        <v>1333657.0549999999</v>
      </c>
      <c r="K318" s="34">
        <v>6.25705E+19</v>
      </c>
      <c r="L318">
        <v>404068.94400000002</v>
      </c>
      <c r="M318" s="48">
        <v>1.06592E+20</v>
      </c>
      <c r="N318" s="9">
        <v>635370.38939999999</v>
      </c>
    </row>
    <row r="319" spans="2:14">
      <c r="B319" s="34"/>
      <c r="C319" s="78"/>
      <c r="F319">
        <v>317</v>
      </c>
      <c r="G319" s="34">
        <v>2.79879E+18</v>
      </c>
      <c r="H319">
        <v>75179.188299999994</v>
      </c>
      <c r="I319" s="34">
        <v>2.59779E+19</v>
      </c>
      <c r="J319">
        <v>1880599.4539999999</v>
      </c>
      <c r="K319" s="34">
        <v>6.25361E+19</v>
      </c>
      <c r="L319">
        <v>404861.83</v>
      </c>
      <c r="M319" s="48">
        <v>6.94177E+19</v>
      </c>
      <c r="N319" s="9">
        <v>751626.84840000002</v>
      </c>
    </row>
    <row r="320" spans="2:14">
      <c r="B320" s="34"/>
      <c r="C320" s="78"/>
      <c r="F320">
        <v>318</v>
      </c>
      <c r="G320" s="34">
        <v>1.38378E+18</v>
      </c>
      <c r="H320">
        <v>32948.113100000002</v>
      </c>
      <c r="I320" s="34">
        <v>1.94812E+19</v>
      </c>
      <c r="J320">
        <v>1237967.334</v>
      </c>
      <c r="K320" s="34">
        <v>4.62566E+19</v>
      </c>
      <c r="L320">
        <v>270611.73700000002</v>
      </c>
      <c r="M320" s="48">
        <v>1.0343E+20</v>
      </c>
      <c r="N320" s="9">
        <v>431820.66940000001</v>
      </c>
    </row>
    <row r="321" spans="2:14">
      <c r="B321" s="34"/>
      <c r="C321" s="78"/>
      <c r="F321">
        <v>319</v>
      </c>
      <c r="G321" s="34">
        <v>2.92688E+18</v>
      </c>
      <c r="H321">
        <v>85430.769700000004</v>
      </c>
      <c r="I321" s="34">
        <v>1.03724E+19</v>
      </c>
      <c r="J321">
        <v>895114.32440000004</v>
      </c>
      <c r="K321" s="34">
        <v>2.96701E+19</v>
      </c>
      <c r="L321">
        <v>181679.23199999999</v>
      </c>
      <c r="M321" s="48">
        <v>1.51359E+20</v>
      </c>
      <c r="N321" s="9">
        <v>644054.42240000004</v>
      </c>
    </row>
    <row r="322" spans="2:14">
      <c r="B322" s="34"/>
      <c r="C322" s="78"/>
      <c r="F322">
        <v>320</v>
      </c>
      <c r="G322" s="34">
        <v>4.42162E+18</v>
      </c>
      <c r="H322">
        <v>84297.494200000001</v>
      </c>
      <c r="I322" s="34">
        <v>1.11159E+19</v>
      </c>
      <c r="J322">
        <v>1103559.9890000001</v>
      </c>
      <c r="K322" s="34">
        <v>2.39163E+19</v>
      </c>
      <c r="L322">
        <v>136995.63699999999</v>
      </c>
      <c r="M322" s="48">
        <v>7.9722E+19</v>
      </c>
      <c r="N322" s="9">
        <v>966112.65850000002</v>
      </c>
    </row>
    <row r="323" spans="2:14">
      <c r="B323" s="34"/>
      <c r="C323" s="78"/>
      <c r="F323">
        <v>321</v>
      </c>
      <c r="G323" s="34">
        <v>2.4921E+18</v>
      </c>
      <c r="H323">
        <v>85772.925700000007</v>
      </c>
      <c r="I323" s="34">
        <v>3.00125E+19</v>
      </c>
      <c r="J323">
        <v>2199990.3829999999</v>
      </c>
      <c r="K323" s="34">
        <v>2.35742E+19</v>
      </c>
      <c r="L323">
        <v>91286.161900000006</v>
      </c>
      <c r="M323" s="48">
        <v>7.29689E+19</v>
      </c>
      <c r="N323" s="9">
        <v>539999.9436</v>
      </c>
    </row>
    <row r="324" spans="2:14">
      <c r="B324" s="34"/>
      <c r="C324" s="78"/>
      <c r="F324">
        <v>322</v>
      </c>
      <c r="G324" s="34">
        <v>2.67463E+18</v>
      </c>
      <c r="H324">
        <v>53959.251900000003</v>
      </c>
      <c r="I324" s="34">
        <v>2.07392E+19</v>
      </c>
      <c r="J324">
        <v>1648256.1569999999</v>
      </c>
      <c r="K324" s="34">
        <v>2.13442E+19</v>
      </c>
      <c r="L324">
        <v>228441.64600000001</v>
      </c>
      <c r="M324" s="48">
        <v>1.12458E+20</v>
      </c>
      <c r="N324" s="9">
        <v>540635.73439999996</v>
      </c>
    </row>
    <row r="325" spans="2:14">
      <c r="B325" s="34"/>
      <c r="C325" s="78"/>
      <c r="F325">
        <v>323</v>
      </c>
      <c r="G325" s="34">
        <v>2.7614E+18</v>
      </c>
      <c r="H325">
        <v>87194.056700000001</v>
      </c>
      <c r="I325" s="34">
        <v>1.27411E+19</v>
      </c>
      <c r="J325">
        <v>1081596.1980000001</v>
      </c>
      <c r="K325" s="34">
        <v>2.77024E+19</v>
      </c>
      <c r="L325">
        <v>182516.745</v>
      </c>
      <c r="M325" s="48">
        <v>8.20849E+19</v>
      </c>
      <c r="N325" s="9">
        <v>753478.87100000004</v>
      </c>
    </row>
    <row r="326" spans="2:14">
      <c r="B326" s="34"/>
      <c r="C326" s="78"/>
      <c r="F326">
        <v>324</v>
      </c>
      <c r="G326" s="34">
        <v>3.93588E+18</v>
      </c>
      <c r="H326">
        <v>117758.815</v>
      </c>
      <c r="I326" s="34">
        <v>3.41489E+19</v>
      </c>
      <c r="J326">
        <v>999730.93</v>
      </c>
      <c r="K326" s="34">
        <v>4.52085E+19</v>
      </c>
      <c r="L326">
        <v>271606.36300000001</v>
      </c>
      <c r="M326" s="48">
        <v>1.72283E+19</v>
      </c>
      <c r="N326" s="9">
        <v>542287.97459999996</v>
      </c>
    </row>
    <row r="327" spans="2:14">
      <c r="B327" s="34"/>
      <c r="C327" s="78"/>
      <c r="F327">
        <v>325</v>
      </c>
      <c r="G327" s="34">
        <v>2.40628E+18</v>
      </c>
      <c r="H327">
        <v>65577.996700000003</v>
      </c>
      <c r="I327" s="34">
        <v>6.82492E+18</v>
      </c>
      <c r="J327">
        <v>931314.78159999999</v>
      </c>
      <c r="K327" s="34">
        <v>5.52988E+19</v>
      </c>
      <c r="L327">
        <v>361803.18699999998</v>
      </c>
      <c r="M327" s="48">
        <v>1.34732E+20</v>
      </c>
      <c r="N327" s="9">
        <v>110845.711</v>
      </c>
    </row>
    <row r="328" spans="2:14">
      <c r="B328" s="34"/>
      <c r="C328" s="78"/>
      <c r="F328">
        <v>326</v>
      </c>
      <c r="G328" s="34">
        <v>3.46063E+18</v>
      </c>
      <c r="H328">
        <v>86301.789099999995</v>
      </c>
      <c r="I328" s="34">
        <v>2.61435E+19</v>
      </c>
      <c r="J328">
        <v>2128306.3110000002</v>
      </c>
      <c r="K328" s="34">
        <v>5.27773E+19</v>
      </c>
      <c r="L328">
        <v>277060.58799999999</v>
      </c>
      <c r="M328" s="48">
        <v>9.39477E+19</v>
      </c>
      <c r="N328" s="9">
        <v>879459.67480000004</v>
      </c>
    </row>
    <row r="329" spans="2:14">
      <c r="B329" s="34"/>
      <c r="C329" s="78"/>
      <c r="F329">
        <v>327</v>
      </c>
      <c r="G329" s="34">
        <v>2.64667E+18</v>
      </c>
      <c r="H329">
        <v>76072.483600000007</v>
      </c>
      <c r="I329" s="34">
        <v>7.43765E+18</v>
      </c>
      <c r="J329">
        <v>461479.85019999999</v>
      </c>
      <c r="K329" s="34">
        <v>3.33618E+19</v>
      </c>
      <c r="L329">
        <v>273781.08500000002</v>
      </c>
      <c r="M329" s="48">
        <v>1.14286E+20</v>
      </c>
      <c r="N329" s="9">
        <v>662993.09380000003</v>
      </c>
    </row>
    <row r="330" spans="2:14">
      <c r="B330" s="34"/>
      <c r="C330" s="78"/>
      <c r="F330">
        <v>328</v>
      </c>
      <c r="G330" s="34">
        <v>5.25144E+18</v>
      </c>
      <c r="H330">
        <v>138817.38</v>
      </c>
      <c r="I330" s="34">
        <v>1.02689E+19</v>
      </c>
      <c r="J330">
        <v>1154421.0430000001</v>
      </c>
      <c r="K330" s="34">
        <v>4.4414E+19</v>
      </c>
      <c r="L330">
        <v>275337.73100000003</v>
      </c>
      <c r="M330" s="48">
        <v>1.65289E+20</v>
      </c>
      <c r="N330" s="9">
        <v>774500.48430000001</v>
      </c>
    </row>
    <row r="331" spans="2:14">
      <c r="B331" s="34"/>
      <c r="C331" s="78"/>
      <c r="F331">
        <v>329</v>
      </c>
      <c r="G331" s="34">
        <v>1.7673E+18</v>
      </c>
      <c r="H331">
        <v>44334.924299999999</v>
      </c>
      <c r="I331" s="34">
        <v>1.35955E+19</v>
      </c>
      <c r="J331">
        <v>1135402.105</v>
      </c>
      <c r="K331" s="34">
        <v>7.25267E+19</v>
      </c>
      <c r="L331">
        <v>420490.71500000003</v>
      </c>
      <c r="M331" s="48">
        <v>7.54972E+19</v>
      </c>
      <c r="N331" s="9">
        <v>984625.50009999995</v>
      </c>
    </row>
    <row r="332" spans="2:14">
      <c r="B332" s="34"/>
      <c r="C332" s="78"/>
      <c r="F332">
        <v>330</v>
      </c>
      <c r="G332" s="34">
        <v>5.00491E+18</v>
      </c>
      <c r="H332">
        <v>96515.986199999999</v>
      </c>
      <c r="I332" s="34">
        <v>1.28471E+19</v>
      </c>
      <c r="J332">
        <v>1141220.44</v>
      </c>
      <c r="K332" s="34">
        <v>6.45505E+19</v>
      </c>
      <c r="L332">
        <v>467516.26699999999</v>
      </c>
      <c r="M332" s="48">
        <v>3.23677E+19</v>
      </c>
      <c r="N332" s="9">
        <v>443187.33899999998</v>
      </c>
    </row>
    <row r="333" spans="2:14">
      <c r="B333" s="34"/>
      <c r="C333" s="78"/>
      <c r="F333">
        <v>331</v>
      </c>
      <c r="G333" s="34">
        <v>9.12342E+17</v>
      </c>
      <c r="H333">
        <v>33540.836300000003</v>
      </c>
      <c r="I333" s="34">
        <v>2.21408E+19</v>
      </c>
      <c r="J333">
        <v>1310812.942</v>
      </c>
      <c r="K333" s="34">
        <v>6.42315E+19</v>
      </c>
      <c r="L333">
        <v>421626.10399999999</v>
      </c>
      <c r="M333" s="48">
        <v>4.31021E+19</v>
      </c>
      <c r="N333" s="9">
        <v>225886.57560000001</v>
      </c>
    </row>
    <row r="334" spans="2:14">
      <c r="B334" s="34"/>
      <c r="C334" s="78"/>
      <c r="F334">
        <v>332</v>
      </c>
      <c r="G334" s="34">
        <v>4.12439E+18</v>
      </c>
      <c r="H334">
        <v>65421.686500000003</v>
      </c>
      <c r="I334" s="34">
        <v>2.18183E+19</v>
      </c>
      <c r="J334">
        <v>1901333.317</v>
      </c>
      <c r="K334" s="34">
        <v>3.0744E+19</v>
      </c>
      <c r="L334">
        <v>94400.828899999993</v>
      </c>
      <c r="M334" s="48">
        <v>1.39339E+20</v>
      </c>
      <c r="N334" s="9">
        <v>338012.30209999997</v>
      </c>
    </row>
    <row r="335" spans="2:14">
      <c r="B335" s="34"/>
      <c r="C335" s="78"/>
      <c r="F335">
        <v>333</v>
      </c>
      <c r="G335" s="34">
        <v>1.38599E+18</v>
      </c>
      <c r="H335">
        <v>56279.919099999999</v>
      </c>
      <c r="I335" s="34">
        <v>1.79811E+19</v>
      </c>
      <c r="J335">
        <v>1461985.5419999999</v>
      </c>
      <c r="K335" s="34">
        <v>3.53448E+19</v>
      </c>
      <c r="L335">
        <v>376015.516</v>
      </c>
      <c r="M335" s="48">
        <v>1.66736E+20</v>
      </c>
      <c r="N335" s="9">
        <v>1003489.876</v>
      </c>
    </row>
    <row r="336" spans="2:14">
      <c r="B336" s="34"/>
      <c r="C336" s="78"/>
      <c r="F336">
        <v>334</v>
      </c>
      <c r="G336" s="34">
        <v>4.4957E+18</v>
      </c>
      <c r="H336">
        <v>76027.510399999999</v>
      </c>
      <c r="I336" s="34">
        <v>2.66331E+19</v>
      </c>
      <c r="J336">
        <v>2253392.679</v>
      </c>
      <c r="K336" s="34">
        <v>6.77723E+19</v>
      </c>
      <c r="L336">
        <v>419172.375</v>
      </c>
      <c r="M336" s="48">
        <v>1.22893E+20</v>
      </c>
      <c r="N336" s="9">
        <v>999031.41749999998</v>
      </c>
    </row>
    <row r="337" spans="2:14">
      <c r="B337" s="34"/>
      <c r="C337" s="78"/>
      <c r="F337">
        <v>335</v>
      </c>
      <c r="G337" s="34">
        <v>1.86948E+18</v>
      </c>
      <c r="H337">
        <v>65748.713000000003</v>
      </c>
      <c r="I337" s="34">
        <v>2.24538E+19</v>
      </c>
      <c r="J337">
        <v>1436813.3540000001</v>
      </c>
      <c r="K337" s="34">
        <v>3.12091E+19</v>
      </c>
      <c r="L337">
        <v>187245.31400000001</v>
      </c>
      <c r="M337" s="48">
        <v>1.25442E+20</v>
      </c>
      <c r="N337" s="9">
        <v>887273.19299999997</v>
      </c>
    </row>
    <row r="338" spans="2:14">
      <c r="B338" s="34"/>
      <c r="C338" s="78"/>
      <c r="F338">
        <v>336</v>
      </c>
      <c r="G338" s="34">
        <v>3.45982E+18</v>
      </c>
      <c r="H338">
        <v>95583.303799999994</v>
      </c>
      <c r="I338" s="34">
        <v>1.31526E+19</v>
      </c>
      <c r="J338">
        <v>862611.58929999999</v>
      </c>
      <c r="K338" s="34">
        <v>3.32958E+19</v>
      </c>
      <c r="L338">
        <v>234494.00899999999</v>
      </c>
      <c r="M338" s="48">
        <v>8.23353E+19</v>
      </c>
      <c r="N338" s="9">
        <v>778145.73179999995</v>
      </c>
    </row>
    <row r="339" spans="2:14">
      <c r="B339" s="34"/>
      <c r="C339" s="78"/>
      <c r="F339">
        <v>337</v>
      </c>
      <c r="G339" s="34">
        <v>2.2775E+18</v>
      </c>
      <c r="H339">
        <v>65900.745500000005</v>
      </c>
      <c r="I339" s="34">
        <v>1.38502E+19</v>
      </c>
      <c r="J339">
        <v>1501919.6710000001</v>
      </c>
      <c r="K339" s="34">
        <v>5.4264E+19</v>
      </c>
      <c r="L339">
        <v>326890.32900000003</v>
      </c>
      <c r="M339" s="48">
        <v>1.1079E+20</v>
      </c>
      <c r="N339" s="9">
        <v>558964.6298</v>
      </c>
    </row>
    <row r="340" spans="2:14">
      <c r="B340" s="34"/>
      <c r="C340" s="78"/>
      <c r="F340">
        <v>338</v>
      </c>
      <c r="G340" s="34">
        <v>3.40866E+18</v>
      </c>
      <c r="H340">
        <v>64458.088799999998</v>
      </c>
      <c r="I340" s="34">
        <v>3.20018E+18</v>
      </c>
      <c r="J340">
        <v>239562.61989999999</v>
      </c>
      <c r="K340" s="34">
        <v>6.32466E+19</v>
      </c>
      <c r="L340">
        <v>327367.37099999998</v>
      </c>
      <c r="M340" s="48">
        <v>9.90851E+19</v>
      </c>
      <c r="N340" s="9">
        <v>663392.41090000002</v>
      </c>
    </row>
    <row r="341" spans="2:14">
      <c r="B341" s="34"/>
      <c r="C341" s="78"/>
      <c r="F341">
        <v>339</v>
      </c>
      <c r="G341" s="34">
        <v>2.59237E+18</v>
      </c>
      <c r="H341">
        <v>64525.425199999998</v>
      </c>
      <c r="I341" s="34">
        <v>9.51146E+18</v>
      </c>
      <c r="J341">
        <v>912100.06370000006</v>
      </c>
      <c r="K341" s="34">
        <v>2.54959E+19</v>
      </c>
      <c r="L341">
        <v>235113.42600000001</v>
      </c>
      <c r="M341" s="48">
        <v>1.083E+20</v>
      </c>
      <c r="N341" s="9">
        <v>667442.7561</v>
      </c>
    </row>
    <row r="342" spans="2:14">
      <c r="B342" s="34"/>
      <c r="C342" s="78"/>
      <c r="F342">
        <v>340</v>
      </c>
      <c r="G342" s="34">
        <v>2.91012E+18</v>
      </c>
      <c r="H342">
        <v>95531.596000000005</v>
      </c>
      <c r="I342" s="34">
        <v>1.11133E+19</v>
      </c>
      <c r="J342">
        <v>894719.2254</v>
      </c>
      <c r="K342" s="34">
        <v>5.08774E+19</v>
      </c>
      <c r="L342">
        <v>326977.90000000002</v>
      </c>
      <c r="M342" s="48">
        <v>1.70236E+20</v>
      </c>
      <c r="N342" s="9">
        <v>668423.52599999995</v>
      </c>
    </row>
    <row r="343" spans="2:14">
      <c r="B343" s="34"/>
      <c r="C343" s="78"/>
      <c r="F343">
        <v>341</v>
      </c>
      <c r="G343" s="34">
        <v>3.79908E+18</v>
      </c>
      <c r="H343">
        <v>84345.842600000004</v>
      </c>
      <c r="I343" s="34">
        <v>5.51024E+18</v>
      </c>
      <c r="J343">
        <v>464592.74320000003</v>
      </c>
      <c r="K343" s="34">
        <v>3.66874E+19</v>
      </c>
      <c r="L343">
        <v>280687.60399999999</v>
      </c>
      <c r="M343" s="48">
        <v>1.27292E+20</v>
      </c>
      <c r="N343" s="9">
        <v>1101833.375</v>
      </c>
    </row>
    <row r="344" spans="2:14">
      <c r="B344" s="34"/>
      <c r="C344" s="78"/>
      <c r="F344">
        <v>342</v>
      </c>
      <c r="G344" s="34">
        <v>2.37042E+18</v>
      </c>
      <c r="H344">
        <v>74495.602700000003</v>
      </c>
      <c r="I344" s="34">
        <v>2.279E+19</v>
      </c>
      <c r="J344">
        <v>1538598.9580000001</v>
      </c>
      <c r="K344" s="34">
        <v>1.83061E+19</v>
      </c>
      <c r="L344">
        <v>95499.360799999995</v>
      </c>
      <c r="M344" s="48">
        <v>1.56744E+20</v>
      </c>
      <c r="N344" s="9">
        <v>765337.29410000006</v>
      </c>
    </row>
    <row r="345" spans="2:14">
      <c r="B345" s="34"/>
      <c r="C345" s="78"/>
      <c r="F345">
        <v>343</v>
      </c>
      <c r="G345" s="34">
        <v>1.81416E+18</v>
      </c>
      <c r="H345">
        <v>53946.446799999998</v>
      </c>
      <c r="I345" s="34">
        <v>8.43043E+18</v>
      </c>
      <c r="J345">
        <v>931777.64720000001</v>
      </c>
      <c r="K345" s="34">
        <v>5.92919E+19</v>
      </c>
      <c r="L345">
        <v>419275.67499999999</v>
      </c>
      <c r="M345" s="48">
        <v>1.11048E+20</v>
      </c>
      <c r="N345" s="9">
        <v>985480.8798</v>
      </c>
    </row>
    <row r="346" spans="2:14">
      <c r="B346" s="34"/>
      <c r="C346" s="78"/>
      <c r="F346">
        <v>344</v>
      </c>
      <c r="G346" s="34">
        <v>2.4368E+18</v>
      </c>
      <c r="H346">
        <v>52953.820899999999</v>
      </c>
      <c r="I346" s="34">
        <v>1.9004E+19</v>
      </c>
      <c r="J346">
        <v>1725002.263</v>
      </c>
      <c r="K346" s="34">
        <v>4.8728E+19</v>
      </c>
      <c r="L346">
        <v>373086.27899999998</v>
      </c>
      <c r="M346" s="48">
        <v>1.39657E+20</v>
      </c>
      <c r="N346" s="9">
        <v>659485.99549999996</v>
      </c>
    </row>
    <row r="347" spans="2:14">
      <c r="B347" s="34"/>
      <c r="C347" s="78"/>
      <c r="F347">
        <v>345</v>
      </c>
      <c r="G347" s="34">
        <v>3.56203E+18</v>
      </c>
      <c r="H347">
        <v>94502.189700000003</v>
      </c>
      <c r="I347" s="34">
        <v>1.67575E+19</v>
      </c>
      <c r="J347">
        <v>1312199.115</v>
      </c>
      <c r="K347" s="34">
        <v>3.64774E+19</v>
      </c>
      <c r="L347">
        <v>233714.17300000001</v>
      </c>
      <c r="M347" s="48">
        <v>6.04611E+19</v>
      </c>
      <c r="N347" s="9">
        <v>768861.45889999997</v>
      </c>
    </row>
    <row r="348" spans="2:14">
      <c r="B348" s="34"/>
      <c r="C348" s="78"/>
      <c r="F348">
        <v>346</v>
      </c>
      <c r="G348" s="34">
        <v>2.52778E+18</v>
      </c>
      <c r="H348">
        <v>74487.611499999999</v>
      </c>
      <c r="I348" s="34">
        <v>2.31996E+19</v>
      </c>
      <c r="J348">
        <v>1860957.81</v>
      </c>
      <c r="K348" s="34">
        <v>2.73428E+19</v>
      </c>
      <c r="L348">
        <v>186966.81</v>
      </c>
      <c r="M348" s="48">
        <v>1.72074E+20</v>
      </c>
      <c r="N348" s="9">
        <v>334127.64919999999</v>
      </c>
    </row>
    <row r="349" spans="2:14">
      <c r="B349" s="34"/>
      <c r="C349" s="78"/>
      <c r="F349">
        <v>347</v>
      </c>
      <c r="G349" s="34">
        <v>3.7508E+18</v>
      </c>
      <c r="H349">
        <v>94811.067599999995</v>
      </c>
      <c r="I349" s="34">
        <v>2.27619E+19</v>
      </c>
      <c r="J349">
        <v>1691509.9310000001</v>
      </c>
      <c r="K349" s="34">
        <v>2.75965E+19</v>
      </c>
      <c r="L349">
        <v>186239.74900000001</v>
      </c>
      <c r="M349" s="48">
        <v>1.22958E+20</v>
      </c>
      <c r="N349" s="9">
        <v>1241117.2290000001</v>
      </c>
    </row>
    <row r="350" spans="2:14">
      <c r="B350" s="34"/>
      <c r="C350" s="78"/>
      <c r="F350">
        <v>348</v>
      </c>
      <c r="G350" s="34">
        <v>2.02204E+18</v>
      </c>
      <c r="H350">
        <v>53517.773000000001</v>
      </c>
      <c r="I350" s="34">
        <v>2.57426E+19</v>
      </c>
      <c r="J350">
        <v>2057344.7649999999</v>
      </c>
      <c r="K350" s="34">
        <v>2.83313E+19</v>
      </c>
      <c r="L350">
        <v>187031.35800000001</v>
      </c>
      <c r="M350" s="48">
        <v>9.79635E+19</v>
      </c>
      <c r="N350" s="9">
        <v>775671.32270000002</v>
      </c>
    </row>
    <row r="351" spans="2:14">
      <c r="B351" s="34"/>
      <c r="C351" s="78"/>
      <c r="F351">
        <v>349</v>
      </c>
      <c r="G351" s="34">
        <v>3.22985E+18</v>
      </c>
      <c r="H351">
        <v>85676.364499999996</v>
      </c>
      <c r="I351" s="34">
        <v>1.95756E+19</v>
      </c>
      <c r="J351">
        <v>1083246.0759999999</v>
      </c>
      <c r="K351" s="34">
        <v>4.41347E+19</v>
      </c>
      <c r="L351">
        <v>232648.31599999999</v>
      </c>
      <c r="M351" s="48">
        <v>1.01542E+20</v>
      </c>
      <c r="N351" s="9">
        <v>665322.77060000005</v>
      </c>
    </row>
    <row r="352" spans="2:14">
      <c r="B352" s="34"/>
      <c r="C352" s="78"/>
      <c r="F352">
        <v>350</v>
      </c>
      <c r="G352" s="34">
        <v>2.59967E+18</v>
      </c>
      <c r="H352">
        <v>54202.491300000002</v>
      </c>
      <c r="I352" s="34">
        <v>1.24623E+19</v>
      </c>
      <c r="J352">
        <v>1157835.9790000001</v>
      </c>
      <c r="K352" s="34">
        <v>4.444E+19</v>
      </c>
      <c r="L352">
        <v>284276.92300000001</v>
      </c>
      <c r="M352" s="48">
        <v>8.27432E+19</v>
      </c>
      <c r="N352" s="9">
        <v>679314.53460000001</v>
      </c>
    </row>
    <row r="353" spans="2:14">
      <c r="B353" s="34"/>
      <c r="C353" s="78"/>
      <c r="F353">
        <v>351</v>
      </c>
      <c r="G353" s="34">
        <v>2.61246E+18</v>
      </c>
      <c r="H353">
        <v>85793.739199999996</v>
      </c>
      <c r="I353" s="34">
        <v>1.45103E+19</v>
      </c>
      <c r="J353">
        <v>1628144.53</v>
      </c>
      <c r="K353" s="34">
        <v>3.25916E+19</v>
      </c>
      <c r="L353">
        <v>236030.399</v>
      </c>
      <c r="M353" s="48">
        <v>1.73189E+20</v>
      </c>
      <c r="N353" s="9">
        <v>572864.8186</v>
      </c>
    </row>
    <row r="354" spans="2:14">
      <c r="B354" s="34"/>
      <c r="C354" s="78"/>
      <c r="F354">
        <v>352</v>
      </c>
      <c r="G354" s="34">
        <v>3.19862E+18</v>
      </c>
      <c r="H354">
        <v>84581.746700000003</v>
      </c>
      <c r="I354" s="34">
        <v>2.36975E+19</v>
      </c>
      <c r="J354">
        <v>2028867.1669999999</v>
      </c>
      <c r="K354" s="34">
        <v>4.87162E+19</v>
      </c>
      <c r="L354">
        <v>373884.40899999999</v>
      </c>
      <c r="M354" s="48">
        <v>1.29883E+20</v>
      </c>
      <c r="N354" s="9">
        <v>1011577.9620000001</v>
      </c>
    </row>
    <row r="355" spans="2:14">
      <c r="B355" s="34"/>
      <c r="C355" s="78"/>
      <c r="F355">
        <v>353</v>
      </c>
      <c r="G355" s="34">
        <v>2.01585E+18</v>
      </c>
      <c r="H355">
        <v>54664.459499999997</v>
      </c>
      <c r="I355" s="34">
        <v>2.25806E+19</v>
      </c>
      <c r="J355">
        <v>1773766.459</v>
      </c>
      <c r="K355" s="34">
        <v>3.52757E+19</v>
      </c>
      <c r="L355">
        <v>233977.16699999999</v>
      </c>
      <c r="M355" s="48">
        <v>1.41083E+20</v>
      </c>
      <c r="N355" s="9">
        <v>894176.85439999995</v>
      </c>
    </row>
    <row r="356" spans="2:14">
      <c r="B356" s="34"/>
      <c r="C356" s="78"/>
      <c r="F356">
        <v>354</v>
      </c>
      <c r="G356" s="34">
        <v>4.42274E+18</v>
      </c>
      <c r="H356">
        <v>126324.21799999999</v>
      </c>
      <c r="I356" s="34">
        <v>1.93415E+19</v>
      </c>
      <c r="J356">
        <v>1552683.65</v>
      </c>
      <c r="K356" s="34">
        <v>3.27776E+19</v>
      </c>
      <c r="L356">
        <v>93549.527799999996</v>
      </c>
      <c r="M356" s="48">
        <v>1.08485E+20</v>
      </c>
      <c r="N356" s="9">
        <v>665913.90850000002</v>
      </c>
    </row>
    <row r="357" spans="2:14">
      <c r="B357" s="34"/>
      <c r="C357" s="78"/>
      <c r="F357">
        <v>355</v>
      </c>
      <c r="G357" s="34">
        <v>2.73659E+18</v>
      </c>
      <c r="H357">
        <v>42749.337</v>
      </c>
      <c r="I357" s="34">
        <v>1.87776E+19</v>
      </c>
      <c r="J357">
        <v>1554428.3389999999</v>
      </c>
      <c r="K357" s="34">
        <v>2.1161E+19</v>
      </c>
      <c r="L357">
        <v>187893.68299999999</v>
      </c>
      <c r="M357" s="48">
        <v>4.72202E+19</v>
      </c>
      <c r="N357" s="9">
        <v>555777.74380000005</v>
      </c>
    </row>
    <row r="358" spans="2:14">
      <c r="B358" s="34"/>
      <c r="C358" s="78"/>
      <c r="F358">
        <v>356</v>
      </c>
      <c r="G358" s="34">
        <v>2.88472E+18</v>
      </c>
      <c r="H358">
        <v>106554.391</v>
      </c>
      <c r="I358" s="34">
        <v>1.24041E+19</v>
      </c>
      <c r="J358">
        <v>1170598.149</v>
      </c>
      <c r="K358" s="34">
        <v>4.39219E+19</v>
      </c>
      <c r="L358">
        <v>372449.18599999999</v>
      </c>
      <c r="M358" s="48">
        <v>3.02859E+19</v>
      </c>
      <c r="N358" s="9">
        <v>336280.52389999997</v>
      </c>
    </row>
    <row r="359" spans="2:14">
      <c r="B359" s="34"/>
      <c r="C359" s="78"/>
      <c r="F359">
        <v>357</v>
      </c>
      <c r="G359" s="34">
        <v>3.74864E+18</v>
      </c>
      <c r="H359">
        <v>42339.990599999997</v>
      </c>
      <c r="I359" s="34">
        <v>1.70511E+19</v>
      </c>
      <c r="J359">
        <v>1360319.645</v>
      </c>
      <c r="K359" s="34">
        <v>6.67186E+19</v>
      </c>
      <c r="L359">
        <v>415574.71799999999</v>
      </c>
      <c r="M359" s="48">
        <v>2.1455E+19</v>
      </c>
      <c r="N359" s="9">
        <v>225132.33259999999</v>
      </c>
    </row>
    <row r="360" spans="2:14">
      <c r="B360" s="34"/>
      <c r="C360" s="78"/>
      <c r="F360">
        <v>358</v>
      </c>
      <c r="G360" s="34">
        <v>1.78199E+18</v>
      </c>
      <c r="H360">
        <v>76814.292499999996</v>
      </c>
      <c r="I360" s="34">
        <v>1.71875E+19</v>
      </c>
      <c r="J360">
        <v>1539220.058</v>
      </c>
      <c r="K360" s="34">
        <v>7.07556E+19</v>
      </c>
      <c r="L360">
        <v>273508.17700000003</v>
      </c>
      <c r="M360" s="48">
        <v>1.48384E+20</v>
      </c>
      <c r="N360" s="9">
        <v>113632.5199</v>
      </c>
    </row>
    <row r="361" spans="2:14">
      <c r="B361" s="34"/>
      <c r="C361" s="78"/>
      <c r="F361">
        <v>359</v>
      </c>
      <c r="G361" s="34">
        <v>2.20777E+18</v>
      </c>
      <c r="H361">
        <v>54517.008600000001</v>
      </c>
      <c r="I361" s="34">
        <v>1.49883E+19</v>
      </c>
      <c r="J361">
        <v>1099353.47</v>
      </c>
      <c r="K361" s="34">
        <v>2.58031E+19</v>
      </c>
      <c r="L361">
        <v>230267.66</v>
      </c>
      <c r="M361" s="48">
        <v>1.09881E+20</v>
      </c>
      <c r="N361" s="9">
        <v>1123262.203</v>
      </c>
    </row>
    <row r="362" spans="2:14">
      <c r="B362" s="34"/>
      <c r="C362" s="78"/>
      <c r="F362">
        <v>360</v>
      </c>
      <c r="G362" s="34">
        <v>3.47274E+18</v>
      </c>
      <c r="H362">
        <v>95573.879799999995</v>
      </c>
      <c r="I362" s="34">
        <v>2.55919E+19</v>
      </c>
      <c r="J362">
        <v>1876813.5689999999</v>
      </c>
      <c r="K362" s="34">
        <v>8.11546E+18</v>
      </c>
      <c r="L362">
        <v>46830.569799999997</v>
      </c>
      <c r="M362" s="48">
        <v>2.26522E+20</v>
      </c>
      <c r="N362" s="9">
        <v>783082.13699999999</v>
      </c>
    </row>
    <row r="363" spans="2:14">
      <c r="B363" s="34"/>
      <c r="C363" s="78"/>
      <c r="F363">
        <v>361</v>
      </c>
      <c r="G363" s="34">
        <v>3.08853E+18</v>
      </c>
      <c r="H363">
        <v>63896.662499999999</v>
      </c>
      <c r="I363" s="34">
        <v>1.78963E+19</v>
      </c>
      <c r="J363">
        <v>1242731.335</v>
      </c>
      <c r="K363" s="34">
        <v>3.39747E+19</v>
      </c>
      <c r="L363">
        <v>276224.54399999999</v>
      </c>
      <c r="M363" s="48">
        <v>3.80936E+19</v>
      </c>
      <c r="N363" s="9">
        <v>1326121.4609999999</v>
      </c>
    </row>
    <row r="364" spans="2:14">
      <c r="B364" s="34"/>
      <c r="C364" s="78"/>
      <c r="F364">
        <v>362</v>
      </c>
      <c r="G364" s="34">
        <v>2.84962E+18</v>
      </c>
      <c r="H364">
        <v>96849.960399999996</v>
      </c>
      <c r="I364" s="34">
        <v>1.355E+19</v>
      </c>
      <c r="J364">
        <v>1294674.743</v>
      </c>
      <c r="K364" s="34">
        <v>1.39815E+19</v>
      </c>
      <c r="L364">
        <v>93693.156499999997</v>
      </c>
      <c r="M364" s="48">
        <v>1.73731E+19</v>
      </c>
      <c r="N364" s="9">
        <v>221621.4086</v>
      </c>
    </row>
    <row r="365" spans="2:14">
      <c r="B365" s="34"/>
      <c r="C365" s="78"/>
      <c r="F365">
        <v>363</v>
      </c>
      <c r="G365" s="34">
        <v>3.279E+18</v>
      </c>
      <c r="H365">
        <v>75450.280599999998</v>
      </c>
      <c r="I365" s="34">
        <v>1.65668E+19</v>
      </c>
      <c r="J365">
        <v>1463225.263</v>
      </c>
      <c r="K365" s="34">
        <v>7.20573E+19</v>
      </c>
      <c r="L365">
        <v>321596.78200000001</v>
      </c>
      <c r="M365" s="48">
        <v>1.61981E+20</v>
      </c>
      <c r="N365" s="9">
        <v>111957.5956</v>
      </c>
    </row>
    <row r="366" spans="2:14">
      <c r="B366" s="34"/>
      <c r="C366" s="78"/>
      <c r="F366">
        <v>364</v>
      </c>
      <c r="G366" s="34">
        <v>4.03732E+18</v>
      </c>
      <c r="H366">
        <v>106768.70699999999</v>
      </c>
      <c r="I366" s="34">
        <v>2.06831E+19</v>
      </c>
      <c r="J366">
        <v>1594031.78</v>
      </c>
      <c r="K366" s="34">
        <v>5.84006E+19</v>
      </c>
      <c r="L366">
        <v>505463.46100000001</v>
      </c>
      <c r="M366" s="48">
        <v>1.25561E+20</v>
      </c>
      <c r="N366" s="9">
        <v>549558.67489999998</v>
      </c>
    </row>
    <row r="367" spans="2:14">
      <c r="B367" s="34"/>
      <c r="C367" s="78"/>
      <c r="F367">
        <v>365</v>
      </c>
      <c r="G367" s="34">
        <v>2.78935E+18</v>
      </c>
      <c r="H367">
        <v>86511.216100000005</v>
      </c>
      <c r="I367" s="34">
        <v>1.76378E+19</v>
      </c>
      <c r="J367">
        <v>1197068.4350000001</v>
      </c>
      <c r="K367" s="34">
        <v>3.73563E+19</v>
      </c>
      <c r="L367">
        <v>184289</v>
      </c>
      <c r="M367" s="48">
        <v>8.34504E+19</v>
      </c>
      <c r="N367" s="9">
        <v>983488.75300000003</v>
      </c>
    </row>
    <row r="368" spans="2:14">
      <c r="B368" s="34"/>
      <c r="C368" s="78"/>
      <c r="F368">
        <v>366</v>
      </c>
      <c r="G368" s="34">
        <v>2.42104E+18</v>
      </c>
      <c r="H368">
        <v>64797.056900000003</v>
      </c>
      <c r="I368" s="34">
        <v>1.00299E+19</v>
      </c>
      <c r="J368">
        <v>419997.10830000002</v>
      </c>
      <c r="K368" s="34">
        <v>3.876E+19</v>
      </c>
      <c r="L368">
        <v>276320.69199999998</v>
      </c>
      <c r="M368" s="48">
        <v>5.43667E+19</v>
      </c>
      <c r="N368" s="9">
        <v>658617.1335</v>
      </c>
    </row>
    <row r="369" spans="2:14">
      <c r="B369" s="34"/>
      <c r="C369" s="78"/>
      <c r="F369">
        <v>367</v>
      </c>
      <c r="G369" s="34">
        <v>1.60894E+18</v>
      </c>
      <c r="H369">
        <v>33420.411999999997</v>
      </c>
      <c r="I369" s="34">
        <v>5.22728E+18</v>
      </c>
      <c r="J369">
        <v>451055.1189</v>
      </c>
      <c r="K369" s="34">
        <v>3.32433E+19</v>
      </c>
      <c r="L369">
        <v>230324.96799999999</v>
      </c>
      <c r="M369" s="48">
        <v>9.87306E+19</v>
      </c>
      <c r="N369" s="9">
        <v>332890.07309999998</v>
      </c>
    </row>
    <row r="370" spans="2:14">
      <c r="B370" s="34"/>
      <c r="C370" s="78"/>
      <c r="F370">
        <v>368</v>
      </c>
      <c r="G370" s="34">
        <v>2.4099E+18</v>
      </c>
      <c r="H370">
        <v>77203.515100000004</v>
      </c>
      <c r="I370" s="34">
        <v>1.03968E+19</v>
      </c>
      <c r="J370">
        <v>1318945.9099999999</v>
      </c>
      <c r="K370" s="34">
        <v>4.4414E+19</v>
      </c>
      <c r="L370">
        <v>321975.64</v>
      </c>
      <c r="M370" s="48">
        <v>7.85446E+19</v>
      </c>
      <c r="N370" s="9">
        <v>551038.04040000006</v>
      </c>
    </row>
    <row r="371" spans="2:14">
      <c r="B371" s="34"/>
      <c r="C371" s="78"/>
      <c r="F371">
        <v>369</v>
      </c>
      <c r="G371" s="34">
        <v>1.7124E+18</v>
      </c>
      <c r="H371">
        <v>44220.669600000001</v>
      </c>
      <c r="I371" s="34">
        <v>3.29949E+19</v>
      </c>
      <c r="J371">
        <v>742326.93180000002</v>
      </c>
      <c r="K371" s="34">
        <v>5.63342E+19</v>
      </c>
      <c r="L371">
        <v>228981.29300000001</v>
      </c>
      <c r="M371" s="48">
        <v>8.45623E+19</v>
      </c>
      <c r="N371" s="9">
        <v>440993.00030000001</v>
      </c>
    </row>
    <row r="372" spans="2:14">
      <c r="B372" s="34"/>
      <c r="C372" s="78"/>
      <c r="F372">
        <v>370</v>
      </c>
      <c r="G372" s="34">
        <v>4.93607E+18</v>
      </c>
      <c r="H372">
        <v>150050.50099999999</v>
      </c>
      <c r="I372" s="34">
        <v>5.14991E+18</v>
      </c>
      <c r="J372">
        <v>418431.34639999998</v>
      </c>
      <c r="K372" s="34">
        <v>3.28842E+19</v>
      </c>
      <c r="L372">
        <v>278219.98100000003</v>
      </c>
      <c r="M372" s="48">
        <v>1.69037E+20</v>
      </c>
      <c r="N372" s="9">
        <v>658877.25470000005</v>
      </c>
    </row>
    <row r="373" spans="2:14">
      <c r="B373" s="34"/>
      <c r="C373" s="78"/>
      <c r="F373">
        <v>371</v>
      </c>
      <c r="G373" s="34">
        <v>4.83938E+18</v>
      </c>
      <c r="H373">
        <v>95904.341499999995</v>
      </c>
      <c r="I373" s="34">
        <v>1.2848E+19</v>
      </c>
      <c r="J373">
        <v>1621515.1159999999</v>
      </c>
      <c r="K373" s="34">
        <v>2.72396E+19</v>
      </c>
      <c r="L373">
        <v>185946.75899999999</v>
      </c>
      <c r="M373" s="48">
        <v>1.23095E+20</v>
      </c>
      <c r="N373" s="9">
        <v>979987.94539999997</v>
      </c>
    </row>
    <row r="374" spans="2:14">
      <c r="B374" s="34"/>
      <c r="C374" s="78"/>
      <c r="F374">
        <v>372</v>
      </c>
      <c r="G374" s="34">
        <v>1.61601E+18</v>
      </c>
      <c r="H374">
        <v>55324.249199999998</v>
      </c>
      <c r="I374" s="34">
        <v>2.61525E+19</v>
      </c>
      <c r="J374">
        <v>1645464.111</v>
      </c>
      <c r="K374" s="34">
        <v>5.31234E+19</v>
      </c>
      <c r="L374">
        <v>323232.57199999999</v>
      </c>
      <c r="M374" s="48">
        <v>5.67995E+19</v>
      </c>
      <c r="N374" s="9">
        <v>766476.4571</v>
      </c>
    </row>
    <row r="375" spans="2:14">
      <c r="B375" s="34"/>
      <c r="C375" s="78"/>
      <c r="F375">
        <v>373</v>
      </c>
      <c r="G375" s="34">
        <v>4.36673E+18</v>
      </c>
      <c r="H375">
        <v>117930.53200000001</v>
      </c>
      <c r="I375" s="34">
        <v>1.73343E+19</v>
      </c>
      <c r="J375">
        <v>1050845.007</v>
      </c>
      <c r="K375" s="34">
        <v>2.77786E+19</v>
      </c>
      <c r="L375">
        <v>187092.01300000001</v>
      </c>
      <c r="M375" s="48">
        <v>1.10757E+20</v>
      </c>
      <c r="N375" s="9">
        <v>335858.25829999999</v>
      </c>
    </row>
    <row r="376" spans="2:14">
      <c r="B376" s="34"/>
      <c r="C376" s="78"/>
      <c r="F376">
        <v>374</v>
      </c>
      <c r="G376" s="34">
        <v>3.59944E+18</v>
      </c>
      <c r="H376">
        <v>97669.844800000006</v>
      </c>
      <c r="I376" s="34">
        <v>1.51132E+19</v>
      </c>
      <c r="J376">
        <v>1649157.3160000001</v>
      </c>
      <c r="K376" s="34">
        <v>1.75253E+19</v>
      </c>
      <c r="L376">
        <v>95667.017399999997</v>
      </c>
      <c r="M376" s="48">
        <v>1.98777E+20</v>
      </c>
      <c r="N376" s="9">
        <v>780833.84199999995</v>
      </c>
    </row>
    <row r="377" spans="2:14">
      <c r="B377" s="34"/>
      <c r="C377" s="78"/>
      <c r="F377">
        <v>375</v>
      </c>
      <c r="G377" s="34">
        <v>5.48512E+18</v>
      </c>
      <c r="H377">
        <v>53731.394099999998</v>
      </c>
      <c r="I377" s="34">
        <v>2.13167E+19</v>
      </c>
      <c r="J377">
        <v>1607812.074</v>
      </c>
      <c r="K377" s="34">
        <v>2.42413E+19</v>
      </c>
      <c r="L377">
        <v>95673.088199999998</v>
      </c>
      <c r="M377" s="48">
        <v>1.39443E+20</v>
      </c>
      <c r="N377" s="9">
        <v>1203951.2290000001</v>
      </c>
    </row>
    <row r="378" spans="2:14">
      <c r="B378" s="34"/>
      <c r="C378" s="78"/>
      <c r="F378">
        <v>376</v>
      </c>
      <c r="G378" s="34">
        <v>1.02205E+18</v>
      </c>
      <c r="H378">
        <v>45316.3073</v>
      </c>
      <c r="I378" s="34">
        <v>8.17823E+18</v>
      </c>
      <c r="J378">
        <v>642366.65319999994</v>
      </c>
      <c r="K378" s="34">
        <v>2.04628E+19</v>
      </c>
      <c r="L378">
        <v>238309.60800000001</v>
      </c>
      <c r="M378" s="48">
        <v>1.19743E+20</v>
      </c>
      <c r="N378" s="9">
        <v>879798.06389999995</v>
      </c>
    </row>
    <row r="379" spans="2:14">
      <c r="B379" s="34"/>
      <c r="C379" s="78"/>
      <c r="F379">
        <v>377</v>
      </c>
      <c r="G379" s="34">
        <v>2.80784E+18</v>
      </c>
      <c r="H379">
        <v>66784.516399999993</v>
      </c>
      <c r="I379" s="34">
        <v>3.38755E+19</v>
      </c>
      <c r="J379">
        <v>2605656.16</v>
      </c>
      <c r="K379" s="34">
        <v>6.22281E+19</v>
      </c>
      <c r="L379">
        <v>420025.51500000001</v>
      </c>
      <c r="M379" s="48">
        <v>1.81015E+20</v>
      </c>
      <c r="N379" s="9">
        <v>658571.45220000006</v>
      </c>
    </row>
    <row r="380" spans="2:14">
      <c r="B380" s="34"/>
      <c r="C380" s="78"/>
      <c r="F380">
        <v>378</v>
      </c>
      <c r="G380" s="34">
        <v>1.07769E+18</v>
      </c>
      <c r="H380">
        <v>34008.352599999998</v>
      </c>
      <c r="I380" s="34">
        <v>3.60925E+19</v>
      </c>
      <c r="J380">
        <v>1637501.2960000001</v>
      </c>
      <c r="K380" s="34">
        <v>5.14246E+19</v>
      </c>
      <c r="L380">
        <v>325182.647</v>
      </c>
      <c r="M380" s="48">
        <v>1.09583E+20</v>
      </c>
      <c r="N380" s="9">
        <v>1092648.227</v>
      </c>
    </row>
    <row r="381" spans="2:14">
      <c r="B381" s="34"/>
      <c r="C381" s="78"/>
      <c r="F381">
        <v>379</v>
      </c>
      <c r="G381" s="34">
        <v>3.38606E+18</v>
      </c>
      <c r="H381">
        <v>99763.694699999993</v>
      </c>
      <c r="I381" s="34">
        <v>1.77565E+19</v>
      </c>
      <c r="J381">
        <v>1527639.821</v>
      </c>
      <c r="K381" s="34">
        <v>4.01242E+19</v>
      </c>
      <c r="L381">
        <v>279310.234</v>
      </c>
      <c r="M381" s="48">
        <v>1.15629E+20</v>
      </c>
      <c r="N381" s="9">
        <v>769102.56090000004</v>
      </c>
    </row>
    <row r="382" spans="2:14">
      <c r="B382" s="34"/>
      <c r="C382" s="78"/>
      <c r="F382">
        <v>380</v>
      </c>
      <c r="G382" s="34">
        <v>2.35408E+18</v>
      </c>
      <c r="H382">
        <v>33313.436399999999</v>
      </c>
      <c r="I382" s="34">
        <v>3.35486E+19</v>
      </c>
      <c r="J382">
        <v>2489206.8199999998</v>
      </c>
      <c r="K382" s="34">
        <v>3.56037E+19</v>
      </c>
      <c r="L382">
        <v>232417.61600000001</v>
      </c>
      <c r="M382" s="48">
        <v>1.72047E+20</v>
      </c>
      <c r="N382" s="9">
        <v>767921.49600000004</v>
      </c>
    </row>
    <row r="383" spans="2:14">
      <c r="B383" s="34"/>
      <c r="C383" s="78"/>
      <c r="F383">
        <v>381</v>
      </c>
      <c r="G383" s="34">
        <v>1.81667E+18</v>
      </c>
      <c r="H383">
        <v>67243.587299999999</v>
      </c>
      <c r="I383" s="34">
        <v>3.46059E+19</v>
      </c>
      <c r="J383">
        <v>2073515.024</v>
      </c>
      <c r="K383" s="34">
        <v>6.32381E+19</v>
      </c>
      <c r="L383">
        <v>367762.48700000002</v>
      </c>
      <c r="M383" s="48">
        <v>1.75234E+20</v>
      </c>
      <c r="N383" s="9">
        <v>877450.18810000003</v>
      </c>
    </row>
    <row r="384" spans="2:14">
      <c r="B384" s="34"/>
      <c r="C384" s="78"/>
      <c r="F384">
        <v>382</v>
      </c>
      <c r="G384" s="34">
        <v>4.12243E+18</v>
      </c>
      <c r="H384">
        <v>77032.159799999994</v>
      </c>
      <c r="I384" s="34">
        <v>7.456E+18</v>
      </c>
      <c r="J384">
        <v>569838.92110000004</v>
      </c>
      <c r="K384" s="34">
        <v>4.14968E+19</v>
      </c>
      <c r="L384">
        <v>138586.39000000001</v>
      </c>
      <c r="M384" s="48">
        <v>8.20479E+19</v>
      </c>
      <c r="N384" s="9">
        <v>1313142.7609999999</v>
      </c>
    </row>
    <row r="385" spans="2:14">
      <c r="B385" s="34"/>
      <c r="C385" s="78"/>
      <c r="F385">
        <v>383</v>
      </c>
      <c r="G385" s="34">
        <v>2.20912E+18</v>
      </c>
      <c r="H385">
        <v>89044.877099999998</v>
      </c>
      <c r="I385" s="34">
        <v>1.39158E+19</v>
      </c>
      <c r="J385">
        <v>923099.55330000003</v>
      </c>
      <c r="K385" s="34">
        <v>3.5366E+19</v>
      </c>
      <c r="L385">
        <v>323508.80499999999</v>
      </c>
      <c r="M385" s="48">
        <v>1.34052E+20</v>
      </c>
      <c r="N385" s="9">
        <v>441780.40529999998</v>
      </c>
    </row>
    <row r="386" spans="2:14">
      <c r="B386" s="34"/>
      <c r="C386" s="78"/>
      <c r="F386">
        <v>384</v>
      </c>
      <c r="G386" s="34">
        <v>3.76522E+18</v>
      </c>
      <c r="H386">
        <v>109465.99400000001</v>
      </c>
      <c r="I386" s="34">
        <v>1.49703E+19</v>
      </c>
      <c r="J386">
        <v>1193690.584</v>
      </c>
      <c r="K386" s="34">
        <v>3.63515E+19</v>
      </c>
      <c r="L386">
        <v>230891.226</v>
      </c>
      <c r="M386" s="48">
        <v>1.27609E+20</v>
      </c>
      <c r="N386" s="9">
        <v>769011.0233</v>
      </c>
    </row>
    <row r="387" spans="2:14">
      <c r="B387" s="34"/>
      <c r="C387" s="78"/>
      <c r="F387">
        <v>385</v>
      </c>
      <c r="G387" s="34">
        <v>1.97203E+18</v>
      </c>
      <c r="H387">
        <v>44297.567499999997</v>
      </c>
      <c r="I387" s="34">
        <v>2.27371E+19</v>
      </c>
      <c r="J387">
        <v>1204612.081</v>
      </c>
      <c r="K387" s="34">
        <v>5.86075E+19</v>
      </c>
      <c r="L387">
        <v>460816.092</v>
      </c>
      <c r="M387" s="48">
        <v>9.39015E+19</v>
      </c>
      <c r="N387" s="9">
        <v>657319.4227</v>
      </c>
    </row>
    <row r="388" spans="2:14">
      <c r="B388" s="34"/>
      <c r="C388" s="78"/>
      <c r="F388">
        <v>386</v>
      </c>
      <c r="G388" s="34">
        <v>2.79744E+18</v>
      </c>
      <c r="H388">
        <v>87102.381699999998</v>
      </c>
      <c r="I388" s="34">
        <v>1.52974E+19</v>
      </c>
      <c r="J388">
        <v>1193907.193</v>
      </c>
      <c r="K388" s="34">
        <v>2.35742E+19</v>
      </c>
      <c r="L388">
        <v>139235.32500000001</v>
      </c>
      <c r="M388" s="48">
        <v>2.05441E+20</v>
      </c>
      <c r="N388" s="9">
        <v>767967.70869999996</v>
      </c>
    </row>
    <row r="389" spans="2:14">
      <c r="B389" s="34"/>
      <c r="C389" s="78"/>
      <c r="F389">
        <v>387</v>
      </c>
      <c r="G389" s="34">
        <v>2.68384E+18</v>
      </c>
      <c r="H389">
        <v>75904.7889</v>
      </c>
      <c r="I389" s="34">
        <v>1.84879E+19</v>
      </c>
      <c r="J389">
        <v>1717812.4509999999</v>
      </c>
      <c r="K389" s="34">
        <v>3.10461E+19</v>
      </c>
      <c r="L389">
        <v>231475.4</v>
      </c>
      <c r="M389" s="48">
        <v>1.49283E+20</v>
      </c>
      <c r="N389" s="9">
        <v>1317771.9099999999</v>
      </c>
    </row>
    <row r="390" spans="2:14">
      <c r="B390" s="34"/>
      <c r="C390" s="78"/>
      <c r="F390">
        <v>388</v>
      </c>
      <c r="G390" s="34">
        <v>2.53189E+18</v>
      </c>
      <c r="H390">
        <v>66172.421900000001</v>
      </c>
      <c r="I390" s="34">
        <v>2.49759E+19</v>
      </c>
      <c r="J390">
        <v>1579383.2069999999</v>
      </c>
      <c r="K390" s="34">
        <v>3.2193E+19</v>
      </c>
      <c r="L390">
        <v>186150.49100000001</v>
      </c>
      <c r="M390" s="48">
        <v>1.79877E+20</v>
      </c>
      <c r="N390" s="9">
        <v>884491.68629999994</v>
      </c>
    </row>
    <row r="391" spans="2:14">
      <c r="B391" s="34"/>
      <c r="C391" s="78"/>
      <c r="F391">
        <v>389</v>
      </c>
      <c r="G391" s="34">
        <v>2.80499E+18</v>
      </c>
      <c r="H391">
        <v>78054.401700000002</v>
      </c>
      <c r="I391" s="34">
        <v>1.24916E+19</v>
      </c>
      <c r="J391">
        <v>937965.15119999996</v>
      </c>
      <c r="K391" s="34">
        <v>2.97522E+19</v>
      </c>
      <c r="L391">
        <v>230686.54</v>
      </c>
      <c r="M391" s="48">
        <v>1.47078E+20</v>
      </c>
      <c r="N391" s="9">
        <v>1213179.3759999999</v>
      </c>
    </row>
    <row r="392" spans="2:14">
      <c r="B392" s="34"/>
      <c r="C392" s="78"/>
      <c r="F392">
        <v>390</v>
      </c>
      <c r="G392" s="34">
        <v>3.09845E+18</v>
      </c>
      <c r="H392">
        <v>78465.411500000002</v>
      </c>
      <c r="I392" s="34">
        <v>2.22848E+19</v>
      </c>
      <c r="J392">
        <v>1385689.0660000001</v>
      </c>
      <c r="K392" s="34">
        <v>2.86039E+19</v>
      </c>
      <c r="L392">
        <v>184001.34</v>
      </c>
      <c r="M392" s="48">
        <v>1.81614E+20</v>
      </c>
      <c r="N392" s="9">
        <v>886834.11179999996</v>
      </c>
    </row>
    <row r="393" spans="2:14">
      <c r="B393" s="34"/>
      <c r="C393" s="78"/>
      <c r="F393">
        <v>391</v>
      </c>
      <c r="G393" s="34">
        <v>1.79838E+18</v>
      </c>
      <c r="H393">
        <v>57460.654399999999</v>
      </c>
      <c r="I393" s="34">
        <v>3.59623E+19</v>
      </c>
      <c r="J393">
        <v>2344265.716</v>
      </c>
      <c r="K393" s="34">
        <v>5.02017E+19</v>
      </c>
      <c r="L393">
        <v>229060.30300000001</v>
      </c>
      <c r="M393" s="48">
        <v>1.06992E+20</v>
      </c>
      <c r="N393" s="9">
        <v>1010599.53</v>
      </c>
    </row>
    <row r="394" spans="2:14">
      <c r="B394" s="34"/>
      <c r="C394" s="78"/>
      <c r="F394">
        <v>392</v>
      </c>
      <c r="G394" s="34">
        <v>2.96147E+18</v>
      </c>
      <c r="H394">
        <v>57273.6443</v>
      </c>
      <c r="I394" s="34">
        <v>2.46691E+19</v>
      </c>
      <c r="J394">
        <v>1380584.9129999999</v>
      </c>
      <c r="K394" s="34">
        <v>3.08472E+19</v>
      </c>
      <c r="L394">
        <v>184255.41899999999</v>
      </c>
      <c r="M394" s="48">
        <v>1.50746E+20</v>
      </c>
      <c r="N394" s="9">
        <v>672803.76670000004</v>
      </c>
    </row>
    <row r="395" spans="2:14">
      <c r="B395" s="34"/>
      <c r="C395" s="78"/>
      <c r="F395">
        <v>393</v>
      </c>
      <c r="G395" s="34">
        <v>2.45094E+18</v>
      </c>
      <c r="H395">
        <v>93789.641300000003</v>
      </c>
      <c r="I395" s="34">
        <v>1.44503E+19</v>
      </c>
      <c r="J395">
        <v>1070970.5589999999</v>
      </c>
      <c r="K395" s="34">
        <v>3.16951E+19</v>
      </c>
      <c r="L395">
        <v>276621.95199999999</v>
      </c>
      <c r="M395" s="48">
        <v>1.99384E+19</v>
      </c>
      <c r="N395" s="9">
        <v>786349.16570000001</v>
      </c>
    </row>
    <row r="396" spans="2:14">
      <c r="B396" s="34"/>
      <c r="C396" s="78"/>
      <c r="F396">
        <v>394</v>
      </c>
      <c r="G396" s="34">
        <v>3.56593E+18</v>
      </c>
      <c r="H396">
        <v>103314.075</v>
      </c>
      <c r="I396" s="34">
        <v>2.78155E+19</v>
      </c>
      <c r="J396">
        <v>1513662.355</v>
      </c>
      <c r="K396" s="34">
        <v>3.94621E+19</v>
      </c>
      <c r="L396">
        <v>230448.84700000001</v>
      </c>
      <c r="M396" s="48">
        <v>9.75994E+19</v>
      </c>
      <c r="N396" s="9">
        <v>115092.344</v>
      </c>
    </row>
    <row r="397" spans="2:14">
      <c r="B397" s="34"/>
      <c r="C397" s="78"/>
      <c r="F397">
        <v>395</v>
      </c>
      <c r="G397" s="34">
        <v>1.71442E+18</v>
      </c>
      <c r="H397">
        <v>47555.194799999997</v>
      </c>
      <c r="I397" s="34">
        <v>2.23407E+19</v>
      </c>
      <c r="J397">
        <v>1612482.318</v>
      </c>
      <c r="K397" s="34">
        <v>7.17488E+19</v>
      </c>
      <c r="L397">
        <v>411681.80599999998</v>
      </c>
      <c r="M397" s="48">
        <v>5.2784E+19</v>
      </c>
      <c r="N397" s="9">
        <v>909153.42989999999</v>
      </c>
    </row>
    <row r="398" spans="2:14">
      <c r="B398" s="34"/>
      <c r="C398" s="78"/>
      <c r="F398">
        <v>396</v>
      </c>
      <c r="G398" s="34">
        <v>3.77307E+18</v>
      </c>
      <c r="H398">
        <v>115710.033</v>
      </c>
      <c r="I398" s="34">
        <v>2.32316E+19</v>
      </c>
      <c r="J398">
        <v>1258197.419</v>
      </c>
      <c r="K398" s="34">
        <v>1.46842E+19</v>
      </c>
      <c r="L398">
        <v>93280.816699999996</v>
      </c>
      <c r="M398" s="48">
        <v>1.34743E+20</v>
      </c>
      <c r="N398" s="9">
        <v>342607.25329999998</v>
      </c>
    </row>
    <row r="399" spans="2:14">
      <c r="B399" s="34"/>
      <c r="C399" s="78"/>
      <c r="F399">
        <v>397</v>
      </c>
      <c r="G399" s="34">
        <v>1.25933E+18</v>
      </c>
      <c r="H399">
        <v>23395.1492</v>
      </c>
      <c r="I399" s="34">
        <v>9.94909E+18</v>
      </c>
      <c r="J399">
        <v>711895.35030000005</v>
      </c>
      <c r="K399" s="34">
        <v>4.38552E+19</v>
      </c>
      <c r="L399">
        <v>368753.88299999997</v>
      </c>
      <c r="M399" s="48">
        <v>1.93167E+20</v>
      </c>
      <c r="N399" s="9">
        <v>898515.14240000001</v>
      </c>
    </row>
    <row r="400" spans="2:14">
      <c r="B400" s="34"/>
      <c r="C400" s="78"/>
      <c r="F400">
        <v>398</v>
      </c>
      <c r="G400" s="34">
        <v>2.00253E+18</v>
      </c>
      <c r="H400">
        <v>82830.854200000002</v>
      </c>
      <c r="I400" s="34">
        <v>1.38354E+19</v>
      </c>
      <c r="J400">
        <v>879912.79029999999</v>
      </c>
      <c r="K400" s="34">
        <v>3.89993E+19</v>
      </c>
      <c r="L400">
        <v>280369.86499999999</v>
      </c>
      <c r="M400" s="48">
        <v>7.51053E+19</v>
      </c>
      <c r="N400" s="9">
        <v>1236785.3689999999</v>
      </c>
    </row>
    <row r="401" spans="2:14">
      <c r="B401" s="34"/>
      <c r="C401" s="78"/>
      <c r="F401">
        <v>399</v>
      </c>
      <c r="G401" s="34">
        <v>3.09579E+18</v>
      </c>
      <c r="H401">
        <v>58515.657500000001</v>
      </c>
      <c r="I401" s="34">
        <v>1.03109E+19</v>
      </c>
      <c r="J401">
        <v>682491.44889999996</v>
      </c>
      <c r="K401" s="34">
        <v>2.81499E+19</v>
      </c>
      <c r="L401">
        <v>186050.7</v>
      </c>
      <c r="M401" s="48">
        <v>5.89814E+19</v>
      </c>
      <c r="N401" s="9">
        <v>450390.44160000002</v>
      </c>
    </row>
    <row r="402" spans="2:14">
      <c r="B402" s="34"/>
      <c r="C402" s="78"/>
      <c r="F402">
        <v>400</v>
      </c>
      <c r="G402" s="34">
        <v>9.445E+17</v>
      </c>
      <c r="H402">
        <v>36295.778299999998</v>
      </c>
      <c r="I402" s="34">
        <v>1.70562E+19</v>
      </c>
      <c r="J402">
        <v>994517.91769999999</v>
      </c>
      <c r="K402" s="34">
        <v>3.48477E+19</v>
      </c>
      <c r="L402">
        <v>231901.084</v>
      </c>
      <c r="M402" s="48">
        <v>9.90593E+19</v>
      </c>
      <c r="N402" s="9">
        <v>339079.0172</v>
      </c>
    </row>
    <row r="403" spans="2:14">
      <c r="B403" s="34"/>
      <c r="C403" s="78"/>
      <c r="F403">
        <v>401</v>
      </c>
      <c r="G403" s="34">
        <v>2.73752E+18</v>
      </c>
      <c r="H403">
        <v>83078.591</v>
      </c>
      <c r="I403" s="34">
        <v>1.43081E+19</v>
      </c>
      <c r="J403">
        <v>700131.20160000003</v>
      </c>
      <c r="K403" s="34">
        <v>4.98616E+19</v>
      </c>
      <c r="L403">
        <v>278079.54599999997</v>
      </c>
      <c r="M403" s="48">
        <v>6.74073E+19</v>
      </c>
      <c r="N403" s="9">
        <v>678423.28220000002</v>
      </c>
    </row>
    <row r="404" spans="2:14">
      <c r="B404" s="34"/>
      <c r="C404" s="78"/>
      <c r="F404">
        <v>402</v>
      </c>
      <c r="G404" s="34">
        <v>1.99583E+18</v>
      </c>
      <c r="H404">
        <v>60019.707000000002</v>
      </c>
      <c r="I404" s="34">
        <v>1.56971E+19</v>
      </c>
      <c r="J404">
        <v>1250889.088</v>
      </c>
      <c r="K404" s="34">
        <v>3.14518E+19</v>
      </c>
      <c r="L404">
        <v>185819.731</v>
      </c>
      <c r="M404" s="48">
        <v>1.65847E+20</v>
      </c>
      <c r="N404" s="9">
        <v>453450.36210000003</v>
      </c>
    </row>
    <row r="405" spans="2:14">
      <c r="B405" s="34"/>
      <c r="C405" s="78"/>
      <c r="F405">
        <v>403</v>
      </c>
      <c r="G405" s="34">
        <v>1.93084E+18</v>
      </c>
      <c r="H405">
        <v>60413.502399999998</v>
      </c>
      <c r="I405" s="34">
        <v>2.30013E+19</v>
      </c>
      <c r="J405">
        <v>1355591.3659999999</v>
      </c>
      <c r="K405" s="34">
        <v>2.28185E+19</v>
      </c>
      <c r="L405">
        <v>187397.68299999999</v>
      </c>
      <c r="M405" s="48">
        <v>6.51804E+19</v>
      </c>
      <c r="N405" s="9">
        <v>677083.28049999999</v>
      </c>
    </row>
    <row r="406" spans="2:14">
      <c r="B406" s="34"/>
      <c r="C406" s="78"/>
      <c r="F406">
        <v>404</v>
      </c>
      <c r="G406" s="34">
        <v>4.41689E+18</v>
      </c>
      <c r="H406">
        <v>119815.31600000001</v>
      </c>
      <c r="I406" s="34">
        <v>1.54E+19</v>
      </c>
      <c r="J406">
        <v>1047859.09</v>
      </c>
      <c r="K406" s="34">
        <v>3.06198E+19</v>
      </c>
      <c r="L406">
        <v>140171.269</v>
      </c>
      <c r="M406" s="48">
        <v>4.40569E+19</v>
      </c>
      <c r="N406" s="9">
        <v>344397.79590000003</v>
      </c>
    </row>
    <row r="407" spans="2:14">
      <c r="B407" s="34"/>
      <c r="C407" s="78"/>
      <c r="F407">
        <v>405</v>
      </c>
      <c r="G407" s="34">
        <v>3.90757E+18</v>
      </c>
      <c r="H407">
        <v>119248.73699999999</v>
      </c>
      <c r="I407" s="34">
        <v>1.56568E+19</v>
      </c>
      <c r="J407">
        <v>1298804.0460000001</v>
      </c>
      <c r="K407" s="34">
        <v>4.21092E+19</v>
      </c>
      <c r="L407">
        <v>324955.06</v>
      </c>
      <c r="M407" s="48">
        <v>1.3503E+20</v>
      </c>
      <c r="N407" s="9">
        <v>455283.62560000003</v>
      </c>
    </row>
    <row r="408" spans="2:14">
      <c r="B408" s="34"/>
      <c r="C408" s="78"/>
      <c r="F408">
        <v>406</v>
      </c>
      <c r="G408" s="34">
        <v>3.56593E+18</v>
      </c>
      <c r="H408">
        <v>106125.929</v>
      </c>
      <c r="I408" s="34">
        <v>1.32272E+19</v>
      </c>
      <c r="J408">
        <v>968387.27040000004</v>
      </c>
      <c r="K408" s="34">
        <v>2.53476E+19</v>
      </c>
      <c r="L408">
        <v>186813.04399999999</v>
      </c>
      <c r="M408" s="48">
        <v>2.38946E+20</v>
      </c>
      <c r="N408" s="9">
        <v>789831.19279999996</v>
      </c>
    </row>
    <row r="409" spans="2:14">
      <c r="B409" s="34"/>
      <c r="C409" s="78"/>
      <c r="F409">
        <v>407</v>
      </c>
      <c r="G409" s="34">
        <v>3.96296E+18</v>
      </c>
      <c r="H409">
        <v>94291.526199999993</v>
      </c>
      <c r="I409" s="34">
        <v>1.60411E+19</v>
      </c>
      <c r="J409">
        <v>1195354.7180000001</v>
      </c>
      <c r="K409" s="34">
        <v>6.51142E+19</v>
      </c>
      <c r="L409">
        <v>415692.989</v>
      </c>
      <c r="M409" s="48">
        <v>9.9719E+19</v>
      </c>
      <c r="N409" s="9">
        <v>1122155.537</v>
      </c>
    </row>
    <row r="410" spans="2:14">
      <c r="B410" s="34"/>
      <c r="C410" s="78"/>
      <c r="F410">
        <v>408</v>
      </c>
      <c r="G410" s="34">
        <v>2.28229E+18</v>
      </c>
      <c r="H410">
        <v>84018.978700000007</v>
      </c>
      <c r="I410" s="34">
        <v>2.10827E+19</v>
      </c>
      <c r="J410">
        <v>1362962.7</v>
      </c>
      <c r="K410" s="34">
        <v>4.12529E+19</v>
      </c>
      <c r="L410">
        <v>232095.14199999999</v>
      </c>
      <c r="M410" s="48">
        <v>1.37928E+20</v>
      </c>
      <c r="N410" s="9">
        <v>789287.93909999996</v>
      </c>
    </row>
    <row r="411" spans="2:14">
      <c r="B411" s="34"/>
      <c r="C411" s="78"/>
      <c r="F411">
        <v>409</v>
      </c>
      <c r="G411" s="34">
        <v>4.04409E+18</v>
      </c>
      <c r="H411">
        <v>117380.849</v>
      </c>
      <c r="I411" s="34">
        <v>1.74882E+19</v>
      </c>
      <c r="J411">
        <v>1333977.358</v>
      </c>
      <c r="K411" s="34">
        <v>2.09144E+19</v>
      </c>
      <c r="L411">
        <v>140496.83100000001</v>
      </c>
      <c r="M411" s="48">
        <v>7.02813E+19</v>
      </c>
      <c r="N411" s="9">
        <v>899603.9878</v>
      </c>
    </row>
    <row r="412" spans="2:14">
      <c r="B412" s="34"/>
      <c r="C412" s="78"/>
      <c r="F412">
        <v>410</v>
      </c>
      <c r="G412" s="34">
        <v>2.00412E+18</v>
      </c>
      <c r="H412">
        <v>48192.902399999999</v>
      </c>
      <c r="I412" s="34">
        <v>1.82755E+19</v>
      </c>
      <c r="J412">
        <v>1379575.716</v>
      </c>
      <c r="K412" s="34">
        <v>5.55012E+19</v>
      </c>
      <c r="L412">
        <v>416271.24599999998</v>
      </c>
      <c r="M412" s="48">
        <v>6.71577E+19</v>
      </c>
      <c r="N412" s="9">
        <v>453716.3456</v>
      </c>
    </row>
    <row r="413" spans="2:14">
      <c r="B413" s="34"/>
      <c r="C413" s="78"/>
      <c r="F413">
        <v>411</v>
      </c>
      <c r="G413" s="34">
        <v>3.11326E+18</v>
      </c>
      <c r="H413">
        <v>105093.113</v>
      </c>
      <c r="I413" s="34">
        <v>1.74973E+19</v>
      </c>
      <c r="J413">
        <v>1375574</v>
      </c>
      <c r="K413" s="34">
        <v>4.49938E+19</v>
      </c>
      <c r="L413">
        <v>278761.02600000001</v>
      </c>
      <c r="M413" s="48">
        <v>1.60804E+20</v>
      </c>
      <c r="N413" s="9">
        <v>452210.27750000003</v>
      </c>
    </row>
    <row r="414" spans="2:14">
      <c r="B414" s="34"/>
      <c r="C414" s="78"/>
      <c r="F414">
        <v>412</v>
      </c>
      <c r="G414" s="34">
        <v>2.76933E+18</v>
      </c>
      <c r="H414">
        <v>69883.705499999996</v>
      </c>
      <c r="I414" s="34">
        <v>2.29668E+19</v>
      </c>
      <c r="J414">
        <v>1547172.233</v>
      </c>
      <c r="K414" s="34">
        <v>2.07144E+19</v>
      </c>
      <c r="L414">
        <v>140704.073</v>
      </c>
      <c r="M414" s="48">
        <v>2.96699E+19</v>
      </c>
      <c r="N414" s="9">
        <v>1010725.966</v>
      </c>
    </row>
    <row r="415" spans="2:14">
      <c r="B415" s="34"/>
      <c r="C415" s="78"/>
      <c r="F415">
        <v>413</v>
      </c>
      <c r="G415" s="34">
        <v>1.52233E+18</v>
      </c>
      <c r="H415">
        <v>47878.107199999999</v>
      </c>
      <c r="I415" s="34">
        <v>2.84624E+19</v>
      </c>
      <c r="J415">
        <v>1959975.8160000001</v>
      </c>
      <c r="K415" s="34">
        <v>7.32037E+19</v>
      </c>
      <c r="L415">
        <v>414789.96500000003</v>
      </c>
      <c r="M415" s="48">
        <v>8.61781E+19</v>
      </c>
      <c r="N415" s="9">
        <v>113575.59209999999</v>
      </c>
    </row>
    <row r="416" spans="2:14">
      <c r="B416" s="34"/>
      <c r="C416" s="78"/>
      <c r="F416">
        <v>414</v>
      </c>
      <c r="G416" s="34">
        <v>3.65305E+18</v>
      </c>
      <c r="H416">
        <v>116159.257</v>
      </c>
      <c r="I416" s="34">
        <v>1.87671E+19</v>
      </c>
      <c r="J416">
        <v>1227078.2509999999</v>
      </c>
      <c r="K416" s="34">
        <v>1.15054E+19</v>
      </c>
      <c r="L416">
        <v>93645.277499999997</v>
      </c>
      <c r="M416" s="48">
        <v>9.812E+19</v>
      </c>
      <c r="N416" s="9">
        <v>782412.12060000002</v>
      </c>
    </row>
    <row r="417" spans="2:14">
      <c r="B417" s="34"/>
      <c r="C417" s="78"/>
      <c r="F417">
        <v>415</v>
      </c>
      <c r="G417" s="34">
        <v>5.71927E+17</v>
      </c>
      <c r="H417">
        <v>12269.326999999999</v>
      </c>
      <c r="I417" s="34">
        <v>1.56136E+19</v>
      </c>
      <c r="J417">
        <v>1047802.409</v>
      </c>
      <c r="K417" s="34">
        <v>3.77864E+19</v>
      </c>
      <c r="L417">
        <v>231967.13</v>
      </c>
      <c r="M417" s="48">
        <v>9.96295E+19</v>
      </c>
      <c r="N417" s="9">
        <v>558370.02679999999</v>
      </c>
    </row>
    <row r="418" spans="2:14">
      <c r="B418" s="34"/>
      <c r="C418" s="78"/>
      <c r="F418">
        <v>416</v>
      </c>
      <c r="G418" s="34">
        <v>2.00876E+18</v>
      </c>
      <c r="H418">
        <v>71911.474499999997</v>
      </c>
      <c r="I418" s="34">
        <v>2.0892E+19</v>
      </c>
      <c r="J418">
        <v>1357067.1159999999</v>
      </c>
      <c r="K418" s="34">
        <v>3.11456E+19</v>
      </c>
      <c r="L418">
        <v>232627.32800000001</v>
      </c>
      <c r="M418" s="48">
        <v>1.16174E+20</v>
      </c>
      <c r="N418" s="9">
        <v>671149.42660000001</v>
      </c>
    </row>
    <row r="419" spans="2:14">
      <c r="B419" s="34"/>
      <c r="C419" s="78"/>
      <c r="F419">
        <v>417</v>
      </c>
      <c r="G419" s="34">
        <v>3.36394E+18</v>
      </c>
      <c r="H419">
        <v>82162.910799999998</v>
      </c>
      <c r="I419" s="34">
        <v>3.02802E+19</v>
      </c>
      <c r="J419">
        <v>1824842.8910000001</v>
      </c>
      <c r="K419" s="34">
        <v>3.73067E+19</v>
      </c>
      <c r="L419">
        <v>232793.84400000001</v>
      </c>
      <c r="M419" s="48">
        <v>6.98558E+19</v>
      </c>
      <c r="N419" s="9">
        <v>780873.72589999996</v>
      </c>
    </row>
    <row r="420" spans="2:14">
      <c r="B420" s="34"/>
      <c r="C420" s="78"/>
      <c r="F420">
        <v>418</v>
      </c>
      <c r="G420" s="34">
        <v>2.80603E+18</v>
      </c>
      <c r="H420">
        <v>105624.603</v>
      </c>
      <c r="I420" s="34">
        <v>9.3595E+18</v>
      </c>
      <c r="J420">
        <v>578802.69079999998</v>
      </c>
      <c r="K420" s="34">
        <v>2.11477E+19</v>
      </c>
      <c r="L420">
        <v>140174.114</v>
      </c>
      <c r="M420" s="48">
        <v>7.01841E+19</v>
      </c>
      <c r="N420" s="9">
        <v>448819.59139999998</v>
      </c>
    </row>
    <row r="421" spans="2:14">
      <c r="B421" s="34"/>
      <c r="C421" s="78"/>
      <c r="F421">
        <v>419</v>
      </c>
      <c r="G421" s="34">
        <v>3.93467E+18</v>
      </c>
      <c r="H421">
        <v>93088.571299999996</v>
      </c>
      <c r="I421" s="34">
        <v>1.52913E+19</v>
      </c>
      <c r="J421">
        <v>744125.05810000002</v>
      </c>
      <c r="K421" s="34">
        <v>2.46151E+19</v>
      </c>
      <c r="L421">
        <v>140051.85800000001</v>
      </c>
      <c r="M421" s="48">
        <v>9.87306E+19</v>
      </c>
      <c r="N421" s="9">
        <v>450737.9178</v>
      </c>
    </row>
    <row r="422" spans="2:14">
      <c r="B422" s="34"/>
      <c r="C422" s="78"/>
      <c r="F422">
        <v>420</v>
      </c>
      <c r="G422" s="34">
        <v>2.42645E+18</v>
      </c>
      <c r="H422">
        <v>71502.937600000005</v>
      </c>
      <c r="I422" s="34">
        <v>1.9524E+19</v>
      </c>
      <c r="J422">
        <v>2081581.977</v>
      </c>
      <c r="K422" s="34">
        <v>3.64406E+19</v>
      </c>
      <c r="L422">
        <v>277919.25</v>
      </c>
      <c r="M422" s="48">
        <v>1.18466E+20</v>
      </c>
      <c r="N422" s="9">
        <v>560356.35069999995</v>
      </c>
    </row>
    <row r="423" spans="2:14">
      <c r="B423" s="34"/>
      <c r="C423" s="78"/>
      <c r="F423">
        <v>421</v>
      </c>
      <c r="G423" s="34">
        <v>2.30044E+18</v>
      </c>
      <c r="H423">
        <v>71932.4372</v>
      </c>
      <c r="I423" s="34">
        <v>4.32965E+19</v>
      </c>
      <c r="J423">
        <v>1595550.7139999999</v>
      </c>
      <c r="K423" s="34">
        <v>5.33295E+19</v>
      </c>
      <c r="L423">
        <v>368902.88900000002</v>
      </c>
      <c r="M423" s="48">
        <v>1.72591E+20</v>
      </c>
      <c r="N423" s="9">
        <v>783744.85060000001</v>
      </c>
    </row>
    <row r="424" spans="2:14">
      <c r="B424" s="34"/>
      <c r="C424" s="78"/>
      <c r="F424">
        <v>422</v>
      </c>
      <c r="G424" s="34">
        <v>1.89593E+18</v>
      </c>
      <c r="H424">
        <v>58950.811800000003</v>
      </c>
      <c r="I424" s="34">
        <v>1.08192E+19</v>
      </c>
      <c r="J424">
        <v>1032412.171</v>
      </c>
      <c r="K424" s="34">
        <v>8.77484E+19</v>
      </c>
      <c r="L424">
        <v>462933.80499999999</v>
      </c>
      <c r="M424" s="48">
        <v>5.29308E+19</v>
      </c>
      <c r="N424" s="9">
        <v>792598.4595</v>
      </c>
    </row>
    <row r="425" spans="2:14">
      <c r="B425" s="34"/>
      <c r="C425" s="78"/>
      <c r="F425">
        <v>423</v>
      </c>
      <c r="G425" s="34">
        <v>2.60985E+18</v>
      </c>
      <c r="H425">
        <v>80688.120899999994</v>
      </c>
      <c r="I425" s="34">
        <v>1.3844E+19</v>
      </c>
      <c r="J425">
        <v>1237256.861</v>
      </c>
      <c r="K425" s="34">
        <v>3.06842E+19</v>
      </c>
      <c r="L425">
        <v>232355.91200000001</v>
      </c>
      <c r="M425" s="48">
        <v>2.16534E+20</v>
      </c>
      <c r="N425" s="9">
        <v>455785.13870000001</v>
      </c>
    </row>
    <row r="426" spans="2:14">
      <c r="B426" s="34"/>
      <c r="C426" s="78"/>
      <c r="F426">
        <v>424</v>
      </c>
      <c r="G426" s="34">
        <v>2.00969E+18</v>
      </c>
      <c r="H426">
        <v>58459.5337</v>
      </c>
      <c r="I426" s="34">
        <v>2.42788E+19</v>
      </c>
      <c r="J426">
        <v>1805766.808</v>
      </c>
      <c r="K426" s="34">
        <v>2.38786E+19</v>
      </c>
      <c r="L426">
        <v>140211.212</v>
      </c>
      <c r="M426" s="48">
        <v>1.68787E+20</v>
      </c>
      <c r="N426" s="9">
        <v>1234652.743</v>
      </c>
    </row>
    <row r="427" spans="2:14">
      <c r="B427" s="34"/>
      <c r="C427" s="78"/>
      <c r="F427">
        <v>425</v>
      </c>
      <c r="G427" s="34">
        <v>3.24676E+18</v>
      </c>
      <c r="H427">
        <v>69968.964800000002</v>
      </c>
      <c r="I427" s="34">
        <v>2.68444E+19</v>
      </c>
      <c r="J427">
        <v>1727720.165</v>
      </c>
      <c r="K427" s="34">
        <v>3.58157E+19</v>
      </c>
      <c r="L427">
        <v>232305.41099999999</v>
      </c>
      <c r="M427" s="48">
        <v>1.37965E+20</v>
      </c>
      <c r="N427" s="9">
        <v>1119445.6580000001</v>
      </c>
    </row>
    <row r="428" spans="2:14">
      <c r="B428" s="34"/>
      <c r="C428" s="78"/>
      <c r="F428">
        <v>426</v>
      </c>
      <c r="G428" s="34">
        <v>2.30462E+18</v>
      </c>
      <c r="H428">
        <v>81761.950299999997</v>
      </c>
      <c r="I428" s="34">
        <v>2.28912E+19</v>
      </c>
      <c r="J428">
        <v>1873308.5989999999</v>
      </c>
      <c r="K428" s="34">
        <v>4.68642E+19</v>
      </c>
      <c r="L428">
        <v>370125.22</v>
      </c>
      <c r="M428" s="48">
        <v>4.58059E+19</v>
      </c>
      <c r="N428" s="9">
        <v>897296.46250000002</v>
      </c>
    </row>
    <row r="429" spans="2:14">
      <c r="B429" s="34"/>
      <c r="C429" s="78"/>
      <c r="F429">
        <v>427</v>
      </c>
      <c r="G429" s="34">
        <v>3.14072E+18</v>
      </c>
      <c r="H429">
        <v>81255.137199999997</v>
      </c>
      <c r="I429" s="34">
        <v>1.30968E+19</v>
      </c>
      <c r="J429">
        <v>992967.58369999996</v>
      </c>
      <c r="K429" s="34">
        <v>4.41424E+19</v>
      </c>
      <c r="L429">
        <v>184220.75200000001</v>
      </c>
      <c r="M429" s="48">
        <v>4.13986E+19</v>
      </c>
      <c r="N429" s="9">
        <v>226668.73120000001</v>
      </c>
    </row>
    <row r="430" spans="2:14">
      <c r="B430" s="34"/>
      <c r="C430" s="78"/>
      <c r="F430">
        <v>428</v>
      </c>
      <c r="G430" s="34">
        <v>2.86246E+18</v>
      </c>
      <c r="H430">
        <v>92173.334499999997</v>
      </c>
      <c r="I430" s="34">
        <v>9.01841E+18</v>
      </c>
      <c r="J430">
        <v>615618.48919999995</v>
      </c>
      <c r="K430" s="34">
        <v>4.64428E+19</v>
      </c>
      <c r="L430">
        <v>321676.79100000003</v>
      </c>
      <c r="M430" s="48">
        <v>8.23673E+19</v>
      </c>
      <c r="N430" s="9">
        <v>561982.59680000006</v>
      </c>
    </row>
    <row r="431" spans="2:14">
      <c r="B431" s="34"/>
      <c r="C431" s="78"/>
      <c r="F431">
        <v>429</v>
      </c>
      <c r="G431" s="34">
        <v>1.9789E+18</v>
      </c>
      <c r="H431">
        <v>58545.809600000001</v>
      </c>
      <c r="I431" s="34">
        <v>2.76402E+19</v>
      </c>
      <c r="J431">
        <v>2080331.2350000001</v>
      </c>
      <c r="K431" s="34">
        <v>4.02948E+19</v>
      </c>
      <c r="L431">
        <v>276499.60600000003</v>
      </c>
      <c r="M431" s="48">
        <v>4.97627E+19</v>
      </c>
      <c r="N431" s="9">
        <v>568140.19900000002</v>
      </c>
    </row>
    <row r="432" spans="2:14">
      <c r="B432" s="34"/>
      <c r="C432" s="78"/>
      <c r="F432">
        <v>430</v>
      </c>
      <c r="G432" s="34">
        <v>1.63039E+18</v>
      </c>
      <c r="H432">
        <v>46941.815799999997</v>
      </c>
      <c r="I432" s="34">
        <v>1.09012E+19</v>
      </c>
      <c r="J432">
        <v>797020.43819999998</v>
      </c>
      <c r="K432" s="34">
        <v>5.95325E+19</v>
      </c>
      <c r="L432">
        <v>459754.21399999998</v>
      </c>
      <c r="M432" s="48">
        <v>1.09152E+20</v>
      </c>
      <c r="N432" s="9">
        <v>452361.20449999999</v>
      </c>
    </row>
    <row r="433" spans="2:14">
      <c r="B433" s="34"/>
      <c r="C433" s="78"/>
      <c r="F433">
        <v>431</v>
      </c>
      <c r="G433" s="34">
        <v>2.18576E+18</v>
      </c>
      <c r="H433">
        <v>46947.495000000003</v>
      </c>
      <c r="I433" s="34">
        <v>1.84823E+19</v>
      </c>
      <c r="J433">
        <v>1284203.9069999999</v>
      </c>
      <c r="K433" s="34">
        <v>4.6455E+19</v>
      </c>
      <c r="L433">
        <v>322851.76500000001</v>
      </c>
      <c r="M433" s="48">
        <v>4.81761E+19</v>
      </c>
      <c r="N433" s="9">
        <v>341538.97610000003</v>
      </c>
    </row>
    <row r="434" spans="2:14">
      <c r="B434" s="34"/>
      <c r="C434" s="78"/>
      <c r="F434">
        <v>432</v>
      </c>
      <c r="G434" s="34">
        <v>1.88654E+18</v>
      </c>
      <c r="H434">
        <v>70359.609800000006</v>
      </c>
      <c r="I434" s="34">
        <v>1.50543E+19</v>
      </c>
      <c r="J434">
        <v>920528.09310000006</v>
      </c>
      <c r="K434" s="34">
        <v>4.80447E+19</v>
      </c>
      <c r="L434">
        <v>276209.614</v>
      </c>
      <c r="M434" s="48">
        <v>1.06722E+20</v>
      </c>
      <c r="N434" s="9">
        <v>791241.84199999995</v>
      </c>
    </row>
    <row r="435" spans="2:14">
      <c r="B435" s="34"/>
      <c r="C435" s="78"/>
      <c r="F435">
        <v>433</v>
      </c>
      <c r="G435" s="34">
        <v>3.20482E+18</v>
      </c>
      <c r="H435">
        <v>94107.663400000005</v>
      </c>
      <c r="I435" s="34">
        <v>2.02028E+19</v>
      </c>
      <c r="J435">
        <v>1399496.27</v>
      </c>
      <c r="K435" s="34">
        <v>5.57871E+19</v>
      </c>
      <c r="L435">
        <v>413964.35399999999</v>
      </c>
      <c r="M435" s="48">
        <v>5.1112E+19</v>
      </c>
      <c r="N435" s="9">
        <v>340487.41450000001</v>
      </c>
    </row>
    <row r="436" spans="2:14">
      <c r="B436" s="34"/>
      <c r="C436" s="78"/>
      <c r="F436">
        <v>434</v>
      </c>
      <c r="G436" s="34">
        <v>1.23532E+18</v>
      </c>
      <c r="H436">
        <v>36270.517800000001</v>
      </c>
      <c r="I436" s="34">
        <v>1.31689E+19</v>
      </c>
      <c r="J436">
        <v>932932.10979999998</v>
      </c>
      <c r="K436" s="34">
        <v>3.23994E+19</v>
      </c>
      <c r="L436">
        <v>138549.541</v>
      </c>
      <c r="M436" s="48">
        <v>6.33626E+19</v>
      </c>
      <c r="N436" s="9">
        <v>344578.61109999998</v>
      </c>
    </row>
    <row r="437" spans="2:14">
      <c r="B437" s="34"/>
      <c r="C437" s="78"/>
      <c r="F437">
        <v>435</v>
      </c>
      <c r="G437" s="34">
        <v>1.86166E+18</v>
      </c>
      <c r="H437">
        <v>47494.1463</v>
      </c>
      <c r="I437" s="34">
        <v>7.14247E+18</v>
      </c>
      <c r="J437">
        <v>581260.84149999998</v>
      </c>
      <c r="K437" s="34">
        <v>2.14848E+19</v>
      </c>
      <c r="L437">
        <v>185674.86300000001</v>
      </c>
      <c r="M437" s="48">
        <v>1.34672E+20</v>
      </c>
      <c r="N437" s="9">
        <v>349860.10649999999</v>
      </c>
    </row>
    <row r="438" spans="2:14">
      <c r="B438" s="34"/>
      <c r="C438" s="78"/>
      <c r="F438">
        <v>436</v>
      </c>
      <c r="G438" s="34">
        <v>2.1198E+18</v>
      </c>
      <c r="H438">
        <v>59646.334900000002</v>
      </c>
      <c r="I438" s="34">
        <v>1.98004E+19</v>
      </c>
      <c r="J438">
        <v>740869.68160000001</v>
      </c>
      <c r="K438" s="34">
        <v>1.54613E+19</v>
      </c>
      <c r="L438">
        <v>93326.487500000003</v>
      </c>
      <c r="M438" s="48">
        <v>1.07749E+20</v>
      </c>
      <c r="N438" s="9">
        <v>580371.8652</v>
      </c>
    </row>
    <row r="439" spans="2:14">
      <c r="B439" s="34"/>
      <c r="C439" s="78"/>
      <c r="F439">
        <v>437</v>
      </c>
      <c r="G439" s="34">
        <v>2.87669E+18</v>
      </c>
      <c r="H439">
        <v>92636.3269</v>
      </c>
      <c r="I439" s="34">
        <v>6.06884E+18</v>
      </c>
      <c r="J439">
        <v>586726.38540000003</v>
      </c>
      <c r="K439" s="34">
        <v>2.80561E+19</v>
      </c>
      <c r="L439">
        <v>185499.802</v>
      </c>
      <c r="M439" s="48">
        <v>9.79081E+19</v>
      </c>
      <c r="N439" s="9">
        <v>919434.88919999998</v>
      </c>
    </row>
    <row r="440" spans="2:14">
      <c r="B440" s="34"/>
      <c r="C440" s="78"/>
      <c r="F440">
        <v>438</v>
      </c>
      <c r="G440" s="34">
        <v>4.27537E+18</v>
      </c>
      <c r="H440">
        <v>102414.686</v>
      </c>
      <c r="I440" s="34">
        <v>1.98635E+19</v>
      </c>
      <c r="J440">
        <v>1292659.145</v>
      </c>
      <c r="K440" s="34">
        <v>2.31072E+19</v>
      </c>
      <c r="L440">
        <v>139333.747</v>
      </c>
      <c r="M440" s="48">
        <v>1.562E+20</v>
      </c>
      <c r="N440" s="9">
        <v>459261.13589999999</v>
      </c>
    </row>
    <row r="441" spans="2:14">
      <c r="B441" s="34"/>
      <c r="C441" s="78"/>
      <c r="F441">
        <v>439</v>
      </c>
      <c r="G441" s="34">
        <v>1.95696E+18</v>
      </c>
      <c r="H441">
        <v>59099.639799999997</v>
      </c>
      <c r="I441" s="34">
        <v>1.17897E+19</v>
      </c>
      <c r="J441">
        <v>928433.9523</v>
      </c>
      <c r="K441" s="34">
        <v>2.771E+19</v>
      </c>
      <c r="L441">
        <v>92969.625799999994</v>
      </c>
      <c r="M441" s="48">
        <v>1.34944E+20</v>
      </c>
      <c r="N441" s="9">
        <v>575184.7648</v>
      </c>
    </row>
    <row r="442" spans="2:14">
      <c r="B442" s="34"/>
      <c r="C442" s="78"/>
      <c r="F442">
        <v>440</v>
      </c>
      <c r="G442" s="34">
        <v>1.75094E+18</v>
      </c>
      <c r="H442">
        <v>59277.3799</v>
      </c>
      <c r="I442" s="34">
        <v>1.28059E+19</v>
      </c>
      <c r="J442">
        <v>906157.04110000003</v>
      </c>
      <c r="K442" s="34">
        <v>3.73655E+19</v>
      </c>
      <c r="L442">
        <v>277295.967</v>
      </c>
      <c r="M442" s="48">
        <v>4.75386E+20</v>
      </c>
      <c r="N442" s="9">
        <v>1140228.923</v>
      </c>
    </row>
    <row r="443" spans="2:14">
      <c r="B443" s="34"/>
      <c r="C443" s="78"/>
      <c r="F443">
        <v>441</v>
      </c>
      <c r="G443" s="34">
        <v>4.12885E+18</v>
      </c>
      <c r="H443">
        <v>128047.17600000001</v>
      </c>
      <c r="I443" s="34">
        <v>2.2705E+19</v>
      </c>
      <c r="J443">
        <v>1212394.473</v>
      </c>
      <c r="K443" s="34">
        <v>4.52489E+19</v>
      </c>
      <c r="L443">
        <v>368955.897</v>
      </c>
      <c r="M443" s="48">
        <v>1.04515E+20</v>
      </c>
      <c r="N443" s="9">
        <v>1144069.0049999999</v>
      </c>
    </row>
    <row r="444" spans="2:14">
      <c r="B444" s="34"/>
      <c r="C444" s="78"/>
      <c r="F444">
        <v>442</v>
      </c>
      <c r="G444" s="34">
        <v>3.91309E+18</v>
      </c>
      <c r="H444">
        <v>103955.056</v>
      </c>
      <c r="I444" s="34">
        <v>1.68534E+19</v>
      </c>
      <c r="J444">
        <v>1498403.69</v>
      </c>
      <c r="K444" s="34">
        <v>2.17063E+19</v>
      </c>
      <c r="L444">
        <v>185917.57800000001</v>
      </c>
      <c r="M444" s="48">
        <v>1.24684E+20</v>
      </c>
      <c r="N444" s="9">
        <v>228116.87409999999</v>
      </c>
    </row>
    <row r="445" spans="2:14">
      <c r="B445" s="34"/>
      <c r="C445" s="78"/>
      <c r="F445">
        <v>443</v>
      </c>
      <c r="G445" s="34">
        <v>3.36593E+18</v>
      </c>
      <c r="H445">
        <v>105226.389</v>
      </c>
      <c r="I445" s="34">
        <v>1.8313E+19</v>
      </c>
      <c r="J445">
        <v>1087006.2250000001</v>
      </c>
      <c r="K445" s="34">
        <v>4.2821E+19</v>
      </c>
      <c r="L445">
        <v>283280.77299999999</v>
      </c>
      <c r="M445" s="48">
        <v>1.48777E+20</v>
      </c>
      <c r="N445" s="9">
        <v>1027859.251</v>
      </c>
    </row>
    <row r="446" spans="2:14">
      <c r="B446" s="34"/>
      <c r="C446" s="78"/>
      <c r="F446">
        <v>444</v>
      </c>
      <c r="G446" s="34">
        <v>4.53313E+18</v>
      </c>
      <c r="H446">
        <v>114903.439</v>
      </c>
      <c r="I446" s="34">
        <v>1.06941E+19</v>
      </c>
      <c r="J446">
        <v>767463.33799999999</v>
      </c>
      <c r="K446" s="34">
        <v>3.76513E+19</v>
      </c>
      <c r="L446">
        <v>236760.478</v>
      </c>
      <c r="M446" s="48">
        <v>1.96296E+20</v>
      </c>
      <c r="N446" s="9">
        <v>1101486.882</v>
      </c>
    </row>
    <row r="447" spans="2:14">
      <c r="B447" s="34"/>
      <c r="C447" s="78"/>
      <c r="F447">
        <v>445</v>
      </c>
      <c r="G447" s="34">
        <v>3.10177E+18</v>
      </c>
      <c r="H447">
        <v>94335.105100000001</v>
      </c>
      <c r="I447" s="34">
        <v>2.1104E+19</v>
      </c>
      <c r="J447">
        <v>935058.56759999995</v>
      </c>
      <c r="K447" s="34">
        <v>5.62527E+19</v>
      </c>
      <c r="L447">
        <v>377848.23300000001</v>
      </c>
      <c r="M447" s="48">
        <v>1.63007E+20</v>
      </c>
      <c r="N447" s="9">
        <v>761707.51650000003</v>
      </c>
    </row>
    <row r="448" spans="2:14">
      <c r="B448" s="34"/>
      <c r="C448" s="78"/>
      <c r="F448">
        <v>446</v>
      </c>
      <c r="G448" s="34">
        <v>3.25686E+18</v>
      </c>
      <c r="H448">
        <v>82829.417400000006</v>
      </c>
      <c r="I448" s="34">
        <v>2.1325E+19</v>
      </c>
      <c r="J448">
        <v>1877888.287</v>
      </c>
      <c r="K448" s="34">
        <v>5.02042E+19</v>
      </c>
      <c r="L448">
        <v>381754.38400000002</v>
      </c>
      <c r="M448" s="48">
        <v>1.04974E+20</v>
      </c>
      <c r="N448" s="9">
        <v>1420277.652</v>
      </c>
    </row>
    <row r="449" spans="2:14">
      <c r="B449" s="34"/>
      <c r="C449" s="78"/>
      <c r="F449">
        <v>447</v>
      </c>
      <c r="G449" s="34">
        <v>4.05599E+18</v>
      </c>
      <c r="H449">
        <v>140914.66699999999</v>
      </c>
      <c r="I449" s="34">
        <v>1.70345E+19</v>
      </c>
      <c r="J449">
        <v>1287885.267</v>
      </c>
      <c r="K449" s="34">
        <v>3.78033E+19</v>
      </c>
      <c r="L449">
        <v>189446.519</v>
      </c>
      <c r="M449" s="48">
        <v>4.56904E+19</v>
      </c>
      <c r="N449" s="9">
        <v>653448.13760000002</v>
      </c>
    </row>
    <row r="450" spans="2:14">
      <c r="B450" s="34"/>
      <c r="C450" s="78"/>
      <c r="F450">
        <v>448</v>
      </c>
      <c r="G450" s="34">
        <v>5.22185E+18</v>
      </c>
      <c r="H450">
        <v>117614.41099999999</v>
      </c>
      <c r="I450" s="34">
        <v>5.0321E+18</v>
      </c>
      <c r="J450">
        <v>409736.07659999997</v>
      </c>
      <c r="K450" s="34">
        <v>3.48974E+19</v>
      </c>
      <c r="L450">
        <v>284722.17599999998</v>
      </c>
      <c r="M450" s="48">
        <v>8.43712E+19</v>
      </c>
      <c r="N450" s="9">
        <v>764234.29559999995</v>
      </c>
    </row>
    <row r="451" spans="2:14">
      <c r="B451" s="34"/>
      <c r="C451" s="78"/>
      <c r="F451">
        <v>449</v>
      </c>
      <c r="G451" s="34">
        <v>3.00133E+18</v>
      </c>
      <c r="H451">
        <v>106238.65</v>
      </c>
      <c r="I451" s="34">
        <v>3.91752E+19</v>
      </c>
      <c r="J451">
        <v>2815544.2579999999</v>
      </c>
      <c r="K451" s="34">
        <v>3.6509E+19</v>
      </c>
      <c r="L451">
        <v>236783.239</v>
      </c>
      <c r="M451" s="48">
        <v>5.3966E+19</v>
      </c>
      <c r="N451" s="9">
        <v>330693.44</v>
      </c>
    </row>
    <row r="452" spans="2:14">
      <c r="B452" s="34"/>
      <c r="C452" s="78"/>
      <c r="F452">
        <v>450</v>
      </c>
      <c r="G452" s="34">
        <v>2.75314E+18</v>
      </c>
      <c r="H452">
        <v>83339.444699999993</v>
      </c>
      <c r="I452" s="34">
        <v>2.22072E+19</v>
      </c>
      <c r="J452">
        <v>1397457.2309999999</v>
      </c>
      <c r="K452" s="34">
        <v>4.49557E+19</v>
      </c>
      <c r="L452">
        <v>331004.57699999999</v>
      </c>
      <c r="M452" s="48">
        <v>8.9988E+19</v>
      </c>
      <c r="N452" s="9">
        <v>547500.07849999995</v>
      </c>
    </row>
    <row r="453" spans="2:14">
      <c r="B453" s="34"/>
      <c r="C453" s="78"/>
      <c r="F453">
        <v>451</v>
      </c>
      <c r="G453" s="34">
        <v>3.27648E+18</v>
      </c>
      <c r="H453">
        <v>94618.209499999997</v>
      </c>
      <c r="I453" s="34">
        <v>1.48888E+19</v>
      </c>
      <c r="J453">
        <v>1077300.04</v>
      </c>
      <c r="K453" s="34">
        <v>4.03377E+19</v>
      </c>
      <c r="L453">
        <v>189232.41399999999</v>
      </c>
      <c r="M453" s="48">
        <v>1.18073E+20</v>
      </c>
      <c r="N453" s="9">
        <v>329775.2732</v>
      </c>
    </row>
    <row r="454" spans="2:14">
      <c r="B454" s="34"/>
      <c r="C454" s="78"/>
      <c r="F454">
        <v>452</v>
      </c>
      <c r="G454" s="34">
        <v>3.07586E+18</v>
      </c>
      <c r="H454">
        <v>82774.776299999998</v>
      </c>
      <c r="I454" s="34">
        <v>2.97916E+19</v>
      </c>
      <c r="J454">
        <v>1823186.139</v>
      </c>
      <c r="K454" s="34">
        <v>3.23717E+19</v>
      </c>
      <c r="L454">
        <v>284463.16700000002</v>
      </c>
      <c r="M454" s="48">
        <v>2.14345E+20</v>
      </c>
      <c r="N454" s="9">
        <v>437629.04379999998</v>
      </c>
    </row>
    <row r="455" spans="2:14">
      <c r="B455" s="34"/>
      <c r="C455" s="78"/>
      <c r="F455">
        <v>453</v>
      </c>
      <c r="G455" s="34">
        <v>2.67463E+18</v>
      </c>
      <c r="H455">
        <v>72021.502699999997</v>
      </c>
      <c r="I455" s="34">
        <v>2.07111E+19</v>
      </c>
      <c r="J455">
        <v>1171880.8740000001</v>
      </c>
      <c r="K455" s="34">
        <v>3.21214E+19</v>
      </c>
      <c r="L455">
        <v>189245.147</v>
      </c>
      <c r="M455" s="48">
        <v>8.28512E+19</v>
      </c>
      <c r="N455" s="9">
        <v>872348.6263</v>
      </c>
    </row>
    <row r="456" spans="2:14">
      <c r="B456" s="34"/>
      <c r="C456" s="78"/>
      <c r="F456">
        <v>454</v>
      </c>
      <c r="G456" s="34">
        <v>2.18356E+18</v>
      </c>
      <c r="H456">
        <v>72204.022599999997</v>
      </c>
      <c r="I456" s="34">
        <v>2.15238E+19</v>
      </c>
      <c r="J456">
        <v>1540020.8419999999</v>
      </c>
      <c r="K456" s="34">
        <v>4.45369E+19</v>
      </c>
      <c r="L456">
        <v>329549.64199999999</v>
      </c>
      <c r="M456" s="48">
        <v>9.52675E+19</v>
      </c>
      <c r="N456" s="9">
        <v>1311493.6580000001</v>
      </c>
    </row>
    <row r="457" spans="2:14">
      <c r="B457" s="34"/>
      <c r="C457" s="78"/>
      <c r="F457">
        <v>455</v>
      </c>
      <c r="G457" s="34">
        <v>1.25569E+18</v>
      </c>
      <c r="H457">
        <v>36261.493199999997</v>
      </c>
      <c r="I457" s="34">
        <v>3.23093E+19</v>
      </c>
      <c r="J457">
        <v>2100320.4360000002</v>
      </c>
      <c r="K457" s="34">
        <v>6.10424E+19</v>
      </c>
      <c r="L457">
        <v>424744.049</v>
      </c>
      <c r="M457" s="48">
        <v>7.10949E+19</v>
      </c>
      <c r="N457" s="9">
        <v>438716.96980000002</v>
      </c>
    </row>
    <row r="458" spans="2:14">
      <c r="B458" s="34"/>
      <c r="C458" s="78"/>
      <c r="F458">
        <v>456</v>
      </c>
      <c r="G458" s="34">
        <v>1.68096E+18</v>
      </c>
      <c r="H458">
        <v>60478.807800000002</v>
      </c>
      <c r="I458" s="34">
        <v>1.60771E+19</v>
      </c>
      <c r="J458">
        <v>1035450.235</v>
      </c>
      <c r="K458" s="34">
        <v>6.68952E+19</v>
      </c>
      <c r="L458">
        <v>421646.924</v>
      </c>
      <c r="M458" s="48">
        <v>5.31858E+19</v>
      </c>
      <c r="N458" s="9">
        <v>655475.19720000005</v>
      </c>
    </row>
    <row r="459" spans="2:14">
      <c r="B459" s="34"/>
      <c r="C459" s="78"/>
      <c r="F459">
        <v>457</v>
      </c>
      <c r="G459" s="34">
        <v>2.17263E+18</v>
      </c>
      <c r="H459">
        <v>48034.815699999999</v>
      </c>
      <c r="I459" s="34">
        <v>2.71833E+19</v>
      </c>
      <c r="J459">
        <v>504741.66369999998</v>
      </c>
      <c r="K459" s="34">
        <v>6.93638E+19</v>
      </c>
      <c r="L459">
        <v>420945.27600000001</v>
      </c>
      <c r="M459" s="48">
        <v>1.23953E+20</v>
      </c>
      <c r="N459" s="9">
        <v>329100.18800000002</v>
      </c>
    </row>
    <row r="460" spans="2:14">
      <c r="B460" s="34"/>
      <c r="C460" s="78"/>
      <c r="F460">
        <v>458</v>
      </c>
      <c r="G460" s="34">
        <v>1.8787E+18</v>
      </c>
      <c r="H460">
        <v>60419.419399999999</v>
      </c>
      <c r="I460" s="34">
        <v>1.27135E+19</v>
      </c>
      <c r="J460">
        <v>1457985.632</v>
      </c>
      <c r="K460" s="34">
        <v>4.42473E+19</v>
      </c>
      <c r="L460">
        <v>328905.70600000001</v>
      </c>
      <c r="M460" s="48">
        <v>1.72832E+20</v>
      </c>
      <c r="N460" s="9">
        <v>438461.92389999999</v>
      </c>
    </row>
    <row r="461" spans="2:14">
      <c r="B461" s="34"/>
      <c r="C461" s="78"/>
      <c r="F461">
        <v>459</v>
      </c>
      <c r="G461" s="34">
        <v>3.29607E+18</v>
      </c>
      <c r="H461">
        <v>105979.601</v>
      </c>
      <c r="I461" s="34">
        <v>2.59398E+19</v>
      </c>
      <c r="J461">
        <v>1368561.0759999999</v>
      </c>
      <c r="K461" s="34">
        <v>4.99297E+19</v>
      </c>
      <c r="L461">
        <v>328546.554</v>
      </c>
      <c r="M461" s="48">
        <v>7.60655E+19</v>
      </c>
      <c r="N461" s="9">
        <v>764689.45880000002</v>
      </c>
    </row>
    <row r="462" spans="2:14">
      <c r="B462" s="34"/>
      <c r="C462" s="78"/>
      <c r="F462">
        <v>460</v>
      </c>
      <c r="G462" s="34">
        <v>2.28879E+18</v>
      </c>
      <c r="H462">
        <v>59380.5412</v>
      </c>
      <c r="I462" s="34">
        <v>1.77565E+19</v>
      </c>
      <c r="J462">
        <v>1409292.4140000001</v>
      </c>
      <c r="K462" s="34">
        <v>5.49083E+19</v>
      </c>
      <c r="L462">
        <v>375488.788</v>
      </c>
      <c r="M462" s="48">
        <v>4.97237E+19</v>
      </c>
      <c r="N462" s="9">
        <v>1089649.0060000001</v>
      </c>
    </row>
    <row r="463" spans="2:14">
      <c r="B463" s="34"/>
      <c r="C463" s="78"/>
      <c r="F463">
        <v>461</v>
      </c>
      <c r="G463" s="34">
        <v>3.72931E+18</v>
      </c>
      <c r="H463">
        <v>126582.355</v>
      </c>
      <c r="I463" s="34">
        <v>2.13583E+19</v>
      </c>
      <c r="J463">
        <v>1381836.6310000001</v>
      </c>
      <c r="K463" s="34">
        <v>2.2207E+19</v>
      </c>
      <c r="L463">
        <v>141385.215</v>
      </c>
      <c r="M463" s="48">
        <v>8.35603E+19</v>
      </c>
      <c r="N463" s="9">
        <v>329613.2635</v>
      </c>
    </row>
    <row r="464" spans="2:14">
      <c r="B464" s="34"/>
      <c r="C464" s="78"/>
      <c r="F464">
        <v>462</v>
      </c>
      <c r="G464" s="34">
        <v>4.14606E+18</v>
      </c>
      <c r="H464">
        <v>80357.987299999993</v>
      </c>
      <c r="I464" s="34">
        <v>3.15446E+19</v>
      </c>
      <c r="J464">
        <v>2153858.5869999998</v>
      </c>
      <c r="K464" s="34">
        <v>6.65478E+19</v>
      </c>
      <c r="L464">
        <v>375071.36300000001</v>
      </c>
      <c r="M464" s="48">
        <v>8.56176E+19</v>
      </c>
      <c r="N464" s="9">
        <v>329588.5894</v>
      </c>
    </row>
    <row r="465" spans="2:14">
      <c r="B465" s="34"/>
      <c r="C465" s="78"/>
      <c r="F465">
        <v>463</v>
      </c>
      <c r="G465" s="34">
        <v>2.30655E+18</v>
      </c>
      <c r="H465">
        <v>70225.053499999995</v>
      </c>
      <c r="I465" s="34">
        <v>3.2454E+19</v>
      </c>
      <c r="J465">
        <v>2113930.6850000001</v>
      </c>
      <c r="K465" s="34">
        <v>5.2485E+19</v>
      </c>
      <c r="L465">
        <v>374654.13199999998</v>
      </c>
      <c r="M465" s="48">
        <v>1.34779E+20</v>
      </c>
      <c r="N465" s="9">
        <v>658488.65079999994</v>
      </c>
    </row>
    <row r="466" spans="2:14">
      <c r="B466" s="34"/>
      <c r="C466" s="78"/>
      <c r="F466">
        <v>464</v>
      </c>
      <c r="G466" s="34">
        <v>1.49532E+18</v>
      </c>
      <c r="H466">
        <v>35909.2552</v>
      </c>
      <c r="I466" s="34">
        <v>1.41798E+19</v>
      </c>
      <c r="J466">
        <v>937116.34120000002</v>
      </c>
      <c r="K466" s="34">
        <v>5.8347E+19</v>
      </c>
      <c r="L466">
        <v>374698.73100000003</v>
      </c>
      <c r="M466" s="48">
        <v>1.93017E+20</v>
      </c>
      <c r="N466" s="9">
        <v>438005.8223</v>
      </c>
    </row>
    <row r="467" spans="2:14">
      <c r="B467" s="34"/>
      <c r="C467" s="78"/>
      <c r="F467">
        <v>465</v>
      </c>
      <c r="G467" s="34">
        <v>1.66192E+18</v>
      </c>
      <c r="H467">
        <v>71759.980299999996</v>
      </c>
      <c r="I467" s="34">
        <v>2.20417E+19</v>
      </c>
      <c r="J467">
        <v>1787891.3570000001</v>
      </c>
      <c r="K467" s="34">
        <v>2.55333E+19</v>
      </c>
      <c r="L467">
        <v>188650.46299999999</v>
      </c>
      <c r="M467" s="48">
        <v>1.02811E+20</v>
      </c>
      <c r="N467" s="9">
        <v>873139.89650000003</v>
      </c>
    </row>
    <row r="468" spans="2:14">
      <c r="B468" s="34"/>
      <c r="C468" s="78"/>
      <c r="F468">
        <v>466</v>
      </c>
      <c r="G468" s="34">
        <v>3.07458E+18</v>
      </c>
      <c r="H468">
        <v>94877.418399999995</v>
      </c>
      <c r="I468" s="34">
        <v>2.41833E+19</v>
      </c>
      <c r="J468">
        <v>1708142.7660000001</v>
      </c>
      <c r="K468" s="34">
        <v>4.30032E+19</v>
      </c>
      <c r="L468">
        <v>281720.55200000003</v>
      </c>
      <c r="M468" s="48">
        <v>1.38568E+20</v>
      </c>
      <c r="N468" s="9">
        <v>1088933.541</v>
      </c>
    </row>
    <row r="469" spans="2:14">
      <c r="B469" s="34"/>
      <c r="C469" s="78"/>
      <c r="F469">
        <v>467</v>
      </c>
      <c r="G469" s="34">
        <v>5.95113E+18</v>
      </c>
      <c r="H469">
        <v>80029.066600000006</v>
      </c>
      <c r="I469" s="34">
        <v>2.09091E+19</v>
      </c>
      <c r="J469">
        <v>1558171.088</v>
      </c>
      <c r="K469" s="34">
        <v>8.63773E+19</v>
      </c>
      <c r="L469">
        <v>655573.88600000006</v>
      </c>
      <c r="M469" s="48">
        <v>8.51295E+19</v>
      </c>
      <c r="N469" s="9">
        <v>764576.61589999998</v>
      </c>
    </row>
    <row r="470" spans="2:14">
      <c r="B470" s="34"/>
      <c r="C470" s="78"/>
      <c r="F470">
        <v>468</v>
      </c>
      <c r="G470" s="34">
        <v>3.30548E+18</v>
      </c>
      <c r="H470">
        <v>138994.90599999999</v>
      </c>
      <c r="I470" s="34">
        <v>1.59831E+19</v>
      </c>
      <c r="J470">
        <v>1127950.78</v>
      </c>
      <c r="K470" s="34">
        <v>5.61174E+19</v>
      </c>
      <c r="L470">
        <v>279308.16399999999</v>
      </c>
      <c r="M470" s="48">
        <v>1.01542E+20</v>
      </c>
      <c r="N470" s="9">
        <v>763620.59199999995</v>
      </c>
    </row>
    <row r="471" spans="2:14">
      <c r="B471" s="34"/>
      <c r="C471" s="78"/>
      <c r="F471">
        <v>469</v>
      </c>
      <c r="G471" s="34">
        <v>4.88082E+18</v>
      </c>
      <c r="H471">
        <v>150086.851</v>
      </c>
      <c r="I471" s="34">
        <v>2.00358E+19</v>
      </c>
      <c r="J471">
        <v>1293146.281</v>
      </c>
      <c r="K471" s="34">
        <v>4.07277E+19</v>
      </c>
      <c r="L471">
        <v>273036.90399999998</v>
      </c>
      <c r="M471" s="48">
        <v>1.22046E+20</v>
      </c>
      <c r="N471" s="9">
        <v>436318.22279999999</v>
      </c>
    </row>
    <row r="472" spans="2:14">
      <c r="B472" s="34"/>
      <c r="C472" s="78"/>
      <c r="F472">
        <v>470</v>
      </c>
      <c r="G472" s="34">
        <v>4.87881E+18</v>
      </c>
      <c r="H472">
        <v>138833.96900000001</v>
      </c>
      <c r="I472" s="34">
        <v>3.12697E+19</v>
      </c>
      <c r="J472">
        <v>1241358.6299999999</v>
      </c>
      <c r="K472" s="34">
        <v>4.81363E+19</v>
      </c>
      <c r="L472">
        <v>366439.72899999999</v>
      </c>
      <c r="M472" s="48">
        <v>1.62914E+20</v>
      </c>
      <c r="N472" s="9">
        <v>769139.9327</v>
      </c>
    </row>
    <row r="473" spans="2:14">
      <c r="B473" s="34"/>
      <c r="C473" s="78"/>
      <c r="F473">
        <v>471</v>
      </c>
      <c r="G473" s="34">
        <v>2.41028E+18</v>
      </c>
      <c r="H473">
        <v>71714.882599999997</v>
      </c>
      <c r="I473" s="34">
        <v>9.67251E+18</v>
      </c>
      <c r="J473">
        <v>821393.79220000003</v>
      </c>
      <c r="K473" s="34">
        <v>3.94457E+19</v>
      </c>
      <c r="L473">
        <v>273355.13500000001</v>
      </c>
      <c r="M473" s="48">
        <v>2.17529E+20</v>
      </c>
      <c r="N473" s="9">
        <v>765832.68850000005</v>
      </c>
    </row>
    <row r="474" spans="2:14">
      <c r="B474" s="34"/>
      <c r="C474" s="78"/>
      <c r="F474">
        <v>472</v>
      </c>
      <c r="G474" s="34">
        <v>6.81052E+18</v>
      </c>
      <c r="H474">
        <v>149596.09299999999</v>
      </c>
      <c r="I474" s="34">
        <v>2.11184E+19</v>
      </c>
      <c r="J474">
        <v>2054710.118</v>
      </c>
      <c r="K474" s="34">
        <v>6.56972E+19</v>
      </c>
      <c r="L474">
        <v>407617.40700000001</v>
      </c>
      <c r="M474" s="48">
        <v>1.6124E+20</v>
      </c>
      <c r="N474" s="9">
        <v>983757.54720000003</v>
      </c>
    </row>
    <row r="475" spans="2:14">
      <c r="B475" s="34"/>
      <c r="C475" s="78"/>
      <c r="F475">
        <v>473</v>
      </c>
      <c r="G475" s="34">
        <v>2.97052E+18</v>
      </c>
      <c r="H475">
        <v>106664.36900000001</v>
      </c>
      <c r="I475" s="34">
        <v>2.86913E+19</v>
      </c>
      <c r="J475">
        <v>1831233.6780000001</v>
      </c>
      <c r="K475" s="34">
        <v>2.02713E+19</v>
      </c>
      <c r="L475">
        <v>137062.08900000001</v>
      </c>
      <c r="M475" s="48">
        <v>7.39889E+19</v>
      </c>
      <c r="N475" s="9">
        <v>1308918.6680000001</v>
      </c>
    </row>
    <row r="476" spans="2:14">
      <c r="B476" s="34"/>
      <c r="C476" s="78"/>
      <c r="F476">
        <v>474</v>
      </c>
      <c r="G476" s="34">
        <v>2.80111E+18</v>
      </c>
      <c r="H476">
        <v>82866.121199999994</v>
      </c>
      <c r="I476" s="34">
        <v>1.25736E+19</v>
      </c>
      <c r="J476">
        <v>986430.11369999999</v>
      </c>
      <c r="K476" s="34">
        <v>3.17382E+19</v>
      </c>
      <c r="L476">
        <v>181726.23300000001</v>
      </c>
      <c r="M476" s="48">
        <v>8.05177E+19</v>
      </c>
      <c r="N476" s="9">
        <v>1090451.8670000001</v>
      </c>
    </row>
    <row r="477" spans="2:14">
      <c r="B477" s="34"/>
      <c r="C477" s="78"/>
      <c r="F477">
        <v>475</v>
      </c>
      <c r="G477" s="34">
        <v>2.52086E+18</v>
      </c>
      <c r="H477">
        <v>47816.979099999997</v>
      </c>
      <c r="I477" s="34">
        <v>2.61992E+19</v>
      </c>
      <c r="J477">
        <v>1708778.024</v>
      </c>
      <c r="K477" s="34">
        <v>4.85591E+19</v>
      </c>
      <c r="L477">
        <v>316396.364</v>
      </c>
      <c r="M477" s="48">
        <v>4.38287E+19</v>
      </c>
      <c r="N477" s="9">
        <v>439170.0197</v>
      </c>
    </row>
    <row r="478" spans="2:14">
      <c r="B478" s="34"/>
      <c r="C478" s="78"/>
      <c r="F478">
        <v>476</v>
      </c>
      <c r="G478" s="34">
        <v>2.22026E+18</v>
      </c>
      <c r="H478">
        <v>83567.020699999994</v>
      </c>
      <c r="I478" s="34">
        <v>2.38097E+19</v>
      </c>
      <c r="J478">
        <v>1473111.476</v>
      </c>
      <c r="K478" s="34">
        <v>3.98856E+19</v>
      </c>
      <c r="L478">
        <v>225829.943</v>
      </c>
      <c r="M478" s="48">
        <v>1.37965E+20</v>
      </c>
      <c r="N478" s="9">
        <v>548378.04460000002</v>
      </c>
    </row>
    <row r="479" spans="2:14">
      <c r="B479" s="34"/>
      <c r="C479" s="78"/>
      <c r="F479">
        <v>477</v>
      </c>
      <c r="G479" s="34">
        <v>4.34364E+18</v>
      </c>
      <c r="H479">
        <v>93021.121499999994</v>
      </c>
      <c r="I479" s="34">
        <v>1.35212E+19</v>
      </c>
      <c r="J479">
        <v>1179158.2520000001</v>
      </c>
      <c r="K479" s="34">
        <v>6.57257E+19</v>
      </c>
      <c r="L479">
        <v>450351.28200000001</v>
      </c>
      <c r="M479" s="48">
        <v>1.26213E+20</v>
      </c>
      <c r="N479" s="9">
        <v>220413.0821</v>
      </c>
    </row>
    <row r="480" spans="2:14">
      <c r="B480" s="34"/>
      <c r="C480" s="78"/>
      <c r="F480">
        <v>478</v>
      </c>
      <c r="G480" s="34">
        <v>3.80227E+18</v>
      </c>
      <c r="H480">
        <v>104653.315</v>
      </c>
      <c r="I480" s="34">
        <v>2.96239E+19</v>
      </c>
      <c r="J480">
        <v>184272.304</v>
      </c>
      <c r="K480" s="34">
        <v>2.82258E+19</v>
      </c>
      <c r="L480">
        <v>136318.45499999999</v>
      </c>
      <c r="M480" s="48">
        <v>8.71998E+19</v>
      </c>
      <c r="N480" s="9">
        <v>983542.46250000002</v>
      </c>
    </row>
    <row r="481" spans="2:14">
      <c r="B481" s="34"/>
      <c r="C481" s="78"/>
      <c r="F481">
        <v>479</v>
      </c>
      <c r="G481" s="34">
        <v>2.81403E+18</v>
      </c>
      <c r="H481">
        <v>117470.784</v>
      </c>
      <c r="I481" s="34">
        <v>1.01948E+19</v>
      </c>
      <c r="J481">
        <v>1434005.1850000001</v>
      </c>
      <c r="K481" s="34">
        <v>2.19276E+19</v>
      </c>
      <c r="L481">
        <v>183168.69899999999</v>
      </c>
      <c r="M481" s="48">
        <v>7.79273E+19</v>
      </c>
      <c r="N481" s="9">
        <v>658399.40850000002</v>
      </c>
    </row>
    <row r="482" spans="2:14">
      <c r="B482" s="34"/>
      <c r="C482" s="78"/>
      <c r="F482">
        <v>480</v>
      </c>
      <c r="G482" s="34">
        <v>3.35628E+18</v>
      </c>
      <c r="H482">
        <v>92371.5049</v>
      </c>
      <c r="I482" s="34">
        <v>1.70475E+19</v>
      </c>
      <c r="J482">
        <v>1304512.5419999999</v>
      </c>
      <c r="K482" s="34">
        <v>2.7365E+19</v>
      </c>
      <c r="L482">
        <v>182035.81400000001</v>
      </c>
      <c r="M482" s="48">
        <v>8.93545E+19</v>
      </c>
      <c r="N482" s="9">
        <v>546549.48690000002</v>
      </c>
    </row>
    <row r="483" spans="2:14">
      <c r="B483" s="34"/>
      <c r="C483" s="78"/>
      <c r="F483">
        <v>481</v>
      </c>
      <c r="G483" s="34">
        <v>1.95484E+18</v>
      </c>
      <c r="H483">
        <v>58888.966999999997</v>
      </c>
      <c r="I483" s="34">
        <v>3.8531E+19</v>
      </c>
      <c r="J483">
        <v>2603462.56</v>
      </c>
      <c r="K483" s="34">
        <v>4.68239E+19</v>
      </c>
      <c r="L483">
        <v>317385.30900000001</v>
      </c>
      <c r="M483" s="48">
        <v>8.00303E+19</v>
      </c>
      <c r="N483" s="9">
        <v>545722.3835</v>
      </c>
    </row>
    <row r="484" spans="2:14">
      <c r="B484" s="34"/>
      <c r="C484" s="78"/>
      <c r="F484">
        <v>482</v>
      </c>
      <c r="G484" s="34">
        <v>2.85319E+18</v>
      </c>
      <c r="H484">
        <v>81163.237599999993</v>
      </c>
      <c r="I484" s="34">
        <v>2.62152E+19</v>
      </c>
      <c r="J484">
        <v>1216618.26</v>
      </c>
      <c r="K484" s="34">
        <v>5.26673E+19</v>
      </c>
      <c r="L484">
        <v>272389.821</v>
      </c>
      <c r="M484" s="48">
        <v>1.35222E+20</v>
      </c>
      <c r="N484" s="9">
        <v>436816.20030000003</v>
      </c>
    </row>
    <row r="485" spans="2:14">
      <c r="B485" s="34"/>
      <c r="C485" s="78"/>
      <c r="F485">
        <v>483</v>
      </c>
      <c r="G485" s="34">
        <v>3.01722E+18</v>
      </c>
      <c r="H485">
        <v>81793.078500000003</v>
      </c>
      <c r="I485" s="34">
        <v>8.65148E+18</v>
      </c>
      <c r="J485">
        <v>789722.39080000005</v>
      </c>
      <c r="K485" s="34">
        <v>2.92292E+19</v>
      </c>
      <c r="L485">
        <v>227703.481</v>
      </c>
      <c r="M485" s="48">
        <v>1.77826E+20</v>
      </c>
      <c r="N485" s="9">
        <v>547836.45510000002</v>
      </c>
    </row>
    <row r="486" spans="2:14">
      <c r="B486" s="34"/>
      <c r="C486" s="78"/>
      <c r="F486">
        <v>484</v>
      </c>
      <c r="G486" s="34">
        <v>5.09498E+18</v>
      </c>
      <c r="H486">
        <v>128199.007</v>
      </c>
      <c r="I486" s="34">
        <v>1.84823E+19</v>
      </c>
      <c r="J486">
        <v>1245596.355</v>
      </c>
      <c r="K486" s="34">
        <v>2.80795E+19</v>
      </c>
      <c r="L486">
        <v>91002.973800000007</v>
      </c>
      <c r="M486" s="48">
        <v>1.63189E+20</v>
      </c>
      <c r="N486" s="9">
        <v>981133.17299999995</v>
      </c>
    </row>
    <row r="487" spans="2:14">
      <c r="B487" s="34"/>
      <c r="C487" s="78"/>
      <c r="F487">
        <v>485</v>
      </c>
      <c r="G487" s="34">
        <v>1.93136E+18</v>
      </c>
      <c r="H487">
        <v>60666.684200000003</v>
      </c>
      <c r="I487" s="34">
        <v>2.84393E+19</v>
      </c>
      <c r="J487">
        <v>1875369.142</v>
      </c>
      <c r="K487" s="34">
        <v>2.85812E+19</v>
      </c>
      <c r="L487">
        <v>226887.39</v>
      </c>
      <c r="M487" s="48">
        <v>2.52701E+20</v>
      </c>
      <c r="N487" s="9">
        <v>980979.11629999999</v>
      </c>
    </row>
    <row r="488" spans="2:14">
      <c r="B488" s="34"/>
      <c r="C488" s="78"/>
      <c r="F488">
        <v>486</v>
      </c>
      <c r="G488" s="34">
        <v>2.77426E+18</v>
      </c>
      <c r="H488">
        <v>82768.446100000001</v>
      </c>
      <c r="I488" s="34">
        <v>2.04456E+19</v>
      </c>
      <c r="J488">
        <v>1199687.8559999999</v>
      </c>
      <c r="K488" s="34">
        <v>3.90079E+19</v>
      </c>
      <c r="L488">
        <v>316585.12699999998</v>
      </c>
      <c r="M488" s="48">
        <v>6.58113E+19</v>
      </c>
      <c r="N488" s="9">
        <v>1087838.196</v>
      </c>
    </row>
    <row r="489" spans="2:14">
      <c r="B489" s="34"/>
      <c r="C489" s="78"/>
      <c r="F489">
        <v>487</v>
      </c>
      <c r="G489" s="34">
        <v>2.45965E+18</v>
      </c>
      <c r="H489">
        <v>83832.7647</v>
      </c>
      <c r="I489" s="34">
        <v>1.44249E+19</v>
      </c>
      <c r="J489">
        <v>1050287.93</v>
      </c>
      <c r="K489" s="34">
        <v>2.80691E+19</v>
      </c>
      <c r="L489">
        <v>136232.149</v>
      </c>
      <c r="M489" s="48">
        <v>1.1356E+20</v>
      </c>
      <c r="N489" s="9">
        <v>1519814.933</v>
      </c>
    </row>
    <row r="490" spans="2:14">
      <c r="B490" s="34"/>
      <c r="C490" s="78"/>
      <c r="F490">
        <v>488</v>
      </c>
      <c r="G490" s="34">
        <v>3.35836E+18</v>
      </c>
      <c r="H490">
        <v>83170.347200000004</v>
      </c>
      <c r="I490" s="34">
        <v>1.34314E+19</v>
      </c>
      <c r="J490">
        <v>851130.68350000004</v>
      </c>
      <c r="K490" s="34">
        <v>2.15627E+19</v>
      </c>
      <c r="L490">
        <v>136111.682</v>
      </c>
      <c r="M490" s="48">
        <v>1.4623E+20</v>
      </c>
      <c r="N490" s="9">
        <v>327787.63250000001</v>
      </c>
    </row>
    <row r="491" spans="2:14">
      <c r="B491" s="34"/>
      <c r="C491" s="78"/>
      <c r="F491">
        <v>489</v>
      </c>
      <c r="G491" s="34">
        <v>2.50403E+18</v>
      </c>
      <c r="H491">
        <v>84068.1397</v>
      </c>
      <c r="I491" s="34">
        <v>2.40954E+19</v>
      </c>
      <c r="J491">
        <v>1481240.902</v>
      </c>
      <c r="K491" s="34">
        <v>4.17022E+19</v>
      </c>
      <c r="L491">
        <v>271095.179</v>
      </c>
      <c r="M491" s="48">
        <v>1.03362E+20</v>
      </c>
      <c r="N491" s="9">
        <v>762144.87230000005</v>
      </c>
    </row>
    <row r="492" spans="2:14">
      <c r="B492" s="34"/>
      <c r="C492" s="78"/>
      <c r="F492">
        <v>490</v>
      </c>
      <c r="G492" s="34">
        <v>4.27116E+18</v>
      </c>
      <c r="H492">
        <v>107240.302</v>
      </c>
      <c r="I492" s="34">
        <v>1.90283E+19</v>
      </c>
      <c r="J492">
        <v>1153482.3470000001</v>
      </c>
      <c r="K492" s="34">
        <v>6.03716E+19</v>
      </c>
      <c r="L492">
        <v>449766.59700000001</v>
      </c>
      <c r="M492" s="48">
        <v>6.94102E+19</v>
      </c>
      <c r="N492" s="9">
        <v>979811.11719999998</v>
      </c>
    </row>
    <row r="493" spans="2:14">
      <c r="B493" s="34"/>
      <c r="C493" s="78"/>
      <c r="F493">
        <v>491</v>
      </c>
      <c r="G493" s="34">
        <v>2.19128E+18</v>
      </c>
      <c r="H493">
        <v>73291.132800000007</v>
      </c>
      <c r="I493" s="34">
        <v>3.55587E+19</v>
      </c>
      <c r="J493">
        <v>1748392.8359999999</v>
      </c>
      <c r="K493" s="34">
        <v>4.93464E+19</v>
      </c>
      <c r="L493">
        <v>360754.71500000003</v>
      </c>
      <c r="M493" s="48">
        <v>1.46096E+20</v>
      </c>
      <c r="N493" s="9">
        <v>654481.51060000004</v>
      </c>
    </row>
    <row r="494" spans="2:14">
      <c r="B494" s="34"/>
      <c r="C494" s="78"/>
      <c r="F494">
        <v>492</v>
      </c>
      <c r="G494" s="34">
        <v>4.86106E+18</v>
      </c>
      <c r="H494">
        <v>142056.26199999999</v>
      </c>
      <c r="I494" s="34">
        <v>1.6043E+19</v>
      </c>
      <c r="J494">
        <v>1276754.1270000001</v>
      </c>
      <c r="K494" s="34">
        <v>5.53897E+19</v>
      </c>
      <c r="L494">
        <v>361315.32799999998</v>
      </c>
      <c r="M494" s="48">
        <v>1.76485E+20</v>
      </c>
      <c r="N494" s="9">
        <v>328625.02960000001</v>
      </c>
    </row>
    <row r="495" spans="2:14">
      <c r="B495" s="34"/>
      <c r="C495" s="78"/>
      <c r="F495">
        <v>493</v>
      </c>
      <c r="G495" s="34">
        <v>3.87122E+18</v>
      </c>
      <c r="H495">
        <v>107872.617</v>
      </c>
      <c r="I495" s="34">
        <v>2.44954E+19</v>
      </c>
      <c r="J495">
        <v>1357113.128</v>
      </c>
      <c r="K495" s="34">
        <v>6.35163E+19</v>
      </c>
      <c r="L495">
        <v>361296.21899999998</v>
      </c>
      <c r="M495" s="48">
        <v>4.42258E+19</v>
      </c>
      <c r="N495" s="9">
        <v>1090601.8389999999</v>
      </c>
    </row>
    <row r="496" spans="2:14">
      <c r="B496" s="34"/>
      <c r="C496" s="78"/>
      <c r="F496">
        <v>494</v>
      </c>
      <c r="G496" s="34">
        <v>2.26798E+18</v>
      </c>
      <c r="H496">
        <v>74212.036399999997</v>
      </c>
      <c r="I496" s="34">
        <v>1.78019E+19</v>
      </c>
      <c r="J496">
        <v>1027609.559</v>
      </c>
      <c r="K496" s="34">
        <v>6.55552E+19</v>
      </c>
      <c r="L496">
        <v>365650.18900000001</v>
      </c>
      <c r="M496" s="48">
        <v>9.90078E+19</v>
      </c>
      <c r="N496" s="9">
        <v>1098337.399</v>
      </c>
    </row>
    <row r="497" spans="2:14">
      <c r="B497" s="34"/>
      <c r="C497" s="78"/>
      <c r="F497">
        <v>495</v>
      </c>
      <c r="G497" s="34">
        <v>3.08688E+18</v>
      </c>
      <c r="H497">
        <v>96617.734700000001</v>
      </c>
      <c r="I497" s="34">
        <v>6.61572E+18</v>
      </c>
      <c r="J497">
        <v>583471.65540000005</v>
      </c>
      <c r="K497" s="34">
        <v>4.40367E+19</v>
      </c>
      <c r="L497">
        <v>364444.55599999998</v>
      </c>
      <c r="M497" s="48">
        <v>3.67162E+19</v>
      </c>
      <c r="N497" s="9">
        <v>221062.6514</v>
      </c>
    </row>
    <row r="498" spans="2:14">
      <c r="B498" s="34"/>
      <c r="C498" s="78"/>
      <c r="F498">
        <v>496</v>
      </c>
      <c r="G498" s="34">
        <v>2.69455E+18</v>
      </c>
      <c r="H498">
        <v>84926.796400000007</v>
      </c>
      <c r="I498" s="34">
        <v>2.75389E+19</v>
      </c>
      <c r="J498">
        <v>1942327.281</v>
      </c>
      <c r="K498" s="34">
        <v>6.40434E+19</v>
      </c>
      <c r="L498">
        <v>226009.14199999999</v>
      </c>
      <c r="M498" s="48">
        <v>1.63063E+19</v>
      </c>
      <c r="N498" s="9">
        <v>769832.64379999996</v>
      </c>
    </row>
    <row r="499" spans="2:14">
      <c r="B499" s="34"/>
      <c r="C499" s="78"/>
      <c r="F499">
        <v>497</v>
      </c>
      <c r="G499" s="34">
        <v>2.2841E+18</v>
      </c>
      <c r="H499">
        <v>73806.481100000005</v>
      </c>
      <c r="I499" s="34">
        <v>1.80005E+19</v>
      </c>
      <c r="J499">
        <v>1199584.2709999999</v>
      </c>
      <c r="K499" s="34">
        <v>2.2251E+19</v>
      </c>
      <c r="L499">
        <v>183334.59</v>
      </c>
      <c r="M499" s="48">
        <v>1.0781E+20</v>
      </c>
      <c r="N499" s="9">
        <v>221901.6335</v>
      </c>
    </row>
    <row r="500" spans="2:14">
      <c r="B500" s="34"/>
      <c r="C500" s="78"/>
      <c r="F500">
        <v>498</v>
      </c>
      <c r="G500" s="34">
        <v>3.54457E+18</v>
      </c>
      <c r="H500">
        <v>107374.962</v>
      </c>
      <c r="I500" s="34">
        <v>3.53987E+19</v>
      </c>
      <c r="J500">
        <v>2093837.916</v>
      </c>
      <c r="K500" s="34">
        <v>5.98064E+19</v>
      </c>
      <c r="L500">
        <v>407007.88299999997</v>
      </c>
      <c r="M500" s="48">
        <v>7.25027E+19</v>
      </c>
      <c r="N500" s="9">
        <v>111681.1412</v>
      </c>
    </row>
    <row r="501" spans="2:14">
      <c r="B501" s="34"/>
      <c r="C501" s="78"/>
      <c r="F501">
        <v>499</v>
      </c>
      <c r="G501" s="34">
        <v>3.00737E+18</v>
      </c>
      <c r="H501">
        <v>85700.327399999995</v>
      </c>
      <c r="I501" s="34">
        <v>1.93192E+19</v>
      </c>
      <c r="J501">
        <v>1156950.024</v>
      </c>
      <c r="K501" s="34">
        <v>6.36741E+19</v>
      </c>
      <c r="L501">
        <v>405653.864</v>
      </c>
      <c r="M501" s="48">
        <v>1.36452E+20</v>
      </c>
      <c r="N501" s="9">
        <v>661228.6703</v>
      </c>
    </row>
    <row r="502" spans="2:14">
      <c r="B502" s="34"/>
      <c r="C502" s="78"/>
      <c r="F502">
        <v>500</v>
      </c>
      <c r="G502" s="34">
        <v>2.75839E+18</v>
      </c>
      <c r="H502">
        <v>84464.930699999997</v>
      </c>
      <c r="I502" s="34">
        <v>2.26564E+19</v>
      </c>
      <c r="J502">
        <v>1477045.7320000001</v>
      </c>
      <c r="K502" s="34">
        <v>5.2137E+19</v>
      </c>
      <c r="L502">
        <v>316082.424</v>
      </c>
      <c r="M502" s="48">
        <v>1.07688E+20</v>
      </c>
      <c r="N502" s="9">
        <v>329604.83100000001</v>
      </c>
    </row>
    <row r="503" spans="2:14">
      <c r="B503" s="34"/>
      <c r="C503" s="78"/>
      <c r="F503">
        <v>501</v>
      </c>
      <c r="G503" s="34">
        <v>4.05656E+18</v>
      </c>
      <c r="H503">
        <v>119160.57799999999</v>
      </c>
      <c r="I503" s="34">
        <v>2.38749E+19</v>
      </c>
      <c r="J503">
        <v>1493340.081</v>
      </c>
      <c r="K503" s="34">
        <v>6.15521E+19</v>
      </c>
      <c r="L503">
        <v>315598.25099999999</v>
      </c>
      <c r="M503" s="48">
        <v>1.09799E+20</v>
      </c>
      <c r="N503" s="9">
        <v>1101925.328</v>
      </c>
    </row>
    <row r="504" spans="2:14">
      <c r="B504" s="34"/>
      <c r="C504" s="78"/>
      <c r="F504">
        <v>502</v>
      </c>
      <c r="G504" s="34">
        <v>1.44794E+18</v>
      </c>
      <c r="H504">
        <v>36826.696300000003</v>
      </c>
      <c r="I504" s="34">
        <v>8.50536E+18</v>
      </c>
      <c r="J504">
        <v>542683.74479999999</v>
      </c>
      <c r="K504" s="34">
        <v>3.02412E+19</v>
      </c>
      <c r="L504">
        <v>272063.245</v>
      </c>
      <c r="M504" s="48">
        <v>1.02005E+20</v>
      </c>
      <c r="N504" s="9">
        <v>666283.04520000005</v>
      </c>
    </row>
    <row r="505" spans="2:14">
      <c r="B505" s="34"/>
      <c r="C505" s="78"/>
      <c r="F505">
        <v>503</v>
      </c>
      <c r="G505" s="34">
        <v>3.46913E+18</v>
      </c>
      <c r="H505">
        <v>120421.40300000001</v>
      </c>
      <c r="I505" s="34">
        <v>2.31435E+19</v>
      </c>
      <c r="J505">
        <v>1513746.767</v>
      </c>
      <c r="K505" s="34">
        <v>2.19181E+19</v>
      </c>
      <c r="L505">
        <v>135816.117</v>
      </c>
      <c r="M505" s="48">
        <v>1.00993E+20</v>
      </c>
      <c r="N505" s="9">
        <v>663968.94579999999</v>
      </c>
    </row>
    <row r="506" spans="2:14">
      <c r="B506" s="34"/>
      <c r="C506" s="78"/>
      <c r="F506">
        <v>504</v>
      </c>
      <c r="G506" s="34">
        <v>3.40554E+18</v>
      </c>
      <c r="H506">
        <v>107667.07799999999</v>
      </c>
      <c r="I506" s="34">
        <v>1.73815E+19</v>
      </c>
      <c r="J506">
        <v>985091.56140000001</v>
      </c>
      <c r="K506" s="34">
        <v>4.20958E+19</v>
      </c>
      <c r="L506">
        <v>271182.02500000002</v>
      </c>
      <c r="M506" s="48">
        <v>6.71044E+19</v>
      </c>
      <c r="N506" s="9">
        <v>664693.2513</v>
      </c>
    </row>
    <row r="507" spans="2:14">
      <c r="B507" s="34"/>
      <c r="C507" s="78"/>
      <c r="F507">
        <v>505</v>
      </c>
      <c r="G507" s="34">
        <v>2.77654E+18</v>
      </c>
      <c r="H507">
        <v>84158.831600000005</v>
      </c>
      <c r="I507" s="34">
        <v>2.3832E+19</v>
      </c>
      <c r="J507">
        <v>1287342.0759999999</v>
      </c>
      <c r="K507" s="34">
        <v>1.45615E+19</v>
      </c>
      <c r="L507">
        <v>91090.7307</v>
      </c>
      <c r="M507" s="48">
        <v>1.05393E+20</v>
      </c>
      <c r="N507" s="9">
        <v>552134.70499999996</v>
      </c>
    </row>
    <row r="508" spans="2:14">
      <c r="B508" s="34"/>
      <c r="C508" s="78"/>
      <c r="F508">
        <v>506</v>
      </c>
      <c r="G508" s="34">
        <v>3.18454E+18</v>
      </c>
      <c r="H508">
        <v>96289.634300000005</v>
      </c>
      <c r="I508" s="34">
        <v>1.65178E+19</v>
      </c>
      <c r="J508">
        <v>1157062.665</v>
      </c>
      <c r="K508" s="34">
        <v>8.26317E+19</v>
      </c>
      <c r="L508">
        <v>539437.951</v>
      </c>
      <c r="M508" s="48">
        <v>8.9512E+19</v>
      </c>
      <c r="N508" s="9">
        <v>444500.42930000002</v>
      </c>
    </row>
    <row r="509" spans="2:14">
      <c r="B509" s="34"/>
      <c r="C509" s="78"/>
      <c r="F509">
        <v>507</v>
      </c>
      <c r="G509" s="34">
        <v>2.19905E+18</v>
      </c>
      <c r="H509">
        <v>60951.254399999998</v>
      </c>
      <c r="I509" s="34">
        <v>1.58158E+19</v>
      </c>
      <c r="J509">
        <v>819072.80070000002</v>
      </c>
      <c r="K509" s="34">
        <v>4.62607E+19</v>
      </c>
      <c r="L509">
        <v>317783.22700000001</v>
      </c>
      <c r="M509" s="48">
        <v>1.09138E+20</v>
      </c>
      <c r="N509" s="9">
        <v>663121.87230000005</v>
      </c>
    </row>
    <row r="510" spans="2:14">
      <c r="B510" s="34"/>
      <c r="C510" s="78"/>
      <c r="F510">
        <v>508</v>
      </c>
      <c r="G510" s="34">
        <v>2.25245E+18</v>
      </c>
      <c r="H510">
        <v>61185.937100000003</v>
      </c>
      <c r="I510" s="34">
        <v>1.9457E+19</v>
      </c>
      <c r="J510">
        <v>1491383.324</v>
      </c>
      <c r="K510" s="34">
        <v>3.26646E+19</v>
      </c>
      <c r="L510">
        <v>136487.52799999999</v>
      </c>
      <c r="M510" s="48">
        <v>7.69961E+19</v>
      </c>
      <c r="N510" s="9">
        <v>551328.31599999999</v>
      </c>
    </row>
    <row r="511" spans="2:14">
      <c r="B511" s="34"/>
      <c r="C511" s="78"/>
      <c r="F511">
        <v>509</v>
      </c>
      <c r="G511" s="34">
        <v>3.53093E+18</v>
      </c>
      <c r="H511">
        <v>60505.877399999998</v>
      </c>
      <c r="I511" s="34">
        <v>2.23415E+19</v>
      </c>
      <c r="J511">
        <v>1169974.196</v>
      </c>
      <c r="K511" s="34">
        <v>3.61612E+19</v>
      </c>
      <c r="L511">
        <v>316037.68699999998</v>
      </c>
      <c r="M511" s="48">
        <v>1.16815E+20</v>
      </c>
      <c r="N511" s="9">
        <v>660293.41229999997</v>
      </c>
    </row>
    <row r="512" spans="2:14">
      <c r="B512" s="34"/>
      <c r="C512" s="78"/>
      <c r="F512">
        <v>510</v>
      </c>
      <c r="G512" s="34">
        <v>1.34253E+18</v>
      </c>
      <c r="H512">
        <v>62623.903299999998</v>
      </c>
      <c r="I512" s="34">
        <v>2.29461E+19</v>
      </c>
      <c r="J512">
        <v>1291873.0789999999</v>
      </c>
      <c r="K512" s="34">
        <v>4.59065E+19</v>
      </c>
      <c r="L512">
        <v>269766.55900000001</v>
      </c>
      <c r="M512" s="48">
        <v>1.35543E+20</v>
      </c>
      <c r="N512" s="9">
        <v>441520.429</v>
      </c>
    </row>
    <row r="513" spans="2:14">
      <c r="B513" s="34"/>
      <c r="C513" s="78"/>
      <c r="F513">
        <v>511</v>
      </c>
      <c r="G513" s="34">
        <v>3.99962E+18</v>
      </c>
      <c r="H513">
        <v>108344.255</v>
      </c>
      <c r="I513" s="34">
        <v>1.14374E+19</v>
      </c>
      <c r="J513">
        <v>860464.09259999997</v>
      </c>
      <c r="K513" s="34">
        <v>2.92664E+19</v>
      </c>
      <c r="L513">
        <v>180326.09299999999</v>
      </c>
      <c r="M513" s="48">
        <v>1.52192E+20</v>
      </c>
      <c r="N513" s="9">
        <v>771782.44480000006</v>
      </c>
    </row>
    <row r="514" spans="2:14">
      <c r="B514" s="34"/>
      <c r="C514" s="78"/>
      <c r="F514">
        <v>512</v>
      </c>
      <c r="G514" s="34">
        <v>1.33731E+18</v>
      </c>
      <c r="H514">
        <v>49829.689299999998</v>
      </c>
      <c r="I514" s="34">
        <v>2.32058E+19</v>
      </c>
      <c r="J514">
        <v>1455680.7779999999</v>
      </c>
      <c r="K514" s="34">
        <v>2.89645E+19</v>
      </c>
      <c r="L514">
        <v>180216.91399999999</v>
      </c>
      <c r="M514" s="48">
        <v>4.87435E+19</v>
      </c>
      <c r="N514" s="9">
        <v>992864.4325</v>
      </c>
    </row>
    <row r="515" spans="2:14">
      <c r="B515" s="34"/>
      <c r="C515" s="78"/>
      <c r="F515">
        <v>513</v>
      </c>
      <c r="G515" s="34">
        <v>2.62927E+18</v>
      </c>
      <c r="H515">
        <v>73324.869699999996</v>
      </c>
      <c r="I515" s="34">
        <v>1.81911E+19</v>
      </c>
      <c r="J515">
        <v>1173757.9790000001</v>
      </c>
      <c r="K515" s="34">
        <v>4.39199E+19</v>
      </c>
      <c r="L515">
        <v>224929.856</v>
      </c>
      <c r="M515" s="48">
        <v>1.38761E+20</v>
      </c>
      <c r="N515" s="9">
        <v>440306.5123</v>
      </c>
    </row>
    <row r="516" spans="2:14">
      <c r="B516" s="34"/>
      <c r="C516" s="78"/>
      <c r="F516">
        <v>514</v>
      </c>
      <c r="G516" s="34">
        <v>4.89734E+18</v>
      </c>
      <c r="H516">
        <v>155684.58199999999</v>
      </c>
      <c r="I516" s="34">
        <v>1.94417E+19</v>
      </c>
      <c r="J516">
        <v>998825.99710000004</v>
      </c>
      <c r="K516" s="34">
        <v>1.82818E+19</v>
      </c>
      <c r="L516">
        <v>136429.489</v>
      </c>
      <c r="M516" s="48">
        <v>1.41582E+20</v>
      </c>
      <c r="N516" s="9">
        <v>332884.64919999999</v>
      </c>
    </row>
    <row r="517" spans="2:14">
      <c r="B517" s="34"/>
      <c r="C517" s="78"/>
      <c r="F517">
        <v>515</v>
      </c>
      <c r="G517" s="34">
        <v>4.18564E+18</v>
      </c>
      <c r="H517">
        <v>119678.13099999999</v>
      </c>
      <c r="I517" s="34">
        <v>1.56422E+19</v>
      </c>
      <c r="J517">
        <v>1187152.169</v>
      </c>
      <c r="K517" s="34">
        <v>4.89081E+19</v>
      </c>
      <c r="L517">
        <v>315122.125</v>
      </c>
      <c r="M517" s="48">
        <v>1.21192E+20</v>
      </c>
      <c r="N517" s="9">
        <v>1206180.162</v>
      </c>
    </row>
    <row r="518" spans="2:14">
      <c r="B518" s="34"/>
      <c r="C518" s="78"/>
      <c r="F518">
        <v>516</v>
      </c>
      <c r="G518" s="34">
        <v>2.23184E+18</v>
      </c>
      <c r="H518">
        <v>73185.9228</v>
      </c>
      <c r="I518" s="34">
        <v>2.51886E+19</v>
      </c>
      <c r="J518">
        <v>1294888.6259999999</v>
      </c>
      <c r="K518" s="34">
        <v>1.80942E+19</v>
      </c>
      <c r="L518">
        <v>136135.601</v>
      </c>
      <c r="M518" s="48">
        <v>1.59859E+20</v>
      </c>
      <c r="N518" s="9">
        <v>874152.01370000001</v>
      </c>
    </row>
    <row r="519" spans="2:14">
      <c r="B519" s="34"/>
      <c r="C519" s="78"/>
      <c r="F519">
        <v>517</v>
      </c>
      <c r="G519" s="34">
        <v>1.54812E+18</v>
      </c>
      <c r="H519">
        <v>36663.746400000004</v>
      </c>
      <c r="I519" s="34">
        <v>1.606E+19</v>
      </c>
      <c r="J519">
        <v>806939.01710000006</v>
      </c>
      <c r="K519" s="34">
        <v>2.91399E+19</v>
      </c>
      <c r="L519">
        <v>181817.88</v>
      </c>
      <c r="M519" s="48">
        <v>1.32217E+20</v>
      </c>
      <c r="N519" s="9">
        <v>656915.66330000001</v>
      </c>
    </row>
    <row r="520" spans="2:14">
      <c r="B520" s="34"/>
      <c r="C520" s="78"/>
      <c r="F520">
        <v>518</v>
      </c>
      <c r="G520" s="34">
        <v>3.74776E+18</v>
      </c>
      <c r="H520">
        <v>129955.014</v>
      </c>
      <c r="I520" s="34">
        <v>1.96197E+19</v>
      </c>
      <c r="J520">
        <v>1559426.5330000001</v>
      </c>
      <c r="K520" s="34">
        <v>4.09322E+19</v>
      </c>
      <c r="L520">
        <v>230521.39</v>
      </c>
      <c r="M520" s="48">
        <v>1.20807E+20</v>
      </c>
      <c r="N520" s="9">
        <v>1099732.4820000001</v>
      </c>
    </row>
    <row r="521" spans="2:14">
      <c r="B521" s="34"/>
      <c r="C521" s="78"/>
      <c r="F521">
        <v>519</v>
      </c>
      <c r="G521" s="34">
        <v>4.80142E+18</v>
      </c>
      <c r="H521">
        <v>128135.114</v>
      </c>
      <c r="I521" s="34">
        <v>8.88168E+18</v>
      </c>
      <c r="J521">
        <v>529316.30220000003</v>
      </c>
      <c r="K521" s="34">
        <v>3.46375E+19</v>
      </c>
      <c r="L521">
        <v>228770.63500000001</v>
      </c>
      <c r="M521" s="48">
        <v>8.29812E+19</v>
      </c>
      <c r="N521" s="9">
        <v>875619.05779999995</v>
      </c>
    </row>
    <row r="522" spans="2:14">
      <c r="B522" s="34"/>
      <c r="C522" s="78"/>
      <c r="F522">
        <v>520</v>
      </c>
      <c r="G522" s="34">
        <v>1.93705E+18</v>
      </c>
      <c r="H522">
        <v>48091.268900000003</v>
      </c>
      <c r="I522" s="34">
        <v>2.46294E+19</v>
      </c>
      <c r="J522">
        <v>1247477.0430000001</v>
      </c>
      <c r="K522" s="34">
        <v>2.35907E+19</v>
      </c>
      <c r="L522">
        <v>183663.19</v>
      </c>
      <c r="M522" s="48">
        <v>9.20102E+19</v>
      </c>
      <c r="N522" s="9">
        <v>656056.16879999998</v>
      </c>
    </row>
    <row r="523" spans="2:14">
      <c r="B523" s="34"/>
      <c r="C523" s="78"/>
      <c r="F523">
        <v>521</v>
      </c>
      <c r="G523" s="34">
        <v>2.89878E+18</v>
      </c>
      <c r="H523">
        <v>72452.465500000006</v>
      </c>
      <c r="I523" s="34">
        <v>1.29304E+19</v>
      </c>
      <c r="J523">
        <v>814158.31590000005</v>
      </c>
      <c r="K523" s="34">
        <v>4.07869E+19</v>
      </c>
      <c r="L523">
        <v>229110.12899999999</v>
      </c>
      <c r="M523" s="48">
        <v>1.42857E+20</v>
      </c>
      <c r="N523" s="9">
        <v>549775.03520000004</v>
      </c>
    </row>
    <row r="524" spans="2:14">
      <c r="B524" s="34"/>
      <c r="C524" s="78"/>
      <c r="F524">
        <v>522</v>
      </c>
      <c r="G524" s="34">
        <v>2.21546E+18</v>
      </c>
      <c r="H524">
        <v>98593.346099999995</v>
      </c>
      <c r="I524" s="34">
        <v>2.81955E+19</v>
      </c>
      <c r="J524">
        <v>1655225.737</v>
      </c>
      <c r="K524" s="34">
        <v>3.52069E+19</v>
      </c>
      <c r="L524">
        <v>229237.82199999999</v>
      </c>
      <c r="M524" s="48">
        <v>8.05381E+19</v>
      </c>
      <c r="N524" s="9">
        <v>440172.45390000002</v>
      </c>
    </row>
    <row r="525" spans="2:14">
      <c r="B525" s="34"/>
      <c r="C525" s="78"/>
      <c r="F525">
        <v>523</v>
      </c>
      <c r="G525" s="34">
        <v>3.93794E+18</v>
      </c>
      <c r="H525">
        <v>106956.768</v>
      </c>
      <c r="I525" s="34">
        <v>1.35417E+19</v>
      </c>
      <c r="J525">
        <v>790273.98609999998</v>
      </c>
      <c r="K525" s="34">
        <v>6.31197E+19</v>
      </c>
      <c r="L525">
        <v>364634.16200000001</v>
      </c>
      <c r="M525" s="48">
        <v>7.51053E+19</v>
      </c>
      <c r="N525" s="9">
        <v>878168.29079999996</v>
      </c>
    </row>
    <row r="526" spans="2:14">
      <c r="B526" s="34"/>
      <c r="C526" s="78"/>
      <c r="F526">
        <v>524</v>
      </c>
      <c r="G526" s="34">
        <v>3.52538E+18</v>
      </c>
      <c r="H526">
        <v>107087.212</v>
      </c>
      <c r="I526" s="34">
        <v>1.19249E+19</v>
      </c>
      <c r="J526">
        <v>794743.23919999995</v>
      </c>
      <c r="K526" s="34">
        <v>4.1303E+19</v>
      </c>
      <c r="L526">
        <v>320646.79399999999</v>
      </c>
      <c r="M526" s="48">
        <v>1.48127E+20</v>
      </c>
      <c r="N526" s="9">
        <v>658407.92240000004</v>
      </c>
    </row>
    <row r="527" spans="2:14">
      <c r="B527" s="34"/>
      <c r="C527" s="78"/>
      <c r="F527">
        <v>525</v>
      </c>
      <c r="G527" s="34">
        <v>3.64681E+18</v>
      </c>
      <c r="H527">
        <v>107459.424</v>
      </c>
      <c r="I527" s="34">
        <v>2.43474E+19</v>
      </c>
      <c r="J527">
        <v>1320171.8870000001</v>
      </c>
      <c r="K527" s="34">
        <v>4.69877E+19</v>
      </c>
      <c r="L527">
        <v>273554.98300000001</v>
      </c>
      <c r="M527" s="48">
        <v>1.42897E+20</v>
      </c>
      <c r="N527" s="9">
        <v>441446.00140000001</v>
      </c>
    </row>
    <row r="528" spans="2:14">
      <c r="B528" s="34"/>
      <c r="C528" s="78"/>
      <c r="F528">
        <v>526</v>
      </c>
      <c r="G528" s="34">
        <v>3.16526E+18</v>
      </c>
      <c r="H528">
        <v>83761.575899999996</v>
      </c>
      <c r="I528" s="34">
        <v>9.69456E+18</v>
      </c>
      <c r="J528">
        <v>470555.75189999997</v>
      </c>
      <c r="K528" s="34">
        <v>2.45892E+19</v>
      </c>
      <c r="L528">
        <v>183195.038</v>
      </c>
      <c r="M528" s="48">
        <v>1.85459E+20</v>
      </c>
      <c r="N528" s="9">
        <v>985044.49170000001</v>
      </c>
    </row>
    <row r="529" spans="2:14">
      <c r="B529" s="34"/>
      <c r="C529" s="78"/>
      <c r="F529">
        <v>527</v>
      </c>
      <c r="G529" s="34">
        <v>3.00929E+18</v>
      </c>
      <c r="H529">
        <v>95767.174599999998</v>
      </c>
      <c r="I529" s="34">
        <v>2.6163E+19</v>
      </c>
      <c r="J529">
        <v>1632607.5789999999</v>
      </c>
      <c r="K529" s="34">
        <v>4.23664E+19</v>
      </c>
      <c r="L529">
        <v>273771.12300000002</v>
      </c>
      <c r="M529" s="48">
        <v>1.37405E+20</v>
      </c>
      <c r="N529" s="9">
        <v>873080.77209999994</v>
      </c>
    </row>
    <row r="530" spans="2:14">
      <c r="B530" s="34"/>
      <c r="C530" s="78"/>
      <c r="F530">
        <v>528</v>
      </c>
      <c r="G530" s="34">
        <v>3.74642E+18</v>
      </c>
      <c r="H530">
        <v>71331.792799999996</v>
      </c>
      <c r="I530" s="34">
        <v>2.15588E+19</v>
      </c>
      <c r="J530">
        <v>895844.56960000005</v>
      </c>
      <c r="K530" s="34">
        <v>6.05488E+19</v>
      </c>
      <c r="L530">
        <v>363108.79200000002</v>
      </c>
      <c r="M530" s="48">
        <v>9.9849E+19</v>
      </c>
      <c r="N530" s="9">
        <v>1088596.9110000001</v>
      </c>
    </row>
    <row r="531" spans="2:14">
      <c r="B531" s="34"/>
      <c r="C531" s="78"/>
      <c r="F531">
        <v>529</v>
      </c>
      <c r="G531" s="34">
        <v>3.56821E+18</v>
      </c>
      <c r="H531">
        <v>108189.955</v>
      </c>
      <c r="I531" s="34">
        <v>1.79635E+19</v>
      </c>
      <c r="J531">
        <v>1362573.0220000001</v>
      </c>
      <c r="K531" s="34">
        <v>6.66444E+19</v>
      </c>
      <c r="L531">
        <v>453177.21</v>
      </c>
      <c r="M531" s="48">
        <v>6.6857E+19</v>
      </c>
      <c r="N531" s="9">
        <v>873765.0159</v>
      </c>
    </row>
    <row r="532" spans="2:14">
      <c r="B532" s="34"/>
      <c r="C532" s="78"/>
      <c r="F532">
        <v>530</v>
      </c>
      <c r="G532" s="34">
        <v>1.70352E+18</v>
      </c>
      <c r="H532">
        <v>49059.734299999996</v>
      </c>
      <c r="I532" s="34">
        <v>3.17567E+19</v>
      </c>
      <c r="J532">
        <v>1909442.5249999999</v>
      </c>
      <c r="K532" s="34">
        <v>3.5041E+19</v>
      </c>
      <c r="L532">
        <v>228058.791</v>
      </c>
      <c r="M532" s="48">
        <v>1.71896E+20</v>
      </c>
      <c r="N532" s="9">
        <v>545331.51930000004</v>
      </c>
    </row>
    <row r="533" spans="2:14">
      <c r="B533" s="34"/>
      <c r="C533" s="78"/>
      <c r="F533">
        <v>531</v>
      </c>
      <c r="G533" s="34">
        <v>3.29733E+18</v>
      </c>
      <c r="H533">
        <v>84238.819900000002</v>
      </c>
      <c r="I533" s="34">
        <v>2.53285E+19</v>
      </c>
      <c r="J533">
        <v>1316180.8489999999</v>
      </c>
      <c r="K533" s="34">
        <v>4.72491E+19</v>
      </c>
      <c r="L533">
        <v>320282.21299999999</v>
      </c>
      <c r="M533" s="48">
        <v>1.41227E+20</v>
      </c>
      <c r="N533" s="9">
        <v>436038.70569999999</v>
      </c>
    </row>
    <row r="534" spans="2:14">
      <c r="B534" s="34"/>
      <c r="C534" s="78"/>
      <c r="F534">
        <v>532</v>
      </c>
      <c r="G534" s="34">
        <v>5.24354E+18</v>
      </c>
      <c r="H534">
        <v>94655.674100000004</v>
      </c>
      <c r="I534" s="34">
        <v>2.25673E+19</v>
      </c>
      <c r="J534">
        <v>1193504.321</v>
      </c>
      <c r="K534" s="34">
        <v>6.39179E+19</v>
      </c>
      <c r="L534">
        <v>365474.61200000002</v>
      </c>
      <c r="M534" s="48">
        <v>9.42722E+19</v>
      </c>
      <c r="N534" s="9">
        <v>1083153.9210000001</v>
      </c>
    </row>
    <row r="535" spans="2:14">
      <c r="B535" s="34"/>
      <c r="C535" s="78"/>
      <c r="F535">
        <v>533</v>
      </c>
      <c r="G535" s="34">
        <v>2.06127E+18</v>
      </c>
      <c r="H535">
        <v>61280.072500000002</v>
      </c>
      <c r="I535" s="34">
        <v>1.97629E+19</v>
      </c>
      <c r="J535">
        <v>886348.31530000002</v>
      </c>
      <c r="K535" s="34">
        <v>4.06077E+19</v>
      </c>
      <c r="L535">
        <v>272826.59999999998</v>
      </c>
      <c r="M535" s="48">
        <v>9.44874E+19</v>
      </c>
      <c r="N535" s="9">
        <v>865168.54630000005</v>
      </c>
    </row>
    <row r="536" spans="2:14">
      <c r="B536" s="34"/>
      <c r="C536" s="78"/>
      <c r="F536">
        <v>534</v>
      </c>
      <c r="G536" s="34">
        <v>2.56694E+18</v>
      </c>
      <c r="H536">
        <v>72538.752999999997</v>
      </c>
      <c r="I536" s="34">
        <v>3.4866E+19</v>
      </c>
      <c r="J536">
        <v>2239584.1549999998</v>
      </c>
      <c r="K536" s="34">
        <v>4.90437E+19</v>
      </c>
      <c r="L536">
        <v>317747.07400000002</v>
      </c>
      <c r="M536" s="48">
        <v>1.25529E+20</v>
      </c>
      <c r="N536" s="9">
        <v>539143.66749999998</v>
      </c>
    </row>
    <row r="537" spans="2:14">
      <c r="B537" s="34"/>
      <c r="C537" s="78"/>
      <c r="F537">
        <v>535</v>
      </c>
      <c r="G537" s="34">
        <v>2.42495E+18</v>
      </c>
      <c r="H537">
        <v>48368.410799999998</v>
      </c>
      <c r="I537" s="34">
        <v>9.12447E+18</v>
      </c>
      <c r="J537">
        <v>461303.4719</v>
      </c>
      <c r="K537" s="34">
        <v>6.39606E+19</v>
      </c>
      <c r="L537">
        <v>408399.45</v>
      </c>
      <c r="M537" s="48">
        <v>1.28574E+20</v>
      </c>
      <c r="N537" s="9">
        <v>646539.93000000005</v>
      </c>
    </row>
    <row r="538" spans="2:14">
      <c r="B538" s="34"/>
      <c r="C538" s="78"/>
      <c r="F538">
        <v>536</v>
      </c>
      <c r="G538" s="34">
        <v>6.44677E+17</v>
      </c>
      <c r="H538">
        <v>12545.3658</v>
      </c>
      <c r="I538" s="34">
        <v>2.10709E+19</v>
      </c>
      <c r="J538">
        <v>1302246.821</v>
      </c>
      <c r="K538" s="34">
        <v>5.05937E+19</v>
      </c>
      <c r="L538">
        <v>362860.429</v>
      </c>
      <c r="M538" s="48">
        <v>6.61221E+19</v>
      </c>
      <c r="N538" s="9">
        <v>755644.71759999997</v>
      </c>
    </row>
    <row r="539" spans="2:14">
      <c r="B539" s="34"/>
      <c r="C539" s="78"/>
      <c r="F539">
        <v>537</v>
      </c>
      <c r="G539" s="34">
        <v>2.05075E+18</v>
      </c>
      <c r="H539">
        <v>73913.391699999993</v>
      </c>
      <c r="I539" s="34">
        <v>2.50631E+19</v>
      </c>
      <c r="J539">
        <v>1312169.3149999999</v>
      </c>
      <c r="K539" s="34">
        <v>6.28298E+19</v>
      </c>
      <c r="L539">
        <v>407893.11200000002</v>
      </c>
      <c r="M539" s="48">
        <v>1.81499E+20</v>
      </c>
      <c r="N539" s="9">
        <v>541427.26599999995</v>
      </c>
    </row>
    <row r="540" spans="2:14">
      <c r="B540" s="34"/>
      <c r="C540" s="78"/>
      <c r="F540">
        <v>538</v>
      </c>
      <c r="G540" s="34">
        <v>9.90181E+17</v>
      </c>
      <c r="H540">
        <v>25128.615000000002</v>
      </c>
      <c r="I540" s="34">
        <v>1.86279E+19</v>
      </c>
      <c r="J540">
        <v>930281.64469999995</v>
      </c>
      <c r="K540" s="34">
        <v>3.5765E+19</v>
      </c>
      <c r="L540">
        <v>227691.60200000001</v>
      </c>
      <c r="M540" s="48">
        <v>9.7238E+19</v>
      </c>
      <c r="N540" s="9">
        <v>538519.25560000003</v>
      </c>
    </row>
    <row r="541" spans="2:14">
      <c r="B541" s="34"/>
      <c r="C541" s="78"/>
      <c r="F541">
        <v>539</v>
      </c>
      <c r="G541" s="34">
        <v>3.77491E+18</v>
      </c>
      <c r="H541">
        <v>122652.383</v>
      </c>
      <c r="I541" s="34">
        <v>2.12871E+19</v>
      </c>
      <c r="J541">
        <v>1459117.422</v>
      </c>
      <c r="K541" s="34">
        <v>6.04872E+19</v>
      </c>
      <c r="L541">
        <v>226711.34400000001</v>
      </c>
      <c r="M541" s="48">
        <v>8.3652E+19</v>
      </c>
      <c r="N541" s="9">
        <v>956088.36860000005</v>
      </c>
    </row>
    <row r="542" spans="2:14">
      <c r="B542" s="34"/>
      <c r="C542" s="78"/>
      <c r="F542">
        <v>540</v>
      </c>
      <c r="G542" s="34">
        <v>4.15024E+18</v>
      </c>
      <c r="H542">
        <v>110267.454</v>
      </c>
      <c r="I542" s="34">
        <v>8.65669E+18</v>
      </c>
      <c r="J542">
        <v>468192.47389999998</v>
      </c>
      <c r="K542" s="34">
        <v>3.65951E+19</v>
      </c>
      <c r="L542">
        <v>319505.49200000003</v>
      </c>
      <c r="M542" s="48">
        <v>8.58395E+19</v>
      </c>
      <c r="N542" s="9">
        <v>641756.15399999998</v>
      </c>
    </row>
    <row r="543" spans="2:14">
      <c r="B543" s="34"/>
      <c r="C543" s="78"/>
      <c r="F543">
        <v>541</v>
      </c>
      <c r="G543" s="34">
        <v>3.86991E+18</v>
      </c>
      <c r="H543">
        <v>98156.835900000005</v>
      </c>
      <c r="I543" s="34">
        <v>2.92095E+19</v>
      </c>
      <c r="J543">
        <v>1691865.8149999999</v>
      </c>
      <c r="K543" s="34">
        <v>2.41448E+19</v>
      </c>
      <c r="L543">
        <v>137680.755</v>
      </c>
      <c r="M543" s="48">
        <v>1.56431E+20</v>
      </c>
      <c r="N543" s="9">
        <v>328497.83899999998</v>
      </c>
    </row>
    <row r="544" spans="2:14">
      <c r="B544" s="34"/>
      <c r="C544" s="78"/>
      <c r="F544">
        <v>542</v>
      </c>
      <c r="G544" s="34">
        <v>2.53876E+18</v>
      </c>
      <c r="H544">
        <v>61680.157200000001</v>
      </c>
      <c r="I544" s="34">
        <v>1.87513E+19</v>
      </c>
      <c r="J544">
        <v>1016678.8320000001</v>
      </c>
      <c r="K544" s="34">
        <v>2.49534E+19</v>
      </c>
      <c r="L544">
        <v>186964.87700000001</v>
      </c>
      <c r="M544" s="48">
        <v>1.64293E+20</v>
      </c>
      <c r="N544" s="9">
        <v>646025.02619999996</v>
      </c>
    </row>
    <row r="545" spans="2:14">
      <c r="B545" s="34"/>
      <c r="C545" s="78"/>
      <c r="F545">
        <v>543</v>
      </c>
      <c r="G545" s="34">
        <v>1.88367E+18</v>
      </c>
      <c r="H545">
        <v>49643.482199999999</v>
      </c>
      <c r="I545" s="34">
        <v>2.08141E+19</v>
      </c>
      <c r="J545">
        <v>1005745.3909999999</v>
      </c>
      <c r="K545" s="34">
        <v>2.37887E+19</v>
      </c>
      <c r="L545">
        <v>138235.864</v>
      </c>
      <c r="M545" s="48">
        <v>1.09374E+20</v>
      </c>
      <c r="N545" s="9">
        <v>1061549.8500000001</v>
      </c>
    </row>
    <row r="546" spans="2:14">
      <c r="B546" s="34"/>
      <c r="C546" s="78"/>
      <c r="F546">
        <v>544</v>
      </c>
      <c r="G546" s="34">
        <v>2.47594E+18</v>
      </c>
      <c r="H546">
        <v>74237.609200000006</v>
      </c>
      <c r="I546" s="34">
        <v>1.72584E+19</v>
      </c>
      <c r="J546">
        <v>1041789.265</v>
      </c>
      <c r="K546" s="34">
        <v>4.55695E+19</v>
      </c>
      <c r="L546">
        <v>321099.22899999999</v>
      </c>
      <c r="M546" s="48">
        <v>1.26458E+20</v>
      </c>
      <c r="N546" s="9">
        <v>741079.07449999999</v>
      </c>
    </row>
    <row r="547" spans="2:14">
      <c r="B547" s="34"/>
      <c r="C547" s="78"/>
      <c r="F547">
        <v>545</v>
      </c>
      <c r="G547" s="34">
        <v>3.53723E+18</v>
      </c>
      <c r="H547">
        <v>85506.577600000004</v>
      </c>
      <c r="I547" s="34">
        <v>1.55628E+19</v>
      </c>
      <c r="J547">
        <v>982429.16520000005</v>
      </c>
      <c r="K547" s="34">
        <v>5.94158E+19</v>
      </c>
      <c r="L547">
        <v>410447.82400000002</v>
      </c>
      <c r="M547" s="48">
        <v>1.06902E+20</v>
      </c>
      <c r="N547" s="9">
        <v>847547.272</v>
      </c>
    </row>
    <row r="548" spans="2:14">
      <c r="B548" s="34"/>
      <c r="C548" s="78"/>
      <c r="F548">
        <v>546</v>
      </c>
      <c r="G548" s="34">
        <v>2.59989E+18</v>
      </c>
      <c r="H548">
        <v>74301.342699999994</v>
      </c>
      <c r="I548" s="34">
        <v>1.63705E+19</v>
      </c>
      <c r="J548">
        <v>982749.15150000004</v>
      </c>
      <c r="K548" s="34">
        <v>5.48487E+19</v>
      </c>
      <c r="L548">
        <v>366065.908</v>
      </c>
      <c r="M548" s="48">
        <v>1.25246E+20</v>
      </c>
      <c r="N548" s="9">
        <v>738845.51930000004</v>
      </c>
    </row>
    <row r="549" spans="2:14">
      <c r="B549" s="34"/>
      <c r="C549" s="78"/>
      <c r="F549">
        <v>547</v>
      </c>
      <c r="G549" s="34">
        <v>4.24996E+18</v>
      </c>
      <c r="H549">
        <v>97567.007899999997</v>
      </c>
      <c r="I549" s="34">
        <v>1.06762E+19</v>
      </c>
      <c r="J549">
        <v>653682.04130000004</v>
      </c>
      <c r="K549" s="34">
        <v>4.83019E+19</v>
      </c>
      <c r="L549">
        <v>228029.663</v>
      </c>
      <c r="M549" s="48">
        <v>6.63676E+19</v>
      </c>
      <c r="N549" s="9">
        <v>633422.44909999997</v>
      </c>
    </row>
    <row r="550" spans="2:14">
      <c r="B550" s="34"/>
      <c r="C550" s="78"/>
      <c r="F550">
        <v>548</v>
      </c>
      <c r="G550" s="34">
        <v>5.06076E+18</v>
      </c>
      <c r="H550">
        <v>24437.213400000001</v>
      </c>
      <c r="I550" s="34">
        <v>1.5273E+19</v>
      </c>
      <c r="J550">
        <v>990832.88560000004</v>
      </c>
      <c r="K550" s="34">
        <v>1.19941E+19</v>
      </c>
      <c r="L550">
        <v>92848.125199999995</v>
      </c>
      <c r="M550" s="48">
        <v>1.06483E+20</v>
      </c>
      <c r="N550" s="9">
        <v>738665.54539999994</v>
      </c>
    </row>
    <row r="551" spans="2:14">
      <c r="B551" s="34"/>
      <c r="C551" s="78"/>
      <c r="F551">
        <v>549</v>
      </c>
      <c r="G551" s="34">
        <v>1.08695E+18</v>
      </c>
      <c r="H551">
        <v>50355.952100000002</v>
      </c>
      <c r="I551" s="34">
        <v>1.35532E+19</v>
      </c>
      <c r="J551">
        <v>807704.73109999998</v>
      </c>
      <c r="K551" s="34">
        <v>4.05122E+19</v>
      </c>
      <c r="L551">
        <v>227297.94899999999</v>
      </c>
      <c r="M551" s="48">
        <v>1.43454E+20</v>
      </c>
      <c r="N551" s="9">
        <v>423698.89889999997</v>
      </c>
    </row>
    <row r="552" spans="2:14">
      <c r="B552" s="34"/>
      <c r="C552" s="78"/>
      <c r="F552">
        <v>550</v>
      </c>
      <c r="G552" s="34">
        <v>2.59989E+18</v>
      </c>
      <c r="H552">
        <v>74847.158299999996</v>
      </c>
      <c r="I552" s="34">
        <v>6.22344E+18</v>
      </c>
      <c r="J552">
        <v>331865.12550000002</v>
      </c>
      <c r="K552" s="34">
        <v>1.25823E+19</v>
      </c>
      <c r="L552">
        <v>91846.246700000003</v>
      </c>
      <c r="M552" s="48">
        <v>1.55846E+20</v>
      </c>
      <c r="N552" s="9">
        <v>426088.77510000003</v>
      </c>
    </row>
    <row r="553" spans="2:14">
      <c r="B553" s="34"/>
      <c r="C553" s="78"/>
      <c r="F553">
        <v>551</v>
      </c>
      <c r="G553" s="34">
        <v>3.33303E+18</v>
      </c>
      <c r="H553">
        <v>100051.65399999999</v>
      </c>
      <c r="I553" s="34">
        <v>1.32345E+19</v>
      </c>
      <c r="J553">
        <v>833593.15150000004</v>
      </c>
      <c r="K553" s="34">
        <v>2.43699E+19</v>
      </c>
      <c r="L553">
        <v>182989.658</v>
      </c>
      <c r="M553" s="48">
        <v>5.16387E+19</v>
      </c>
      <c r="N553" s="9">
        <v>1060044.9779999999</v>
      </c>
    </row>
    <row r="554" spans="2:14">
      <c r="B554" s="34"/>
      <c r="C554" s="78"/>
      <c r="F554">
        <v>552</v>
      </c>
      <c r="G554" s="34">
        <v>1.85333E+18</v>
      </c>
      <c r="H554">
        <v>37585.090700000001</v>
      </c>
      <c r="I554" s="34">
        <v>2.02485E+19</v>
      </c>
      <c r="J554">
        <v>1473883.534</v>
      </c>
      <c r="K554" s="34">
        <v>7.61765E+19</v>
      </c>
      <c r="L554">
        <v>361974.65700000001</v>
      </c>
      <c r="M554" s="48">
        <v>7.07514E+19</v>
      </c>
      <c r="N554" s="9">
        <v>948320.76289999997</v>
      </c>
    </row>
    <row r="555" spans="2:14">
      <c r="B555" s="34"/>
      <c r="C555" s="78"/>
      <c r="F555">
        <v>553</v>
      </c>
      <c r="G555" s="34">
        <v>2.35393E+18</v>
      </c>
      <c r="H555">
        <v>73247.764599999995</v>
      </c>
      <c r="I555" s="34">
        <v>1.62564E+19</v>
      </c>
      <c r="J555">
        <v>807971.13370000001</v>
      </c>
      <c r="K555" s="34">
        <v>4.37129E+19</v>
      </c>
      <c r="L555">
        <v>362193.91200000001</v>
      </c>
      <c r="M555" s="48">
        <v>1.50905E+20</v>
      </c>
      <c r="N555" s="9">
        <v>319465.62300000002</v>
      </c>
    </row>
    <row r="556" spans="2:14">
      <c r="B556" s="34"/>
      <c r="C556" s="78"/>
      <c r="F556">
        <v>554</v>
      </c>
      <c r="G556" s="34">
        <v>2.68681E+18</v>
      </c>
      <c r="H556">
        <v>72760.144</v>
      </c>
      <c r="I556" s="34">
        <v>2.55347E+19</v>
      </c>
      <c r="J556">
        <v>1753639.8489999999</v>
      </c>
      <c r="K556" s="34">
        <v>3.51775E+19</v>
      </c>
      <c r="L556">
        <v>226383.37700000001</v>
      </c>
      <c r="M556" s="48">
        <v>8.91098E+19</v>
      </c>
      <c r="N556" s="9">
        <v>424570.1826</v>
      </c>
    </row>
    <row r="557" spans="2:14">
      <c r="B557" s="34"/>
      <c r="C557" s="78"/>
      <c r="F557">
        <v>555</v>
      </c>
      <c r="G557" s="34">
        <v>1.29331E+18</v>
      </c>
      <c r="H557">
        <v>24607.2673</v>
      </c>
      <c r="I557" s="34">
        <v>1.63193E+19</v>
      </c>
      <c r="J557">
        <v>962211.7156</v>
      </c>
      <c r="K557" s="34">
        <v>7.25152E+19</v>
      </c>
      <c r="L557">
        <v>89990.060899999997</v>
      </c>
      <c r="M557" s="48">
        <v>1.17453E+20</v>
      </c>
      <c r="N557" s="9">
        <v>944131.28659999999</v>
      </c>
    </row>
    <row r="558" spans="2:14">
      <c r="B558" s="34"/>
      <c r="C558" s="78"/>
      <c r="F558">
        <v>556</v>
      </c>
      <c r="G558" s="34">
        <v>2.26546E+18</v>
      </c>
      <c r="H558">
        <v>74399.662800000006</v>
      </c>
      <c r="I558" s="34">
        <v>1.51003E+19</v>
      </c>
      <c r="J558">
        <v>968843.92579999997</v>
      </c>
      <c r="K558" s="34">
        <v>2.14384E+19</v>
      </c>
      <c r="L558">
        <v>228292.03200000001</v>
      </c>
      <c r="M558" s="48">
        <v>4.87685E+19</v>
      </c>
      <c r="N558" s="9">
        <v>524989.06030000001</v>
      </c>
    </row>
    <row r="559" spans="2:14">
      <c r="B559" s="34"/>
      <c r="C559" s="78"/>
      <c r="F559">
        <v>557</v>
      </c>
      <c r="G559" s="34">
        <v>2.86159E+18</v>
      </c>
      <c r="H559">
        <v>62190.227200000001</v>
      </c>
      <c r="I559" s="34">
        <v>4.42695E+19</v>
      </c>
      <c r="J559">
        <v>1996618.422</v>
      </c>
      <c r="K559" s="34">
        <v>2.61205E+19</v>
      </c>
      <c r="L559">
        <v>181829.16800000001</v>
      </c>
      <c r="M559" s="48">
        <v>7.12678E+19</v>
      </c>
      <c r="N559" s="9">
        <v>627826.9179</v>
      </c>
    </row>
    <row r="560" spans="2:14">
      <c r="B560" s="34"/>
      <c r="C560" s="78"/>
      <c r="F560">
        <v>558</v>
      </c>
      <c r="G560" s="34">
        <v>2.51467E+18</v>
      </c>
      <c r="H560">
        <v>75015.649600000004</v>
      </c>
      <c r="I560" s="34">
        <v>2.08667E+19</v>
      </c>
      <c r="J560">
        <v>1304726.7549999999</v>
      </c>
      <c r="K560" s="34">
        <v>3.95857E+19</v>
      </c>
      <c r="L560">
        <v>225565.071</v>
      </c>
      <c r="M560" s="48">
        <v>1.34636E+20</v>
      </c>
      <c r="N560" s="9">
        <v>315880.25579999998</v>
      </c>
    </row>
    <row r="561" spans="2:14">
      <c r="B561" s="34"/>
      <c r="C561" s="78"/>
      <c r="F561">
        <v>559</v>
      </c>
      <c r="G561" s="34">
        <v>3.58051E+18</v>
      </c>
      <c r="H561">
        <v>99294.181800000006</v>
      </c>
      <c r="I561" s="34">
        <v>2.26973E+19</v>
      </c>
      <c r="J561">
        <v>1022902.548</v>
      </c>
      <c r="K561" s="34">
        <v>4.66157E+19</v>
      </c>
      <c r="L561">
        <v>360416.435</v>
      </c>
      <c r="M561" s="48">
        <v>1.65175E+20</v>
      </c>
      <c r="N561" s="9">
        <v>421125.35389999999</v>
      </c>
    </row>
    <row r="562" spans="2:14">
      <c r="B562" s="34"/>
      <c r="C562" s="78"/>
      <c r="F562">
        <v>560</v>
      </c>
      <c r="G562" s="34">
        <v>3.60633E+18</v>
      </c>
      <c r="H562">
        <v>86234.654800000004</v>
      </c>
      <c r="I562" s="34">
        <v>9.95167E+18</v>
      </c>
      <c r="J562">
        <v>643312.26280000003</v>
      </c>
      <c r="K562" s="34">
        <v>6.91897E+19</v>
      </c>
      <c r="L562">
        <v>359878.147</v>
      </c>
      <c r="M562" s="48">
        <v>1.8213E+20</v>
      </c>
      <c r="N562" s="9">
        <v>842617.96680000005</v>
      </c>
    </row>
    <row r="563" spans="2:14">
      <c r="B563" s="34"/>
      <c r="C563" s="78"/>
      <c r="F563">
        <v>561</v>
      </c>
      <c r="G563" s="34">
        <v>1.70023E+18</v>
      </c>
      <c r="H563">
        <v>37144.802799999998</v>
      </c>
      <c r="I563" s="34">
        <v>2.23043E+19</v>
      </c>
      <c r="J563">
        <v>1195048.5190000001</v>
      </c>
      <c r="K563" s="34">
        <v>4.12356E+19</v>
      </c>
      <c r="L563">
        <v>317228.59399999998</v>
      </c>
      <c r="M563" s="48">
        <v>1.42017E+20</v>
      </c>
      <c r="N563" s="9">
        <v>943948.11990000005</v>
      </c>
    </row>
    <row r="564" spans="2:14">
      <c r="B564" s="34"/>
      <c r="C564" s="78"/>
      <c r="F564">
        <v>562</v>
      </c>
      <c r="G564" s="34">
        <v>2.41858E+18</v>
      </c>
      <c r="H564">
        <v>74138.134600000005</v>
      </c>
      <c r="I564" s="34">
        <v>1.89852E+19</v>
      </c>
      <c r="J564">
        <v>1191000.949</v>
      </c>
      <c r="K564" s="34">
        <v>1.02389E+20</v>
      </c>
      <c r="L564">
        <v>494186.62699999998</v>
      </c>
      <c r="M564" s="48">
        <v>2.13804E+20</v>
      </c>
      <c r="N564" s="9">
        <v>1150848.7549999999</v>
      </c>
    </row>
    <row r="565" spans="2:14">
      <c r="B565" s="34"/>
      <c r="C565" s="78"/>
      <c r="F565">
        <v>563</v>
      </c>
      <c r="G565" s="34">
        <v>3.09114E+18</v>
      </c>
      <c r="H565">
        <v>85431.586200000005</v>
      </c>
      <c r="I565" s="34">
        <v>1.37479E+19</v>
      </c>
      <c r="J565">
        <v>808395.2169</v>
      </c>
      <c r="K565" s="34">
        <v>7.0329E+19</v>
      </c>
      <c r="L565">
        <v>540475.52599999995</v>
      </c>
      <c r="M565" s="48">
        <v>1.20129E+20</v>
      </c>
      <c r="N565" s="9">
        <v>834459.84450000001</v>
      </c>
    </row>
    <row r="566" spans="2:14">
      <c r="B566" s="34"/>
      <c r="C566" s="78"/>
      <c r="F566">
        <v>564</v>
      </c>
      <c r="G566" s="34">
        <v>4.87969E+18</v>
      </c>
      <c r="H566">
        <v>96289.070699999997</v>
      </c>
      <c r="I566" s="34">
        <v>3.32241E+19</v>
      </c>
      <c r="J566">
        <v>1187044.034</v>
      </c>
      <c r="K566" s="34">
        <v>4.40271E+19</v>
      </c>
      <c r="L566">
        <v>226764.796</v>
      </c>
      <c r="M566" s="48">
        <v>1.5479E+20</v>
      </c>
      <c r="N566" s="9">
        <v>626197.76769999997</v>
      </c>
    </row>
    <row r="567" spans="2:14">
      <c r="B567" s="34"/>
      <c r="C567" s="78"/>
      <c r="F567">
        <v>565</v>
      </c>
      <c r="G567" s="34">
        <v>3.02738E+18</v>
      </c>
      <c r="H567">
        <v>97622.195200000002</v>
      </c>
      <c r="I567" s="34">
        <v>1.1617E+19</v>
      </c>
      <c r="J567">
        <v>978948.96169999999</v>
      </c>
      <c r="K567" s="34">
        <v>4.41039E+19</v>
      </c>
      <c r="L567">
        <v>227193.861</v>
      </c>
      <c r="M567" s="48">
        <v>1.11145E+20</v>
      </c>
      <c r="N567" s="9">
        <v>1058883.476</v>
      </c>
    </row>
    <row r="568" spans="2:14">
      <c r="B568" s="34"/>
      <c r="C568" s="78"/>
      <c r="F568">
        <v>566</v>
      </c>
      <c r="G568" s="34">
        <v>2.7421E+18</v>
      </c>
      <c r="H568">
        <v>48884.823299999996</v>
      </c>
      <c r="I568" s="34">
        <v>2.68628E+19</v>
      </c>
      <c r="J568">
        <v>1577470.365</v>
      </c>
      <c r="K568" s="34">
        <v>4.12452E+19</v>
      </c>
      <c r="L568">
        <v>322165.46500000003</v>
      </c>
      <c r="M568" s="48">
        <v>1.33532E+20</v>
      </c>
      <c r="N568" s="9">
        <v>748883.57830000005</v>
      </c>
    </row>
    <row r="569" spans="2:14">
      <c r="B569" s="34"/>
      <c r="C569" s="78"/>
      <c r="F569">
        <v>567</v>
      </c>
      <c r="G569" s="34">
        <v>2.27564E+18</v>
      </c>
      <c r="H569">
        <v>73342.463699999993</v>
      </c>
      <c r="I569" s="34">
        <v>2.03092E+19</v>
      </c>
      <c r="J569">
        <v>1125962.7990000001</v>
      </c>
      <c r="K569" s="34">
        <v>4.18403E+19</v>
      </c>
      <c r="L569">
        <v>275178.85100000002</v>
      </c>
      <c r="M569" s="48">
        <v>1.08702E+20</v>
      </c>
      <c r="N569" s="9">
        <v>535186.16200000001</v>
      </c>
    </row>
    <row r="570" spans="2:14">
      <c r="B570" s="34"/>
      <c r="C570" s="78"/>
      <c r="F570">
        <v>568</v>
      </c>
      <c r="G570" s="34">
        <v>3.54572E+18</v>
      </c>
      <c r="H570">
        <v>97125.933399999994</v>
      </c>
      <c r="I570" s="34">
        <v>2.56598E+19</v>
      </c>
      <c r="J570">
        <v>1559677.8670000001</v>
      </c>
      <c r="K570" s="34">
        <v>3.66077E+19</v>
      </c>
      <c r="L570">
        <v>274722.538</v>
      </c>
      <c r="M570" s="48">
        <v>8.8218E+19</v>
      </c>
      <c r="N570" s="9">
        <v>1178114.247</v>
      </c>
    </row>
    <row r="571" spans="2:14">
      <c r="B571" s="34"/>
      <c r="C571" s="78"/>
      <c r="F571">
        <v>569</v>
      </c>
      <c r="G571" s="34">
        <v>2.84423E+18</v>
      </c>
      <c r="H571">
        <v>61168.569000000003</v>
      </c>
      <c r="I571" s="34">
        <v>1.95011E+19</v>
      </c>
      <c r="J571">
        <v>941134.86820000003</v>
      </c>
      <c r="K571" s="34">
        <v>1.07032E+20</v>
      </c>
      <c r="L571">
        <v>407093.19500000001</v>
      </c>
      <c r="M571" s="48">
        <v>1.40718E+20</v>
      </c>
      <c r="N571" s="9">
        <v>642118.97549999994</v>
      </c>
    </row>
    <row r="572" spans="2:14">
      <c r="B572" s="34"/>
      <c r="C572" s="78"/>
      <c r="F572">
        <v>570</v>
      </c>
      <c r="G572" s="34">
        <v>3.61234E+18</v>
      </c>
      <c r="H572">
        <v>110015.03</v>
      </c>
      <c r="I572" s="34">
        <v>1.17636E+19</v>
      </c>
      <c r="J572">
        <v>836506.71100000001</v>
      </c>
      <c r="K572" s="34">
        <v>1.77013E+19</v>
      </c>
      <c r="L572">
        <v>138444.84</v>
      </c>
      <c r="M572" s="48">
        <v>7.5224E+19</v>
      </c>
      <c r="N572" s="9">
        <v>536106.80530000001</v>
      </c>
    </row>
    <row r="573" spans="2:14">
      <c r="B573" s="34"/>
      <c r="C573" s="78"/>
      <c r="F573">
        <v>571</v>
      </c>
      <c r="G573" s="34">
        <v>1.82362E+18</v>
      </c>
      <c r="H573">
        <v>49598.234600000003</v>
      </c>
      <c r="I573" s="34">
        <v>1.40879E+19</v>
      </c>
      <c r="J573">
        <v>812266.79550000001</v>
      </c>
      <c r="K573" s="34">
        <v>3.76625E+19</v>
      </c>
      <c r="L573">
        <v>319575.67700000003</v>
      </c>
      <c r="M573" s="48">
        <v>1.38417E+20</v>
      </c>
      <c r="N573" s="9">
        <v>535180.9155</v>
      </c>
    </row>
    <row r="574" spans="2:14">
      <c r="B574" s="34"/>
      <c r="C574" s="78"/>
      <c r="F574">
        <v>572</v>
      </c>
      <c r="G574" s="34">
        <v>3.63546E+18</v>
      </c>
      <c r="H574">
        <v>97829.577000000005</v>
      </c>
      <c r="I574" s="34">
        <v>2.35099E+19</v>
      </c>
      <c r="J574">
        <v>1537600.125</v>
      </c>
      <c r="K574" s="34">
        <v>1.09733E+19</v>
      </c>
      <c r="L574">
        <v>46401.386400000003</v>
      </c>
      <c r="M574" s="48">
        <v>8.51866E+19</v>
      </c>
      <c r="N574" s="9">
        <v>645428.44609999994</v>
      </c>
    </row>
    <row r="575" spans="2:14">
      <c r="B575" s="34"/>
      <c r="C575" s="78"/>
      <c r="F575">
        <v>573</v>
      </c>
      <c r="G575" s="34">
        <v>2.92254E+18</v>
      </c>
      <c r="H575">
        <v>47914.617100000003</v>
      </c>
      <c r="I575" s="34">
        <v>2.17467E+19</v>
      </c>
      <c r="J575">
        <v>1230483.834</v>
      </c>
      <c r="K575" s="34">
        <v>7.19109E+19</v>
      </c>
      <c r="L575">
        <v>637869.91</v>
      </c>
      <c r="M575" s="48">
        <v>7.9829E+19</v>
      </c>
      <c r="N575" s="9">
        <v>641155.40480000002</v>
      </c>
    </row>
    <row r="576" spans="2:14">
      <c r="B576" s="34"/>
      <c r="C576" s="78"/>
      <c r="F576">
        <v>574</v>
      </c>
      <c r="G576" s="34">
        <v>3.13776E+18</v>
      </c>
      <c r="H576">
        <v>109089.599</v>
      </c>
      <c r="I576" s="34">
        <v>4.74394E+18</v>
      </c>
      <c r="J576">
        <v>344422.01439999999</v>
      </c>
      <c r="K576" s="34">
        <v>3.94991E+19</v>
      </c>
      <c r="L576">
        <v>228775.46799999999</v>
      </c>
      <c r="M576" s="48">
        <v>8.0453E+19</v>
      </c>
      <c r="N576" s="9">
        <v>642780.1202</v>
      </c>
    </row>
    <row r="577" spans="2:14">
      <c r="B577" s="34"/>
      <c r="C577" s="78"/>
      <c r="F577">
        <v>575</v>
      </c>
      <c r="G577" s="34">
        <v>3.36304E+18</v>
      </c>
      <c r="H577">
        <v>83422.459199999998</v>
      </c>
      <c r="I577" s="34">
        <v>2.90837E+19</v>
      </c>
      <c r="J577">
        <v>1371956.5560000001</v>
      </c>
      <c r="K577" s="34">
        <v>8.44116E+19</v>
      </c>
      <c r="L577">
        <v>589324.04500000004</v>
      </c>
      <c r="M577" s="48">
        <v>1.21057E+20</v>
      </c>
      <c r="N577" s="9">
        <v>321416.11249999999</v>
      </c>
    </row>
    <row r="578" spans="2:14">
      <c r="B578" s="34"/>
      <c r="C578" s="78"/>
      <c r="F578">
        <v>576</v>
      </c>
      <c r="G578" s="34">
        <v>3.26724E+18</v>
      </c>
      <c r="H578">
        <v>83313.047699999996</v>
      </c>
      <c r="I578" s="34">
        <v>1.73298E+19</v>
      </c>
      <c r="J578">
        <v>1087241.0319999999</v>
      </c>
      <c r="K578" s="34">
        <v>4.80905E+19</v>
      </c>
      <c r="L578">
        <v>272190.38699999999</v>
      </c>
      <c r="M578" s="48">
        <v>8.78597E+19</v>
      </c>
      <c r="N578" s="9">
        <v>638726.17220000003</v>
      </c>
    </row>
    <row r="579" spans="2:14">
      <c r="B579" s="34"/>
      <c r="C579" s="78"/>
      <c r="F579">
        <v>577</v>
      </c>
      <c r="G579" s="34">
        <v>2.01966E+18</v>
      </c>
      <c r="H579">
        <v>36419.978499999997</v>
      </c>
      <c r="I579" s="34">
        <v>2.00059E+19</v>
      </c>
      <c r="J579">
        <v>1089843.493</v>
      </c>
      <c r="K579" s="34">
        <v>4.75178E+19</v>
      </c>
      <c r="L579">
        <v>273348.34000000003</v>
      </c>
      <c r="M579" s="48">
        <v>1.27952E+20</v>
      </c>
      <c r="N579" s="9">
        <v>422601.49320000003</v>
      </c>
    </row>
    <row r="580" spans="2:14">
      <c r="B580" s="34"/>
      <c r="C580" s="78"/>
      <c r="F580">
        <v>578</v>
      </c>
      <c r="G580" s="34">
        <v>1.76877E+18</v>
      </c>
      <c r="H580">
        <v>61127.665099999998</v>
      </c>
      <c r="I580" s="34">
        <v>2.1575E+19</v>
      </c>
      <c r="J580">
        <v>1242087.2169999999</v>
      </c>
      <c r="K580" s="34">
        <v>1.71798E+19</v>
      </c>
      <c r="L580">
        <v>138193.39499999999</v>
      </c>
      <c r="M580" s="48">
        <v>4.00404E+19</v>
      </c>
      <c r="N580" s="9">
        <v>628312.88800000004</v>
      </c>
    </row>
    <row r="581" spans="2:14">
      <c r="B581" s="34"/>
      <c r="C581" s="78"/>
      <c r="F581">
        <v>579</v>
      </c>
      <c r="G581" s="34">
        <v>5.66364E+18</v>
      </c>
      <c r="H581">
        <v>60417.697899999999</v>
      </c>
      <c r="I581" s="34">
        <v>2.37374E+19</v>
      </c>
      <c r="J581">
        <v>1546032.871</v>
      </c>
      <c r="K581" s="34">
        <v>7.99272E+19</v>
      </c>
      <c r="L581">
        <v>500602.34600000002</v>
      </c>
      <c r="M581" s="48">
        <v>1.16421E+20</v>
      </c>
      <c r="N581" s="9">
        <v>838278.31200000003</v>
      </c>
    </row>
    <row r="582" spans="2:14">
      <c r="B582" s="34"/>
      <c r="C582" s="78"/>
      <c r="F582">
        <v>580</v>
      </c>
      <c r="G582" s="34">
        <v>2.32875E+18</v>
      </c>
      <c r="H582">
        <v>97029.756699999998</v>
      </c>
      <c r="I582" s="34">
        <v>2.63451E+19</v>
      </c>
      <c r="J582">
        <v>1571385.8940000001</v>
      </c>
      <c r="K582" s="34">
        <v>2.43386E+19</v>
      </c>
      <c r="L582">
        <v>137669.27100000001</v>
      </c>
      <c r="M582" s="48">
        <v>1.4623E+20</v>
      </c>
      <c r="N582" s="9">
        <v>210936.5116</v>
      </c>
    </row>
    <row r="583" spans="2:14">
      <c r="B583" s="34"/>
      <c r="C583" s="78"/>
      <c r="F583">
        <v>581</v>
      </c>
      <c r="G583" s="34">
        <v>2.17987E+18</v>
      </c>
      <c r="H583">
        <v>48520.808199999999</v>
      </c>
      <c r="I583" s="34">
        <v>2.89167E+19</v>
      </c>
      <c r="J583">
        <v>1545131.243</v>
      </c>
      <c r="K583" s="34">
        <v>4.00119E+19</v>
      </c>
      <c r="L583">
        <v>227201.66099999999</v>
      </c>
      <c r="M583" s="48">
        <v>1.92432E+20</v>
      </c>
      <c r="N583" s="9">
        <v>836549.96070000005</v>
      </c>
    </row>
    <row r="584" spans="2:14">
      <c r="B584" s="34"/>
      <c r="C584" s="78"/>
      <c r="F584">
        <v>582</v>
      </c>
      <c r="G584" s="34">
        <v>3.14044E+18</v>
      </c>
      <c r="H584">
        <v>83991.781799999997</v>
      </c>
      <c r="I584" s="34">
        <v>2.32371E+19</v>
      </c>
      <c r="J584">
        <v>1401446.9280000001</v>
      </c>
      <c r="K584" s="34">
        <v>4.27297E+19</v>
      </c>
      <c r="L584">
        <v>318261.86099999998</v>
      </c>
      <c r="M584" s="48">
        <v>1.46193E+20</v>
      </c>
      <c r="N584" s="9">
        <v>834309.89240000001</v>
      </c>
    </row>
    <row r="585" spans="2:14">
      <c r="B585" s="34"/>
      <c r="C585" s="78"/>
      <c r="F585">
        <v>583</v>
      </c>
      <c r="G585" s="34">
        <v>3.89896E+18</v>
      </c>
      <c r="H585">
        <v>95608.320900000006</v>
      </c>
      <c r="I585" s="34">
        <v>2.20603E+19</v>
      </c>
      <c r="J585">
        <v>1259702.0989999999</v>
      </c>
      <c r="K585" s="34">
        <v>3.76251E+19</v>
      </c>
      <c r="L585">
        <v>273208.68300000002</v>
      </c>
      <c r="M585" s="48">
        <v>1.54132E+20</v>
      </c>
      <c r="N585" s="9">
        <v>1045604.9080000001</v>
      </c>
    </row>
    <row r="586" spans="2:14">
      <c r="B586" s="34"/>
      <c r="C586" s="78"/>
      <c r="F586">
        <v>584</v>
      </c>
      <c r="G586" s="34">
        <v>1.5808E+18</v>
      </c>
      <c r="H586">
        <v>36338.441200000001</v>
      </c>
      <c r="I586" s="34">
        <v>1.70846E+19</v>
      </c>
      <c r="J586">
        <v>797773.78079999995</v>
      </c>
      <c r="K586" s="34">
        <v>1.95802E+19</v>
      </c>
      <c r="L586">
        <v>137602.16500000001</v>
      </c>
      <c r="M586" s="48">
        <v>8.15995E+19</v>
      </c>
      <c r="N586" s="9">
        <v>941951.90179999999</v>
      </c>
    </row>
    <row r="587" spans="2:14">
      <c r="B587" s="34"/>
      <c r="C587" s="78"/>
      <c r="F587">
        <v>585</v>
      </c>
      <c r="G587" s="34">
        <v>2.69181E+18</v>
      </c>
      <c r="H587">
        <v>72228.623000000007</v>
      </c>
      <c r="I587" s="34">
        <v>1.07398E+19</v>
      </c>
      <c r="J587">
        <v>664153.37170000002</v>
      </c>
      <c r="K587" s="34">
        <v>4.69731E+19</v>
      </c>
      <c r="L587">
        <v>181839.46799999999</v>
      </c>
      <c r="M587" s="48">
        <v>7.50461E+19</v>
      </c>
      <c r="N587" s="9">
        <v>837705.74780000001</v>
      </c>
    </row>
    <row r="588" spans="2:14">
      <c r="B588" s="34"/>
      <c r="C588" s="78"/>
      <c r="F588">
        <v>586</v>
      </c>
      <c r="G588" s="34">
        <v>2.70692E+18</v>
      </c>
      <c r="H588">
        <v>72174.755699999994</v>
      </c>
      <c r="I588" s="34">
        <v>2.75373E+19</v>
      </c>
      <c r="J588">
        <v>1209393.425</v>
      </c>
      <c r="K588" s="34">
        <v>2.52362E+19</v>
      </c>
      <c r="L588">
        <v>228620.09</v>
      </c>
      <c r="M588" s="48">
        <v>9.73001E+19</v>
      </c>
      <c r="N588" s="9">
        <v>420851.47570000001</v>
      </c>
    </row>
    <row r="589" spans="2:14">
      <c r="B589" s="34"/>
      <c r="C589" s="78"/>
      <c r="F589">
        <v>587</v>
      </c>
      <c r="G589" s="34">
        <v>1.06956E+18</v>
      </c>
      <c r="H589">
        <v>24602.7641</v>
      </c>
      <c r="I589" s="34">
        <v>1.12969E+19</v>
      </c>
      <c r="J589">
        <v>508287.18239999999</v>
      </c>
      <c r="K589" s="34">
        <v>7.88094E+19</v>
      </c>
      <c r="L589">
        <v>408029.50199999998</v>
      </c>
      <c r="M589" s="48">
        <v>7.31574E+19</v>
      </c>
      <c r="N589" s="9">
        <v>315415.13789999997</v>
      </c>
    </row>
    <row r="590" spans="2:14">
      <c r="B590" s="34"/>
      <c r="C590" s="78"/>
      <c r="F590">
        <v>588</v>
      </c>
      <c r="G590" s="34">
        <v>1.51641E+18</v>
      </c>
      <c r="H590">
        <v>49034.1806</v>
      </c>
      <c r="I590" s="34">
        <v>1.29101E+19</v>
      </c>
      <c r="J590">
        <v>821793.21669999999</v>
      </c>
      <c r="K590" s="34">
        <v>7.25152E+19</v>
      </c>
      <c r="L590">
        <v>450970.467</v>
      </c>
      <c r="M590" s="48">
        <v>1.13735E+20</v>
      </c>
      <c r="N590" s="9">
        <v>838338.00959999999</v>
      </c>
    </row>
    <row r="591" spans="2:14">
      <c r="B591" s="34"/>
      <c r="C591" s="78"/>
      <c r="F591">
        <v>589</v>
      </c>
      <c r="G591" s="34">
        <v>2.8582E+18</v>
      </c>
      <c r="H591">
        <v>73073.264999999999</v>
      </c>
      <c r="I591" s="34">
        <v>1.32899E+19</v>
      </c>
      <c r="J591">
        <v>648419.96230000001</v>
      </c>
      <c r="K591" s="34">
        <v>4.20375E+19</v>
      </c>
      <c r="L591">
        <v>271609.63900000002</v>
      </c>
      <c r="M591" s="48">
        <v>1.78863E+20</v>
      </c>
      <c r="N591" s="9">
        <v>419468.85550000001</v>
      </c>
    </row>
    <row r="592" spans="2:14">
      <c r="B592" s="34"/>
      <c r="C592" s="78"/>
      <c r="F592">
        <v>590</v>
      </c>
      <c r="G592" s="34">
        <v>5.67793E+18</v>
      </c>
      <c r="H592">
        <v>142620.89300000001</v>
      </c>
      <c r="I592" s="34">
        <v>2.55773E+19</v>
      </c>
      <c r="J592">
        <v>1395435.0959999999</v>
      </c>
      <c r="K592" s="34">
        <v>1.64689E+19</v>
      </c>
      <c r="L592">
        <v>94801.334000000003</v>
      </c>
      <c r="M592" s="48">
        <v>1.4661E+20</v>
      </c>
      <c r="N592" s="9">
        <v>635419.97420000006</v>
      </c>
    </row>
    <row r="593" spans="2:14">
      <c r="B593" s="34"/>
      <c r="C593" s="78"/>
      <c r="F593">
        <v>591</v>
      </c>
      <c r="G593" s="34">
        <v>3.0062E+18</v>
      </c>
      <c r="H593">
        <v>83727.218399999998</v>
      </c>
      <c r="I593" s="34">
        <v>2.22159E+19</v>
      </c>
      <c r="J593">
        <v>1257995.4480000001</v>
      </c>
      <c r="K593" s="34">
        <v>4.16764E+19</v>
      </c>
      <c r="L593">
        <v>366663.19500000001</v>
      </c>
      <c r="M593" s="48">
        <v>5.88993E+19</v>
      </c>
      <c r="N593" s="9">
        <v>1152307.449</v>
      </c>
    </row>
    <row r="594" spans="2:14">
      <c r="B594" s="34"/>
      <c r="C594" s="78"/>
      <c r="F594">
        <v>592</v>
      </c>
      <c r="G594" s="34">
        <v>3.72575E+18</v>
      </c>
      <c r="H594">
        <v>95386.903600000005</v>
      </c>
      <c r="I594" s="34">
        <v>2.12147E+19</v>
      </c>
      <c r="J594">
        <v>933299.99670000002</v>
      </c>
      <c r="K594" s="34">
        <v>2.96614E+19</v>
      </c>
      <c r="L594">
        <v>138033.71900000001</v>
      </c>
      <c r="M594" s="48">
        <v>3.17888E+20</v>
      </c>
      <c r="N594" s="9">
        <v>838054.34979999997</v>
      </c>
    </row>
    <row r="595" spans="2:14">
      <c r="B595" s="34"/>
      <c r="C595" s="78"/>
      <c r="F595">
        <v>593</v>
      </c>
      <c r="G595" s="34">
        <v>2.78662E+18</v>
      </c>
      <c r="H595">
        <v>71894.836299999995</v>
      </c>
      <c r="I595" s="34">
        <v>1.59091E+19</v>
      </c>
      <c r="J595">
        <v>637301.77009999997</v>
      </c>
      <c r="K595" s="34">
        <v>2.51291E+19</v>
      </c>
      <c r="L595">
        <v>137852.201</v>
      </c>
      <c r="M595" s="48">
        <v>9.10096E+19</v>
      </c>
      <c r="N595" s="9">
        <v>422851.22690000001</v>
      </c>
    </row>
    <row r="596" spans="2:14">
      <c r="B596" s="34"/>
      <c r="C596" s="78"/>
      <c r="F596">
        <v>594</v>
      </c>
      <c r="G596" s="34">
        <v>3.8911E+18</v>
      </c>
      <c r="H596">
        <v>95271.866599999994</v>
      </c>
      <c r="I596" s="34">
        <v>1.88416E+19</v>
      </c>
      <c r="J596">
        <v>1242209.76</v>
      </c>
      <c r="K596" s="34">
        <v>3.41046E+19</v>
      </c>
      <c r="L596">
        <v>320561.02899999998</v>
      </c>
      <c r="M596" s="48">
        <v>8.64044E+19</v>
      </c>
      <c r="N596" s="9">
        <v>1465526.3019999999</v>
      </c>
    </row>
    <row r="597" spans="2:14">
      <c r="B597" s="34"/>
      <c r="C597" s="78"/>
      <c r="F597">
        <v>595</v>
      </c>
      <c r="G597" s="34">
        <v>1.86958E+18</v>
      </c>
      <c r="H597">
        <v>48654.758600000001</v>
      </c>
      <c r="I597" s="34">
        <v>2.21201E+19</v>
      </c>
      <c r="J597">
        <v>1084184.5349999999</v>
      </c>
      <c r="K597" s="34">
        <v>4.03484E+19</v>
      </c>
      <c r="L597">
        <v>274578.81300000002</v>
      </c>
      <c r="M597" s="48">
        <v>9.80897E+19</v>
      </c>
      <c r="N597" s="9">
        <v>630338.65599999996</v>
      </c>
    </row>
    <row r="598" spans="2:14">
      <c r="B598" s="34"/>
      <c r="C598" s="78"/>
      <c r="F598">
        <v>596</v>
      </c>
      <c r="G598" s="34">
        <v>6.21835E+18</v>
      </c>
      <c r="H598">
        <v>141698.34700000001</v>
      </c>
      <c r="I598" s="34">
        <v>1.7798E+19</v>
      </c>
      <c r="J598">
        <v>934062.91330000001</v>
      </c>
      <c r="K598" s="34">
        <v>4.19793E+19</v>
      </c>
      <c r="L598">
        <v>136538.17499999999</v>
      </c>
      <c r="M598" s="48">
        <v>7.46635E+19</v>
      </c>
      <c r="N598" s="9">
        <v>210431.5539</v>
      </c>
    </row>
    <row r="599" spans="2:14">
      <c r="B599" s="34"/>
      <c r="C599" s="78"/>
      <c r="F599">
        <v>597</v>
      </c>
      <c r="G599" s="34">
        <v>1.67895E+18</v>
      </c>
      <c r="H599">
        <v>48191.966200000003</v>
      </c>
      <c r="I599" s="34">
        <v>1.60542E+19</v>
      </c>
      <c r="J599">
        <v>804823.17279999994</v>
      </c>
      <c r="K599" s="34">
        <v>3.16765E+19</v>
      </c>
      <c r="L599">
        <v>227589.08799999999</v>
      </c>
      <c r="M599" s="48">
        <v>1.80861E+20</v>
      </c>
      <c r="N599" s="9">
        <v>947445.4203</v>
      </c>
    </row>
    <row r="600" spans="2:14">
      <c r="B600" s="34"/>
      <c r="C600" s="78"/>
      <c r="F600">
        <v>598</v>
      </c>
      <c r="G600" s="34">
        <v>4.25397E+18</v>
      </c>
      <c r="H600">
        <v>95454.629199999996</v>
      </c>
      <c r="I600" s="34">
        <v>2.57409E+19</v>
      </c>
      <c r="J600">
        <v>916230.52359999996</v>
      </c>
      <c r="K600" s="34">
        <v>4.85641E+19</v>
      </c>
      <c r="L600">
        <v>363720.33399999997</v>
      </c>
      <c r="M600" s="48">
        <v>1.29551E+20</v>
      </c>
      <c r="N600" s="9">
        <v>422961.10720000003</v>
      </c>
    </row>
    <row r="601" spans="2:14">
      <c r="B601" s="34"/>
      <c r="C601" s="78"/>
      <c r="F601">
        <v>599</v>
      </c>
      <c r="G601" s="34">
        <v>3.9129E+18</v>
      </c>
      <c r="H601">
        <v>107948.29700000001</v>
      </c>
      <c r="I601" s="34">
        <v>1.70169E+19</v>
      </c>
      <c r="J601">
        <v>957685.10730000003</v>
      </c>
      <c r="K601" s="34">
        <v>3.37704E+19</v>
      </c>
      <c r="L601">
        <v>273605.43</v>
      </c>
      <c r="M601" s="48">
        <v>6.6385E+19</v>
      </c>
      <c r="N601" s="9">
        <v>1053033.395</v>
      </c>
    </row>
    <row r="602" spans="2:14">
      <c r="B602" s="34"/>
      <c r="C602" s="78"/>
      <c r="F602">
        <v>600</v>
      </c>
      <c r="G602" s="34">
        <v>2.43369E+18</v>
      </c>
      <c r="H602">
        <v>47854.242200000001</v>
      </c>
      <c r="I602" s="34">
        <v>6.71883E+18</v>
      </c>
      <c r="J602">
        <v>339074.6801</v>
      </c>
      <c r="K602" s="34">
        <v>6.29689E+19</v>
      </c>
      <c r="L602">
        <v>408173.05200000003</v>
      </c>
      <c r="M602" s="48">
        <v>1.01111E+20</v>
      </c>
      <c r="N602" s="9">
        <v>840370.82090000005</v>
      </c>
    </row>
    <row r="603" spans="2:14">
      <c r="B603" s="34"/>
      <c r="C603" s="78"/>
      <c r="F603">
        <v>601</v>
      </c>
      <c r="G603" s="34">
        <v>1.63464E+18</v>
      </c>
      <c r="H603">
        <v>48598.563000000002</v>
      </c>
      <c r="I603" s="34">
        <v>2.52202E+19</v>
      </c>
      <c r="J603">
        <v>1569207.817</v>
      </c>
      <c r="K603" s="34">
        <v>5.68965E+19</v>
      </c>
      <c r="L603">
        <v>272489.61300000001</v>
      </c>
      <c r="M603" s="48">
        <v>1.48211E+20</v>
      </c>
      <c r="N603" s="9">
        <v>315267.91970000003</v>
      </c>
    </row>
    <row r="604" spans="2:14">
      <c r="B604" s="34"/>
      <c r="C604" s="78"/>
      <c r="F604">
        <v>602</v>
      </c>
      <c r="G604" s="34">
        <v>2.98418E+18</v>
      </c>
      <c r="H604">
        <v>84171.681200000006</v>
      </c>
      <c r="I604" s="34">
        <v>2.16669E+19</v>
      </c>
      <c r="J604">
        <v>1089605.064</v>
      </c>
      <c r="K604" s="34">
        <v>2.00727E+19</v>
      </c>
      <c r="L604">
        <v>137125.14799999999</v>
      </c>
      <c r="M604" s="48">
        <v>1.32217E+20</v>
      </c>
      <c r="N604" s="9">
        <v>628661.1128</v>
      </c>
    </row>
    <row r="605" spans="2:14">
      <c r="B605" s="34"/>
      <c r="C605" s="78"/>
      <c r="F605">
        <v>603</v>
      </c>
      <c r="G605" s="34">
        <v>3.72062E+18</v>
      </c>
      <c r="H605">
        <v>95178.270399999994</v>
      </c>
      <c r="I605" s="34">
        <v>1.25514E+19</v>
      </c>
      <c r="J605">
        <v>668097.88639999996</v>
      </c>
      <c r="K605" s="34">
        <v>2.36109E+19</v>
      </c>
      <c r="L605">
        <v>137600.14199999999</v>
      </c>
      <c r="M605" s="48">
        <v>6.24523E+19</v>
      </c>
      <c r="N605" s="9">
        <v>1046371.245</v>
      </c>
    </row>
    <row r="606" spans="2:14">
      <c r="B606" s="34"/>
      <c r="C606" s="78"/>
      <c r="F606">
        <v>604</v>
      </c>
      <c r="G606" s="34">
        <v>4.34152E+18</v>
      </c>
      <c r="H606">
        <v>94769.433099999995</v>
      </c>
      <c r="I606" s="34">
        <v>6.43091E+18</v>
      </c>
      <c r="J606">
        <v>347460.74310000002</v>
      </c>
      <c r="K606" s="34">
        <v>4.40655E+19</v>
      </c>
      <c r="L606">
        <v>274322.7</v>
      </c>
      <c r="M606" s="48">
        <v>8.02073E+19</v>
      </c>
      <c r="N606" s="9">
        <v>419601.69380000001</v>
      </c>
    </row>
    <row r="607" spans="2:14">
      <c r="B607" s="34"/>
      <c r="C607" s="78"/>
      <c r="F607">
        <v>605</v>
      </c>
      <c r="G607" s="34">
        <v>3.89399E+18</v>
      </c>
      <c r="H607">
        <v>82703.988700000002</v>
      </c>
      <c r="I607" s="34">
        <v>1.13475E+19</v>
      </c>
      <c r="J607">
        <v>688912.78469999996</v>
      </c>
      <c r="K607" s="34">
        <v>2.37124E+19</v>
      </c>
      <c r="L607">
        <v>183307.66200000001</v>
      </c>
      <c r="M607" s="48">
        <v>1.57949E+20</v>
      </c>
      <c r="N607" s="9">
        <v>525970.86739999999</v>
      </c>
    </row>
    <row r="608" spans="2:14">
      <c r="B608" s="34"/>
      <c r="C608" s="78"/>
      <c r="F608">
        <v>606</v>
      </c>
      <c r="G608" s="34">
        <v>2.60538E+18</v>
      </c>
      <c r="H608">
        <v>59875.652300000002</v>
      </c>
      <c r="I608" s="34">
        <v>2.59174E+19</v>
      </c>
      <c r="J608">
        <v>1253787.2660000001</v>
      </c>
      <c r="K608" s="34">
        <v>3.84455E+19</v>
      </c>
      <c r="L608">
        <v>273337.20600000001</v>
      </c>
      <c r="M608" s="48">
        <v>8.62986E+19</v>
      </c>
      <c r="N608" s="9">
        <v>421298.47610000003</v>
      </c>
    </row>
    <row r="609" spans="2:14">
      <c r="B609" s="34"/>
      <c r="C609" s="78"/>
      <c r="F609">
        <v>607</v>
      </c>
      <c r="G609" s="34">
        <v>3.48208E+18</v>
      </c>
      <c r="H609">
        <v>117538.81</v>
      </c>
      <c r="I609" s="34">
        <v>3.21371E+19</v>
      </c>
      <c r="J609">
        <v>1356753.09</v>
      </c>
      <c r="K609" s="34">
        <v>6.55212E+19</v>
      </c>
      <c r="L609">
        <v>454637.11700000003</v>
      </c>
      <c r="M609" s="48">
        <v>9.73673E+19</v>
      </c>
      <c r="N609" s="9">
        <v>1049772.0630000001</v>
      </c>
    </row>
    <row r="610" spans="2:14">
      <c r="B610" s="34"/>
      <c r="C610" s="78"/>
      <c r="F610">
        <v>608</v>
      </c>
      <c r="G610" s="34">
        <v>3.32106E+18</v>
      </c>
      <c r="H610">
        <v>59930.470099999999</v>
      </c>
      <c r="I610" s="34">
        <v>1.96487E+19</v>
      </c>
      <c r="J610">
        <v>1072898.311</v>
      </c>
      <c r="K610" s="34">
        <v>5.2996E+19</v>
      </c>
      <c r="L610">
        <v>319716.66800000001</v>
      </c>
      <c r="M610" s="48">
        <v>9.66948E+19</v>
      </c>
      <c r="N610" s="9">
        <v>525178.79</v>
      </c>
    </row>
    <row r="611" spans="2:14">
      <c r="B611" s="34"/>
      <c r="C611" s="78"/>
      <c r="F611">
        <v>609</v>
      </c>
      <c r="G611" s="34">
        <v>2.87664E+18</v>
      </c>
      <c r="H611">
        <v>83934.870299999995</v>
      </c>
      <c r="I611" s="34">
        <v>3.29621E+19</v>
      </c>
      <c r="J611">
        <v>1578827.2919999999</v>
      </c>
      <c r="K611" s="34">
        <v>5.76811E+19</v>
      </c>
      <c r="L611">
        <v>368281.10800000001</v>
      </c>
      <c r="M611" s="48">
        <v>1.70832E+20</v>
      </c>
      <c r="N611" s="9">
        <v>529066.27599999995</v>
      </c>
    </row>
    <row r="612" spans="2:14">
      <c r="B612" s="34"/>
      <c r="C612" s="78"/>
      <c r="F612">
        <v>610</v>
      </c>
      <c r="G612" s="34">
        <v>2.54693E+18</v>
      </c>
      <c r="H612">
        <v>72471.531499999997</v>
      </c>
      <c r="I612" s="34">
        <v>1.49367E+19</v>
      </c>
      <c r="J612">
        <v>605772.37139999995</v>
      </c>
      <c r="K612" s="34">
        <v>1.34746E+19</v>
      </c>
      <c r="L612">
        <v>93198.793999999994</v>
      </c>
      <c r="M612" s="48">
        <v>1.00354E+20</v>
      </c>
      <c r="N612" s="9">
        <v>634735.32819999999</v>
      </c>
    </row>
    <row r="613" spans="2:14">
      <c r="B613" s="34"/>
      <c r="C613" s="78"/>
      <c r="F613">
        <v>611</v>
      </c>
      <c r="G613" s="34">
        <v>2.6281E+18</v>
      </c>
      <c r="H613">
        <v>60462.391499999998</v>
      </c>
      <c r="I613" s="34">
        <v>1.96192E+19</v>
      </c>
      <c r="J613">
        <v>1020655.769</v>
      </c>
      <c r="K613" s="34">
        <v>5.45086E+19</v>
      </c>
      <c r="L613">
        <v>367530.57799999998</v>
      </c>
      <c r="M613" s="48">
        <v>1.37666E+20</v>
      </c>
      <c r="N613" s="9">
        <v>1057216.618</v>
      </c>
    </row>
    <row r="614" spans="2:14">
      <c r="B614" s="34"/>
      <c r="C614" s="78"/>
      <c r="F614">
        <v>612</v>
      </c>
      <c r="G614" s="34">
        <v>3.69404E+18</v>
      </c>
      <c r="H614">
        <v>107208.25199999999</v>
      </c>
      <c r="I614" s="34">
        <v>1.7625E+19</v>
      </c>
      <c r="J614">
        <v>869235.77119999996</v>
      </c>
      <c r="K614" s="34">
        <v>1.59997E+19</v>
      </c>
      <c r="L614">
        <v>92597.177100000001</v>
      </c>
      <c r="M614" s="48">
        <v>6.52028E+19</v>
      </c>
      <c r="N614" s="9">
        <v>531439.48670000001</v>
      </c>
    </row>
    <row r="615" spans="2:14">
      <c r="B615" s="34"/>
      <c r="C615" s="78"/>
      <c r="F615">
        <v>613</v>
      </c>
      <c r="G615" s="34">
        <v>2.33439E+18</v>
      </c>
      <c r="H615">
        <v>60654.6927</v>
      </c>
      <c r="I615" s="34">
        <v>1.48356E+19</v>
      </c>
      <c r="J615">
        <v>747425.9203</v>
      </c>
      <c r="K615" s="34">
        <v>4.21052E+19</v>
      </c>
      <c r="L615">
        <v>229656.50599999999</v>
      </c>
      <c r="M615" s="48">
        <v>4.37532E+19</v>
      </c>
      <c r="N615" s="9">
        <v>743611.02980000002</v>
      </c>
    </row>
    <row r="616" spans="2:14">
      <c r="B616" s="34"/>
      <c r="C616" s="78"/>
      <c r="F616">
        <v>614</v>
      </c>
      <c r="G616" s="34">
        <v>2.12699E+18</v>
      </c>
      <c r="H616">
        <v>49332.826000000001</v>
      </c>
      <c r="I616" s="34">
        <v>2.23284E+19</v>
      </c>
      <c r="J616">
        <v>1033750.7879999999</v>
      </c>
      <c r="K616" s="34">
        <v>3.06693E+19</v>
      </c>
      <c r="L616">
        <v>233292.91099999999</v>
      </c>
      <c r="M616" s="48">
        <v>7.68329E+19</v>
      </c>
      <c r="N616" s="9">
        <v>323160.31559999997</v>
      </c>
    </row>
    <row r="617" spans="2:14">
      <c r="B617" s="34"/>
      <c r="C617" s="78"/>
      <c r="F617">
        <v>615</v>
      </c>
      <c r="G617" s="34">
        <v>2.73227E+18</v>
      </c>
      <c r="H617">
        <v>85582.053599999999</v>
      </c>
      <c r="I617" s="34">
        <v>3.60908E+19</v>
      </c>
      <c r="J617">
        <v>1295304.3600000001</v>
      </c>
      <c r="K617" s="34">
        <v>7.3018E+19</v>
      </c>
      <c r="L617">
        <v>457383.02500000002</v>
      </c>
      <c r="M617" s="48">
        <v>1.36555E+20</v>
      </c>
      <c r="N617" s="9">
        <v>214920.3254</v>
      </c>
    </row>
    <row r="618" spans="2:14">
      <c r="B618" s="34"/>
      <c r="C618" s="78"/>
      <c r="F618">
        <v>616</v>
      </c>
      <c r="G618" s="34">
        <v>2.64623E+18</v>
      </c>
      <c r="H618">
        <v>61488.115400000002</v>
      </c>
      <c r="I618" s="34">
        <v>9.21693E+18</v>
      </c>
      <c r="J618">
        <v>493895.60269999999</v>
      </c>
      <c r="K618" s="34">
        <v>4.66265E+19</v>
      </c>
      <c r="L618">
        <v>274472.57400000002</v>
      </c>
      <c r="M618" s="48">
        <v>1.28412E+20</v>
      </c>
      <c r="N618" s="9">
        <v>750324.43070000003</v>
      </c>
    </row>
    <row r="619" spans="2:14">
      <c r="B619" s="34"/>
      <c r="C619" s="78"/>
      <c r="F619">
        <v>617</v>
      </c>
      <c r="G619" s="34">
        <v>2.81607E+18</v>
      </c>
      <c r="H619">
        <v>74071.685899999997</v>
      </c>
      <c r="I619" s="34">
        <v>3.30122E+19</v>
      </c>
      <c r="J619">
        <v>1835082.9380000001</v>
      </c>
      <c r="K619" s="34">
        <v>2.21243E+19</v>
      </c>
      <c r="L619">
        <v>183789.25899999999</v>
      </c>
      <c r="M619" s="48">
        <v>2.80628E+19</v>
      </c>
      <c r="N619" s="9">
        <v>427334.25750000001</v>
      </c>
    </row>
    <row r="620" spans="2:14">
      <c r="B620" s="34"/>
      <c r="C620" s="78"/>
      <c r="F620">
        <v>618</v>
      </c>
      <c r="G620" s="34">
        <v>2.50039E+18</v>
      </c>
      <c r="H620">
        <v>61647.657599999999</v>
      </c>
      <c r="I620" s="34">
        <v>1.45234E+19</v>
      </c>
      <c r="J620">
        <v>782922.4743</v>
      </c>
      <c r="K620" s="34">
        <v>5.68698E+19</v>
      </c>
      <c r="L620">
        <v>363996.946</v>
      </c>
      <c r="M620" s="48">
        <v>1.36727E+20</v>
      </c>
      <c r="N620" s="9">
        <v>968905.81279999996</v>
      </c>
    </row>
    <row r="621" spans="2:14">
      <c r="B621" s="34"/>
      <c r="C621" s="78"/>
      <c r="F621">
        <v>619</v>
      </c>
      <c r="G621" s="34">
        <v>2.582E+18</v>
      </c>
      <c r="H621">
        <v>73718.050199999998</v>
      </c>
      <c r="I621" s="34">
        <v>1.5092E+19</v>
      </c>
      <c r="J621">
        <v>787352.68039999995</v>
      </c>
      <c r="K621" s="34">
        <v>4.54388E+19</v>
      </c>
      <c r="L621">
        <v>273422.18400000001</v>
      </c>
      <c r="M621" s="48">
        <v>1.0317E+20</v>
      </c>
      <c r="N621" s="9">
        <v>218054.36929999999</v>
      </c>
    </row>
    <row r="622" spans="2:14">
      <c r="B622" s="34"/>
      <c r="C622" s="78"/>
      <c r="F622">
        <v>620</v>
      </c>
      <c r="G622" s="34">
        <v>3.94997E+18</v>
      </c>
      <c r="H622">
        <v>85510.030499999993</v>
      </c>
      <c r="I622" s="34">
        <v>2.28633E+19</v>
      </c>
      <c r="J622">
        <v>1048617.8559999999</v>
      </c>
      <c r="K622" s="34">
        <v>3.75227E+19</v>
      </c>
      <c r="L622">
        <v>273178.85100000002</v>
      </c>
      <c r="M622" s="48">
        <v>1.10983E+20</v>
      </c>
      <c r="N622" s="9">
        <v>647763.61840000004</v>
      </c>
    </row>
    <row r="623" spans="2:14">
      <c r="B623" s="34"/>
      <c r="C623" s="78"/>
      <c r="F623">
        <v>621</v>
      </c>
      <c r="G623" s="34">
        <v>4.47238E+18</v>
      </c>
      <c r="H623">
        <v>96585.206399999995</v>
      </c>
      <c r="I623" s="34">
        <v>2.95458E+19</v>
      </c>
      <c r="J623">
        <v>1469853.567</v>
      </c>
      <c r="K623" s="34">
        <v>5.38839E+19</v>
      </c>
      <c r="L623">
        <v>317593.72899999999</v>
      </c>
      <c r="M623" s="48">
        <v>1.72106E+20</v>
      </c>
      <c r="N623" s="9">
        <v>755121.09050000005</v>
      </c>
    </row>
    <row r="624" spans="2:14">
      <c r="B624" s="34"/>
      <c r="C624" s="78"/>
      <c r="F624">
        <v>622</v>
      </c>
      <c r="G624" s="34">
        <v>2.38577E+18</v>
      </c>
      <c r="H624">
        <v>85585.732999999993</v>
      </c>
      <c r="I624" s="34">
        <v>1.53083E+19</v>
      </c>
      <c r="J624">
        <v>452728.89760000003</v>
      </c>
      <c r="K624" s="34">
        <v>6.03963E+19</v>
      </c>
      <c r="L624">
        <v>316868.364</v>
      </c>
      <c r="M624" s="48">
        <v>1.28846E+20</v>
      </c>
      <c r="N624" s="9">
        <v>647743.38879999996</v>
      </c>
    </row>
    <row r="625" spans="2:14">
      <c r="B625" s="34"/>
      <c r="C625" s="78"/>
      <c r="F625">
        <v>623</v>
      </c>
      <c r="G625" s="34">
        <v>5.51918E+18</v>
      </c>
      <c r="H625">
        <v>59735.0245</v>
      </c>
      <c r="I625" s="34">
        <v>1.10914E+19</v>
      </c>
      <c r="J625">
        <v>780903.71580000001</v>
      </c>
      <c r="K625" s="34">
        <v>3.5527E+19</v>
      </c>
      <c r="L625">
        <v>272950.158</v>
      </c>
      <c r="M625" s="48">
        <v>1.59687E+20</v>
      </c>
      <c r="N625" s="9">
        <v>862026.75280000002</v>
      </c>
    </row>
    <row r="626" spans="2:14">
      <c r="B626" s="34"/>
      <c r="C626" s="78"/>
      <c r="F626">
        <v>624</v>
      </c>
      <c r="G626" s="34">
        <v>2.78867E+18</v>
      </c>
      <c r="H626">
        <v>110056.81200000001</v>
      </c>
      <c r="I626" s="34">
        <v>1.60819E+19</v>
      </c>
      <c r="J626">
        <v>753028.94339999999</v>
      </c>
      <c r="K626" s="34">
        <v>9.70489E+19</v>
      </c>
      <c r="L626">
        <v>678994.25899999996</v>
      </c>
      <c r="M626" s="48">
        <v>8.41977E+19</v>
      </c>
      <c r="N626" s="9">
        <v>970088.26610000001</v>
      </c>
    </row>
    <row r="627" spans="2:14">
      <c r="B627" s="34"/>
      <c r="C627" s="78"/>
      <c r="F627">
        <v>625</v>
      </c>
      <c r="G627" s="34">
        <v>3.84457E+18</v>
      </c>
      <c r="H627">
        <v>107412.401</v>
      </c>
      <c r="I627" s="34">
        <v>2.94731E+19</v>
      </c>
      <c r="J627">
        <v>1332640.577</v>
      </c>
      <c r="K627" s="34">
        <v>4.15309E+19</v>
      </c>
      <c r="L627">
        <v>181319.723</v>
      </c>
      <c r="M627" s="48">
        <v>7.00177E+19</v>
      </c>
      <c r="N627" s="9">
        <v>759326.9375</v>
      </c>
    </row>
    <row r="628" spans="2:14">
      <c r="B628" s="34"/>
      <c r="C628" s="78"/>
      <c r="F628">
        <v>626</v>
      </c>
      <c r="G628" s="34">
        <v>2.17706E+18</v>
      </c>
      <c r="H628">
        <v>48081.621800000001</v>
      </c>
      <c r="I628" s="34">
        <v>2.32919E+19</v>
      </c>
      <c r="J628">
        <v>1167837.2069999999</v>
      </c>
      <c r="K628" s="34">
        <v>4.62607E+19</v>
      </c>
      <c r="L628">
        <v>317604.2</v>
      </c>
      <c r="M628" s="48">
        <v>8.08459E+19</v>
      </c>
      <c r="N628" s="9">
        <v>436926.21110000001</v>
      </c>
    </row>
    <row r="629" spans="2:14">
      <c r="B629" s="34"/>
      <c r="C629" s="78"/>
      <c r="F629">
        <v>627</v>
      </c>
      <c r="G629" s="34">
        <v>5.05445E+18</v>
      </c>
      <c r="H629">
        <v>143897.40700000001</v>
      </c>
      <c r="I629" s="34">
        <v>1.74853E+19</v>
      </c>
      <c r="J629">
        <v>746864.64289999998</v>
      </c>
      <c r="K629" s="34">
        <v>3.48285E+19</v>
      </c>
      <c r="L629">
        <v>227119.902</v>
      </c>
      <c r="M629" s="48">
        <v>1.47782E+20</v>
      </c>
      <c r="N629" s="9">
        <v>545308.60060000001</v>
      </c>
    </row>
    <row r="630" spans="2:14">
      <c r="B630" s="34"/>
      <c r="C630" s="78"/>
      <c r="F630">
        <v>628</v>
      </c>
      <c r="G630" s="34">
        <v>3.19249E+18</v>
      </c>
      <c r="H630">
        <v>71518.950700000001</v>
      </c>
      <c r="I630" s="34">
        <v>2.48632E+19</v>
      </c>
      <c r="J630">
        <v>1329209.621</v>
      </c>
      <c r="K630" s="34">
        <v>3.65372E+19</v>
      </c>
      <c r="L630">
        <v>273662.73200000002</v>
      </c>
      <c r="M630" s="48">
        <v>2.19396E+20</v>
      </c>
      <c r="N630" s="9">
        <v>436342.50640000001</v>
      </c>
    </row>
    <row r="631" spans="2:14">
      <c r="B631" s="34"/>
      <c r="C631" s="78"/>
      <c r="F631">
        <v>629</v>
      </c>
      <c r="G631" s="34">
        <v>2.10357E+18</v>
      </c>
      <c r="H631">
        <v>36134.434099999999</v>
      </c>
      <c r="I631" s="34">
        <v>1.8126E+19</v>
      </c>
      <c r="J631">
        <v>744276.93240000005</v>
      </c>
      <c r="K631" s="34">
        <v>3.92618E+19</v>
      </c>
      <c r="L631">
        <v>272276.962</v>
      </c>
      <c r="M631" s="48">
        <v>1.13329E+20</v>
      </c>
      <c r="N631" s="9">
        <v>978321.6274</v>
      </c>
    </row>
    <row r="632" spans="2:14">
      <c r="B632" s="34"/>
      <c r="C632" s="78"/>
      <c r="F632">
        <v>630</v>
      </c>
      <c r="G632" s="34">
        <v>2.26632E+18</v>
      </c>
      <c r="H632">
        <v>84692.869200000001</v>
      </c>
      <c r="I632" s="34">
        <v>2.94408E+19</v>
      </c>
      <c r="J632">
        <v>587799.44099999999</v>
      </c>
      <c r="K632" s="34">
        <v>7.55502E+19</v>
      </c>
      <c r="L632">
        <v>90358.736699999994</v>
      </c>
      <c r="M632" s="48">
        <v>4.24864E+19</v>
      </c>
      <c r="N632" s="9">
        <v>1624901.5160000001</v>
      </c>
    </row>
    <row r="633" spans="2:14">
      <c r="B633" s="34"/>
      <c r="C633" s="78"/>
      <c r="F633">
        <v>631</v>
      </c>
      <c r="G633" s="34">
        <v>4.56029E+18</v>
      </c>
      <c r="H633">
        <v>117785.53</v>
      </c>
      <c r="I633" s="34">
        <v>1.82771E+19</v>
      </c>
      <c r="J633">
        <v>1607587.625</v>
      </c>
      <c r="K633" s="34">
        <v>2.33743E+19</v>
      </c>
      <c r="L633">
        <v>273413.53600000002</v>
      </c>
      <c r="M633" s="48">
        <v>8.55772E+19</v>
      </c>
      <c r="N633" s="9">
        <v>217212.68650000001</v>
      </c>
    </row>
    <row r="634" spans="2:14">
      <c r="B634" s="34"/>
      <c r="C634" s="78"/>
      <c r="F634">
        <v>632</v>
      </c>
      <c r="G634" s="34">
        <v>2.97142E+18</v>
      </c>
      <c r="H634">
        <v>73046.3125</v>
      </c>
      <c r="I634" s="34">
        <v>1.87272E+19</v>
      </c>
      <c r="J634">
        <v>917614.41769999999</v>
      </c>
      <c r="K634" s="34">
        <v>4.29301E+19</v>
      </c>
      <c r="L634">
        <v>271825.45699999999</v>
      </c>
      <c r="M634" s="48">
        <v>1.61692E+20</v>
      </c>
      <c r="N634" s="9">
        <v>439475.69410000002</v>
      </c>
    </row>
    <row r="635" spans="2:14">
      <c r="B635" s="34"/>
      <c r="C635" s="78"/>
      <c r="F635">
        <v>633</v>
      </c>
      <c r="G635" s="34">
        <v>3.21654E+18</v>
      </c>
      <c r="H635">
        <v>83936.516499999998</v>
      </c>
      <c r="I635" s="34">
        <v>2.61983E+19</v>
      </c>
      <c r="J635">
        <v>1192584.736</v>
      </c>
      <c r="K635" s="34">
        <v>6.46744E+19</v>
      </c>
      <c r="L635">
        <v>361652.28600000002</v>
      </c>
      <c r="M635" s="48">
        <v>5.59524E+19</v>
      </c>
      <c r="N635" s="9">
        <v>545252.8077</v>
      </c>
    </row>
    <row r="636" spans="2:14">
      <c r="B636" s="34"/>
      <c r="C636" s="78"/>
      <c r="F636">
        <v>634</v>
      </c>
      <c r="G636" s="34">
        <v>2.82992E+18</v>
      </c>
      <c r="H636">
        <v>60858.2261</v>
      </c>
      <c r="I636" s="34">
        <v>2.29218E+19</v>
      </c>
      <c r="J636">
        <v>1191546.075</v>
      </c>
      <c r="K636" s="34">
        <v>4.2802E+19</v>
      </c>
      <c r="L636">
        <v>317511.93300000002</v>
      </c>
      <c r="M636" s="48">
        <v>7.08778E+19</v>
      </c>
      <c r="N636" s="9">
        <v>434209.20779999997</v>
      </c>
    </row>
    <row r="637" spans="2:14">
      <c r="B637" s="34"/>
      <c r="C637" s="78"/>
      <c r="F637">
        <v>635</v>
      </c>
      <c r="G637" s="34">
        <v>2.29815E+18</v>
      </c>
      <c r="H637">
        <v>61691.4058</v>
      </c>
      <c r="I637" s="34">
        <v>3.28827E+19</v>
      </c>
      <c r="J637">
        <v>1465007.611</v>
      </c>
      <c r="K637" s="34">
        <v>4.6438E+19</v>
      </c>
      <c r="L637">
        <v>225809.41</v>
      </c>
      <c r="M637" s="48">
        <v>6.21587E+19</v>
      </c>
      <c r="N637" s="9">
        <v>438652.76400000002</v>
      </c>
    </row>
    <row r="638" spans="2:14">
      <c r="B638" s="34"/>
      <c r="C638" s="78"/>
      <c r="F638">
        <v>636</v>
      </c>
      <c r="G638" s="34">
        <v>3.62849E+18</v>
      </c>
      <c r="H638">
        <v>85099.601200000005</v>
      </c>
      <c r="I638" s="34">
        <v>2.05015E+19</v>
      </c>
      <c r="J638">
        <v>885211.23750000005</v>
      </c>
      <c r="K638" s="34">
        <v>2.32133E+19</v>
      </c>
      <c r="L638">
        <v>136621.13800000001</v>
      </c>
      <c r="M638" s="48">
        <v>7.45174E+19</v>
      </c>
      <c r="N638" s="9">
        <v>547514.56759999995</v>
      </c>
    </row>
    <row r="639" spans="2:14">
      <c r="B639" s="34"/>
      <c r="C639" s="78"/>
      <c r="F639">
        <v>637</v>
      </c>
      <c r="G639" s="34">
        <v>3.18071E+18</v>
      </c>
      <c r="H639">
        <v>97014.225099999996</v>
      </c>
      <c r="I639" s="34">
        <v>3.0526E+19</v>
      </c>
      <c r="J639">
        <v>579423.26170000003</v>
      </c>
      <c r="K639" s="34">
        <v>2.81546E+19</v>
      </c>
      <c r="L639">
        <v>226530.747</v>
      </c>
      <c r="M639" s="48">
        <v>8.62953E+19</v>
      </c>
      <c r="N639" s="9">
        <v>332430.91629999998</v>
      </c>
    </row>
    <row r="640" spans="2:14">
      <c r="B640" s="34"/>
      <c r="C640" s="78"/>
      <c r="F640">
        <v>638</v>
      </c>
      <c r="G640" s="34">
        <v>4.13161E+18</v>
      </c>
      <c r="H640">
        <v>96754.278600000005</v>
      </c>
      <c r="I640" s="34">
        <v>4.41118E+18</v>
      </c>
      <c r="J640">
        <v>330276.42210000003</v>
      </c>
      <c r="K640" s="34">
        <v>3.11379E+19</v>
      </c>
      <c r="L640">
        <v>229813.932</v>
      </c>
      <c r="M640" s="48">
        <v>8.72238E+19</v>
      </c>
      <c r="N640" s="9">
        <v>338396.85330000002</v>
      </c>
    </row>
    <row r="641" spans="2:14">
      <c r="B641" s="34"/>
      <c r="C641" s="78"/>
      <c r="F641">
        <v>639</v>
      </c>
      <c r="G641" s="34">
        <v>6.24327E+18</v>
      </c>
      <c r="H641">
        <v>178337.83</v>
      </c>
      <c r="I641" s="34">
        <v>2.74224E+19</v>
      </c>
      <c r="J641">
        <v>1515459.7</v>
      </c>
      <c r="K641" s="34">
        <v>8.54129E+19</v>
      </c>
      <c r="L641">
        <v>359652.00799999997</v>
      </c>
      <c r="M641" s="48">
        <v>9.40208E+19</v>
      </c>
      <c r="N641" s="9">
        <v>780319.69350000005</v>
      </c>
    </row>
    <row r="642" spans="2:14">
      <c r="B642" s="34"/>
      <c r="C642" s="78"/>
      <c r="F642">
        <v>640</v>
      </c>
      <c r="G642" s="34">
        <v>4.5007E+18</v>
      </c>
      <c r="H642">
        <v>108502.11500000001</v>
      </c>
      <c r="I642" s="34">
        <v>1.30457E+19</v>
      </c>
      <c r="J642">
        <v>783585.8247</v>
      </c>
      <c r="K642" s="34">
        <v>1.11747E+19</v>
      </c>
      <c r="L642">
        <v>92321.397700000001</v>
      </c>
      <c r="M642" s="48">
        <v>9.51484E+19</v>
      </c>
      <c r="N642" s="9">
        <v>560258.02520000003</v>
      </c>
    </row>
    <row r="643" spans="2:14">
      <c r="B643" s="34"/>
      <c r="C643" s="78"/>
      <c r="F643">
        <v>641</v>
      </c>
      <c r="G643" s="34">
        <v>4.03664E+18</v>
      </c>
      <c r="H643">
        <v>109135.36</v>
      </c>
      <c r="I643" s="34">
        <v>2.23794E+19</v>
      </c>
      <c r="J643">
        <v>1111565.4939999999</v>
      </c>
      <c r="K643" s="34">
        <v>6.05065E+19</v>
      </c>
      <c r="L643">
        <v>407284.23599999998</v>
      </c>
      <c r="M643" s="48">
        <v>1.5683E+20</v>
      </c>
      <c r="N643" s="9">
        <v>559335.03700000001</v>
      </c>
    </row>
    <row r="644" spans="2:14">
      <c r="B644" s="34"/>
      <c r="C644" s="78"/>
      <c r="F644">
        <v>642</v>
      </c>
      <c r="G644" s="34">
        <v>2.76683E+18</v>
      </c>
      <c r="H644">
        <v>73514.225300000006</v>
      </c>
      <c r="I644" s="34">
        <v>2.40655E+19</v>
      </c>
      <c r="J644">
        <v>1108921.787</v>
      </c>
      <c r="K644" s="34">
        <v>4.96355E+19</v>
      </c>
      <c r="L644">
        <v>316941.57</v>
      </c>
      <c r="M644" s="48">
        <v>7.04634E+19</v>
      </c>
      <c r="N644" s="9">
        <v>670669.23190000001</v>
      </c>
    </row>
    <row r="645" spans="2:14">
      <c r="B645" s="34"/>
      <c r="C645" s="78"/>
      <c r="F645">
        <v>643</v>
      </c>
      <c r="G645" s="34">
        <v>4.14975E+18</v>
      </c>
      <c r="H645">
        <v>85786.238899999997</v>
      </c>
      <c r="I645" s="34">
        <v>2.55337E+19</v>
      </c>
      <c r="J645">
        <v>1072797.172</v>
      </c>
      <c r="K645" s="34">
        <v>3.95115E+19</v>
      </c>
      <c r="L645">
        <v>226379.81</v>
      </c>
      <c r="M645" s="48">
        <v>6.48253E+19</v>
      </c>
      <c r="N645" s="9">
        <v>1000771.487</v>
      </c>
    </row>
    <row r="646" spans="2:14">
      <c r="B646" s="34"/>
      <c r="C646" s="78"/>
      <c r="F646">
        <v>644</v>
      </c>
      <c r="G646" s="34">
        <v>3.98999E+18</v>
      </c>
      <c r="H646">
        <v>98170.478600000002</v>
      </c>
      <c r="I646" s="34">
        <v>7.93292E+18</v>
      </c>
      <c r="J646">
        <v>502467.16220000002</v>
      </c>
      <c r="K646" s="34">
        <v>2.37013E+19</v>
      </c>
      <c r="L646">
        <v>182033.72399999999</v>
      </c>
      <c r="M646" s="48">
        <v>1.04496E+20</v>
      </c>
      <c r="N646" s="9">
        <v>339700.66739999998</v>
      </c>
    </row>
    <row r="647" spans="2:14">
      <c r="B647" s="34"/>
      <c r="C647" s="78"/>
      <c r="F647">
        <v>645</v>
      </c>
      <c r="G647" s="34">
        <v>2.47594E+18</v>
      </c>
      <c r="H647">
        <v>74335.953699999998</v>
      </c>
      <c r="I647" s="34">
        <v>2.03592E+19</v>
      </c>
      <c r="J647">
        <v>1095104.7080000001</v>
      </c>
      <c r="K647" s="34">
        <v>7.10374E+19</v>
      </c>
      <c r="L647">
        <v>361635.11700000003</v>
      </c>
      <c r="M647" s="48">
        <v>1.12639E+20</v>
      </c>
      <c r="N647" s="9">
        <v>456792.01530000003</v>
      </c>
    </row>
    <row r="648" spans="2:14">
      <c r="B648" s="34"/>
      <c r="C648" s="78"/>
      <c r="F648">
        <v>646</v>
      </c>
      <c r="G648" s="34">
        <v>2.40422E+18</v>
      </c>
      <c r="H648">
        <v>74211.172399999996</v>
      </c>
      <c r="I648" s="34">
        <v>1.77519E+19</v>
      </c>
      <c r="J648">
        <v>779871.40049999999</v>
      </c>
      <c r="K648" s="34">
        <v>3.61625E+19</v>
      </c>
      <c r="L648">
        <v>272398.38400000002</v>
      </c>
      <c r="M648" s="48">
        <v>8.95963E+19</v>
      </c>
      <c r="N648" s="9">
        <v>681052.00659999996</v>
      </c>
    </row>
    <row r="649" spans="2:14">
      <c r="B649" s="34"/>
      <c r="C649" s="78"/>
      <c r="F649">
        <v>647</v>
      </c>
      <c r="G649" s="34">
        <v>9.10091E+17</v>
      </c>
      <c r="H649">
        <v>25213.9722</v>
      </c>
      <c r="I649" s="34">
        <v>1.96389E+19</v>
      </c>
      <c r="J649">
        <v>1081288.0870000001</v>
      </c>
      <c r="K649" s="34">
        <v>4.06949E+19</v>
      </c>
      <c r="L649">
        <v>272594.42700000003</v>
      </c>
      <c r="M649" s="48">
        <v>7.66319E+19</v>
      </c>
      <c r="N649" s="9">
        <v>791178.93530000001</v>
      </c>
    </row>
    <row r="650" spans="2:14">
      <c r="B650" s="34"/>
      <c r="C650" s="78"/>
      <c r="F650">
        <v>648</v>
      </c>
      <c r="G650" s="34">
        <v>4.37925E+18</v>
      </c>
      <c r="H650">
        <v>62110.472800000003</v>
      </c>
      <c r="I650" s="34">
        <v>3.3294E+19</v>
      </c>
      <c r="J650">
        <v>743166.62410000002</v>
      </c>
      <c r="K650" s="34">
        <v>5.19532E+19</v>
      </c>
      <c r="L650">
        <v>315923.43199999997</v>
      </c>
      <c r="M650" s="48">
        <v>1.34173E+20</v>
      </c>
      <c r="N650" s="9">
        <v>339130.70689999999</v>
      </c>
    </row>
    <row r="651" spans="2:14">
      <c r="B651" s="34"/>
      <c r="C651" s="78"/>
      <c r="F651">
        <v>649</v>
      </c>
      <c r="G651" s="34">
        <v>2.7623E+18</v>
      </c>
      <c r="H651">
        <v>99661.502900000007</v>
      </c>
      <c r="I651" s="34">
        <v>2.01589E+19</v>
      </c>
      <c r="J651">
        <v>1520691.8359999999</v>
      </c>
      <c r="K651" s="34">
        <v>7.62444E+19</v>
      </c>
      <c r="L651">
        <v>494023.63500000001</v>
      </c>
      <c r="M651" s="48">
        <v>6.7905E+19</v>
      </c>
      <c r="N651" s="9">
        <v>682860.46050000004</v>
      </c>
    </row>
    <row r="652" spans="2:14">
      <c r="B652" s="34"/>
      <c r="C652" s="78"/>
      <c r="F652">
        <v>650</v>
      </c>
      <c r="G652" s="34">
        <v>3.43565E+18</v>
      </c>
      <c r="H652">
        <v>98464.572400000005</v>
      </c>
      <c r="I652" s="34">
        <v>2.45852E+19</v>
      </c>
      <c r="J652">
        <v>602690.89610000001</v>
      </c>
      <c r="K652" s="34">
        <v>3.98395E+19</v>
      </c>
      <c r="L652">
        <v>135328.88099999999</v>
      </c>
      <c r="M652" s="48">
        <v>7.40969E+19</v>
      </c>
      <c r="N652" s="9">
        <v>687428.73430000001</v>
      </c>
    </row>
    <row r="653" spans="2:14">
      <c r="B653" s="34"/>
      <c r="C653" s="78"/>
      <c r="F653">
        <v>651</v>
      </c>
      <c r="G653" s="34">
        <v>4.5877E+18</v>
      </c>
      <c r="H653">
        <v>107713.834</v>
      </c>
      <c r="I653" s="34">
        <v>1.53784E+19</v>
      </c>
      <c r="J653">
        <v>920174.9044</v>
      </c>
      <c r="K653" s="34">
        <v>2.53476E+19</v>
      </c>
      <c r="L653">
        <v>225830.277</v>
      </c>
      <c r="M653" s="48">
        <v>3.85097E+19</v>
      </c>
      <c r="N653" s="9">
        <v>577684.39</v>
      </c>
    </row>
    <row r="654" spans="2:14">
      <c r="B654" s="34"/>
      <c r="C654" s="78"/>
      <c r="F654">
        <v>652</v>
      </c>
      <c r="G654" s="34">
        <v>3.09114E+18</v>
      </c>
      <c r="H654">
        <v>84650.949600000007</v>
      </c>
      <c r="I654" s="34">
        <v>1.3399E+19</v>
      </c>
      <c r="J654">
        <v>773621.65280000004</v>
      </c>
      <c r="K654" s="34">
        <v>4.53708E+19</v>
      </c>
      <c r="L654">
        <v>312537.99400000001</v>
      </c>
      <c r="M654" s="48">
        <v>9.82415E+19</v>
      </c>
      <c r="N654" s="9">
        <v>461142.21539999999</v>
      </c>
    </row>
    <row r="655" spans="2:14">
      <c r="B655" s="34"/>
      <c r="C655" s="78"/>
      <c r="F655">
        <v>653</v>
      </c>
      <c r="G655" s="34">
        <v>2.32538E+18</v>
      </c>
      <c r="H655">
        <v>60583.436000000002</v>
      </c>
      <c r="I655" s="34">
        <v>1.5908E+19</v>
      </c>
      <c r="J655">
        <v>772710.62230000005</v>
      </c>
      <c r="K655" s="34">
        <v>3.52364E+19</v>
      </c>
      <c r="L655">
        <v>222549.84299999999</v>
      </c>
      <c r="M655" s="48">
        <v>2.12847E+20</v>
      </c>
      <c r="N655" s="9">
        <v>231640.59830000001</v>
      </c>
    </row>
    <row r="656" spans="2:14">
      <c r="B656" s="34"/>
      <c r="C656" s="78"/>
      <c r="F656">
        <v>654</v>
      </c>
      <c r="G656" s="34">
        <v>4.19378E+18</v>
      </c>
      <c r="H656">
        <v>107548.095</v>
      </c>
      <c r="I656" s="34">
        <v>2.17653E+19</v>
      </c>
      <c r="J656">
        <v>933203.96790000005</v>
      </c>
      <c r="K656" s="34">
        <v>7.43499E+19</v>
      </c>
      <c r="L656">
        <v>440620.875</v>
      </c>
      <c r="M656" s="48">
        <v>1.50255E+20</v>
      </c>
      <c r="N656" s="9">
        <v>687037.755</v>
      </c>
    </row>
    <row r="657" spans="2:14">
      <c r="B657" s="34"/>
      <c r="C657" s="78"/>
      <c r="F657">
        <v>655</v>
      </c>
      <c r="G657" s="34">
        <v>4.64522E+18</v>
      </c>
      <c r="H657">
        <v>35544.289799999999</v>
      </c>
      <c r="I657" s="34">
        <v>7.74605E+18</v>
      </c>
      <c r="J657">
        <v>503394.98249999998</v>
      </c>
      <c r="K657" s="34">
        <v>6.35771E+19</v>
      </c>
      <c r="L657">
        <v>436900.08100000001</v>
      </c>
      <c r="M657" s="48">
        <v>1.43988E+20</v>
      </c>
      <c r="N657" s="9">
        <v>1361867.5360000001</v>
      </c>
    </row>
    <row r="658" spans="2:14">
      <c r="B658" s="34"/>
      <c r="C658" s="78"/>
      <c r="F658">
        <v>656</v>
      </c>
      <c r="G658" s="34">
        <v>1.10746E+18</v>
      </c>
      <c r="H658">
        <v>24965.868699999999</v>
      </c>
      <c r="I658" s="34">
        <v>1.44446E+19</v>
      </c>
      <c r="J658">
        <v>818902.35080000001</v>
      </c>
      <c r="K658" s="34">
        <v>4.24003E+19</v>
      </c>
      <c r="L658">
        <v>132054.91899999999</v>
      </c>
      <c r="M658" s="48">
        <v>3.82751E+19</v>
      </c>
      <c r="N658" s="9">
        <v>906992.85580000002</v>
      </c>
    </row>
    <row r="659" spans="2:14">
      <c r="B659" s="34"/>
      <c r="C659" s="78"/>
      <c r="F659">
        <v>657</v>
      </c>
      <c r="G659" s="34">
        <v>1.83197E+18</v>
      </c>
      <c r="H659">
        <v>86498.468200000003</v>
      </c>
      <c r="I659" s="34">
        <v>2.15892E+19</v>
      </c>
      <c r="J659">
        <v>1105050.162</v>
      </c>
      <c r="K659" s="34">
        <v>3.77818E+19</v>
      </c>
      <c r="L659">
        <v>351713.48</v>
      </c>
      <c r="M659" s="48">
        <v>9.25674E+19</v>
      </c>
      <c r="N659" s="9">
        <v>907901.56149999995</v>
      </c>
    </row>
    <row r="660" spans="2:14">
      <c r="B660" s="34"/>
      <c r="C660" s="78"/>
      <c r="F660">
        <v>658</v>
      </c>
      <c r="G660" s="34">
        <v>1.867E+18</v>
      </c>
      <c r="H660">
        <v>49859.652999999998</v>
      </c>
      <c r="I660" s="34">
        <v>1.83582E+19</v>
      </c>
      <c r="J660">
        <v>793151.59990000003</v>
      </c>
      <c r="K660" s="34">
        <v>2.67959E+19</v>
      </c>
      <c r="L660">
        <v>176575.02100000001</v>
      </c>
      <c r="M660" s="48">
        <v>9.60752E+19</v>
      </c>
      <c r="N660" s="9">
        <v>229832.1545</v>
      </c>
    </row>
    <row r="661" spans="2:14">
      <c r="B661" s="34"/>
      <c r="C661" s="78"/>
      <c r="F661">
        <v>659</v>
      </c>
      <c r="G661" s="34">
        <v>4.16732E+18</v>
      </c>
      <c r="H661">
        <v>49072.052300000003</v>
      </c>
      <c r="I661" s="34">
        <v>1.32875E+19</v>
      </c>
      <c r="J661">
        <v>816579.57109999994</v>
      </c>
      <c r="K661" s="34">
        <v>3.44942E+19</v>
      </c>
      <c r="L661">
        <v>220470.21400000001</v>
      </c>
      <c r="M661" s="48">
        <v>1.22558E+20</v>
      </c>
      <c r="N661" s="9">
        <v>571168.30409999995</v>
      </c>
    </row>
    <row r="662" spans="2:14">
      <c r="B662" s="34"/>
      <c r="C662" s="78"/>
      <c r="F662">
        <v>660</v>
      </c>
      <c r="G662" s="34">
        <v>2.76935E+18</v>
      </c>
      <c r="H662">
        <v>111338.58</v>
      </c>
      <c r="I662" s="34">
        <v>2.11812E+19</v>
      </c>
      <c r="J662">
        <v>937637.29819999996</v>
      </c>
      <c r="K662" s="34">
        <v>6.7588E+18</v>
      </c>
      <c r="L662">
        <v>45307.3698</v>
      </c>
      <c r="M662" s="48">
        <v>1.17302E+20</v>
      </c>
      <c r="N662" s="9">
        <v>573864.12029999995</v>
      </c>
    </row>
    <row r="663" spans="2:14">
      <c r="B663" s="34"/>
      <c r="C663" s="78"/>
      <c r="F663">
        <v>661</v>
      </c>
      <c r="G663" s="34">
        <v>2.45672E+18</v>
      </c>
      <c r="H663">
        <v>61818.872300000003</v>
      </c>
      <c r="I663" s="34">
        <v>1.48632E+19</v>
      </c>
      <c r="J663">
        <v>809023.77099999995</v>
      </c>
      <c r="K663" s="34">
        <v>3.01525E+19</v>
      </c>
      <c r="L663">
        <v>176769.717</v>
      </c>
      <c r="M663" s="48">
        <v>1.83442E+20</v>
      </c>
      <c r="N663" s="9">
        <v>801498.96479999996</v>
      </c>
    </row>
    <row r="664" spans="2:14">
      <c r="B664" s="34"/>
      <c r="C664" s="78"/>
      <c r="F664">
        <v>662</v>
      </c>
      <c r="G664" s="34">
        <v>2.37646E+18</v>
      </c>
      <c r="H664">
        <v>62070.611599999997</v>
      </c>
      <c r="I664" s="34">
        <v>1.51236E+19</v>
      </c>
      <c r="J664">
        <v>638723.49679999996</v>
      </c>
      <c r="K664" s="34">
        <v>5.19205E+19</v>
      </c>
      <c r="L664">
        <v>356048.84499999997</v>
      </c>
      <c r="M664" s="48">
        <v>1.23371E+20</v>
      </c>
      <c r="N664" s="9">
        <v>813023.15599999996</v>
      </c>
    </row>
    <row r="665" spans="2:14">
      <c r="B665" s="34"/>
      <c r="C665" s="78"/>
      <c r="F665">
        <v>663</v>
      </c>
      <c r="G665" s="34">
        <v>3.76733E+18</v>
      </c>
      <c r="H665">
        <v>108782.87300000001</v>
      </c>
      <c r="I665" s="34">
        <v>1.21682E+19</v>
      </c>
      <c r="J665">
        <v>814033.34239999996</v>
      </c>
      <c r="K665" s="34">
        <v>3.7759E+19</v>
      </c>
      <c r="L665">
        <v>221026.70699999999</v>
      </c>
      <c r="M665" s="48">
        <v>1.05718E+20</v>
      </c>
      <c r="N665" s="9">
        <v>1037444.444</v>
      </c>
    </row>
    <row r="666" spans="2:14">
      <c r="B666" s="34"/>
      <c r="C666" s="78"/>
      <c r="F666">
        <v>664</v>
      </c>
      <c r="G666" s="34">
        <v>3.556E+18</v>
      </c>
      <c r="H666">
        <v>97097.741500000004</v>
      </c>
      <c r="I666" s="34">
        <v>2.3036E+19</v>
      </c>
      <c r="J666">
        <v>934728.67960000003</v>
      </c>
      <c r="K666" s="34">
        <v>3.8719E+19</v>
      </c>
      <c r="L666">
        <v>176871.40400000001</v>
      </c>
      <c r="M666" s="48">
        <v>1.021E+20</v>
      </c>
      <c r="N666" s="9">
        <v>801697.51240000001</v>
      </c>
    </row>
    <row r="667" spans="2:14">
      <c r="B667" s="34"/>
      <c r="C667" s="78"/>
      <c r="F667">
        <v>665</v>
      </c>
      <c r="G667" s="34">
        <v>2.70302E+18</v>
      </c>
      <c r="H667">
        <v>60491.160799999998</v>
      </c>
      <c r="I667" s="34">
        <v>2.30888E+19</v>
      </c>
      <c r="J667">
        <v>1381214.193</v>
      </c>
      <c r="K667" s="34">
        <v>6.62686E+19</v>
      </c>
      <c r="L667">
        <v>306968.03200000001</v>
      </c>
      <c r="M667" s="48">
        <v>1.24783E+20</v>
      </c>
      <c r="N667" s="9">
        <v>685927.34120000002</v>
      </c>
    </row>
    <row r="668" spans="2:14">
      <c r="B668" s="34"/>
      <c r="C668" s="78"/>
      <c r="F668">
        <v>666</v>
      </c>
      <c r="G668" s="34">
        <v>2.53863E+18</v>
      </c>
      <c r="H668">
        <v>74615.739300000001</v>
      </c>
      <c r="I668" s="34">
        <v>3.06725E+19</v>
      </c>
      <c r="J668">
        <v>1519235.348</v>
      </c>
      <c r="K668" s="34">
        <v>1.01478E+19</v>
      </c>
      <c r="L668">
        <v>44955.437599999997</v>
      </c>
      <c r="M668" s="48">
        <v>6.3173E+19</v>
      </c>
      <c r="N668" s="9">
        <v>568632.44059999997</v>
      </c>
    </row>
    <row r="669" spans="2:14">
      <c r="B669" s="34"/>
      <c r="C669" s="78"/>
      <c r="F669">
        <v>667</v>
      </c>
      <c r="G669" s="34">
        <v>2.03345E+18</v>
      </c>
      <c r="H669">
        <v>50192.296000000002</v>
      </c>
      <c r="I669" s="34">
        <v>3.03231E+19</v>
      </c>
      <c r="J669">
        <v>1517862.311</v>
      </c>
      <c r="K669" s="34">
        <v>2.86561E+19</v>
      </c>
      <c r="L669">
        <v>353716.43300000002</v>
      </c>
      <c r="M669" s="48">
        <v>8.52714E+19</v>
      </c>
      <c r="N669" s="9">
        <v>682353.79980000004</v>
      </c>
    </row>
    <row r="670" spans="2:14">
      <c r="B670" s="34"/>
      <c r="C670" s="78"/>
      <c r="F670">
        <v>668</v>
      </c>
      <c r="G670" s="34">
        <v>3.42259E+18</v>
      </c>
      <c r="H670">
        <v>99092.735499999995</v>
      </c>
      <c r="I670" s="34">
        <v>3.53395E+19</v>
      </c>
      <c r="J670">
        <v>1660461.885</v>
      </c>
      <c r="K670" s="34">
        <v>6.3587E+19</v>
      </c>
      <c r="L670">
        <v>350280.42099999997</v>
      </c>
      <c r="M670" s="48">
        <v>1.63561E+20</v>
      </c>
      <c r="N670" s="9">
        <v>456668.69530000002</v>
      </c>
    </row>
    <row r="671" spans="2:14">
      <c r="B671" s="34"/>
      <c r="C671" s="78"/>
      <c r="F671">
        <v>669</v>
      </c>
      <c r="G671" s="34">
        <v>2.65038E+18</v>
      </c>
      <c r="H671">
        <v>62564.641000000003</v>
      </c>
      <c r="I671" s="34">
        <v>2.67467E+19</v>
      </c>
      <c r="J671">
        <v>1224245.7</v>
      </c>
      <c r="K671" s="34">
        <v>5.15056E+19</v>
      </c>
      <c r="L671">
        <v>349988.64</v>
      </c>
      <c r="M671" s="48">
        <v>1.08407E+20</v>
      </c>
      <c r="N671" s="9">
        <v>574059.88710000005</v>
      </c>
    </row>
    <row r="672" spans="2:14">
      <c r="B672" s="34"/>
      <c r="C672" s="78"/>
      <c r="F672">
        <v>670</v>
      </c>
      <c r="G672" s="34">
        <v>3.76733E+18</v>
      </c>
      <c r="H672">
        <v>87127.423699999999</v>
      </c>
      <c r="I672" s="34">
        <v>1.69353E+19</v>
      </c>
      <c r="J672">
        <v>950612.55570000003</v>
      </c>
      <c r="K672" s="34">
        <v>4.07292E+19</v>
      </c>
      <c r="L672">
        <v>263044.88099999999</v>
      </c>
      <c r="M672" s="48">
        <v>7.76917E+19</v>
      </c>
      <c r="N672" s="9">
        <v>913979.54599999997</v>
      </c>
    </row>
    <row r="673" spans="2:14">
      <c r="B673" s="34"/>
      <c r="C673" s="78"/>
      <c r="F673">
        <v>671</v>
      </c>
      <c r="G673" s="34">
        <v>3.34211E+18</v>
      </c>
      <c r="H673">
        <v>111221.96799999999</v>
      </c>
      <c r="I673" s="34">
        <v>2.25211E+19</v>
      </c>
      <c r="J673">
        <v>1084556.2069999999</v>
      </c>
      <c r="K673" s="34">
        <v>9.33793E+19</v>
      </c>
      <c r="L673">
        <v>393066.60600000003</v>
      </c>
      <c r="M673" s="48">
        <v>1.48679E+20</v>
      </c>
      <c r="N673" s="9">
        <v>459193.58929999999</v>
      </c>
    </row>
    <row r="674" spans="2:14">
      <c r="B674" s="34"/>
      <c r="C674" s="78"/>
      <c r="F674">
        <v>672</v>
      </c>
      <c r="G674" s="34">
        <v>3.37103E+18</v>
      </c>
      <c r="H674">
        <v>74439.692599999995</v>
      </c>
      <c r="I674" s="34">
        <v>3.10732E+19</v>
      </c>
      <c r="J674">
        <v>1514868.1</v>
      </c>
      <c r="K674" s="34">
        <v>2.72402E+19</v>
      </c>
      <c r="L674">
        <v>221542.63500000001</v>
      </c>
      <c r="M674" s="48">
        <v>2.42674E+20</v>
      </c>
      <c r="N674" s="9">
        <v>582563.73659999995</v>
      </c>
    </row>
    <row r="675" spans="2:14">
      <c r="B675" s="34"/>
      <c r="C675" s="78"/>
      <c r="F675">
        <v>673</v>
      </c>
      <c r="G675" s="34">
        <v>4.10249E+18</v>
      </c>
      <c r="H675">
        <v>61657.041599999997</v>
      </c>
      <c r="I675" s="34">
        <v>2.42695E+19</v>
      </c>
      <c r="J675">
        <v>916274.37479999999</v>
      </c>
      <c r="K675" s="34">
        <v>3.747E+19</v>
      </c>
      <c r="L675">
        <v>175786.36300000001</v>
      </c>
      <c r="M675" s="48">
        <v>6.32181E+19</v>
      </c>
      <c r="N675" s="9">
        <v>1060342.952</v>
      </c>
    </row>
    <row r="676" spans="2:14">
      <c r="B676" s="34"/>
      <c r="C676" s="78"/>
      <c r="F676">
        <v>674</v>
      </c>
      <c r="G676" s="34">
        <v>1.95042E+18</v>
      </c>
      <c r="H676">
        <v>75293.582500000004</v>
      </c>
      <c r="I676" s="34">
        <v>2.31174E+19</v>
      </c>
      <c r="J676">
        <v>1207682.2139999999</v>
      </c>
      <c r="K676" s="34">
        <v>3.60806E+19</v>
      </c>
      <c r="L676">
        <v>263358.20899999997</v>
      </c>
      <c r="M676" s="48">
        <v>1.07486E+20</v>
      </c>
      <c r="N676" s="9">
        <v>1289524.04</v>
      </c>
    </row>
    <row r="677" spans="2:14">
      <c r="B677" s="34"/>
      <c r="C677" s="78"/>
      <c r="F677">
        <v>675</v>
      </c>
      <c r="G677" s="34">
        <v>2.40971E+18</v>
      </c>
      <c r="H677">
        <v>62509.624000000003</v>
      </c>
      <c r="I677" s="34">
        <v>1.34904E+19</v>
      </c>
      <c r="J677">
        <v>617361.39450000005</v>
      </c>
      <c r="K677" s="34">
        <v>5.04776E+19</v>
      </c>
      <c r="L677">
        <v>349071.20799999998</v>
      </c>
      <c r="M677" s="48">
        <v>6.96293E+19</v>
      </c>
      <c r="N677" s="9">
        <v>472483.48859999998</v>
      </c>
    </row>
    <row r="678" spans="2:14">
      <c r="B678" s="34"/>
      <c r="C678" s="78"/>
      <c r="F678">
        <v>676</v>
      </c>
      <c r="G678" s="34">
        <v>2.45815E+18</v>
      </c>
      <c r="H678">
        <v>62352.001900000003</v>
      </c>
      <c r="I678" s="34">
        <v>1.15976E+19</v>
      </c>
      <c r="J678">
        <v>626877.98439999996</v>
      </c>
      <c r="K678" s="34">
        <v>1.94576E+19</v>
      </c>
      <c r="L678">
        <v>88119.328999999998</v>
      </c>
      <c r="M678" s="48">
        <v>6.09696E+19</v>
      </c>
      <c r="N678" s="9">
        <v>706727.46620000002</v>
      </c>
    </row>
    <row r="679" spans="2:14">
      <c r="B679" s="34"/>
      <c r="C679" s="78"/>
      <c r="F679">
        <v>677</v>
      </c>
      <c r="G679" s="34">
        <v>3.3134E+18</v>
      </c>
      <c r="H679">
        <v>99010.082399999999</v>
      </c>
      <c r="I679" s="34">
        <v>1.85672E+19</v>
      </c>
      <c r="J679">
        <v>1058629.608</v>
      </c>
      <c r="K679" s="34">
        <v>2.5451E+19</v>
      </c>
      <c r="L679">
        <v>175046.43100000001</v>
      </c>
      <c r="M679" s="48">
        <v>1.86382E+20</v>
      </c>
      <c r="N679" s="9">
        <v>118707.2539</v>
      </c>
    </row>
    <row r="680" spans="2:14">
      <c r="B680" s="34"/>
      <c r="C680" s="78"/>
      <c r="F680">
        <v>678</v>
      </c>
      <c r="G680" s="34">
        <v>3.94206E+18</v>
      </c>
      <c r="H680">
        <v>85366.0242</v>
      </c>
      <c r="I680" s="34">
        <v>1.16743E+19</v>
      </c>
      <c r="J680">
        <v>471690.79399999999</v>
      </c>
      <c r="K680" s="34">
        <v>2.16598E+19</v>
      </c>
      <c r="L680">
        <v>175241.685</v>
      </c>
      <c r="M680" s="48">
        <v>6.83399E+19</v>
      </c>
      <c r="N680" s="9">
        <v>711615.92799999996</v>
      </c>
    </row>
    <row r="681" spans="2:14">
      <c r="B681" s="34"/>
      <c r="C681" s="78"/>
      <c r="F681">
        <v>679</v>
      </c>
      <c r="G681" s="34">
        <v>1.5577E+18</v>
      </c>
      <c r="H681">
        <v>49986.197699999997</v>
      </c>
      <c r="I681" s="34">
        <v>1.79539E+19</v>
      </c>
      <c r="J681">
        <v>1063962.885</v>
      </c>
      <c r="K681" s="34">
        <v>4.59499E+19</v>
      </c>
      <c r="L681">
        <v>260483.057</v>
      </c>
      <c r="M681" s="48">
        <v>8.87816E+19</v>
      </c>
      <c r="N681" s="9">
        <v>1176574.807</v>
      </c>
    </row>
    <row r="682" spans="2:14">
      <c r="B682" s="34"/>
      <c r="C682" s="78"/>
      <c r="F682">
        <v>680</v>
      </c>
      <c r="G682" s="34">
        <v>3.32783E+18</v>
      </c>
      <c r="H682">
        <v>73059.286099999998</v>
      </c>
      <c r="I682" s="34">
        <v>1.37292E+19</v>
      </c>
      <c r="J682">
        <v>462567.53529999999</v>
      </c>
      <c r="K682" s="34">
        <v>4.3715E+19</v>
      </c>
      <c r="L682">
        <v>302934.49599999998</v>
      </c>
      <c r="M682" s="48">
        <v>1.36715E+20</v>
      </c>
      <c r="N682" s="9">
        <v>355886.87790000002</v>
      </c>
    </row>
    <row r="683" spans="2:14">
      <c r="B683" s="34"/>
      <c r="C683" s="78"/>
      <c r="F683">
        <v>681</v>
      </c>
      <c r="G683" s="34">
        <v>2.3906E+18</v>
      </c>
      <c r="H683">
        <v>48674.520499999999</v>
      </c>
      <c r="I683" s="34">
        <v>1.65038E+19</v>
      </c>
      <c r="J683">
        <v>1060810.5889999999</v>
      </c>
      <c r="K683" s="34">
        <v>2.63067E+19</v>
      </c>
      <c r="L683">
        <v>130549.201</v>
      </c>
      <c r="M683" s="48">
        <v>2.62901E+20</v>
      </c>
      <c r="N683" s="9">
        <v>591270.05709999998</v>
      </c>
    </row>
    <row r="684" spans="2:14">
      <c r="B684" s="34"/>
      <c r="C684" s="78"/>
      <c r="F684">
        <v>682</v>
      </c>
      <c r="G684" s="34">
        <v>2.15597E+18</v>
      </c>
      <c r="H684">
        <v>74053.548500000004</v>
      </c>
      <c r="I684" s="34">
        <v>1.82533E+19</v>
      </c>
      <c r="J684">
        <v>601261.79299999995</v>
      </c>
      <c r="K684" s="34">
        <v>3.9599E+19</v>
      </c>
      <c r="L684">
        <v>261149.70600000001</v>
      </c>
      <c r="M684" s="48">
        <v>1.41433E+20</v>
      </c>
      <c r="N684" s="9">
        <v>942338.97389999998</v>
      </c>
    </row>
    <row r="685" spans="2:14">
      <c r="B685" s="34"/>
      <c r="C685" s="78"/>
      <c r="F685">
        <v>683</v>
      </c>
      <c r="G685" s="34">
        <v>5.82434E+18</v>
      </c>
      <c r="H685">
        <v>107278.31299999999</v>
      </c>
      <c r="I685" s="34">
        <v>9.40495E+18</v>
      </c>
      <c r="J685">
        <v>638748.84459999995</v>
      </c>
      <c r="K685" s="34">
        <v>3.31129E+19</v>
      </c>
      <c r="L685">
        <v>217524.93299999999</v>
      </c>
      <c r="M685" s="48">
        <v>8.57557E+19</v>
      </c>
      <c r="N685" s="9">
        <v>1408115.257</v>
      </c>
    </row>
    <row r="686" spans="2:14">
      <c r="B686" s="34"/>
      <c r="C686" s="78"/>
      <c r="F686">
        <v>684</v>
      </c>
      <c r="G686" s="34">
        <v>3.49144E+18</v>
      </c>
      <c r="H686">
        <v>119722.084</v>
      </c>
      <c r="I686" s="34">
        <v>2.14672E+19</v>
      </c>
      <c r="J686">
        <v>751041.38280000002</v>
      </c>
      <c r="K686" s="34">
        <v>5.72793E+19</v>
      </c>
      <c r="L686">
        <v>388729.79300000001</v>
      </c>
      <c r="M686" s="48">
        <v>1.09218E+20</v>
      </c>
      <c r="N686" s="9">
        <v>1055331.3559999999</v>
      </c>
    </row>
    <row r="687" spans="2:14">
      <c r="B687" s="34"/>
      <c r="C687" s="78"/>
      <c r="F687">
        <v>685</v>
      </c>
      <c r="G687" s="34">
        <v>2.35261E+18</v>
      </c>
      <c r="H687">
        <v>61901.573799999998</v>
      </c>
      <c r="I687" s="34">
        <v>1.44596E+19</v>
      </c>
      <c r="J687">
        <v>759705.79399999999</v>
      </c>
      <c r="K687" s="34">
        <v>5.03673E+19</v>
      </c>
      <c r="L687">
        <v>259404.625</v>
      </c>
      <c r="M687" s="48">
        <v>8.22516E+19</v>
      </c>
      <c r="N687" s="9">
        <v>587458.821</v>
      </c>
    </row>
    <row r="688" spans="2:14">
      <c r="B688" s="34"/>
      <c r="C688" s="78"/>
      <c r="F688">
        <v>686</v>
      </c>
      <c r="G688" s="34">
        <v>5.31859E+18</v>
      </c>
      <c r="H688">
        <v>143268.4</v>
      </c>
      <c r="I688" s="34">
        <v>1.08968E+19</v>
      </c>
      <c r="J688">
        <v>623779.18550000002</v>
      </c>
      <c r="K688" s="34">
        <v>5.77295E+19</v>
      </c>
      <c r="L688">
        <v>437868.58299999998</v>
      </c>
      <c r="M688" s="48">
        <v>8.11562E+19</v>
      </c>
      <c r="N688" s="9">
        <v>598032.51899999997</v>
      </c>
    </row>
    <row r="689" spans="2:14">
      <c r="B689" s="34"/>
      <c r="C689" s="78"/>
      <c r="F689">
        <v>687</v>
      </c>
      <c r="G689" s="34">
        <v>7.21952E+18</v>
      </c>
      <c r="H689">
        <v>105955.37</v>
      </c>
      <c r="I689" s="34">
        <v>2.40757E+19</v>
      </c>
      <c r="J689">
        <v>1222849.7860000001</v>
      </c>
      <c r="K689" s="34">
        <v>4.30459E+19</v>
      </c>
      <c r="L689">
        <v>261701.60399999999</v>
      </c>
      <c r="M689" s="48">
        <v>1.59042E+20</v>
      </c>
      <c r="N689" s="9">
        <v>591822.55700000003</v>
      </c>
    </row>
    <row r="690" spans="2:14">
      <c r="B690" s="34"/>
      <c r="C690" s="78"/>
      <c r="F690">
        <v>688</v>
      </c>
      <c r="G690" s="34">
        <v>6.69349E+17</v>
      </c>
      <c r="H690">
        <v>25344.049500000001</v>
      </c>
      <c r="I690" s="34">
        <v>2.35681E+19</v>
      </c>
      <c r="J690">
        <v>1203701.7450000001</v>
      </c>
      <c r="K690" s="34">
        <v>8.77985E+19</v>
      </c>
      <c r="L690">
        <v>391947.61800000002</v>
      </c>
      <c r="M690" s="48">
        <v>7.7025E+19</v>
      </c>
      <c r="N690" s="9">
        <v>473384.26419999998</v>
      </c>
    </row>
    <row r="691" spans="2:14">
      <c r="B691" s="34"/>
      <c r="C691" s="78"/>
      <c r="F691">
        <v>689</v>
      </c>
      <c r="G691" s="34">
        <v>5.77837E+18</v>
      </c>
      <c r="H691">
        <v>147813.17499999999</v>
      </c>
      <c r="I691" s="34">
        <v>2.00002E+19</v>
      </c>
      <c r="J691">
        <v>757548.60349999997</v>
      </c>
      <c r="K691" s="34">
        <v>3.5687E+19</v>
      </c>
      <c r="L691">
        <v>220016.37400000001</v>
      </c>
      <c r="M691" s="48">
        <v>2.18221E+20</v>
      </c>
      <c r="N691" s="9">
        <v>707873.87820000004</v>
      </c>
    </row>
    <row r="692" spans="2:14">
      <c r="B692" s="34"/>
      <c r="C692" s="78"/>
      <c r="F692">
        <v>690</v>
      </c>
      <c r="G692" s="34">
        <v>4.17505E+18</v>
      </c>
      <c r="H692">
        <v>95767.628400000001</v>
      </c>
      <c r="I692" s="34">
        <v>2.54094E+19</v>
      </c>
      <c r="J692">
        <v>1494281.0490000001</v>
      </c>
      <c r="K692" s="34">
        <v>4.4927E+19</v>
      </c>
      <c r="L692">
        <v>349837.00300000003</v>
      </c>
      <c r="M692" s="48">
        <v>6.62145E+19</v>
      </c>
      <c r="N692" s="9">
        <v>594434.94880000001</v>
      </c>
    </row>
    <row r="693" spans="2:14">
      <c r="B693" s="34"/>
      <c r="C693" s="78"/>
      <c r="F693">
        <v>691</v>
      </c>
      <c r="G693" s="34">
        <v>3.88289E+18</v>
      </c>
      <c r="H693">
        <v>108468.96400000001</v>
      </c>
      <c r="I693" s="34">
        <v>3.56778E+19</v>
      </c>
      <c r="J693">
        <v>1608067.2509999999</v>
      </c>
      <c r="K693" s="34">
        <v>5.08114E+19</v>
      </c>
      <c r="L693">
        <v>348343.68</v>
      </c>
      <c r="M693" s="48">
        <v>1.02383E+20</v>
      </c>
      <c r="N693" s="9">
        <v>1180795.1629999999</v>
      </c>
    </row>
    <row r="694" spans="2:14">
      <c r="B694" s="34"/>
      <c r="C694" s="78"/>
      <c r="F694">
        <v>692</v>
      </c>
      <c r="G694" s="34">
        <v>1.90224E+18</v>
      </c>
      <c r="H694">
        <v>49230.171900000001</v>
      </c>
      <c r="I694" s="34">
        <v>2.19403E+19</v>
      </c>
      <c r="J694">
        <v>1048749.2109999999</v>
      </c>
      <c r="K694" s="34">
        <v>1.55745E+19</v>
      </c>
      <c r="L694">
        <v>88354.667000000001</v>
      </c>
      <c r="M694" s="48">
        <v>1.88955E+20</v>
      </c>
      <c r="N694" s="9">
        <v>594896.10990000004</v>
      </c>
    </row>
    <row r="695" spans="2:14">
      <c r="B695" s="34"/>
      <c r="C695" s="78"/>
      <c r="F695">
        <v>693</v>
      </c>
      <c r="G695" s="34">
        <v>5.32418E+18</v>
      </c>
      <c r="H695">
        <v>108739.856</v>
      </c>
      <c r="I695" s="34">
        <v>2.19563E+19</v>
      </c>
      <c r="J695">
        <v>748041.79559999995</v>
      </c>
      <c r="K695" s="34">
        <v>3.30691E+19</v>
      </c>
      <c r="L695">
        <v>219519.88099999999</v>
      </c>
      <c r="M695" s="48">
        <v>1.40098E+20</v>
      </c>
      <c r="N695" s="9">
        <v>593316.98600000003</v>
      </c>
    </row>
    <row r="696" spans="2:14">
      <c r="B696" s="34"/>
      <c r="C696" s="78"/>
      <c r="F696">
        <v>694</v>
      </c>
      <c r="G696" s="34">
        <v>3.33221E+18</v>
      </c>
      <c r="H696">
        <v>95978.793799999999</v>
      </c>
      <c r="I696" s="34">
        <v>1.98054E+19</v>
      </c>
      <c r="J696">
        <v>1200005.439</v>
      </c>
      <c r="K696" s="34">
        <v>8.78328E+19</v>
      </c>
      <c r="L696">
        <v>520719.804</v>
      </c>
      <c r="M696" s="48">
        <v>1.48522E+20</v>
      </c>
      <c r="N696" s="9">
        <v>1296743.483</v>
      </c>
    </row>
    <row r="697" spans="2:14">
      <c r="B697" s="34"/>
      <c r="C697" s="78"/>
      <c r="F697">
        <v>695</v>
      </c>
      <c r="G697" s="34">
        <v>3.27358E+18</v>
      </c>
      <c r="H697">
        <v>85431.747900000002</v>
      </c>
      <c r="I697" s="34">
        <v>1.29926E+19</v>
      </c>
      <c r="J697">
        <v>614364.12029999995</v>
      </c>
      <c r="K697" s="34">
        <v>2.51562E+19</v>
      </c>
      <c r="L697">
        <v>175410.48499999999</v>
      </c>
      <c r="M697" s="48">
        <v>1.65698E+20</v>
      </c>
      <c r="N697" s="9">
        <v>823717.43669999996</v>
      </c>
    </row>
    <row r="698" spans="2:14">
      <c r="B698" s="34"/>
      <c r="C698" s="78"/>
      <c r="F698">
        <v>696</v>
      </c>
      <c r="G698" s="34">
        <v>2.84477E+18</v>
      </c>
      <c r="H698">
        <v>84981.845499999996</v>
      </c>
      <c r="I698" s="34">
        <v>3.00174E+19</v>
      </c>
      <c r="J698">
        <v>1600343.148</v>
      </c>
      <c r="K698" s="34">
        <v>4.95091E+19</v>
      </c>
      <c r="L698">
        <v>303801.071</v>
      </c>
      <c r="M698" s="48">
        <v>1.7276E+20</v>
      </c>
      <c r="N698" s="9">
        <v>938410.37219999998</v>
      </c>
    </row>
    <row r="699" spans="2:14">
      <c r="F699">
        <v>697</v>
      </c>
      <c r="G699" s="34">
        <v>3.24778E+18</v>
      </c>
      <c r="H699">
        <v>72257.829599999997</v>
      </c>
      <c r="I699" s="34">
        <v>2.48447E+19</v>
      </c>
      <c r="J699">
        <v>880414.56680000003</v>
      </c>
      <c r="K699" s="34">
        <v>4.63192E+19</v>
      </c>
      <c r="L699">
        <v>259736.981</v>
      </c>
      <c r="M699" s="48">
        <v>1.67743E+20</v>
      </c>
      <c r="N699" s="9">
        <v>1048726.622</v>
      </c>
    </row>
    <row r="700" spans="2:14">
      <c r="B700" s="34"/>
      <c r="C700" s="78"/>
      <c r="F700">
        <v>698</v>
      </c>
      <c r="G700">
        <f>AVERAGE(G699,G701)</f>
        <v>2.187455E+18</v>
      </c>
      <c r="H700">
        <f>AVERAGE(H699,H701)</f>
        <v>67312.497000000003</v>
      </c>
      <c r="I700" s="34">
        <v>2.61286E+19</v>
      </c>
      <c r="J700">
        <v>1314821.496</v>
      </c>
      <c r="K700" s="34">
        <v>4.32072E+19</v>
      </c>
      <c r="L700">
        <v>303506.79599999997</v>
      </c>
      <c r="M700" s="48">
        <v>1.71349E+20</v>
      </c>
      <c r="N700" s="9">
        <v>1163784.7309999999</v>
      </c>
    </row>
    <row r="701" spans="2:14">
      <c r="B701" s="34"/>
      <c r="C701" s="78"/>
      <c r="F701">
        <v>699</v>
      </c>
      <c r="G701" s="34">
        <v>1.12713E+18</v>
      </c>
      <c r="H701">
        <v>62367.164400000001</v>
      </c>
      <c r="I701" s="34">
        <v>3.76254E+19</v>
      </c>
      <c r="J701">
        <v>1986882.517</v>
      </c>
      <c r="K701" s="34">
        <v>4.20788E+19</v>
      </c>
      <c r="L701">
        <v>260366.86499999999</v>
      </c>
      <c r="M701" s="48">
        <v>7.54417E+19</v>
      </c>
      <c r="N701" s="9">
        <v>1048203.708</v>
      </c>
    </row>
    <row r="702" spans="2:14">
      <c r="B702" s="34"/>
      <c r="C702" s="78"/>
      <c r="F702">
        <v>700</v>
      </c>
      <c r="G702" s="34">
        <v>1.78931E+18</v>
      </c>
      <c r="H702">
        <v>49999.758099999999</v>
      </c>
      <c r="I702" s="34">
        <v>2.47965E+19</v>
      </c>
      <c r="J702">
        <v>1145488.03</v>
      </c>
      <c r="K702" s="34">
        <v>3.65755E+19</v>
      </c>
      <c r="L702">
        <v>217864.10399999999</v>
      </c>
      <c r="M702" s="48">
        <v>8.44582E+19</v>
      </c>
      <c r="N702" s="9">
        <v>1046780.0379999999</v>
      </c>
    </row>
    <row r="703" spans="2:14">
      <c r="B703" s="34"/>
      <c r="C703" s="78"/>
      <c r="F703">
        <v>701</v>
      </c>
      <c r="G703" s="34">
        <v>1.00105E+18</v>
      </c>
      <c r="H703">
        <v>25257.4</v>
      </c>
      <c r="I703" s="34">
        <v>2.84482E+19</v>
      </c>
      <c r="J703">
        <v>1291849.1299999999</v>
      </c>
      <c r="K703" s="34">
        <v>5.78097E+19</v>
      </c>
      <c r="L703">
        <v>392375.25099999999</v>
      </c>
      <c r="M703" s="48">
        <v>7.46154E+19</v>
      </c>
      <c r="N703" s="9">
        <v>470685.55089999997</v>
      </c>
    </row>
    <row r="704" spans="2:14">
      <c r="B704" s="34"/>
      <c r="C704" s="78"/>
      <c r="F704">
        <v>702</v>
      </c>
      <c r="G704" s="34">
        <v>2.12967E+18</v>
      </c>
      <c r="H704">
        <v>49837.942799999997</v>
      </c>
      <c r="I704" s="34">
        <v>3.1909E+19</v>
      </c>
      <c r="J704">
        <v>1155953.4609999999</v>
      </c>
      <c r="K704" s="34">
        <v>4.76447E+19</v>
      </c>
      <c r="L704">
        <v>261639.394</v>
      </c>
      <c r="M704" s="48">
        <v>1.0604E+20</v>
      </c>
      <c r="N704" s="9">
        <v>469819.92060000001</v>
      </c>
    </row>
    <row r="705" spans="2:14">
      <c r="B705" s="34"/>
      <c r="C705" s="78"/>
      <c r="F705">
        <v>703</v>
      </c>
      <c r="G705" s="34">
        <v>5.04941E+18</v>
      </c>
      <c r="H705">
        <v>147255.95300000001</v>
      </c>
      <c r="I705" s="34">
        <v>1.48903E+19</v>
      </c>
      <c r="J705">
        <v>889308.13870000001</v>
      </c>
      <c r="K705" s="34">
        <v>2.16098E+19</v>
      </c>
      <c r="L705">
        <v>131880.834</v>
      </c>
      <c r="M705" s="48">
        <v>1.79423E+20</v>
      </c>
      <c r="N705" s="9">
        <v>471195.95890000003</v>
      </c>
    </row>
    <row r="706" spans="2:14">
      <c r="B706" s="34"/>
      <c r="C706" s="78"/>
      <c r="F706">
        <v>704</v>
      </c>
      <c r="G706" s="34">
        <v>3.18446E+18</v>
      </c>
      <c r="H706">
        <v>73464.770999999993</v>
      </c>
      <c r="I706" s="34">
        <v>2.21389E+19</v>
      </c>
      <c r="J706">
        <v>430716.20789999998</v>
      </c>
      <c r="K706" s="34">
        <v>4.69322E+19</v>
      </c>
      <c r="L706">
        <v>348652.20600000001</v>
      </c>
      <c r="M706" s="48">
        <v>1.41145E+20</v>
      </c>
      <c r="N706" s="9">
        <v>824514.59160000004</v>
      </c>
    </row>
    <row r="707" spans="2:14">
      <c r="B707" s="34"/>
      <c r="C707" s="78"/>
      <c r="F707">
        <v>705</v>
      </c>
      <c r="G707" s="34">
        <v>3.3806E+18</v>
      </c>
      <c r="H707">
        <v>98156.932000000001</v>
      </c>
      <c r="I707" s="34">
        <v>1.29825E+19</v>
      </c>
      <c r="J707">
        <v>905500.27489999996</v>
      </c>
      <c r="K707" s="34">
        <v>4.00606E+19</v>
      </c>
      <c r="L707">
        <v>218500.22899999999</v>
      </c>
      <c r="M707" s="48">
        <v>1.35288E+20</v>
      </c>
      <c r="N707" s="9">
        <v>1060625.7039999999</v>
      </c>
    </row>
    <row r="708" spans="2:14">
      <c r="B708" s="34"/>
      <c r="C708" s="78"/>
      <c r="F708">
        <v>706</v>
      </c>
      <c r="G708" s="34">
        <v>3.11642E+18</v>
      </c>
      <c r="H708">
        <v>85542.476299999995</v>
      </c>
      <c r="I708" s="34">
        <v>2.68323E+19</v>
      </c>
      <c r="J708">
        <v>1285961.746</v>
      </c>
      <c r="K708" s="34">
        <v>5.71482E+19</v>
      </c>
      <c r="L708">
        <v>349111.79700000002</v>
      </c>
      <c r="M708" s="48">
        <v>8.84506E+19</v>
      </c>
      <c r="N708" s="9">
        <v>942066.21120000002</v>
      </c>
    </row>
    <row r="709" spans="2:14">
      <c r="B709" s="34"/>
      <c r="C709" s="78"/>
      <c r="F709">
        <v>707</v>
      </c>
      <c r="G709" s="34">
        <v>3.6384E+18</v>
      </c>
      <c r="H709">
        <v>97759.070099999997</v>
      </c>
      <c r="I709" s="34">
        <v>1.0257E+19</v>
      </c>
      <c r="J709">
        <v>451202.05560000002</v>
      </c>
      <c r="K709" s="34">
        <v>3.62289E+19</v>
      </c>
      <c r="L709">
        <v>262645.50199999998</v>
      </c>
      <c r="M709" s="48">
        <v>1.19795E+20</v>
      </c>
      <c r="N709" s="9">
        <v>824018.1091</v>
      </c>
    </row>
    <row r="710" spans="2:14">
      <c r="B710" s="34"/>
      <c r="C710" s="78"/>
      <c r="F710">
        <v>708</v>
      </c>
      <c r="G710" s="34">
        <v>3.45449E+18</v>
      </c>
      <c r="H710">
        <v>85683.599499999997</v>
      </c>
      <c r="I710" s="34">
        <v>2.29034E+19</v>
      </c>
      <c r="J710">
        <v>1010315.3860000001</v>
      </c>
      <c r="K710" s="34">
        <v>4.10978E+19</v>
      </c>
      <c r="L710">
        <v>131269.72099999999</v>
      </c>
      <c r="M710" s="48">
        <v>5.98976E+19</v>
      </c>
      <c r="N710" s="9">
        <v>589687.57270000002</v>
      </c>
    </row>
    <row r="711" spans="2:14">
      <c r="B711" s="34"/>
      <c r="C711" s="78"/>
      <c r="F711">
        <v>709</v>
      </c>
      <c r="G711" s="34">
        <v>2.77898E+18</v>
      </c>
      <c r="H711">
        <v>74245.839500000002</v>
      </c>
      <c r="I711" s="34">
        <v>1.51356E+19</v>
      </c>
      <c r="J711">
        <v>890216.3763</v>
      </c>
      <c r="K711" s="34">
        <v>3.37875E+19</v>
      </c>
      <c r="L711">
        <v>307925.30900000001</v>
      </c>
      <c r="M711" s="48">
        <v>1.03253E+20</v>
      </c>
      <c r="N711" s="9">
        <v>708233.1189</v>
      </c>
    </row>
    <row r="712" spans="2:14">
      <c r="B712" s="34"/>
      <c r="C712" s="78"/>
      <c r="F712">
        <v>710</v>
      </c>
      <c r="G712" s="34">
        <v>4.3682E+18</v>
      </c>
      <c r="H712">
        <v>97159.122000000003</v>
      </c>
      <c r="I712" s="34">
        <v>2.14062E+19</v>
      </c>
      <c r="J712">
        <v>1012756.393</v>
      </c>
      <c r="K712" s="34">
        <v>3.09752E+19</v>
      </c>
      <c r="L712">
        <v>179867.959</v>
      </c>
      <c r="M712" s="48">
        <v>9.29821E+19</v>
      </c>
      <c r="N712" s="9">
        <v>363736.80459999997</v>
      </c>
    </row>
    <row r="713" spans="2:14">
      <c r="B713" s="34"/>
      <c r="C713" s="78"/>
      <c r="F713">
        <v>711</v>
      </c>
      <c r="G713" s="34">
        <v>3.58051E+18</v>
      </c>
      <c r="H713">
        <v>97783.418399999995</v>
      </c>
      <c r="I713" s="34">
        <v>3.89665E+19</v>
      </c>
      <c r="J713">
        <v>1655340.034</v>
      </c>
      <c r="K713" s="34">
        <v>3.09005E+19</v>
      </c>
      <c r="L713">
        <v>222386.46799999999</v>
      </c>
      <c r="M713" s="48">
        <v>1.86883E+20</v>
      </c>
      <c r="N713" s="9">
        <v>713649.23730000004</v>
      </c>
    </row>
    <row r="714" spans="2:14">
      <c r="B714" s="34"/>
      <c r="C714" s="78"/>
      <c r="F714">
        <v>712</v>
      </c>
      <c r="G714" s="34">
        <v>2.60257E+18</v>
      </c>
      <c r="H714">
        <v>74552.383600000001</v>
      </c>
      <c r="I714" s="34">
        <v>2.34877E+19</v>
      </c>
      <c r="J714">
        <v>416878.24969999999</v>
      </c>
      <c r="K714" s="34">
        <v>2.96601E+19</v>
      </c>
      <c r="L714">
        <v>177830.413</v>
      </c>
      <c r="M714" s="48">
        <v>1.05943E+20</v>
      </c>
      <c r="N714" s="9">
        <v>595758.92500000005</v>
      </c>
    </row>
    <row r="715" spans="2:14">
      <c r="B715" s="34"/>
      <c r="C715" s="78"/>
      <c r="F715">
        <v>713</v>
      </c>
      <c r="G715" s="34">
        <v>4.05347E+18</v>
      </c>
      <c r="H715">
        <v>98595.638500000001</v>
      </c>
      <c r="I715" s="34">
        <v>8.27545E+18</v>
      </c>
      <c r="J715">
        <v>609254.71539999999</v>
      </c>
      <c r="K715" s="34">
        <v>5.62754E+19</v>
      </c>
      <c r="L715">
        <v>397809.114</v>
      </c>
      <c r="M715" s="48">
        <v>1.89034E+20</v>
      </c>
      <c r="N715" s="9">
        <v>1066491.179</v>
      </c>
    </row>
    <row r="716" spans="2:14">
      <c r="B716" s="34"/>
      <c r="C716" s="78"/>
      <c r="F716">
        <v>714</v>
      </c>
      <c r="G716" s="34">
        <v>3.95956E+18</v>
      </c>
      <c r="H716">
        <v>98739.617400000003</v>
      </c>
      <c r="I716" s="34">
        <v>1.38497E+19</v>
      </c>
      <c r="J716">
        <v>602968.40769999998</v>
      </c>
      <c r="K716" s="34">
        <v>4.20198E+19</v>
      </c>
      <c r="L716">
        <v>265687.51500000001</v>
      </c>
      <c r="M716" s="48">
        <v>7.11356E+19</v>
      </c>
      <c r="N716" s="9">
        <v>837527.65300000005</v>
      </c>
    </row>
    <row r="717" spans="2:14">
      <c r="B717" s="34"/>
      <c r="C717" s="78"/>
      <c r="F717">
        <v>715</v>
      </c>
      <c r="G717" s="34">
        <v>2.04206E+18</v>
      </c>
      <c r="H717">
        <v>25231.714199999999</v>
      </c>
      <c r="I717" s="34">
        <v>2.36089E+19</v>
      </c>
      <c r="J717">
        <v>1276142.726</v>
      </c>
      <c r="K717" s="34">
        <v>5.4853E+19</v>
      </c>
      <c r="L717">
        <v>308737.72399999999</v>
      </c>
      <c r="M717" s="48">
        <v>2.56275E+19</v>
      </c>
      <c r="N717" s="9">
        <v>597844.57120000001</v>
      </c>
    </row>
    <row r="718" spans="2:14">
      <c r="B718" s="34"/>
      <c r="C718" s="78"/>
      <c r="F718">
        <v>716</v>
      </c>
      <c r="G718" s="34">
        <v>5.6212E+17</v>
      </c>
      <c r="H718">
        <v>25877.495800000001</v>
      </c>
      <c r="I718" s="34">
        <v>1.61563E+19</v>
      </c>
      <c r="J718">
        <v>718716.495</v>
      </c>
      <c r="K718" s="34">
        <v>2.04145E+19</v>
      </c>
      <c r="L718">
        <v>133509.505</v>
      </c>
      <c r="M718" s="48">
        <v>8.57589E+19</v>
      </c>
      <c r="N718" s="9">
        <v>602983.67689999996</v>
      </c>
    </row>
    <row r="719" spans="2:14">
      <c r="B719" s="34"/>
      <c r="C719" s="78"/>
      <c r="F719">
        <v>717</v>
      </c>
      <c r="G719" s="34">
        <v>1.41869E+18</v>
      </c>
      <c r="H719">
        <v>38252.842799999999</v>
      </c>
      <c r="I719" s="34">
        <v>1.72622E+19</v>
      </c>
      <c r="J719">
        <v>850981.16079999995</v>
      </c>
      <c r="K719" s="34">
        <v>4.42928E+19</v>
      </c>
      <c r="L719">
        <v>264016.48800000001</v>
      </c>
      <c r="M719" s="48">
        <v>1.68595E+20</v>
      </c>
      <c r="N719" s="9">
        <v>122476.5356</v>
      </c>
    </row>
    <row r="720" spans="2:14">
      <c r="B720" s="34"/>
      <c r="C720" s="78"/>
      <c r="F720">
        <v>718</v>
      </c>
      <c r="G720" s="34">
        <v>4.85548E+18</v>
      </c>
      <c r="H720">
        <v>62142.775999999998</v>
      </c>
      <c r="I720" s="34">
        <v>2.04764E+19</v>
      </c>
      <c r="J720">
        <v>834089.24769999995</v>
      </c>
      <c r="K720" s="34">
        <v>3.58047E+19</v>
      </c>
      <c r="L720">
        <v>264069.55499999999</v>
      </c>
      <c r="M720" s="48">
        <v>1.74634E+20</v>
      </c>
      <c r="N720" s="9">
        <v>847529.26139999996</v>
      </c>
    </row>
    <row r="721" spans="2:14">
      <c r="B721" s="34"/>
      <c r="C721" s="78"/>
      <c r="F721">
        <v>719</v>
      </c>
      <c r="G721" s="34">
        <v>3.15883E+18</v>
      </c>
      <c r="H721">
        <v>125854.785</v>
      </c>
      <c r="I721" s="34">
        <v>2.69617E+19</v>
      </c>
      <c r="J721">
        <v>1225239.51</v>
      </c>
      <c r="K721" s="34">
        <v>1.46689E+19</v>
      </c>
      <c r="L721">
        <v>88954.983500000002</v>
      </c>
      <c r="M721" s="48">
        <v>8.36815E+19</v>
      </c>
      <c r="N721" s="9">
        <v>1084685.9169999999</v>
      </c>
    </row>
    <row r="722" spans="2:14">
      <c r="B722" s="34"/>
      <c r="C722" s="78"/>
      <c r="F722">
        <v>720</v>
      </c>
      <c r="G722" s="34">
        <v>4.37875E+18</v>
      </c>
      <c r="H722">
        <v>112939.69500000001</v>
      </c>
      <c r="I722" s="34">
        <v>2.38637E+19</v>
      </c>
      <c r="J722">
        <v>1055596.3470000001</v>
      </c>
      <c r="K722" s="34">
        <v>3.27396E+19</v>
      </c>
      <c r="L722">
        <v>220842.55499999999</v>
      </c>
      <c r="M722" s="48">
        <v>7.76463E+19</v>
      </c>
      <c r="N722" s="9">
        <v>958144.85809999995</v>
      </c>
    </row>
    <row r="723" spans="2:14">
      <c r="B723" s="34"/>
      <c r="C723" s="78"/>
      <c r="F723">
        <v>721</v>
      </c>
      <c r="G723" s="34">
        <v>1.78852E+18</v>
      </c>
      <c r="H723">
        <v>37899.930899999999</v>
      </c>
      <c r="I723" s="34">
        <v>1.88726E+19</v>
      </c>
      <c r="J723">
        <v>665081.56850000005</v>
      </c>
      <c r="K723" s="34">
        <v>3.58819E+19</v>
      </c>
      <c r="L723">
        <v>221025.679</v>
      </c>
      <c r="M723" s="48">
        <v>1.01933E+20</v>
      </c>
      <c r="N723" s="9">
        <v>600421.12329999998</v>
      </c>
    </row>
    <row r="724" spans="2:14">
      <c r="B724" s="34"/>
      <c r="C724" s="78"/>
      <c r="F724">
        <v>722</v>
      </c>
      <c r="G724" s="34">
        <v>1.40238E+18</v>
      </c>
      <c r="H724">
        <v>50855.3822</v>
      </c>
      <c r="I724" s="34">
        <v>8.6567E+18</v>
      </c>
      <c r="J724">
        <v>277995.37439999997</v>
      </c>
      <c r="K724" s="34">
        <v>3.14037E+19</v>
      </c>
      <c r="L724">
        <v>178188.29199999999</v>
      </c>
      <c r="M724" s="48">
        <v>1.68738E+20</v>
      </c>
      <c r="N724" s="9">
        <v>478729.27639999997</v>
      </c>
    </row>
    <row r="725" spans="2:14">
      <c r="B725" s="34"/>
      <c r="C725" s="78"/>
      <c r="F725">
        <v>723</v>
      </c>
      <c r="G725" s="34">
        <v>2.78877E+18</v>
      </c>
      <c r="H725">
        <v>62601.002200000003</v>
      </c>
      <c r="I725" s="34">
        <v>4.2245E+18</v>
      </c>
      <c r="J725">
        <v>290313.75760000001</v>
      </c>
      <c r="K725" s="34">
        <v>4.64197E+19</v>
      </c>
      <c r="L725">
        <v>309012.245</v>
      </c>
      <c r="M725" s="48">
        <v>1.06307E+20</v>
      </c>
      <c r="N725" s="9">
        <v>715593.35860000004</v>
      </c>
    </row>
    <row r="726" spans="2:14">
      <c r="B726" s="34"/>
      <c r="C726" s="78"/>
      <c r="F726">
        <v>724</v>
      </c>
      <c r="G726" s="34">
        <v>4.77505E+18</v>
      </c>
      <c r="H726">
        <v>135686.14000000001</v>
      </c>
      <c r="I726" s="34">
        <v>2.27123E+19</v>
      </c>
      <c r="J726">
        <v>560987.62659999996</v>
      </c>
      <c r="K726" s="34">
        <v>5.97816E+19</v>
      </c>
      <c r="L726">
        <v>352238.42</v>
      </c>
      <c r="M726" s="48">
        <v>1.27919E+20</v>
      </c>
      <c r="N726" s="9">
        <v>712412.95819999999</v>
      </c>
    </row>
    <row r="727" spans="2:14">
      <c r="B727" s="34"/>
      <c r="C727" s="78"/>
      <c r="F727">
        <v>725</v>
      </c>
      <c r="G727" s="34">
        <v>2.29941E+18</v>
      </c>
      <c r="H727">
        <v>62415.932999999997</v>
      </c>
      <c r="I727" s="34">
        <v>1.11378E+19</v>
      </c>
      <c r="J727">
        <v>704152.58629999997</v>
      </c>
      <c r="K727" s="34">
        <v>2.47265E+19</v>
      </c>
      <c r="L727">
        <v>177209.304</v>
      </c>
      <c r="M727" s="48">
        <v>1.21179E+20</v>
      </c>
      <c r="N727" s="9">
        <v>831256.99430000002</v>
      </c>
    </row>
    <row r="728" spans="2:14">
      <c r="B728" s="34"/>
      <c r="C728" s="78"/>
      <c r="F728">
        <v>726</v>
      </c>
      <c r="G728" s="34">
        <v>2.2045E+18</v>
      </c>
      <c r="H728">
        <v>62476.345300000001</v>
      </c>
      <c r="I728" s="34">
        <v>1.3936E+19</v>
      </c>
      <c r="J728">
        <v>559198.46860000002</v>
      </c>
      <c r="K728" s="34">
        <v>4.8372E+19</v>
      </c>
      <c r="L728">
        <v>308428.81400000001</v>
      </c>
      <c r="M728" s="48">
        <v>8.09486E+19</v>
      </c>
      <c r="N728" s="9">
        <v>828551.56059999997</v>
      </c>
    </row>
    <row r="729" spans="2:14">
      <c r="B729" s="34"/>
      <c r="C729" s="78"/>
      <c r="F729">
        <v>727</v>
      </c>
      <c r="G729" s="34">
        <v>3.26724E+18</v>
      </c>
      <c r="H729">
        <v>86697.035999999993</v>
      </c>
      <c r="I729" s="34">
        <v>2.38665E+19</v>
      </c>
      <c r="J729">
        <v>1233130.1580000001</v>
      </c>
      <c r="K729" s="34">
        <v>4.07071E+19</v>
      </c>
      <c r="L729">
        <v>264753.98499999999</v>
      </c>
      <c r="M729" s="48">
        <v>1.16469E+20</v>
      </c>
      <c r="N729" s="9">
        <v>707545.06720000005</v>
      </c>
    </row>
    <row r="730" spans="2:14">
      <c r="B730" s="34"/>
      <c r="C730" s="78"/>
      <c r="F730">
        <v>728</v>
      </c>
      <c r="G730" s="34">
        <v>2.63631E+18</v>
      </c>
      <c r="H730">
        <v>61981.8099</v>
      </c>
      <c r="I730" s="34">
        <v>2.84663E+19</v>
      </c>
      <c r="J730">
        <v>1065790.3700000001</v>
      </c>
      <c r="K730" s="34">
        <v>3.35039E+19</v>
      </c>
      <c r="L730">
        <v>221549.91</v>
      </c>
      <c r="M730" s="48">
        <v>1.33655E+20</v>
      </c>
      <c r="N730" s="9">
        <v>591338.56240000005</v>
      </c>
    </row>
    <row r="731" spans="2:14">
      <c r="B731" s="34"/>
      <c r="C731" s="78"/>
      <c r="F731">
        <v>729</v>
      </c>
      <c r="G731" s="34">
        <v>2.97067E+18</v>
      </c>
      <c r="H731">
        <v>87651.061799999996</v>
      </c>
      <c r="I731" s="34">
        <v>1.39612E+19</v>
      </c>
      <c r="J731">
        <v>702702.26950000005</v>
      </c>
      <c r="K731" s="34">
        <v>5.53129E+19</v>
      </c>
      <c r="L731">
        <v>263395.565</v>
      </c>
      <c r="M731" s="48">
        <v>1.43663E+20</v>
      </c>
      <c r="N731" s="9">
        <v>709095.97230000002</v>
      </c>
    </row>
    <row r="732" spans="2:14">
      <c r="B732" s="34"/>
      <c r="C732" s="78"/>
      <c r="F732">
        <v>730</v>
      </c>
      <c r="G732" s="34">
        <v>3.86769E+18</v>
      </c>
      <c r="H732">
        <v>100325.17</v>
      </c>
      <c r="I732" s="34">
        <v>1.61004E+19</v>
      </c>
      <c r="J732">
        <v>691953.63919999998</v>
      </c>
      <c r="K732" s="34">
        <v>4.01877E+19</v>
      </c>
      <c r="L732">
        <v>306715.41800000001</v>
      </c>
      <c r="M732" s="48">
        <v>7.73524E+19</v>
      </c>
      <c r="N732" s="9">
        <v>946927.98739999998</v>
      </c>
    </row>
    <row r="733" spans="2:14">
      <c r="B733" s="34"/>
      <c r="C733" s="78"/>
      <c r="F733">
        <v>731</v>
      </c>
      <c r="G733" s="34">
        <v>4.64949E+18</v>
      </c>
      <c r="H733">
        <v>123438.064</v>
      </c>
      <c r="I733" s="34">
        <v>1.1649E+19</v>
      </c>
      <c r="J733">
        <v>572688.80050000001</v>
      </c>
      <c r="K733" s="34">
        <v>8.36176E+19</v>
      </c>
      <c r="L733">
        <v>261563.753</v>
      </c>
      <c r="M733" s="48">
        <v>1.56053E+20</v>
      </c>
      <c r="N733" s="9">
        <v>944402.28200000001</v>
      </c>
    </row>
    <row r="734" spans="2:14">
      <c r="B734" s="34"/>
      <c r="C734" s="78"/>
      <c r="F734">
        <v>732</v>
      </c>
      <c r="G734" s="34">
        <v>2.27462E+18</v>
      </c>
      <c r="H734">
        <v>50661.8799</v>
      </c>
      <c r="I734" s="34">
        <v>2.14413E+19</v>
      </c>
      <c r="J734">
        <v>969350.8064</v>
      </c>
      <c r="K734" s="34">
        <v>2.96718E+19</v>
      </c>
      <c r="L734">
        <v>262988.20500000002</v>
      </c>
      <c r="M734" s="48">
        <v>6.68498E+19</v>
      </c>
      <c r="N734" s="9">
        <v>472379.69939999998</v>
      </c>
    </row>
    <row r="735" spans="2:14">
      <c r="B735" s="34"/>
      <c r="C735" s="78"/>
      <c r="F735">
        <v>733</v>
      </c>
      <c r="G735" s="34">
        <v>2.86617E+18</v>
      </c>
      <c r="H735">
        <v>89877.608300000007</v>
      </c>
      <c r="I735" s="34">
        <v>9.79568E+18</v>
      </c>
      <c r="J735">
        <v>439820.53159999999</v>
      </c>
      <c r="K735" s="34">
        <v>6.24345E+19</v>
      </c>
      <c r="L735">
        <v>350130.109</v>
      </c>
      <c r="M735" s="48">
        <v>8.97897E+19</v>
      </c>
      <c r="N735" s="9">
        <v>1057156.7350000001</v>
      </c>
    </row>
    <row r="736" spans="2:14">
      <c r="B736" s="34"/>
      <c r="C736" s="78"/>
      <c r="F736">
        <v>734</v>
      </c>
      <c r="G736" s="34">
        <v>2.68581E+18</v>
      </c>
      <c r="H736">
        <v>64667.038500000002</v>
      </c>
      <c r="I736" s="34">
        <v>3.32544E+19</v>
      </c>
      <c r="J736">
        <v>1357668.122</v>
      </c>
      <c r="K736" s="34">
        <v>3.55246E+19</v>
      </c>
      <c r="L736">
        <v>267899.39500000002</v>
      </c>
      <c r="M736" s="48">
        <v>3.20436E+19</v>
      </c>
      <c r="N736" s="9">
        <v>361743.68459999998</v>
      </c>
    </row>
    <row r="737" spans="2:14">
      <c r="B737" s="34"/>
      <c r="C737" s="78"/>
      <c r="F737">
        <v>735</v>
      </c>
      <c r="G737" s="34">
        <v>3.55105E+18</v>
      </c>
      <c r="H737">
        <v>90269.362299999993</v>
      </c>
      <c r="I737" s="34">
        <v>2.56556E+19</v>
      </c>
      <c r="J737">
        <v>1200117.577</v>
      </c>
      <c r="K737" s="34">
        <v>6.3207E+19</v>
      </c>
      <c r="L737">
        <v>396400.71</v>
      </c>
      <c r="M737" s="48">
        <v>1.85808E+20</v>
      </c>
      <c r="N737" s="9">
        <v>590637.45429999998</v>
      </c>
    </row>
    <row r="738" spans="2:14">
      <c r="B738" s="34"/>
      <c r="C738" s="78"/>
      <c r="F738">
        <v>736</v>
      </c>
      <c r="G738" s="34">
        <v>2.41454E+18</v>
      </c>
      <c r="H738">
        <v>78542.698999999993</v>
      </c>
      <c r="I738" s="34">
        <v>2.24839E+19</v>
      </c>
      <c r="J738">
        <v>551366.97849999997</v>
      </c>
      <c r="K738" s="34">
        <v>3.47244E+19</v>
      </c>
      <c r="L738">
        <v>220910.52799999999</v>
      </c>
      <c r="M738" s="48">
        <v>1.41333E+20</v>
      </c>
      <c r="N738" s="9">
        <v>238917.05989999999</v>
      </c>
    </row>
    <row r="739" spans="2:14">
      <c r="B739" s="34"/>
      <c r="C739" s="78"/>
      <c r="F739">
        <v>737</v>
      </c>
      <c r="G739" s="34">
        <v>2.14319E+18</v>
      </c>
      <c r="H739">
        <v>51804.866300000002</v>
      </c>
      <c r="I739" s="34">
        <v>1.68407E+19</v>
      </c>
      <c r="J739">
        <v>1104947.33</v>
      </c>
      <c r="K739" s="34">
        <v>4.57515E+19</v>
      </c>
      <c r="L739">
        <v>307906.03399999999</v>
      </c>
      <c r="M739" s="48">
        <v>4.58113E+19</v>
      </c>
      <c r="N739" s="9">
        <v>1183814.834</v>
      </c>
    </row>
    <row r="740" spans="2:14">
      <c r="B740" s="34"/>
      <c r="C740" s="78"/>
      <c r="F740">
        <v>738</v>
      </c>
      <c r="G740" s="34">
        <v>3.06978E+18</v>
      </c>
      <c r="H740">
        <v>65283.693200000002</v>
      </c>
      <c r="I740" s="34">
        <v>1.39752E+19</v>
      </c>
      <c r="J740">
        <v>556671.40150000004</v>
      </c>
      <c r="K740" s="34">
        <v>5.73357E+19</v>
      </c>
      <c r="L740">
        <v>309842.18599999999</v>
      </c>
      <c r="M740" s="48">
        <v>1.32663E+20</v>
      </c>
      <c r="N740" s="9">
        <v>707881.27139999997</v>
      </c>
    </row>
    <row r="741" spans="2:14">
      <c r="B741" s="34"/>
      <c r="C741" s="78"/>
      <c r="F741">
        <v>739</v>
      </c>
      <c r="G741" s="34">
        <v>1.94406E+18</v>
      </c>
      <c r="H741">
        <v>79742.058799999999</v>
      </c>
      <c r="I741" s="34">
        <v>1.13504E+19</v>
      </c>
      <c r="J741">
        <v>571787.66099999996</v>
      </c>
      <c r="K741" s="34">
        <v>2.43231E+19</v>
      </c>
      <c r="L741">
        <v>179781.68900000001</v>
      </c>
      <c r="M741" s="48">
        <v>1.46193E+20</v>
      </c>
      <c r="N741" s="9">
        <v>357172.32610000001</v>
      </c>
    </row>
    <row r="742" spans="2:14">
      <c r="B742" s="34"/>
      <c r="C742" s="78"/>
      <c r="F742">
        <v>740</v>
      </c>
      <c r="G742" s="34">
        <v>1.15918E+18</v>
      </c>
      <c r="H742">
        <v>26742.8001</v>
      </c>
      <c r="I742" s="34">
        <v>5.61816E+19</v>
      </c>
      <c r="J742">
        <v>141257.7231</v>
      </c>
      <c r="K742" s="34">
        <v>9.97811E+19</v>
      </c>
      <c r="L742">
        <v>609639.55799999996</v>
      </c>
      <c r="M742" s="48">
        <v>1.4819E+20</v>
      </c>
      <c r="N742" s="9">
        <v>827190.90749999997</v>
      </c>
    </row>
    <row r="743" spans="2:14">
      <c r="B743" s="34"/>
      <c r="C743" s="78"/>
      <c r="F743">
        <v>741</v>
      </c>
      <c r="G743" s="34">
        <v>4.73559E+18</v>
      </c>
      <c r="H743">
        <v>65772.057700000005</v>
      </c>
      <c r="I743" s="34">
        <v>6.73232E+18</v>
      </c>
      <c r="J743">
        <v>434834.02100000001</v>
      </c>
      <c r="K743" s="34">
        <v>5.32348E+19</v>
      </c>
      <c r="L743">
        <v>351022.73200000002</v>
      </c>
      <c r="M743" s="48">
        <v>1.25367E+20</v>
      </c>
      <c r="N743" s="9">
        <v>944584.47660000005</v>
      </c>
    </row>
    <row r="744" spans="2:14">
      <c r="B744" s="34"/>
      <c r="C744" s="78"/>
      <c r="F744">
        <v>742</v>
      </c>
      <c r="G744" s="34">
        <v>2.58815E+18</v>
      </c>
      <c r="H744">
        <v>117134.117</v>
      </c>
      <c r="I744" s="34">
        <v>1.0865E+19</v>
      </c>
      <c r="J744">
        <v>578236.33790000004</v>
      </c>
      <c r="K744" s="34">
        <v>2.90731E+19</v>
      </c>
      <c r="L744">
        <v>177696.62599999999</v>
      </c>
      <c r="M744" s="48">
        <v>8.50258E+19</v>
      </c>
      <c r="N744" s="9">
        <v>943556.31889999995</v>
      </c>
    </row>
    <row r="745" spans="2:14">
      <c r="B745" s="34"/>
      <c r="C745" s="78"/>
      <c r="F745">
        <v>743</v>
      </c>
      <c r="G745" s="34">
        <v>3.39103E+18</v>
      </c>
      <c r="H745">
        <v>89960.024000000005</v>
      </c>
      <c r="I745" s="34">
        <v>9.45866E+18</v>
      </c>
      <c r="J745">
        <v>289898.99</v>
      </c>
      <c r="K745" s="34">
        <v>4.87497E+19</v>
      </c>
      <c r="L745">
        <v>309566.57500000001</v>
      </c>
      <c r="M745" s="48">
        <v>2.26969E+20</v>
      </c>
      <c r="N745" s="9">
        <v>828565.23329999996</v>
      </c>
    </row>
    <row r="746" spans="2:14">
      <c r="B746" s="34"/>
      <c r="C746" s="78"/>
      <c r="F746">
        <v>744</v>
      </c>
      <c r="G746" s="34">
        <v>3.20259E+18</v>
      </c>
      <c r="H746">
        <v>103641.05100000001</v>
      </c>
      <c r="I746" s="34">
        <v>9.96624E+18</v>
      </c>
      <c r="J746">
        <v>726268.79639999999</v>
      </c>
      <c r="K746" s="34">
        <v>5.09461E+19</v>
      </c>
      <c r="L746">
        <v>219854.579</v>
      </c>
      <c r="M746" s="48">
        <v>1.07312E+20</v>
      </c>
      <c r="N746" s="9">
        <v>474645.59399999998</v>
      </c>
    </row>
    <row r="747" spans="2:14">
      <c r="B747" s="34"/>
      <c r="C747" s="78"/>
      <c r="F747">
        <v>745</v>
      </c>
      <c r="G747" s="34">
        <v>5.37933E+18</v>
      </c>
      <c r="H747">
        <v>154231.367</v>
      </c>
      <c r="I747" s="34">
        <v>1.39438E+19</v>
      </c>
      <c r="J747">
        <v>724464.25390000001</v>
      </c>
      <c r="K747" s="34">
        <v>2.95664E+19</v>
      </c>
      <c r="L747">
        <v>134058.55900000001</v>
      </c>
      <c r="M747" s="48">
        <v>1.24705E+20</v>
      </c>
      <c r="N747" s="9">
        <v>1058471.3060000001</v>
      </c>
    </row>
    <row r="748" spans="2:14">
      <c r="B748" s="34"/>
      <c r="C748" s="78"/>
      <c r="F748">
        <v>746</v>
      </c>
      <c r="G748" s="34">
        <v>5.88584E+18</v>
      </c>
      <c r="H748">
        <v>154834.946</v>
      </c>
      <c r="I748" s="34">
        <v>2.71692E+19</v>
      </c>
      <c r="J748">
        <v>1381554.47</v>
      </c>
      <c r="K748" s="34">
        <v>1.37977E+19</v>
      </c>
      <c r="L748">
        <v>135026.32199999999</v>
      </c>
      <c r="M748" s="48">
        <v>1.17599E+20</v>
      </c>
      <c r="N748" s="9">
        <v>947224.60789999994</v>
      </c>
    </row>
    <row r="749" spans="2:14">
      <c r="B749" s="34"/>
      <c r="C749" s="78"/>
      <c r="F749">
        <v>747</v>
      </c>
      <c r="G749" s="34">
        <v>4.93659E+18</v>
      </c>
      <c r="H749">
        <v>115263.109</v>
      </c>
      <c r="I749" s="34">
        <v>2.24275E+19</v>
      </c>
      <c r="J749">
        <v>822048.4963</v>
      </c>
      <c r="K749" s="34">
        <v>5.44982E+19</v>
      </c>
      <c r="L749">
        <v>349173.21299999999</v>
      </c>
      <c r="M749" s="48">
        <v>1.07024E+20</v>
      </c>
      <c r="N749" s="9">
        <v>712880.9952</v>
      </c>
    </row>
    <row r="750" spans="2:14">
      <c r="B750" s="34"/>
      <c r="C750" s="78"/>
      <c r="F750">
        <v>748</v>
      </c>
      <c r="G750" s="34">
        <v>2.76101E+18</v>
      </c>
      <c r="H750">
        <v>90960.947700000004</v>
      </c>
      <c r="I750" s="34">
        <v>2.13463E+19</v>
      </c>
      <c r="J750">
        <v>1082157.5330000001</v>
      </c>
      <c r="K750" s="34">
        <v>2.46108E+19</v>
      </c>
      <c r="L750">
        <v>177043.321</v>
      </c>
      <c r="M750" s="48">
        <v>1.94628E+20</v>
      </c>
      <c r="N750" s="9">
        <v>831337.17819999997</v>
      </c>
    </row>
    <row r="751" spans="2:14">
      <c r="B751" s="34"/>
      <c r="C751" s="78"/>
      <c r="F751">
        <v>749</v>
      </c>
      <c r="G751" s="34">
        <v>4.07796E+18</v>
      </c>
      <c r="H751">
        <v>101761.704</v>
      </c>
      <c r="I751" s="34">
        <v>8.17859E+18</v>
      </c>
      <c r="J751">
        <v>280189.05359999998</v>
      </c>
      <c r="K751" s="34">
        <v>4.04871E+19</v>
      </c>
      <c r="L751">
        <v>262791.36499999999</v>
      </c>
      <c r="M751" s="48">
        <v>1.07278E+20</v>
      </c>
      <c r="N751" s="9">
        <v>712463.63560000004</v>
      </c>
    </row>
    <row r="752" spans="2:14">
      <c r="B752" s="34"/>
      <c r="C752" s="78"/>
      <c r="F752">
        <v>750</v>
      </c>
      <c r="G752" s="34">
        <v>2.98946E+18</v>
      </c>
      <c r="H752">
        <v>90906.022400000002</v>
      </c>
      <c r="I752" s="34">
        <v>1.99594E+19</v>
      </c>
      <c r="J752">
        <v>946838.43039999995</v>
      </c>
      <c r="K752" s="34">
        <v>4.85871E+19</v>
      </c>
      <c r="L752">
        <v>304668.50300000003</v>
      </c>
      <c r="M752" s="48">
        <v>9.13705E+19</v>
      </c>
      <c r="N752" s="9">
        <v>1180051.3859999999</v>
      </c>
    </row>
    <row r="753" spans="2:14">
      <c r="B753" s="34"/>
      <c r="C753" s="78"/>
      <c r="F753">
        <v>751</v>
      </c>
      <c r="G753" s="34">
        <v>6.94145E+18</v>
      </c>
      <c r="H753">
        <v>176979.625</v>
      </c>
      <c r="I753" s="34">
        <v>2.82683E+19</v>
      </c>
      <c r="J753">
        <v>1315785.4029999999</v>
      </c>
      <c r="K753" s="34">
        <v>8.45709E+18</v>
      </c>
      <c r="L753">
        <v>45743.601600000002</v>
      </c>
      <c r="M753" s="48">
        <v>1.66014E+20</v>
      </c>
      <c r="N753" s="9">
        <v>591210.16980000003</v>
      </c>
    </row>
    <row r="754" spans="2:14">
      <c r="B754" s="34"/>
      <c r="C754" s="78"/>
      <c r="F754">
        <v>752</v>
      </c>
      <c r="G754" s="34">
        <v>2.89828E+18</v>
      </c>
      <c r="H754">
        <v>78070.461800000005</v>
      </c>
      <c r="I754" s="34">
        <v>1.95201E+19</v>
      </c>
      <c r="J754">
        <v>538217.68290000001</v>
      </c>
      <c r="K754" s="34">
        <v>4.11333E+19</v>
      </c>
      <c r="L754">
        <v>307518.93099999998</v>
      </c>
      <c r="M754" s="48">
        <v>1.36155E+20</v>
      </c>
      <c r="N754" s="9">
        <v>713058.3003</v>
      </c>
    </row>
    <row r="755" spans="2:14">
      <c r="B755" s="34"/>
      <c r="C755" s="78"/>
      <c r="F755">
        <v>753</v>
      </c>
      <c r="G755" s="34">
        <v>2.63713E+18</v>
      </c>
      <c r="H755">
        <v>78819.675799999997</v>
      </c>
      <c r="I755" s="34">
        <v>1.33974E+19</v>
      </c>
      <c r="J755">
        <v>822615.2426</v>
      </c>
      <c r="K755" s="34">
        <v>7.24928E+19</v>
      </c>
      <c r="L755">
        <v>436822.87300000002</v>
      </c>
      <c r="M755" s="48">
        <v>1.01756E+20</v>
      </c>
      <c r="N755" s="9">
        <v>945789.47750000004</v>
      </c>
    </row>
    <row r="756" spans="2:14">
      <c r="B756" s="34"/>
      <c r="C756" s="78"/>
      <c r="F756">
        <v>754</v>
      </c>
      <c r="G756" s="34">
        <v>4.60383E+18</v>
      </c>
      <c r="H756">
        <v>128691.46</v>
      </c>
      <c r="I756" s="34">
        <v>2.80104E+19</v>
      </c>
      <c r="J756">
        <v>933815.4388</v>
      </c>
      <c r="K756" s="34">
        <v>6.61432E+19</v>
      </c>
      <c r="L756">
        <v>306038.33399999997</v>
      </c>
      <c r="M756" s="48">
        <v>1.2591E+20</v>
      </c>
      <c r="N756" s="9">
        <v>944713.66850000003</v>
      </c>
    </row>
    <row r="757" spans="2:14">
      <c r="B757" s="34"/>
      <c r="C757" s="78"/>
      <c r="F757">
        <v>755</v>
      </c>
      <c r="G757" s="34">
        <v>2.96533E+18</v>
      </c>
      <c r="H757">
        <v>77363.881800000003</v>
      </c>
      <c r="I757" s="34">
        <v>1.76303E+19</v>
      </c>
      <c r="J757">
        <v>937582.91059999994</v>
      </c>
      <c r="K757" s="34">
        <v>6.86093E+19</v>
      </c>
      <c r="L757">
        <v>568850.11699999997</v>
      </c>
      <c r="M757" s="48">
        <v>1.05188E+20</v>
      </c>
      <c r="N757" s="9">
        <v>591233.28189999994</v>
      </c>
    </row>
    <row r="758" spans="2:14">
      <c r="B758" s="34"/>
      <c r="C758" s="78"/>
      <c r="F758">
        <v>756</v>
      </c>
      <c r="G758" s="34">
        <v>4.05104E+18</v>
      </c>
      <c r="H758">
        <v>102589.59600000001</v>
      </c>
      <c r="I758" s="34">
        <v>6.50386E+18</v>
      </c>
      <c r="J758">
        <v>278229.71260000003</v>
      </c>
      <c r="K758" s="34">
        <v>6.96036E+19</v>
      </c>
      <c r="L758">
        <v>438204.45299999998</v>
      </c>
      <c r="M758" s="48">
        <v>1.70518E+20</v>
      </c>
      <c r="N758" s="9">
        <v>824913.16170000006</v>
      </c>
    </row>
    <row r="759" spans="2:14">
      <c r="B759" s="34"/>
      <c r="C759" s="78"/>
      <c r="F759">
        <v>757</v>
      </c>
      <c r="G759" s="34">
        <v>2.25697E+18</v>
      </c>
      <c r="H759">
        <v>65815.659799999994</v>
      </c>
      <c r="I759" s="34">
        <v>2.1928E+19</v>
      </c>
      <c r="J759">
        <v>942359.76800000004</v>
      </c>
      <c r="K759" s="34">
        <v>4.45033E+19</v>
      </c>
      <c r="L759">
        <v>264185.103</v>
      </c>
      <c r="M759" s="48">
        <v>1.11267E+20</v>
      </c>
      <c r="N759" s="9">
        <v>706755.77159999998</v>
      </c>
    </row>
    <row r="760" spans="2:14">
      <c r="B760" s="34"/>
      <c r="C760" s="78"/>
      <c r="F760">
        <v>758</v>
      </c>
      <c r="G760" s="34">
        <v>3.36112E+18</v>
      </c>
      <c r="H760">
        <v>91314.716</v>
      </c>
      <c r="I760" s="34">
        <v>2.48241E+19</v>
      </c>
      <c r="J760">
        <v>1046475.8320000001</v>
      </c>
      <c r="K760" s="34">
        <v>4.23643E+19</v>
      </c>
      <c r="L760">
        <v>269389.55699999997</v>
      </c>
      <c r="M760" s="48">
        <v>1.04421E+20</v>
      </c>
      <c r="N760" s="9">
        <v>1064241.42</v>
      </c>
    </row>
    <row r="761" spans="2:14">
      <c r="B761" s="34"/>
      <c r="C761" s="78"/>
      <c r="F761">
        <v>759</v>
      </c>
      <c r="G761" s="34">
        <v>3.81368E+18</v>
      </c>
      <c r="H761">
        <v>116921.88400000001</v>
      </c>
      <c r="I761" s="34">
        <v>2.78344E+19</v>
      </c>
      <c r="J761">
        <v>788191.27439999999</v>
      </c>
      <c r="K761" s="34">
        <v>1.30719E+19</v>
      </c>
      <c r="L761">
        <v>90550.941399999996</v>
      </c>
      <c r="M761" s="48">
        <v>1.58969E+20</v>
      </c>
      <c r="N761" s="9">
        <v>590394.36659999995</v>
      </c>
    </row>
    <row r="762" spans="2:14">
      <c r="B762" s="34"/>
      <c r="C762" s="78"/>
      <c r="F762">
        <v>760</v>
      </c>
      <c r="G762" s="34">
        <v>4.45712E+18</v>
      </c>
      <c r="H762">
        <v>77785.304199999999</v>
      </c>
      <c r="I762" s="34">
        <v>2.23939E+19</v>
      </c>
      <c r="J762">
        <v>1034673.576</v>
      </c>
      <c r="K762" s="34">
        <v>5.83329E+19</v>
      </c>
      <c r="L762">
        <v>354998.25199999998</v>
      </c>
      <c r="M762" s="48">
        <v>6.58013E+19</v>
      </c>
      <c r="N762" s="9">
        <v>827372.99690000003</v>
      </c>
    </row>
    <row r="763" spans="2:14">
      <c r="B763" s="34"/>
      <c r="C763" s="78"/>
      <c r="F763">
        <v>761</v>
      </c>
      <c r="G763" s="34">
        <v>2.96992E+18</v>
      </c>
      <c r="H763">
        <v>90731.346000000005</v>
      </c>
      <c r="I763" s="34">
        <v>1.76144E+19</v>
      </c>
      <c r="J763">
        <v>905016.65170000005</v>
      </c>
      <c r="K763" s="34">
        <v>3.93805E+19</v>
      </c>
      <c r="L763">
        <v>266693.21399999998</v>
      </c>
      <c r="M763" s="48">
        <v>6.88237E+19</v>
      </c>
      <c r="N763" s="9">
        <v>824455.69519999996</v>
      </c>
    </row>
    <row r="764" spans="2:14">
      <c r="B764" s="34"/>
      <c r="C764" s="78"/>
      <c r="F764">
        <v>762</v>
      </c>
      <c r="G764" s="34">
        <v>2.93087E+18</v>
      </c>
      <c r="H764">
        <v>91296.994200000001</v>
      </c>
      <c r="I764" s="34">
        <v>2.70633E+19</v>
      </c>
      <c r="J764">
        <v>1112298.9280000001</v>
      </c>
      <c r="K764" s="34">
        <v>2.79349E+19</v>
      </c>
      <c r="L764">
        <v>177934.21799999999</v>
      </c>
      <c r="M764" s="48">
        <v>1.13874E+20</v>
      </c>
      <c r="N764" s="9">
        <v>238377.79759999999</v>
      </c>
    </row>
    <row r="765" spans="2:14">
      <c r="B765" s="34"/>
      <c r="C765" s="78"/>
      <c r="F765">
        <v>763</v>
      </c>
      <c r="G765" s="34">
        <v>3.25718E+18</v>
      </c>
      <c r="H765">
        <v>78996.760200000004</v>
      </c>
      <c r="I765" s="34">
        <v>1.13677E+19</v>
      </c>
      <c r="J765">
        <v>260382.82459999999</v>
      </c>
      <c r="K765" s="34">
        <v>5.49881E+19</v>
      </c>
      <c r="L765">
        <v>265204.701</v>
      </c>
      <c r="M765" s="48">
        <v>7.76463E+19</v>
      </c>
      <c r="N765" s="9">
        <v>713998.41079999995</v>
      </c>
    </row>
    <row r="766" spans="2:14">
      <c r="B766" s="34"/>
      <c r="C766" s="78"/>
      <c r="F766">
        <v>764</v>
      </c>
      <c r="G766" s="34">
        <v>2.92001E+18</v>
      </c>
      <c r="H766">
        <v>78904.368000000002</v>
      </c>
      <c r="I766" s="34">
        <v>1.82869E+19</v>
      </c>
      <c r="J766">
        <v>1004396.557</v>
      </c>
      <c r="K766" s="34">
        <v>3.96095E+19</v>
      </c>
      <c r="L766">
        <v>266252.24200000003</v>
      </c>
      <c r="M766" s="48">
        <v>2.67956E+19</v>
      </c>
      <c r="N766" s="9">
        <v>709749.82279999997</v>
      </c>
    </row>
    <row r="767" spans="2:14">
      <c r="B767" s="34"/>
      <c r="C767" s="78"/>
      <c r="F767">
        <v>765</v>
      </c>
      <c r="G767" s="34">
        <v>3.1988E+18</v>
      </c>
      <c r="H767">
        <v>105314.69500000001</v>
      </c>
      <c r="I767" s="34">
        <v>3.04334E+19</v>
      </c>
      <c r="J767">
        <v>1326906.477</v>
      </c>
      <c r="K767" s="34">
        <v>8.81687E+19</v>
      </c>
      <c r="L767">
        <v>528371.51599999995</v>
      </c>
      <c r="M767" s="48">
        <v>1.05796E+20</v>
      </c>
      <c r="N767" s="9">
        <v>475237.65730000002</v>
      </c>
    </row>
    <row r="768" spans="2:14">
      <c r="B768" s="34"/>
      <c r="C768" s="78"/>
      <c r="F768">
        <v>766</v>
      </c>
      <c r="G768" s="34">
        <v>3.67616E+18</v>
      </c>
      <c r="H768">
        <v>118016.573</v>
      </c>
      <c r="I768" s="34">
        <v>1.417E+19</v>
      </c>
      <c r="J768">
        <v>524628.96660000004</v>
      </c>
      <c r="K768" s="34">
        <v>2.1902E+19</v>
      </c>
      <c r="L768">
        <v>177764.20499999999</v>
      </c>
      <c r="M768" s="48">
        <v>9.6298E+19</v>
      </c>
      <c r="N768" s="9">
        <v>119614.10189999999</v>
      </c>
    </row>
    <row r="769" spans="2:14">
      <c r="B769" s="34"/>
      <c r="C769" s="78"/>
      <c r="F769">
        <v>767</v>
      </c>
      <c r="G769" s="34">
        <v>4.30552E+18</v>
      </c>
      <c r="H769">
        <v>117267.857</v>
      </c>
      <c r="I769" s="34">
        <v>3.03733E+19</v>
      </c>
      <c r="J769">
        <v>1324382.8910000001</v>
      </c>
      <c r="K769" s="34">
        <v>8.63398E+19</v>
      </c>
      <c r="L769">
        <v>527746.76</v>
      </c>
      <c r="M769" s="48">
        <v>9.102E+19</v>
      </c>
      <c r="N769" s="9">
        <v>949539.45160000003</v>
      </c>
    </row>
    <row r="770" spans="2:14">
      <c r="B770" s="34"/>
      <c r="C770" s="78"/>
      <c r="F770">
        <v>768</v>
      </c>
      <c r="G770" s="34">
        <v>4.12027E+18</v>
      </c>
      <c r="H770">
        <v>104915.00900000001</v>
      </c>
      <c r="I770" s="34">
        <v>1.66371E+19</v>
      </c>
      <c r="J770">
        <v>615448.9388</v>
      </c>
      <c r="K770" s="34">
        <v>4.66177E+19</v>
      </c>
      <c r="L770">
        <v>309689.87199999997</v>
      </c>
      <c r="M770" s="48">
        <v>1.18231E+20</v>
      </c>
      <c r="N770" s="9">
        <v>593203.98880000005</v>
      </c>
    </row>
    <row r="771" spans="2:14">
      <c r="B771" s="34"/>
      <c r="C771" s="78"/>
      <c r="F771">
        <v>769</v>
      </c>
      <c r="G771" s="34">
        <v>4.90788E+18</v>
      </c>
      <c r="H771">
        <v>117388.76700000001</v>
      </c>
      <c r="I771" s="34">
        <v>2.08085E+19</v>
      </c>
      <c r="J771">
        <v>874098.83120000002</v>
      </c>
      <c r="K771" s="34">
        <v>4.09272E+19</v>
      </c>
      <c r="L771">
        <v>220351.38699999999</v>
      </c>
      <c r="M771" s="48">
        <v>8.37659E+19</v>
      </c>
      <c r="N771" s="9">
        <v>592002.28119999997</v>
      </c>
    </row>
    <row r="772" spans="2:14">
      <c r="B772" s="34"/>
      <c r="C772" s="78"/>
      <c r="F772">
        <v>770</v>
      </c>
      <c r="G772" s="34">
        <v>4.20994E+18</v>
      </c>
      <c r="H772">
        <v>130142.674</v>
      </c>
      <c r="I772" s="34">
        <v>2.74865E+19</v>
      </c>
      <c r="J772">
        <v>930594.53740000003</v>
      </c>
      <c r="K772" s="34">
        <v>6.03231E+19</v>
      </c>
      <c r="L772">
        <v>395975.60800000001</v>
      </c>
      <c r="M772" s="48">
        <v>6.006E+19</v>
      </c>
      <c r="N772" s="9">
        <v>707415.42110000004</v>
      </c>
    </row>
    <row r="773" spans="2:14">
      <c r="B773" s="34"/>
      <c r="C773" s="78"/>
      <c r="F773">
        <v>771</v>
      </c>
      <c r="G773" s="34">
        <v>3.84566E+18</v>
      </c>
      <c r="H773">
        <v>104153.162</v>
      </c>
      <c r="I773" s="34">
        <v>2.24219E+19</v>
      </c>
      <c r="J773">
        <v>934185.53859999997</v>
      </c>
      <c r="K773" s="34">
        <v>6.15455E+19</v>
      </c>
      <c r="L773">
        <v>394276.84399999998</v>
      </c>
      <c r="M773" s="48">
        <v>1.0641E+20</v>
      </c>
      <c r="N773" s="9">
        <v>588045.18400000001</v>
      </c>
    </row>
    <row r="774" spans="2:14">
      <c r="B774" s="34"/>
      <c r="C774" s="78"/>
      <c r="F774">
        <v>772</v>
      </c>
      <c r="G774" s="34">
        <v>3.86659E+18</v>
      </c>
      <c r="H774">
        <v>127601.379</v>
      </c>
      <c r="I774" s="34">
        <v>2.594E+19</v>
      </c>
      <c r="J774">
        <v>938431.98699999996</v>
      </c>
      <c r="K774" s="34">
        <v>2.28349E+19</v>
      </c>
      <c r="L774">
        <v>133151.61799999999</v>
      </c>
      <c r="M774" s="48">
        <v>2.0297E+20</v>
      </c>
      <c r="N774" s="9">
        <v>234695.7934</v>
      </c>
    </row>
    <row r="775" spans="2:14">
      <c r="B775" s="34"/>
      <c r="C775" s="78"/>
      <c r="F775">
        <v>773</v>
      </c>
      <c r="G775" s="34">
        <v>6.08702E+18</v>
      </c>
      <c r="H775">
        <v>140709.16200000001</v>
      </c>
      <c r="I775" s="34">
        <v>1.75788E+19</v>
      </c>
      <c r="J775">
        <v>725797.15229999996</v>
      </c>
      <c r="K775" s="34">
        <v>4.03454E+19</v>
      </c>
      <c r="L775">
        <v>264251.99200000003</v>
      </c>
      <c r="M775" s="48">
        <v>1.13971E+20</v>
      </c>
      <c r="N775" s="9">
        <v>934459.80390000006</v>
      </c>
    </row>
    <row r="776" spans="2:14">
      <c r="B776" s="34"/>
      <c r="C776" s="78"/>
      <c r="F776">
        <v>774</v>
      </c>
      <c r="G776" s="34">
        <v>5.0913E+18</v>
      </c>
      <c r="H776">
        <v>127325.56200000001</v>
      </c>
      <c r="I776" s="34">
        <v>3.18019E+19</v>
      </c>
      <c r="J776">
        <v>1053054.665</v>
      </c>
      <c r="K776" s="34">
        <v>2.75117E+19</v>
      </c>
      <c r="L776">
        <v>175809.96900000001</v>
      </c>
      <c r="M776" s="48">
        <v>5.61508E+19</v>
      </c>
      <c r="N776" s="9">
        <v>1284346.091</v>
      </c>
    </row>
    <row r="777" spans="2:14">
      <c r="B777" s="34"/>
      <c r="C777" s="78"/>
      <c r="F777">
        <v>775</v>
      </c>
      <c r="G777" s="34">
        <v>1.48964E+18</v>
      </c>
      <c r="H777">
        <v>13323.736699999999</v>
      </c>
      <c r="I777" s="34">
        <v>1.67702E+19</v>
      </c>
      <c r="J777">
        <v>713223.28619999997</v>
      </c>
      <c r="K777" s="34">
        <v>5.14261E+19</v>
      </c>
      <c r="L777">
        <v>350656.50199999998</v>
      </c>
      <c r="M777" s="48">
        <v>1.98658E+20</v>
      </c>
      <c r="N777" s="9">
        <v>703162.09290000005</v>
      </c>
    </row>
    <row r="778" spans="2:14">
      <c r="B778" s="34"/>
      <c r="C778" s="78"/>
      <c r="F778">
        <v>776</v>
      </c>
      <c r="G778" s="34">
        <v>1.19721E+18</v>
      </c>
      <c r="H778">
        <v>54039.632599999997</v>
      </c>
      <c r="I778" s="34">
        <v>1.92562E+19</v>
      </c>
      <c r="J778">
        <v>608233.0527</v>
      </c>
      <c r="K778" s="34">
        <v>9.12118E+18</v>
      </c>
      <c r="L778">
        <v>44504.097300000001</v>
      </c>
      <c r="M778" s="48">
        <v>6.69959E+19</v>
      </c>
      <c r="N778" s="9">
        <v>354297.19339999999</v>
      </c>
    </row>
    <row r="779" spans="2:14">
      <c r="B779" s="34"/>
      <c r="C779" s="78"/>
      <c r="F779">
        <v>777</v>
      </c>
      <c r="G779" s="34">
        <v>3.13776E+18</v>
      </c>
      <c r="H779">
        <v>120483.28599999999</v>
      </c>
      <c r="I779" s="34">
        <v>1.05498E+19</v>
      </c>
      <c r="J779">
        <v>483360.09340000001</v>
      </c>
      <c r="K779" s="34">
        <v>3.87448E+19</v>
      </c>
      <c r="L779">
        <v>306854.42099999997</v>
      </c>
      <c r="M779" s="48">
        <v>9.94407E+19</v>
      </c>
      <c r="N779" s="9">
        <v>940631.89509999997</v>
      </c>
    </row>
    <row r="780" spans="2:14">
      <c r="B780" s="34"/>
      <c r="C780" s="78"/>
      <c r="F780">
        <v>778</v>
      </c>
      <c r="G780" s="34">
        <v>3.99538E+18</v>
      </c>
      <c r="H780">
        <v>92849.912200000006</v>
      </c>
      <c r="I780" s="34">
        <v>2.16789E+19</v>
      </c>
      <c r="J780">
        <v>832164.56920000003</v>
      </c>
      <c r="K780" s="34">
        <v>3.96934E+19</v>
      </c>
      <c r="L780">
        <v>263050.01199999999</v>
      </c>
      <c r="M780" s="48">
        <v>8.71547E+19</v>
      </c>
      <c r="N780" s="9">
        <v>473396.02850000001</v>
      </c>
    </row>
    <row r="781" spans="2:14">
      <c r="B781" s="34"/>
      <c r="C781" s="78"/>
      <c r="F781">
        <v>779</v>
      </c>
      <c r="G781" s="34">
        <v>3.97495E+18</v>
      </c>
      <c r="H781">
        <v>66476.339399999997</v>
      </c>
      <c r="I781" s="34">
        <v>3.64004E+19</v>
      </c>
      <c r="J781">
        <v>805853.08089999994</v>
      </c>
      <c r="K781" s="34">
        <v>4.23045E+19</v>
      </c>
      <c r="L781">
        <v>131709.867</v>
      </c>
      <c r="M781" s="48">
        <v>1.29444E+20</v>
      </c>
      <c r="N781" s="9">
        <v>594724.79059999995</v>
      </c>
    </row>
    <row r="782" spans="2:14">
      <c r="B782" s="34"/>
      <c r="C782" s="78"/>
      <c r="F782">
        <v>780</v>
      </c>
      <c r="G782" s="34">
        <v>1.8051E+18</v>
      </c>
      <c r="H782">
        <v>67477.402199999997</v>
      </c>
      <c r="I782" s="34">
        <v>2.18661E+19</v>
      </c>
      <c r="J782">
        <v>1152033.1170000001</v>
      </c>
      <c r="K782" s="34">
        <v>6.66291E+19</v>
      </c>
      <c r="L782">
        <v>482405.99599999998</v>
      </c>
      <c r="M782" s="48">
        <v>5.00324E+19</v>
      </c>
      <c r="N782" s="9">
        <v>713734.99540000001</v>
      </c>
    </row>
    <row r="783" spans="2:14">
      <c r="B783" s="34"/>
      <c r="C783" s="78"/>
      <c r="F783">
        <v>781</v>
      </c>
      <c r="G783" s="34">
        <v>2.76812E+18</v>
      </c>
      <c r="H783">
        <v>93672.998699999996</v>
      </c>
      <c r="I783" s="34">
        <v>3.12185E+19</v>
      </c>
      <c r="J783">
        <v>902612.6128</v>
      </c>
      <c r="K783" s="34">
        <v>3.3756E+19</v>
      </c>
      <c r="L783">
        <v>265124.91600000003</v>
      </c>
      <c r="M783" s="48">
        <v>1.16982E+20</v>
      </c>
      <c r="N783" s="9">
        <v>713185.27830000001</v>
      </c>
    </row>
    <row r="784" spans="2:14">
      <c r="B784" s="34"/>
      <c r="C784" s="78"/>
      <c r="F784">
        <v>782</v>
      </c>
      <c r="G784" s="34">
        <v>3.49163E+18</v>
      </c>
      <c r="H784">
        <v>106454.253</v>
      </c>
      <c r="I784" s="34">
        <v>2.04283E+19</v>
      </c>
      <c r="J784">
        <v>863330.96279999998</v>
      </c>
      <c r="K784" s="34">
        <v>1.35433E+19</v>
      </c>
      <c r="L784">
        <v>91233.391399999993</v>
      </c>
      <c r="M784" s="48">
        <v>1.1874E+20</v>
      </c>
      <c r="N784" s="9">
        <v>365055.46460000001</v>
      </c>
    </row>
    <row r="785" spans="2:14">
      <c r="B785" s="34"/>
      <c r="C785" s="78"/>
      <c r="F785">
        <v>783</v>
      </c>
      <c r="G785" s="34">
        <v>3.15667E+18</v>
      </c>
      <c r="H785">
        <v>80492.442899999995</v>
      </c>
      <c r="I785" s="34">
        <v>2.77652E+19</v>
      </c>
      <c r="J785">
        <v>377242.53480000002</v>
      </c>
      <c r="K785" s="34">
        <v>2.81871E+19</v>
      </c>
      <c r="L785">
        <v>177586.40100000001</v>
      </c>
      <c r="M785" s="48">
        <v>5.07072E+20</v>
      </c>
      <c r="N785" s="9">
        <v>716274.75829999999</v>
      </c>
    </row>
    <row r="786" spans="2:14">
      <c r="B786" s="34"/>
      <c r="C786" s="78"/>
      <c r="F786">
        <v>784</v>
      </c>
      <c r="G786" s="34">
        <v>3.71959E+18</v>
      </c>
      <c r="H786">
        <v>107143.51</v>
      </c>
      <c r="I786" s="34">
        <v>1.8844E+19</v>
      </c>
      <c r="J786">
        <v>1283916.949</v>
      </c>
      <c r="K786" s="34">
        <v>6.41835E+19</v>
      </c>
      <c r="L786">
        <v>441192.451</v>
      </c>
      <c r="M786" s="48">
        <v>7.29731E+19</v>
      </c>
      <c r="N786" s="9">
        <v>836307.46089999995</v>
      </c>
    </row>
    <row r="787" spans="2:14">
      <c r="B787" s="34"/>
      <c r="C787" s="78"/>
      <c r="F787">
        <v>785</v>
      </c>
      <c r="G787" s="34">
        <v>2.34607E+18</v>
      </c>
      <c r="H787">
        <v>68015.808099999995</v>
      </c>
      <c r="I787" s="34">
        <v>1.78169E+19</v>
      </c>
      <c r="J787">
        <v>782039.66729999997</v>
      </c>
      <c r="K787" s="34">
        <v>4.37497E+19</v>
      </c>
      <c r="L787">
        <v>263771.413</v>
      </c>
      <c r="M787" s="48">
        <v>7.17929E+19</v>
      </c>
      <c r="N787" s="9">
        <v>473925.52669999999</v>
      </c>
    </row>
    <row r="788" spans="2:14">
      <c r="B788" s="34"/>
      <c r="C788" s="78"/>
      <c r="F788">
        <v>786</v>
      </c>
      <c r="G788" s="34">
        <v>2.52206E+18</v>
      </c>
      <c r="H788">
        <v>68029.544699999999</v>
      </c>
      <c r="I788" s="34">
        <v>3.05468E+19</v>
      </c>
      <c r="J788">
        <v>1257925.5290000001</v>
      </c>
      <c r="K788" s="34">
        <v>4.5968E+19</v>
      </c>
      <c r="L788">
        <v>307588.27600000001</v>
      </c>
      <c r="M788" s="48">
        <v>2.05828E+20</v>
      </c>
      <c r="N788" s="9">
        <v>839022.91680000001</v>
      </c>
    </row>
    <row r="789" spans="2:14">
      <c r="B789" s="34"/>
      <c r="C789" s="78"/>
      <c r="F789">
        <v>787</v>
      </c>
      <c r="G789" s="34">
        <v>2.52206E+18</v>
      </c>
      <c r="H789">
        <v>69478.156000000003</v>
      </c>
      <c r="I789" s="34">
        <v>2.49835E+19</v>
      </c>
      <c r="J789">
        <v>972633.41579999996</v>
      </c>
      <c r="K789" s="34">
        <v>5.16903E+19</v>
      </c>
      <c r="L789">
        <v>307677.97499999998</v>
      </c>
      <c r="M789" s="48">
        <v>1.33386E+20</v>
      </c>
      <c r="N789" s="9">
        <v>478164.32040000003</v>
      </c>
    </row>
    <row r="790" spans="2:14">
      <c r="B790" s="34"/>
      <c r="C790" s="78"/>
      <c r="F790">
        <v>788</v>
      </c>
      <c r="G790" s="34">
        <v>2.17823E+18</v>
      </c>
      <c r="H790">
        <v>83768.696599999996</v>
      </c>
      <c r="I790" s="34">
        <v>2.82803E+19</v>
      </c>
      <c r="J790">
        <v>1085778.544</v>
      </c>
      <c r="K790" s="34">
        <v>6.37628E+19</v>
      </c>
      <c r="L790">
        <v>394688.103</v>
      </c>
      <c r="M790" s="48">
        <v>1.8259E+20</v>
      </c>
      <c r="N790" s="9">
        <v>1307419.828</v>
      </c>
    </row>
    <row r="791" spans="2:14">
      <c r="B791" s="34"/>
      <c r="C791" s="78"/>
      <c r="F791">
        <v>789</v>
      </c>
      <c r="G791" s="34">
        <v>2.7211E+18</v>
      </c>
      <c r="H791">
        <v>54571.743900000001</v>
      </c>
      <c r="I791" s="34">
        <v>1.85768E+19</v>
      </c>
      <c r="J791">
        <v>742425.4155</v>
      </c>
      <c r="K791" s="34">
        <v>5.42123E+19</v>
      </c>
      <c r="L791">
        <v>263499.28100000002</v>
      </c>
      <c r="M791" s="48">
        <v>1.05205E+20</v>
      </c>
      <c r="N791" s="9">
        <v>832895.28839999996</v>
      </c>
    </row>
    <row r="792" spans="2:14">
      <c r="B792" s="34"/>
      <c r="C792" s="78"/>
      <c r="F792">
        <v>790</v>
      </c>
      <c r="G792" s="34">
        <v>2.17917E+18</v>
      </c>
      <c r="H792">
        <v>84033.631099999999</v>
      </c>
      <c r="I792" s="34">
        <v>1.75973E+19</v>
      </c>
      <c r="J792">
        <v>725680.67279999994</v>
      </c>
      <c r="K792" s="34">
        <v>3.6547E+19</v>
      </c>
      <c r="L792">
        <v>263939.62900000002</v>
      </c>
      <c r="M792" s="48">
        <v>6.78859E+19</v>
      </c>
      <c r="N792" s="9">
        <v>1187067.496</v>
      </c>
    </row>
    <row r="793" spans="2:14">
      <c r="B793" s="34"/>
      <c r="C793" s="78"/>
      <c r="F793">
        <v>791</v>
      </c>
      <c r="G793" s="34">
        <v>9.86132E+17</v>
      </c>
      <c r="H793">
        <v>28634.258399999999</v>
      </c>
      <c r="I793" s="34">
        <v>1.80713E+19</v>
      </c>
      <c r="J793">
        <v>733298.33360000001</v>
      </c>
      <c r="K793" s="34">
        <v>4.63164E+19</v>
      </c>
      <c r="L793">
        <v>219587.99299999999</v>
      </c>
      <c r="M793" s="48">
        <v>1.25191E+20</v>
      </c>
      <c r="N793" s="9">
        <v>593899.66480000003</v>
      </c>
    </row>
    <row r="794" spans="2:14">
      <c r="B794" s="34"/>
      <c r="C794" s="78"/>
      <c r="F794">
        <v>792</v>
      </c>
      <c r="G794" s="34">
        <v>2.96099E+18</v>
      </c>
      <c r="H794">
        <v>82787.157600000006</v>
      </c>
      <c r="I794" s="34">
        <v>1.26293E+19</v>
      </c>
      <c r="J794">
        <v>503428.9559</v>
      </c>
      <c r="K794" s="34">
        <v>1.98796E+19</v>
      </c>
      <c r="L794">
        <v>177345.45699999999</v>
      </c>
      <c r="M794" s="48">
        <v>9.27311E+19</v>
      </c>
      <c r="N794" s="9">
        <v>473190.89929999999</v>
      </c>
    </row>
    <row r="795" spans="2:14">
      <c r="B795" s="34"/>
      <c r="C795" s="78"/>
      <c r="F795">
        <v>793</v>
      </c>
      <c r="G795" s="34">
        <v>2.20565E+18</v>
      </c>
      <c r="H795">
        <v>69771.633300000001</v>
      </c>
      <c r="I795" s="34">
        <v>1.6236E+19</v>
      </c>
      <c r="J795">
        <v>610820.071</v>
      </c>
      <c r="K795" s="34">
        <v>2.639E+19</v>
      </c>
      <c r="L795">
        <v>133643.59299999999</v>
      </c>
      <c r="M795" s="48">
        <v>9.78057E+19</v>
      </c>
      <c r="N795" s="9">
        <v>588373.30889999995</v>
      </c>
    </row>
    <row r="796" spans="2:14">
      <c r="B796" s="34"/>
      <c r="C796" s="78"/>
      <c r="F796">
        <v>794</v>
      </c>
      <c r="G796" s="34">
        <v>1.43477E+18</v>
      </c>
      <c r="H796">
        <v>42226.847300000001</v>
      </c>
      <c r="I796" s="34">
        <v>2.61354E+19</v>
      </c>
      <c r="J796">
        <v>1051339.9739999999</v>
      </c>
      <c r="K796" s="34">
        <v>4.31699E+19</v>
      </c>
      <c r="L796">
        <v>353122.40299999999</v>
      </c>
      <c r="M796" s="48">
        <v>1.11704E+20</v>
      </c>
      <c r="N796" s="9">
        <v>715612.11690000002</v>
      </c>
    </row>
    <row r="797" spans="2:14">
      <c r="B797" s="34"/>
      <c r="C797" s="78"/>
      <c r="F797">
        <v>795</v>
      </c>
      <c r="G797" s="34">
        <v>3.04834E+18</v>
      </c>
      <c r="H797">
        <v>41587.832600000002</v>
      </c>
      <c r="I797" s="34">
        <v>1.96603E+19</v>
      </c>
      <c r="J797">
        <v>701424.44400000002</v>
      </c>
      <c r="K797" s="34">
        <v>3.77438E+19</v>
      </c>
      <c r="L797">
        <v>132560.617</v>
      </c>
      <c r="M797" s="48">
        <v>1.05022E+20</v>
      </c>
      <c r="N797" s="9">
        <v>712513.304</v>
      </c>
    </row>
    <row r="798" spans="2:14">
      <c r="B798" s="34"/>
      <c r="C798" s="78"/>
      <c r="F798">
        <v>796</v>
      </c>
      <c r="G798" s="34">
        <v>4.06494E+17</v>
      </c>
      <c r="H798">
        <v>14568.0705</v>
      </c>
      <c r="I798" s="34">
        <v>1.86881E+19</v>
      </c>
      <c r="J798">
        <v>444220.38750000001</v>
      </c>
      <c r="K798" s="34">
        <v>1.62625E+19</v>
      </c>
      <c r="L798">
        <v>133041.796</v>
      </c>
      <c r="M798" s="48">
        <v>1.87579E+20</v>
      </c>
      <c r="N798" s="9">
        <v>708894.35930000001</v>
      </c>
    </row>
    <row r="799" spans="2:14">
      <c r="B799" s="34"/>
      <c r="C799" s="78"/>
      <c r="F799">
        <v>797</v>
      </c>
      <c r="G799" s="34">
        <v>3.06588E+18</v>
      </c>
      <c r="H799">
        <v>84602.104099999997</v>
      </c>
      <c r="I799" s="34">
        <v>1.3489E+19</v>
      </c>
      <c r="J799">
        <v>683128.43949999998</v>
      </c>
      <c r="K799" s="34">
        <v>4.23695E+19</v>
      </c>
      <c r="L799">
        <v>308680.24699999997</v>
      </c>
      <c r="M799" s="48">
        <v>7.74561E+19</v>
      </c>
      <c r="N799" s="9">
        <v>709415.71250000002</v>
      </c>
    </row>
    <row r="800" spans="2:14">
      <c r="B800" s="34"/>
      <c r="C800" s="78"/>
      <c r="F800">
        <v>798</v>
      </c>
      <c r="G800" s="34">
        <v>2.27637E+18</v>
      </c>
      <c r="H800">
        <v>96753.224100000007</v>
      </c>
      <c r="I800" s="34">
        <v>2.6667E+19</v>
      </c>
      <c r="J800">
        <v>873086.56790000002</v>
      </c>
      <c r="K800" s="34">
        <v>1.36896E+20</v>
      </c>
      <c r="L800">
        <v>306396.36900000001</v>
      </c>
      <c r="M800" s="48">
        <v>7.70384E+19</v>
      </c>
      <c r="N800" s="9">
        <v>945710.4264</v>
      </c>
    </row>
    <row r="801" spans="2:14">
      <c r="B801" s="34"/>
      <c r="C801" s="78"/>
      <c r="F801">
        <v>799</v>
      </c>
      <c r="G801" s="34">
        <v>3.45323E+18</v>
      </c>
      <c r="H801">
        <v>109667.545</v>
      </c>
      <c r="I801" s="34">
        <v>2.13129E+19</v>
      </c>
      <c r="J801">
        <v>792933.33920000005</v>
      </c>
      <c r="K801" s="34">
        <v>1.94917E+19</v>
      </c>
      <c r="L801">
        <v>177105.92300000001</v>
      </c>
      <c r="M801" s="48">
        <v>9.04992E+19</v>
      </c>
      <c r="N801" s="9">
        <v>593585.28020000004</v>
      </c>
    </row>
    <row r="802" spans="2:14">
      <c r="B802" s="34"/>
      <c r="C802" s="78"/>
      <c r="F802">
        <v>800</v>
      </c>
      <c r="G802" s="34">
        <v>1.62598E+18</v>
      </c>
      <c r="H802">
        <v>41947.248500000002</v>
      </c>
      <c r="I802" s="34">
        <v>2.10549E+19</v>
      </c>
      <c r="J802">
        <v>811417.28469999996</v>
      </c>
      <c r="K802" s="34">
        <v>6.49607E+19</v>
      </c>
      <c r="L802">
        <v>393638.658</v>
      </c>
      <c r="M802" s="48">
        <v>1.86277E+20</v>
      </c>
      <c r="N802" s="9">
        <v>474117.99670000002</v>
      </c>
    </row>
    <row r="803" spans="2:14">
      <c r="B803" s="34"/>
      <c r="C803" s="78"/>
      <c r="F803">
        <v>801</v>
      </c>
      <c r="G803" s="34">
        <v>3.74043E+18</v>
      </c>
      <c r="H803">
        <v>123400.288</v>
      </c>
      <c r="I803" s="34">
        <v>2.03127E+19</v>
      </c>
      <c r="J803">
        <v>579959.09219999996</v>
      </c>
      <c r="K803" s="34">
        <v>4.91489E+19</v>
      </c>
      <c r="L803">
        <v>349827.15100000001</v>
      </c>
      <c r="M803" s="48">
        <v>4.09534E+19</v>
      </c>
      <c r="N803" s="9">
        <v>593724.92740000004</v>
      </c>
    </row>
    <row r="804" spans="2:14">
      <c r="B804" s="34"/>
      <c r="C804" s="78"/>
      <c r="F804">
        <v>802</v>
      </c>
      <c r="G804" s="34">
        <v>4.65866E+18</v>
      </c>
      <c r="H804">
        <v>94769.443599999999</v>
      </c>
      <c r="I804" s="34">
        <v>2.42256E+19</v>
      </c>
      <c r="J804">
        <v>971340.86930000002</v>
      </c>
      <c r="K804" s="34">
        <v>3.00436E+19</v>
      </c>
      <c r="L804">
        <v>175611.22099999999</v>
      </c>
      <c r="M804" s="48">
        <v>1.44895E+20</v>
      </c>
      <c r="N804" s="9">
        <v>588653.35970000003</v>
      </c>
    </row>
    <row r="805" spans="2:14">
      <c r="B805" s="34"/>
      <c r="C805" s="78"/>
      <c r="F805">
        <v>803</v>
      </c>
      <c r="G805" s="34">
        <v>2.01224E+18</v>
      </c>
      <c r="H805">
        <v>55805.548499999997</v>
      </c>
      <c r="I805" s="34">
        <v>2.62198E+19</v>
      </c>
      <c r="J805">
        <v>1177108.96</v>
      </c>
      <c r="K805" s="34">
        <v>3.10929E+19</v>
      </c>
      <c r="L805">
        <v>219499.80799999999</v>
      </c>
      <c r="M805" s="48">
        <v>5.2608E+19</v>
      </c>
      <c r="N805" s="9">
        <v>357636.64789999998</v>
      </c>
    </row>
    <row r="806" spans="2:14">
      <c r="B806" s="34"/>
      <c r="C806" s="78"/>
      <c r="F806">
        <v>804</v>
      </c>
      <c r="G806" s="34">
        <v>2.71158E+18</v>
      </c>
      <c r="H806">
        <v>95967.042400000006</v>
      </c>
      <c r="I806" s="34">
        <v>2.36366E+19</v>
      </c>
      <c r="J806">
        <v>714214.50170000002</v>
      </c>
      <c r="K806" s="34">
        <v>3.73189E+19</v>
      </c>
      <c r="L806">
        <v>219038.55900000001</v>
      </c>
      <c r="M806" s="48">
        <v>1.23757E+20</v>
      </c>
      <c r="N806" s="9">
        <v>1063428.713</v>
      </c>
    </row>
    <row r="807" spans="2:14">
      <c r="B807" s="34"/>
      <c r="C807" s="78"/>
      <c r="F807">
        <v>805</v>
      </c>
      <c r="G807" s="34">
        <v>2.52659E+18</v>
      </c>
      <c r="H807">
        <v>82096.036999999997</v>
      </c>
      <c r="I807" s="34">
        <v>1.63134E+19</v>
      </c>
      <c r="J807">
        <v>730911.67099999997</v>
      </c>
      <c r="K807" s="34">
        <v>3.54339E+19</v>
      </c>
      <c r="L807">
        <v>219089.28599999999</v>
      </c>
      <c r="M807" s="48">
        <v>1.18513E+20</v>
      </c>
      <c r="N807" s="9">
        <v>357921.17729999998</v>
      </c>
    </row>
    <row r="808" spans="2:14">
      <c r="B808" s="34"/>
      <c r="C808" s="78"/>
      <c r="F808">
        <v>806</v>
      </c>
      <c r="G808" s="34">
        <v>2.30821E+18</v>
      </c>
      <c r="H808">
        <v>69242.590700000001</v>
      </c>
      <c r="I808" s="34">
        <v>2.7046E+19</v>
      </c>
      <c r="J808">
        <v>980459.50179999997</v>
      </c>
      <c r="K808" s="34">
        <v>3.86093E+19</v>
      </c>
      <c r="L808">
        <v>265897.19099999999</v>
      </c>
      <c r="M808" s="48">
        <v>2.29849E+20</v>
      </c>
      <c r="N808" s="9">
        <v>480362.90370000002</v>
      </c>
    </row>
    <row r="809" spans="2:14">
      <c r="B809" s="34"/>
      <c r="C809" s="78"/>
      <c r="F809">
        <v>807</v>
      </c>
      <c r="G809" s="34">
        <v>4.65976E+18</v>
      </c>
      <c r="H809">
        <v>137206.55600000001</v>
      </c>
      <c r="I809" s="34">
        <v>1.58621E+19</v>
      </c>
      <c r="J809">
        <v>778397.9656</v>
      </c>
      <c r="K809" s="34">
        <v>3.67983E+19</v>
      </c>
      <c r="L809">
        <v>263632.21399999998</v>
      </c>
      <c r="M809" s="48">
        <v>1.38029E+20</v>
      </c>
      <c r="N809" s="9">
        <v>946844.03289999999</v>
      </c>
    </row>
    <row r="810" spans="2:14">
      <c r="B810" s="34"/>
      <c r="C810" s="78"/>
      <c r="F810">
        <v>808</v>
      </c>
      <c r="G810" s="34">
        <v>3.96421E+18</v>
      </c>
      <c r="H810">
        <v>109745.719</v>
      </c>
      <c r="I810" s="34">
        <v>1.55669E+19</v>
      </c>
      <c r="J810">
        <v>637863.59050000005</v>
      </c>
      <c r="K810" s="34">
        <v>2.89048E+19</v>
      </c>
      <c r="L810">
        <v>175955.652</v>
      </c>
      <c r="M810" s="48">
        <v>8.19573E+19</v>
      </c>
      <c r="N810" s="9">
        <v>1530078.2609999999</v>
      </c>
    </row>
    <row r="811" spans="2:14">
      <c r="B811" s="34"/>
      <c r="C811" s="78"/>
      <c r="F811">
        <v>809</v>
      </c>
      <c r="G811" s="34">
        <v>2.07172E+18</v>
      </c>
      <c r="H811">
        <v>41866.5288</v>
      </c>
      <c r="I811" s="34">
        <v>3.48785E+19</v>
      </c>
      <c r="J811">
        <v>1322115.4339999999</v>
      </c>
      <c r="K811" s="34">
        <v>5.14317E+19</v>
      </c>
      <c r="L811">
        <v>306575.20699999999</v>
      </c>
      <c r="M811" s="48">
        <v>1.9542E+20</v>
      </c>
      <c r="N811" s="9">
        <v>950629.48230000003</v>
      </c>
    </row>
    <row r="812" spans="2:14">
      <c r="B812" s="34"/>
      <c r="C812" s="78"/>
      <c r="F812">
        <v>810</v>
      </c>
      <c r="G812" s="34">
        <v>2.60113E+18</v>
      </c>
      <c r="H812">
        <v>98024.919500000004</v>
      </c>
      <c r="I812" s="34">
        <v>2.30722E+19</v>
      </c>
      <c r="J812">
        <v>854212.97560000001</v>
      </c>
      <c r="K812" s="34">
        <v>6.21238E+19</v>
      </c>
      <c r="L812">
        <v>262362.35800000001</v>
      </c>
      <c r="M812" s="48">
        <v>1.7992E+20</v>
      </c>
      <c r="N812" s="9">
        <v>471820.47560000001</v>
      </c>
    </row>
    <row r="813" spans="2:14">
      <c r="B813" s="34"/>
      <c r="C813" s="78"/>
      <c r="F813">
        <v>811</v>
      </c>
      <c r="G813" s="34">
        <v>4.74455E+18</v>
      </c>
      <c r="H813">
        <v>150177.742</v>
      </c>
      <c r="I813" s="34">
        <v>1.73739E+19</v>
      </c>
      <c r="J813">
        <v>759768.22239999997</v>
      </c>
      <c r="K813" s="34">
        <v>1.96373E+19</v>
      </c>
      <c r="L813">
        <v>176437.307</v>
      </c>
      <c r="M813" s="48">
        <v>7.40539E+19</v>
      </c>
      <c r="N813" s="9">
        <v>1405022.5959999999</v>
      </c>
    </row>
    <row r="814" spans="2:14">
      <c r="B814" s="34"/>
      <c r="C814" s="78"/>
      <c r="F814">
        <v>812</v>
      </c>
      <c r="G814" s="34">
        <v>3.28633E+18</v>
      </c>
      <c r="H814">
        <v>96051.866899999994</v>
      </c>
      <c r="I814" s="34">
        <v>2.02111E+19</v>
      </c>
      <c r="J814">
        <v>741337.32079999999</v>
      </c>
      <c r="K814" s="34">
        <v>5.64539E+19</v>
      </c>
      <c r="L814">
        <v>349810.16800000001</v>
      </c>
      <c r="M814" s="48">
        <v>1.29667E+20</v>
      </c>
      <c r="N814" s="9">
        <v>586295.52430000005</v>
      </c>
    </row>
    <row r="815" spans="2:14">
      <c r="B815" s="34"/>
      <c r="C815" s="78"/>
      <c r="F815">
        <v>813</v>
      </c>
      <c r="G815" s="34">
        <v>5.0028E+18</v>
      </c>
      <c r="H815">
        <v>149331.307</v>
      </c>
      <c r="I815" s="34">
        <v>2.0134E+19</v>
      </c>
      <c r="J815">
        <v>872329.18900000001</v>
      </c>
      <c r="K815" s="34">
        <v>3.45706E+19</v>
      </c>
      <c r="L815">
        <v>217938.43900000001</v>
      </c>
      <c r="M815" s="48">
        <v>1.14079E+20</v>
      </c>
      <c r="N815" s="9">
        <v>591163.2916</v>
      </c>
    </row>
    <row r="816" spans="2:14">
      <c r="B816" s="34"/>
      <c r="C816" s="78"/>
      <c r="F816">
        <v>814</v>
      </c>
      <c r="G816" s="34">
        <v>1.65089E+18</v>
      </c>
      <c r="H816">
        <v>42034.270600000003</v>
      </c>
      <c r="I816" s="34">
        <v>1.99112E+19</v>
      </c>
      <c r="J816">
        <v>488982.94020000001</v>
      </c>
      <c r="K816" s="34">
        <v>6.07635E+19</v>
      </c>
      <c r="L816">
        <v>347453.44500000001</v>
      </c>
      <c r="M816" s="48">
        <v>6.76784E+19</v>
      </c>
      <c r="N816" s="9">
        <v>822274.27229999995</v>
      </c>
    </row>
    <row r="817" spans="2:14">
      <c r="B817" s="34"/>
      <c r="C817" s="78"/>
      <c r="F817">
        <v>815</v>
      </c>
      <c r="G817" s="34">
        <v>3.78741E+18</v>
      </c>
      <c r="H817">
        <v>108602.01300000001</v>
      </c>
      <c r="I817" s="34">
        <v>1.40131E+19</v>
      </c>
      <c r="J817">
        <v>730785.12349999999</v>
      </c>
      <c r="K817" s="34">
        <v>3.39318E+19</v>
      </c>
      <c r="L817">
        <v>174729.389</v>
      </c>
      <c r="M817" s="48">
        <v>6.80366E+19</v>
      </c>
      <c r="N817" s="9">
        <v>820456.75340000005</v>
      </c>
    </row>
    <row r="818" spans="2:14">
      <c r="B818" s="34"/>
      <c r="C818" s="78"/>
      <c r="F818">
        <v>816</v>
      </c>
      <c r="G818" s="34">
        <v>2.92362E+18</v>
      </c>
      <c r="H818">
        <v>96035.453399999999</v>
      </c>
      <c r="I818" s="34">
        <v>2.18533E+19</v>
      </c>
      <c r="J818">
        <v>592806.8946</v>
      </c>
      <c r="K818" s="34">
        <v>5.73231E+19</v>
      </c>
      <c r="L818">
        <v>391540.886</v>
      </c>
      <c r="M818" s="48">
        <v>9.21735E+19</v>
      </c>
      <c r="N818" s="9">
        <v>469797.60969999997</v>
      </c>
    </row>
    <row r="819" spans="2:14">
      <c r="B819" s="34"/>
      <c r="C819" s="78"/>
      <c r="F819">
        <v>817</v>
      </c>
      <c r="G819" s="34">
        <v>5.3665E+18</v>
      </c>
      <c r="H819">
        <v>162090.67199999999</v>
      </c>
      <c r="I819" s="34">
        <v>1.83318E+19</v>
      </c>
      <c r="J819">
        <v>956676.3432</v>
      </c>
      <c r="K819" s="34">
        <v>2.50176E+19</v>
      </c>
      <c r="L819">
        <v>175199.43400000001</v>
      </c>
      <c r="M819" s="48">
        <v>5.33974E+19</v>
      </c>
      <c r="N819" s="9">
        <v>353502.5661</v>
      </c>
    </row>
    <row r="820" spans="2:14">
      <c r="B820" s="34"/>
      <c r="C820" s="78"/>
      <c r="F820">
        <v>818</v>
      </c>
      <c r="G820" s="34">
        <v>3.31151E+18</v>
      </c>
      <c r="H820">
        <v>82017.777900000001</v>
      </c>
      <c r="I820" s="34">
        <v>1.13812E+19</v>
      </c>
      <c r="J820">
        <v>361348.4975</v>
      </c>
      <c r="K820" s="34">
        <v>4.35083E+19</v>
      </c>
      <c r="L820">
        <v>131051.16099999999</v>
      </c>
      <c r="M820" s="48">
        <v>1.01569E+20</v>
      </c>
      <c r="N820" s="9">
        <v>704928.79980000004</v>
      </c>
    </row>
    <row r="821" spans="2:14">
      <c r="B821" s="34"/>
      <c r="C821" s="78"/>
      <c r="F821">
        <v>819</v>
      </c>
      <c r="G821" s="34">
        <v>1.76868E+18</v>
      </c>
      <c r="H821">
        <v>55514.375399999997</v>
      </c>
      <c r="I821" s="34">
        <v>1.59526E+19</v>
      </c>
      <c r="J821">
        <v>709347.43149999995</v>
      </c>
      <c r="K821" s="34">
        <v>3.97461E+19</v>
      </c>
      <c r="L821">
        <v>392835.571</v>
      </c>
      <c r="M821" s="48">
        <v>1.81658E+20</v>
      </c>
      <c r="N821" s="9">
        <v>353537.40730000002</v>
      </c>
    </row>
    <row r="822" spans="2:14">
      <c r="B822" s="34"/>
      <c r="C822" s="78"/>
      <c r="F822">
        <v>820</v>
      </c>
      <c r="G822" s="34">
        <v>4.40239E+18</v>
      </c>
      <c r="H822">
        <v>107446.364</v>
      </c>
      <c r="I822" s="34">
        <v>3.75067E+19</v>
      </c>
      <c r="J822">
        <v>1403862.895</v>
      </c>
      <c r="K822" s="34">
        <v>6.15286E+19</v>
      </c>
      <c r="L822">
        <v>391447.44</v>
      </c>
      <c r="M822" s="48">
        <v>9.88194E+19</v>
      </c>
      <c r="N822" s="9">
        <v>586964.36869999999</v>
      </c>
    </row>
    <row r="823" spans="2:14">
      <c r="B823" s="34"/>
      <c r="C823" s="78"/>
      <c r="F823">
        <v>821</v>
      </c>
      <c r="G823" s="34">
        <v>4.69297E+18</v>
      </c>
      <c r="H823">
        <v>147570.95699999999</v>
      </c>
      <c r="I823" s="34">
        <v>3.10683E+19</v>
      </c>
      <c r="J823">
        <v>815028.38029999996</v>
      </c>
      <c r="K823" s="34">
        <v>2.2975E+19</v>
      </c>
      <c r="L823">
        <v>131248.141</v>
      </c>
      <c r="M823" s="48">
        <v>1.17718E+20</v>
      </c>
      <c r="N823" s="9">
        <v>1050478.03</v>
      </c>
    </row>
    <row r="824" spans="2:14">
      <c r="B824" s="34"/>
      <c r="C824" s="78"/>
      <c r="F824">
        <v>822</v>
      </c>
      <c r="G824" s="34">
        <v>1.62025E+18</v>
      </c>
      <c r="H824">
        <v>41466.388599999998</v>
      </c>
      <c r="I824" s="34">
        <v>4.90787E+18</v>
      </c>
      <c r="J824">
        <v>257380.79209999999</v>
      </c>
      <c r="K824" s="34">
        <v>3.70714E+19</v>
      </c>
      <c r="L824">
        <v>261671.057</v>
      </c>
      <c r="M824" s="48">
        <v>1.04829E+20</v>
      </c>
      <c r="N824" s="9">
        <v>583727.34420000005</v>
      </c>
    </row>
    <row r="825" spans="2:14">
      <c r="B825" s="34"/>
      <c r="C825" s="78"/>
      <c r="F825">
        <v>823</v>
      </c>
      <c r="G825" s="34">
        <v>1.45372E+18</v>
      </c>
      <c r="H825">
        <v>54871.3701</v>
      </c>
      <c r="I825" s="34">
        <v>1.8928E+19</v>
      </c>
      <c r="J825">
        <v>726603.96189999999</v>
      </c>
      <c r="K825" s="34">
        <v>7.04148E+19</v>
      </c>
      <c r="L825">
        <v>261133.17800000001</v>
      </c>
      <c r="M825" s="48">
        <v>1.55484E+20</v>
      </c>
      <c r="N825" s="9">
        <v>818547.81559999997</v>
      </c>
    </row>
    <row r="826" spans="2:14">
      <c r="B826" s="34"/>
      <c r="C826" s="78"/>
      <c r="F826">
        <v>824</v>
      </c>
      <c r="G826" s="34">
        <v>3.88374E+18</v>
      </c>
      <c r="H826">
        <v>94424.802299999996</v>
      </c>
      <c r="I826" s="34">
        <v>2.36304E+19</v>
      </c>
      <c r="J826">
        <v>948694.09</v>
      </c>
      <c r="K826" s="34">
        <v>2.90934E+19</v>
      </c>
      <c r="L826">
        <v>219042.31299999999</v>
      </c>
      <c r="M826" s="48">
        <v>1.18619E+20</v>
      </c>
      <c r="N826" s="9">
        <v>701626.54799999995</v>
      </c>
    </row>
    <row r="827" spans="2:14">
      <c r="B827" s="34"/>
      <c r="C827" s="78"/>
      <c r="F827">
        <v>825</v>
      </c>
      <c r="G827" s="34">
        <v>2.45731E+18</v>
      </c>
      <c r="H827">
        <v>81112.275899999993</v>
      </c>
      <c r="I827" s="34">
        <v>3.1212E+19</v>
      </c>
      <c r="J827">
        <v>1214517.209</v>
      </c>
      <c r="K827" s="34">
        <v>2.94919E+19</v>
      </c>
      <c r="L827">
        <v>219179.788</v>
      </c>
      <c r="M827" s="48">
        <v>9.24055E+19</v>
      </c>
      <c r="N827" s="9">
        <v>1050634.5619999999</v>
      </c>
    </row>
    <row r="828" spans="2:14">
      <c r="B828" s="34"/>
      <c r="C828" s="78"/>
      <c r="F828">
        <v>826</v>
      </c>
      <c r="G828" s="34">
        <v>2.72513E+18</v>
      </c>
      <c r="H828">
        <v>81911.861099999995</v>
      </c>
      <c r="I828" s="34">
        <v>2.20391E+19</v>
      </c>
      <c r="J828">
        <v>805833.16339999996</v>
      </c>
      <c r="K828" s="34">
        <v>6.28158E+19</v>
      </c>
      <c r="L828">
        <v>305302.26899999997</v>
      </c>
      <c r="M828" s="48">
        <v>1.2927E+20</v>
      </c>
      <c r="N828" s="9">
        <v>348947.11940000003</v>
      </c>
    </row>
    <row r="829" spans="2:14">
      <c r="B829" s="34"/>
      <c r="C829" s="78"/>
      <c r="F829">
        <v>827</v>
      </c>
      <c r="G829" s="34">
        <v>3.4555E+18</v>
      </c>
      <c r="H829">
        <v>93944.782999999996</v>
      </c>
      <c r="I829" s="34">
        <v>1.75558E+19</v>
      </c>
      <c r="J829">
        <v>694493.47129999998</v>
      </c>
      <c r="K829" s="34">
        <v>4.48061E+19</v>
      </c>
      <c r="L829">
        <v>348422.44099999999</v>
      </c>
      <c r="M829" s="48">
        <v>7.41918E+19</v>
      </c>
      <c r="N829" s="9">
        <v>820549.87899999996</v>
      </c>
    </row>
    <row r="830" spans="2:14">
      <c r="B830" s="34"/>
      <c r="C830" s="78"/>
      <c r="F830">
        <v>828</v>
      </c>
      <c r="G830" s="34">
        <v>3.0902E+18</v>
      </c>
      <c r="H830">
        <v>81187.891499999998</v>
      </c>
      <c r="I830" s="34">
        <v>2.97212E+19</v>
      </c>
      <c r="J830">
        <v>685738.13970000006</v>
      </c>
      <c r="K830" s="34">
        <v>6.02504E+19</v>
      </c>
      <c r="L830">
        <v>347718.06199999998</v>
      </c>
      <c r="M830" s="48">
        <v>3.36336E+19</v>
      </c>
      <c r="N830" s="9">
        <v>812340.12809999997</v>
      </c>
    </row>
    <row r="831" spans="2:14">
      <c r="B831" s="34"/>
      <c r="C831" s="78"/>
      <c r="F831">
        <v>829</v>
      </c>
      <c r="G831" s="34">
        <v>3.30656E+18</v>
      </c>
      <c r="H831">
        <v>94676.110199999996</v>
      </c>
      <c r="I831" s="34">
        <v>1.67576E+19</v>
      </c>
      <c r="J831">
        <v>683003.23389999999</v>
      </c>
      <c r="K831" s="34">
        <v>5.55745E+19</v>
      </c>
      <c r="L831">
        <v>347711.20500000002</v>
      </c>
      <c r="M831" s="48">
        <v>5.84482E+19</v>
      </c>
      <c r="N831" s="9">
        <v>348729.6776</v>
      </c>
    </row>
    <row r="832" spans="2:14">
      <c r="B832" s="34"/>
      <c r="C832" s="78"/>
      <c r="F832">
        <v>830</v>
      </c>
      <c r="G832" s="34">
        <v>2.50336E+18</v>
      </c>
      <c r="H832">
        <v>67831.5913</v>
      </c>
      <c r="I832" s="34">
        <v>2.53116E+19</v>
      </c>
      <c r="J832">
        <v>1137133.7960000001</v>
      </c>
      <c r="K832" s="34">
        <v>5.76381E+19</v>
      </c>
      <c r="L832">
        <v>307917.43599999999</v>
      </c>
      <c r="M832" s="48">
        <v>1.6984E+20</v>
      </c>
      <c r="N832" s="9">
        <v>239071.56289999999</v>
      </c>
    </row>
    <row r="833" spans="2:14">
      <c r="B833" s="34"/>
      <c r="C833" s="78"/>
      <c r="F833">
        <v>831</v>
      </c>
      <c r="G833" s="34">
        <v>2.93451E+18</v>
      </c>
      <c r="H833">
        <v>96027.926399999997</v>
      </c>
      <c r="I833" s="34">
        <v>2.60696E+19</v>
      </c>
      <c r="J833">
        <v>815844.00490000006</v>
      </c>
      <c r="K833" s="34">
        <v>5.53497E+19</v>
      </c>
      <c r="L833">
        <v>435897.11</v>
      </c>
      <c r="M833" s="48">
        <v>1.73664E+20</v>
      </c>
      <c r="N833" s="9">
        <v>468433.0441</v>
      </c>
    </row>
    <row r="834" spans="2:14">
      <c r="B834" s="34"/>
      <c r="C834" s="78"/>
      <c r="F834">
        <v>832</v>
      </c>
      <c r="G834" s="34">
        <v>3.56391E+18</v>
      </c>
      <c r="H834">
        <v>94774.135599999994</v>
      </c>
      <c r="I834" s="34">
        <v>1.92951E+19</v>
      </c>
      <c r="J834">
        <v>793512.00170000002</v>
      </c>
      <c r="K834" s="34">
        <v>2.40056E+19</v>
      </c>
      <c r="L834">
        <v>131663.15299999999</v>
      </c>
      <c r="M834" s="48">
        <v>8.68887E+19</v>
      </c>
      <c r="N834" s="9">
        <v>1052640.9269999999</v>
      </c>
    </row>
    <row r="835" spans="2:14">
      <c r="B835" s="34"/>
      <c r="C835" s="78"/>
      <c r="F835">
        <v>833</v>
      </c>
      <c r="G835" s="34">
        <v>6.1173E+17</v>
      </c>
      <c r="H835">
        <v>14304.335300000001</v>
      </c>
      <c r="I835" s="34">
        <v>2.18007E+19</v>
      </c>
      <c r="J835">
        <v>675045.95830000006</v>
      </c>
      <c r="K835" s="34">
        <v>4.30689E+19</v>
      </c>
      <c r="L835">
        <v>306368.66100000002</v>
      </c>
      <c r="M835" s="48">
        <v>6.3113E+19</v>
      </c>
      <c r="N835" s="9">
        <v>1168914.284</v>
      </c>
    </row>
    <row r="836" spans="2:14">
      <c r="B836" s="34"/>
      <c r="C836" s="78"/>
      <c r="F836">
        <v>834</v>
      </c>
      <c r="G836" s="34">
        <v>1.76766E+18</v>
      </c>
      <c r="H836">
        <v>72117.848100000003</v>
      </c>
      <c r="I836" s="34">
        <v>2.08051E+19</v>
      </c>
      <c r="J836">
        <v>916107.38760000002</v>
      </c>
      <c r="K836" s="34">
        <v>2.32314E+19</v>
      </c>
      <c r="L836">
        <v>88118.280199999994</v>
      </c>
      <c r="M836" s="48">
        <v>5.99922E+19</v>
      </c>
      <c r="N836" s="9">
        <v>469618.33159999998</v>
      </c>
    </row>
    <row r="837" spans="2:14">
      <c r="B837" s="34"/>
      <c r="C837" s="78"/>
      <c r="F837">
        <v>835</v>
      </c>
      <c r="G837" s="34">
        <v>1.45664E+18</v>
      </c>
      <c r="H837">
        <v>43625.529499999997</v>
      </c>
      <c r="I837" s="34">
        <v>2.74921E+19</v>
      </c>
      <c r="J837">
        <v>981119.49199999997</v>
      </c>
      <c r="K837" s="34">
        <v>4.14417E+19</v>
      </c>
      <c r="L837">
        <v>350336.18900000001</v>
      </c>
      <c r="M837" s="48">
        <v>1.6378E+20</v>
      </c>
      <c r="N837" s="9">
        <v>235567.1776</v>
      </c>
    </row>
    <row r="838" spans="2:14">
      <c r="B838" s="34"/>
      <c r="C838" s="78"/>
      <c r="F838">
        <v>836</v>
      </c>
      <c r="G838" s="34">
        <v>1.38341E+18</v>
      </c>
      <c r="H838">
        <v>43677.266600000003</v>
      </c>
      <c r="I838" s="34">
        <v>2.86395E+19</v>
      </c>
      <c r="J838">
        <v>860589.04819999996</v>
      </c>
      <c r="K838" s="34">
        <v>4.39421E+19</v>
      </c>
      <c r="L838">
        <v>262504.59000000003</v>
      </c>
      <c r="M838" s="48">
        <v>1.37814E+20</v>
      </c>
      <c r="N838" s="9">
        <v>470731.05339999998</v>
      </c>
    </row>
    <row r="839" spans="2:14">
      <c r="B839" s="34"/>
      <c r="C839" s="78"/>
      <c r="F839">
        <v>837</v>
      </c>
      <c r="G839" s="34">
        <v>5.46379E+18</v>
      </c>
      <c r="H839">
        <v>139202.736</v>
      </c>
      <c r="I839" s="34">
        <v>2.95068E+19</v>
      </c>
      <c r="J839">
        <v>1053012.013</v>
      </c>
      <c r="K839" s="34">
        <v>4.37829E+19</v>
      </c>
      <c r="L839">
        <v>218694.43599999999</v>
      </c>
      <c r="M839" s="48">
        <v>7.97117E+19</v>
      </c>
      <c r="N839" s="9">
        <v>1398019.4890000001</v>
      </c>
    </row>
    <row r="840" spans="2:14">
      <c r="B840" s="34"/>
      <c r="C840" s="78"/>
      <c r="F840">
        <v>838</v>
      </c>
      <c r="G840" s="34">
        <v>3.34608E+18</v>
      </c>
      <c r="H840">
        <v>69998.201400000005</v>
      </c>
      <c r="I840" s="34">
        <v>3.04221E+19</v>
      </c>
      <c r="J840">
        <v>640389.0196</v>
      </c>
      <c r="K840" s="34">
        <v>3.04336E+19</v>
      </c>
      <c r="L840">
        <v>219292.89</v>
      </c>
      <c r="M840" s="48">
        <v>3.03594E+19</v>
      </c>
      <c r="N840" s="9">
        <v>813490.53729999997</v>
      </c>
    </row>
    <row r="841" spans="2:14">
      <c r="B841" s="34"/>
      <c r="C841" s="78"/>
      <c r="F841">
        <v>839</v>
      </c>
      <c r="G841" s="34">
        <v>1.38341E+18</v>
      </c>
      <c r="H841">
        <v>55358.459799999997</v>
      </c>
      <c r="I841" s="34">
        <v>1.86803E+19</v>
      </c>
      <c r="J841">
        <v>898268.11300000001</v>
      </c>
      <c r="K841" s="34">
        <v>4.65061E+19</v>
      </c>
      <c r="L841">
        <v>349793.67</v>
      </c>
      <c r="M841" s="48">
        <v>1.52626E+20</v>
      </c>
      <c r="N841" s="9">
        <v>349874.59029999998</v>
      </c>
    </row>
    <row r="842" spans="2:14">
      <c r="B842" s="34"/>
      <c r="C842" s="78"/>
      <c r="F842">
        <v>840</v>
      </c>
      <c r="G842" s="34">
        <v>2.84799E+18</v>
      </c>
      <c r="H842">
        <v>98783.578500000003</v>
      </c>
      <c r="I842" s="34">
        <v>3.69388E+19</v>
      </c>
      <c r="J842">
        <v>1280444.3060000001</v>
      </c>
      <c r="K842" s="34">
        <v>4.10753E+19</v>
      </c>
      <c r="L842">
        <v>217939.147</v>
      </c>
      <c r="M842" s="48">
        <v>5.43736E+19</v>
      </c>
      <c r="N842" s="9">
        <v>235040.02780000001</v>
      </c>
    </row>
    <row r="843" spans="2:14">
      <c r="B843" s="34"/>
      <c r="C843" s="78"/>
      <c r="F843">
        <v>841</v>
      </c>
      <c r="G843" s="34">
        <v>5.37446E+18</v>
      </c>
      <c r="H843">
        <v>109490.292</v>
      </c>
      <c r="I843" s="34">
        <v>1.87586E+19</v>
      </c>
      <c r="J843">
        <v>653923.04469999997</v>
      </c>
      <c r="K843" s="34">
        <v>3.65221E+19</v>
      </c>
      <c r="L843">
        <v>217755.61300000001</v>
      </c>
      <c r="M843" s="48">
        <v>1.58494E+20</v>
      </c>
      <c r="N843" s="9">
        <v>1046950.814</v>
      </c>
    </row>
    <row r="844" spans="2:14">
      <c r="B844" s="34"/>
      <c r="C844" s="78"/>
      <c r="F844">
        <v>842</v>
      </c>
      <c r="G844" s="34">
        <v>3.54575E+18</v>
      </c>
      <c r="H844">
        <v>110926.52499999999</v>
      </c>
      <c r="I844" s="34">
        <v>3.42686E+19</v>
      </c>
      <c r="J844">
        <v>1246911.2050000001</v>
      </c>
      <c r="K844" s="34">
        <v>3.18543E+19</v>
      </c>
      <c r="L844">
        <v>218248.81899999999</v>
      </c>
      <c r="M844" s="48">
        <v>1.64966E+20</v>
      </c>
      <c r="N844" s="9">
        <v>352034.35359999997</v>
      </c>
    </row>
    <row r="845" spans="2:14">
      <c r="B845" s="34"/>
      <c r="C845" s="78"/>
      <c r="F845">
        <v>843</v>
      </c>
      <c r="G845" s="34">
        <v>2.95311E+18</v>
      </c>
      <c r="H845">
        <v>82761.914099999995</v>
      </c>
      <c r="I845" s="34">
        <v>1.78368E+19</v>
      </c>
      <c r="J845">
        <v>538826.94369999995</v>
      </c>
      <c r="K845" s="34">
        <v>6.03555E+19</v>
      </c>
      <c r="L845">
        <v>391019.81400000001</v>
      </c>
      <c r="M845" s="48">
        <v>7.59159E+19</v>
      </c>
      <c r="N845" s="9">
        <v>1043532.472</v>
      </c>
    </row>
    <row r="846" spans="2:14">
      <c r="B846" s="34"/>
      <c r="C846" s="78"/>
      <c r="F846">
        <v>844</v>
      </c>
      <c r="G846" s="34">
        <v>3.70705E+18</v>
      </c>
      <c r="H846">
        <v>109338.348</v>
      </c>
      <c r="I846" s="34">
        <v>9.17658E+18</v>
      </c>
      <c r="J846">
        <v>346809.73190000001</v>
      </c>
      <c r="K846" s="34">
        <v>3.76111E+19</v>
      </c>
      <c r="L846">
        <v>174395.12</v>
      </c>
      <c r="M846" s="48">
        <v>1.09398E+20</v>
      </c>
      <c r="N846" s="9">
        <v>1042684.328</v>
      </c>
    </row>
    <row r="847" spans="2:14">
      <c r="B847" s="34"/>
      <c r="C847" s="78"/>
      <c r="F847">
        <v>845</v>
      </c>
      <c r="G847" s="34">
        <v>3.35159E+18</v>
      </c>
      <c r="H847">
        <v>81752.157800000001</v>
      </c>
      <c r="I847" s="34">
        <v>2.8667E+19</v>
      </c>
      <c r="J847">
        <v>1070046.4920000001</v>
      </c>
      <c r="K847" s="34">
        <v>4.26356E+19</v>
      </c>
      <c r="L847">
        <v>348092.18199999997</v>
      </c>
      <c r="M847" s="48">
        <v>1.1132E+20</v>
      </c>
      <c r="N847" s="9">
        <v>466713.7585</v>
      </c>
    </row>
    <row r="848" spans="2:14">
      <c r="B848" s="34"/>
      <c r="C848" s="78"/>
      <c r="F848">
        <v>846</v>
      </c>
      <c r="G848" s="34">
        <v>4.06435E+18</v>
      </c>
      <c r="H848">
        <v>107576.14200000001</v>
      </c>
      <c r="I848" s="34">
        <v>1.94663E+19</v>
      </c>
      <c r="J848">
        <v>652384.65540000005</v>
      </c>
      <c r="K848" s="34">
        <v>4.95675E+19</v>
      </c>
      <c r="L848">
        <v>260993.06</v>
      </c>
      <c r="M848" s="48">
        <v>1.66566E+20</v>
      </c>
      <c r="N848" s="9">
        <v>581259.19819999998</v>
      </c>
    </row>
    <row r="849" spans="2:14">
      <c r="B849" s="34"/>
      <c r="C849" s="78"/>
      <c r="F849">
        <v>847</v>
      </c>
      <c r="G849" s="34">
        <v>5.78376E+18</v>
      </c>
      <c r="H849">
        <v>107921.95699999999</v>
      </c>
      <c r="I849" s="34">
        <v>2.92418E+19</v>
      </c>
      <c r="J849">
        <v>978505.00690000004</v>
      </c>
      <c r="K849" s="34">
        <v>2.68752E+19</v>
      </c>
      <c r="L849">
        <v>174540.50899999999</v>
      </c>
      <c r="M849" s="48">
        <v>1.12714E+20</v>
      </c>
      <c r="N849" s="9">
        <v>818808.00600000005</v>
      </c>
    </row>
    <row r="850" spans="2:14">
      <c r="B850" s="34"/>
      <c r="C850" s="78"/>
      <c r="F850">
        <v>848</v>
      </c>
      <c r="G850" s="34">
        <v>2.2846E+18</v>
      </c>
      <c r="H850">
        <v>82427.31</v>
      </c>
      <c r="I850" s="34">
        <v>2.94637E+19</v>
      </c>
      <c r="J850">
        <v>1140671.0560000001</v>
      </c>
      <c r="K850" s="34">
        <v>4.76372E+19</v>
      </c>
      <c r="L850">
        <v>348105.92599999998</v>
      </c>
      <c r="M850" s="48">
        <v>1.50286E+20</v>
      </c>
      <c r="N850" s="9">
        <v>583306.84710000001</v>
      </c>
    </row>
    <row r="851" spans="2:14">
      <c r="B851" s="34"/>
      <c r="C851" s="78"/>
      <c r="F851">
        <v>849</v>
      </c>
      <c r="G851" s="34">
        <v>4.65589E+18</v>
      </c>
      <c r="H851">
        <v>121566.01700000001</v>
      </c>
      <c r="I851" s="34">
        <v>2.90309E+19</v>
      </c>
      <c r="J851">
        <v>965648.97750000004</v>
      </c>
      <c r="K851" s="34">
        <v>4.93716E+19</v>
      </c>
      <c r="L851">
        <v>261177.00200000001</v>
      </c>
      <c r="M851" s="48">
        <v>1.83386E+20</v>
      </c>
      <c r="N851" s="9">
        <v>1051117.5220000001</v>
      </c>
    </row>
    <row r="852" spans="2:14">
      <c r="B852" s="34"/>
      <c r="C852" s="78"/>
      <c r="F852">
        <v>850</v>
      </c>
      <c r="G852" s="34">
        <v>3.51284E+18</v>
      </c>
      <c r="H852">
        <v>81551.949699999997</v>
      </c>
      <c r="I852" s="34">
        <v>3.8275E+19</v>
      </c>
      <c r="J852">
        <v>1026456.895</v>
      </c>
      <c r="K852" s="34">
        <v>4.14675E+19</v>
      </c>
      <c r="L852">
        <v>174602.99</v>
      </c>
      <c r="M852" s="48">
        <v>1.69628E+20</v>
      </c>
      <c r="N852" s="9">
        <v>932944.74369999999</v>
      </c>
    </row>
    <row r="853" spans="2:14">
      <c r="B853" s="34"/>
      <c r="C853" s="78"/>
      <c r="F853">
        <v>851</v>
      </c>
      <c r="G853" s="34">
        <v>3.04376E+18</v>
      </c>
      <c r="H853">
        <v>97036.904999999999</v>
      </c>
      <c r="I853" s="34">
        <v>1.57778E+19</v>
      </c>
      <c r="J853">
        <v>521830.08769999997</v>
      </c>
      <c r="K853" s="34">
        <v>2.83042E+19</v>
      </c>
      <c r="L853">
        <v>263259.26199999999</v>
      </c>
      <c r="M853" s="48">
        <v>8.80153E+19</v>
      </c>
      <c r="N853" s="9">
        <v>1054592.4040000001</v>
      </c>
    </row>
    <row r="854" spans="2:14">
      <c r="B854" s="34"/>
      <c r="C854" s="78"/>
      <c r="F854">
        <v>852</v>
      </c>
      <c r="G854" s="34">
        <v>2.80032E+18</v>
      </c>
      <c r="H854">
        <v>82321.835099999997</v>
      </c>
      <c r="I854" s="34">
        <v>2.26522E+19</v>
      </c>
      <c r="J854">
        <v>927385.46239999996</v>
      </c>
      <c r="K854" s="34">
        <v>4.17157E+19</v>
      </c>
      <c r="L854">
        <v>262530.71799999999</v>
      </c>
      <c r="M854" s="48">
        <v>1.86919E+20</v>
      </c>
      <c r="N854" s="9">
        <v>590349.26139999996</v>
      </c>
    </row>
    <row r="855" spans="2:14">
      <c r="B855" s="34"/>
      <c r="C855" s="78"/>
      <c r="F855">
        <v>853</v>
      </c>
      <c r="G855" s="34">
        <v>3.20355E+18</v>
      </c>
      <c r="H855">
        <v>67453.801500000001</v>
      </c>
      <c r="I855" s="34">
        <v>9.35315E+18</v>
      </c>
      <c r="J855">
        <v>332492.39970000001</v>
      </c>
      <c r="K855" s="34">
        <v>3.42482E+19</v>
      </c>
      <c r="L855">
        <v>219010.34599999999</v>
      </c>
      <c r="M855" s="48">
        <v>8.46915E+19</v>
      </c>
      <c r="N855" s="9">
        <v>838210.4412</v>
      </c>
    </row>
    <row r="856" spans="2:14">
      <c r="B856" s="34"/>
      <c r="C856" s="78"/>
      <c r="F856">
        <v>854</v>
      </c>
      <c r="G856" s="34">
        <v>2.25243E+18</v>
      </c>
      <c r="H856">
        <v>68315.424299999999</v>
      </c>
      <c r="I856" s="34">
        <v>3.35538E+19</v>
      </c>
      <c r="J856">
        <v>1055097.2760000001</v>
      </c>
      <c r="K856" s="34">
        <v>4.74336E+19</v>
      </c>
      <c r="L856">
        <v>264945.47600000002</v>
      </c>
      <c r="M856" s="48">
        <v>1.07975E+20</v>
      </c>
      <c r="N856" s="9">
        <v>962971.29139999999</v>
      </c>
    </row>
    <row r="857" spans="2:14">
      <c r="B857" s="34"/>
      <c r="C857" s="78"/>
      <c r="F857">
        <v>855</v>
      </c>
      <c r="G857" s="34">
        <v>3.86141E+18</v>
      </c>
      <c r="H857">
        <v>96153.365600000005</v>
      </c>
      <c r="I857" s="34">
        <v>3.19349E+19</v>
      </c>
      <c r="J857">
        <v>1109052.3389999999</v>
      </c>
      <c r="K857" s="34">
        <v>7.48091E+19</v>
      </c>
      <c r="L857">
        <v>525045.55200000003</v>
      </c>
      <c r="M857" s="48">
        <v>1.4444E+20</v>
      </c>
      <c r="N857" s="9">
        <v>720857.33909999998</v>
      </c>
    </row>
    <row r="858" spans="2:14">
      <c r="B858" s="34"/>
      <c r="C858" s="78"/>
      <c r="F858">
        <v>856</v>
      </c>
      <c r="G858" s="34">
        <v>4.05438E+18</v>
      </c>
      <c r="H858">
        <v>122045.57399999999</v>
      </c>
      <c r="I858" s="34">
        <v>2.52849E+19</v>
      </c>
      <c r="J858">
        <v>601879.66220000002</v>
      </c>
      <c r="K858" s="34">
        <v>2.60324E+19</v>
      </c>
      <c r="L858">
        <v>132164.94200000001</v>
      </c>
      <c r="M858" s="48">
        <v>1.85981E+20</v>
      </c>
      <c r="N858" s="9">
        <v>602609.05440000002</v>
      </c>
    </row>
    <row r="859" spans="2:14">
      <c r="B859" s="34"/>
      <c r="C859" s="78"/>
      <c r="F859">
        <v>857</v>
      </c>
      <c r="G859" s="34">
        <v>3.91305E+18</v>
      </c>
      <c r="H859">
        <v>107955.33900000001</v>
      </c>
      <c r="I859" s="34">
        <v>1.9301E+19</v>
      </c>
      <c r="J859">
        <v>812454.86659999995</v>
      </c>
      <c r="K859" s="34">
        <v>2.67314E+19</v>
      </c>
      <c r="L859">
        <v>175983.90700000001</v>
      </c>
      <c r="M859" s="48">
        <v>8.0942E+19</v>
      </c>
      <c r="N859" s="9">
        <v>1087865.05</v>
      </c>
    </row>
    <row r="860" spans="2:14">
      <c r="B860" s="34"/>
      <c r="C860" s="78"/>
      <c r="F860">
        <v>858</v>
      </c>
      <c r="G860" s="34">
        <v>3.02302E+18</v>
      </c>
      <c r="H860">
        <v>68162.686100000006</v>
      </c>
      <c r="I860" s="34">
        <v>3.04451E+19</v>
      </c>
      <c r="J860">
        <v>870978.1041</v>
      </c>
      <c r="K860" s="34">
        <v>3.79926E+19</v>
      </c>
      <c r="L860">
        <v>262900.32</v>
      </c>
      <c r="M860" s="48">
        <v>1.62765E+20</v>
      </c>
      <c r="N860" s="9">
        <v>722596.93019999994</v>
      </c>
    </row>
    <row r="861" spans="2:14">
      <c r="B861" s="34"/>
      <c r="C861" s="78"/>
      <c r="F861">
        <v>859</v>
      </c>
      <c r="G861" s="34">
        <v>1.83384E+18</v>
      </c>
      <c r="H861">
        <v>55359.071100000001</v>
      </c>
      <c r="I861" s="34">
        <v>2.62444E+19</v>
      </c>
      <c r="J861">
        <v>854727.98730000004</v>
      </c>
      <c r="K861" s="34">
        <v>5.16387E+19</v>
      </c>
      <c r="L861">
        <v>349569.50400000002</v>
      </c>
      <c r="M861" s="48">
        <v>7.51217E+19</v>
      </c>
      <c r="N861" s="9">
        <v>735421.55249999999</v>
      </c>
    </row>
    <row r="862" spans="2:14">
      <c r="B862" s="34"/>
      <c r="C862" s="78"/>
      <c r="F862">
        <v>860</v>
      </c>
      <c r="G862" s="34">
        <v>1.91267E+18</v>
      </c>
      <c r="H862">
        <v>13789.799300000001</v>
      </c>
      <c r="I862" s="34">
        <v>4.31665E+19</v>
      </c>
      <c r="J862">
        <v>983820.47290000005</v>
      </c>
      <c r="K862" s="34">
        <v>3.05396E+19</v>
      </c>
      <c r="L862">
        <v>175127.58499999999</v>
      </c>
      <c r="M862" s="48">
        <v>1.07893E+20</v>
      </c>
      <c r="N862" s="9">
        <v>1097334.7420000001</v>
      </c>
    </row>
    <row r="863" spans="2:14">
      <c r="B863" s="34"/>
      <c r="C863" s="78"/>
      <c r="F863">
        <v>861</v>
      </c>
      <c r="G863" s="34">
        <v>1.99913E+18</v>
      </c>
      <c r="H863">
        <v>98591.788700000005</v>
      </c>
      <c r="I863" s="34">
        <v>1.49148E+19</v>
      </c>
      <c r="J863">
        <v>505852.31660000002</v>
      </c>
      <c r="K863" s="34">
        <v>4.41363E+19</v>
      </c>
      <c r="L863">
        <v>262917.86</v>
      </c>
      <c r="M863" s="48">
        <v>1.20739E+20</v>
      </c>
      <c r="N863" s="9">
        <v>491665.26439999999</v>
      </c>
    </row>
    <row r="864" spans="2:14">
      <c r="B864" s="34"/>
      <c r="C864" s="78"/>
      <c r="F864">
        <v>862</v>
      </c>
      <c r="G864" s="34">
        <v>3.75308E+18</v>
      </c>
      <c r="H864">
        <v>109187.859</v>
      </c>
      <c r="I864" s="34">
        <v>2.56949E+19</v>
      </c>
      <c r="J864">
        <v>872302.51040000003</v>
      </c>
      <c r="K864" s="34">
        <v>4.49034E+19</v>
      </c>
      <c r="L864">
        <v>262684.01199999999</v>
      </c>
      <c r="M864" s="48">
        <v>9.5358E+19</v>
      </c>
      <c r="N864" s="9">
        <v>735711.5858</v>
      </c>
    </row>
    <row r="865" spans="2:14">
      <c r="B865" s="34"/>
      <c r="C865" s="78"/>
      <c r="F865">
        <v>863</v>
      </c>
      <c r="G865" s="34">
        <v>5.22873E+18</v>
      </c>
      <c r="H865">
        <v>121159.11</v>
      </c>
      <c r="I865" s="34">
        <v>2.59744E+19</v>
      </c>
      <c r="J865">
        <v>656235.97329999995</v>
      </c>
      <c r="K865" s="34">
        <v>6.63608E+19</v>
      </c>
      <c r="L865">
        <v>524177.80599999998</v>
      </c>
      <c r="M865" s="48">
        <v>1.26217E+20</v>
      </c>
      <c r="N865" s="9">
        <v>733253.62549999997</v>
      </c>
    </row>
    <row r="866" spans="2:14">
      <c r="B866" s="34"/>
      <c r="C866" s="78"/>
      <c r="F866">
        <v>864</v>
      </c>
      <c r="G866" s="34">
        <v>2.2502E+18</v>
      </c>
      <c r="H866">
        <v>68754.0291</v>
      </c>
      <c r="I866" s="34">
        <v>6.54191E+18</v>
      </c>
      <c r="J866">
        <v>206456.37109999999</v>
      </c>
      <c r="K866" s="34">
        <v>2.95986E+19</v>
      </c>
      <c r="L866">
        <v>174744.663</v>
      </c>
      <c r="M866" s="48">
        <v>9.64099E+19</v>
      </c>
      <c r="N866" s="9">
        <v>609397.05729999999</v>
      </c>
    </row>
    <row r="867" spans="2:14">
      <c r="B867" s="34"/>
      <c r="C867" s="78"/>
      <c r="F867">
        <v>865</v>
      </c>
      <c r="G867" s="34">
        <v>1.67631E+18</v>
      </c>
      <c r="H867">
        <v>41665.219799999999</v>
      </c>
      <c r="I867" s="34">
        <v>2.82683E+19</v>
      </c>
      <c r="J867">
        <v>937063.02910000004</v>
      </c>
      <c r="K867" s="34">
        <v>4.02695E+19</v>
      </c>
      <c r="L867">
        <v>261788.26199999999</v>
      </c>
      <c r="M867" s="48">
        <v>1.64748E+20</v>
      </c>
      <c r="N867" s="9">
        <v>845060.64249999996</v>
      </c>
    </row>
    <row r="868" spans="2:14">
      <c r="B868" s="34"/>
      <c r="C868" s="78"/>
      <c r="F868">
        <v>866</v>
      </c>
      <c r="G868" s="34">
        <v>4.02823E+18</v>
      </c>
      <c r="H868">
        <v>107284.092</v>
      </c>
      <c r="I868" s="34">
        <v>2.10747E+19</v>
      </c>
      <c r="J868">
        <v>733295.93920000002</v>
      </c>
      <c r="K868" s="34">
        <v>5.42712E+19</v>
      </c>
      <c r="L868">
        <v>259623.459</v>
      </c>
      <c r="M868" s="48">
        <v>1.42896E+20</v>
      </c>
      <c r="N868" s="9">
        <v>604649.48160000006</v>
      </c>
    </row>
    <row r="869" spans="2:14">
      <c r="B869" s="34"/>
      <c r="C869" s="78"/>
      <c r="F869">
        <v>867</v>
      </c>
      <c r="G869" s="34">
        <v>3.99134E+18</v>
      </c>
      <c r="H869">
        <v>94291.126600000003</v>
      </c>
      <c r="I869" s="34">
        <v>3.23219E+19</v>
      </c>
      <c r="J869">
        <v>862016.86289999995</v>
      </c>
      <c r="K869" s="34">
        <v>2.23379E+19</v>
      </c>
      <c r="L869">
        <v>173264.77299999999</v>
      </c>
      <c r="M869" s="48">
        <v>5.67585E+19</v>
      </c>
      <c r="N869" s="9">
        <v>1207490.8089999999</v>
      </c>
    </row>
    <row r="870" spans="2:14">
      <c r="B870" s="34"/>
      <c r="C870" s="78"/>
      <c r="F870">
        <v>868</v>
      </c>
      <c r="G870" s="34">
        <v>4.45396E+18</v>
      </c>
      <c r="H870">
        <v>132731.30100000001</v>
      </c>
      <c r="I870" s="34">
        <v>1.90138E+19</v>
      </c>
      <c r="J870">
        <v>527009.44350000005</v>
      </c>
      <c r="K870" s="34">
        <v>9.42681E+19</v>
      </c>
      <c r="L870">
        <v>558207.36300000001</v>
      </c>
      <c r="M870" s="48">
        <v>9.97993E+19</v>
      </c>
      <c r="N870" s="9">
        <v>844031.91969999997</v>
      </c>
    </row>
    <row r="871" spans="2:14">
      <c r="B871" s="34"/>
      <c r="C871" s="78"/>
      <c r="F871">
        <v>869</v>
      </c>
      <c r="G871" s="34">
        <v>2.0158E+18</v>
      </c>
      <c r="H871">
        <v>55511.946900000003</v>
      </c>
      <c r="I871" s="34">
        <v>3.13408E+19</v>
      </c>
      <c r="J871">
        <v>902895.38199999998</v>
      </c>
      <c r="K871" s="34">
        <v>5.56674E+19</v>
      </c>
      <c r="L871">
        <v>343639.16600000003</v>
      </c>
      <c r="M871" s="48">
        <v>5.50495E+19</v>
      </c>
      <c r="N871" s="9">
        <v>366203.9118</v>
      </c>
    </row>
    <row r="872" spans="2:14">
      <c r="B872" s="34"/>
      <c r="C872" s="78"/>
      <c r="F872">
        <v>870</v>
      </c>
      <c r="G872" s="34">
        <v>2.869E+18</v>
      </c>
      <c r="H872">
        <v>67952.127099999998</v>
      </c>
      <c r="I872" s="34">
        <v>1.28853E+19</v>
      </c>
      <c r="J872">
        <v>264386.53659999999</v>
      </c>
      <c r="K872" s="34">
        <v>2.27586E+19</v>
      </c>
      <c r="L872">
        <v>129446.83199999999</v>
      </c>
      <c r="M872" s="48">
        <v>1.55702E+20</v>
      </c>
      <c r="N872" s="9">
        <v>608045.12040000001</v>
      </c>
    </row>
    <row r="873" spans="2:14">
      <c r="B873" s="34"/>
      <c r="C873" s="78"/>
      <c r="F873">
        <v>871</v>
      </c>
      <c r="G873" s="34">
        <v>1.36195E+18</v>
      </c>
      <c r="H873">
        <v>41846.823499999999</v>
      </c>
      <c r="I873" s="34">
        <v>1.34183E+19</v>
      </c>
      <c r="J873">
        <v>427290.6936</v>
      </c>
      <c r="K873" s="34">
        <v>4.52151E+19</v>
      </c>
      <c r="L873">
        <v>128971.072</v>
      </c>
      <c r="M873" s="48">
        <v>1.0804E+20</v>
      </c>
      <c r="N873" s="9">
        <v>367228.20649999997</v>
      </c>
    </row>
    <row r="874" spans="2:14">
      <c r="B874" s="34"/>
      <c r="C874" s="78"/>
      <c r="F874">
        <v>872</v>
      </c>
      <c r="G874" s="34">
        <v>3.60718E+18</v>
      </c>
      <c r="H874">
        <v>82273.6158</v>
      </c>
      <c r="I874" s="34">
        <v>1.91863E+19</v>
      </c>
      <c r="J874">
        <v>572234.9987</v>
      </c>
      <c r="K874" s="34">
        <v>3.86392E+19</v>
      </c>
      <c r="L874">
        <v>388000.27100000001</v>
      </c>
      <c r="M874" s="48">
        <v>8.27022E+19</v>
      </c>
      <c r="N874" s="9">
        <v>973472.18960000004</v>
      </c>
    </row>
    <row r="875" spans="2:14">
      <c r="B875" s="34"/>
      <c r="C875" s="78"/>
      <c r="F875">
        <v>873</v>
      </c>
      <c r="G875" s="34">
        <v>1.96192E+18</v>
      </c>
      <c r="H875">
        <v>70231.255799999999</v>
      </c>
      <c r="I875" s="34">
        <v>2.94645E+19</v>
      </c>
      <c r="J875">
        <v>723126.55519999994</v>
      </c>
      <c r="K875" s="34">
        <v>2.83551E+19</v>
      </c>
      <c r="L875">
        <v>172677.12100000001</v>
      </c>
      <c r="M875" s="48">
        <v>2.38658E+20</v>
      </c>
      <c r="N875" s="9">
        <v>731889.98699999996</v>
      </c>
    </row>
    <row r="876" spans="2:14">
      <c r="B876" s="34"/>
      <c r="C876" s="78"/>
      <c r="F876">
        <v>874</v>
      </c>
      <c r="G876" s="34">
        <v>2.22139E+18</v>
      </c>
      <c r="H876">
        <v>56216.932699999998</v>
      </c>
      <c r="I876" s="34">
        <v>2.46911E+19</v>
      </c>
      <c r="J876">
        <v>448977.7267</v>
      </c>
      <c r="K876" s="34">
        <v>5.69023E+19</v>
      </c>
      <c r="L876">
        <v>386848.27899999998</v>
      </c>
      <c r="M876" s="48">
        <v>8.31543E+19</v>
      </c>
      <c r="N876" s="9">
        <v>611532.92339999997</v>
      </c>
    </row>
    <row r="877" spans="2:14">
      <c r="B877" s="34"/>
      <c r="C877" s="78"/>
      <c r="F877">
        <v>875</v>
      </c>
      <c r="G877" s="34">
        <v>2.20518E+18</v>
      </c>
      <c r="H877">
        <v>56768.2955</v>
      </c>
      <c r="I877" s="34">
        <v>2.72023E+19</v>
      </c>
      <c r="J877">
        <v>957672.41599999997</v>
      </c>
      <c r="K877" s="34">
        <v>8.10311E+19</v>
      </c>
      <c r="L877">
        <v>428573.95600000001</v>
      </c>
      <c r="M877" s="48">
        <v>1.1664E+20</v>
      </c>
      <c r="N877" s="9">
        <v>1092622.9809999999</v>
      </c>
    </row>
    <row r="878" spans="2:14">
      <c r="B878" s="34"/>
      <c r="C878" s="78"/>
      <c r="F878">
        <v>876</v>
      </c>
      <c r="G878" s="34">
        <v>4.17576E+18</v>
      </c>
      <c r="H878">
        <v>126928.033</v>
      </c>
      <c r="I878" s="34">
        <v>8.23481E+18</v>
      </c>
      <c r="J878">
        <v>268037.283</v>
      </c>
      <c r="K878" s="34">
        <v>3.84015E+19</v>
      </c>
      <c r="L878">
        <v>258059.601</v>
      </c>
      <c r="M878" s="48">
        <v>4.88549E+19</v>
      </c>
      <c r="N878" s="9">
        <v>735326.92630000005</v>
      </c>
    </row>
    <row r="879" spans="2:14">
      <c r="B879" s="34"/>
      <c r="C879" s="78"/>
      <c r="F879">
        <v>877</v>
      </c>
      <c r="G879" s="34">
        <v>3.17272E+18</v>
      </c>
      <c r="H879">
        <v>55664.164499999999</v>
      </c>
      <c r="I879" s="34">
        <v>2.8416E+19</v>
      </c>
      <c r="J879">
        <v>772984.58160000003</v>
      </c>
      <c r="K879" s="34">
        <v>5.50326E+19</v>
      </c>
      <c r="L879">
        <v>214984.69</v>
      </c>
      <c r="M879" s="48">
        <v>1.79423E+20</v>
      </c>
      <c r="N879" s="9">
        <v>738899.826</v>
      </c>
    </row>
    <row r="880" spans="2:14">
      <c r="B880" s="34"/>
      <c r="C880" s="78"/>
      <c r="F880">
        <v>878</v>
      </c>
      <c r="G880" s="34">
        <v>1.75528E+18</v>
      </c>
      <c r="H880">
        <v>56819.313300000002</v>
      </c>
      <c r="I880" s="34">
        <v>1.46721E+19</v>
      </c>
      <c r="J880">
        <v>288428.10149999999</v>
      </c>
      <c r="K880" s="34">
        <v>5.13019E+19</v>
      </c>
      <c r="L880">
        <v>434598.63900000002</v>
      </c>
      <c r="M880" s="48">
        <v>1.68009E+20</v>
      </c>
      <c r="N880" s="9">
        <v>385343.34049999999</v>
      </c>
    </row>
    <row r="881" spans="2:14">
      <c r="B881" s="34"/>
      <c r="C881" s="78"/>
      <c r="F881">
        <v>879</v>
      </c>
      <c r="G881" s="34">
        <v>1.4444E+18</v>
      </c>
      <c r="H881">
        <v>48932.836499999998</v>
      </c>
      <c r="I881" s="34">
        <v>1.58135E+19</v>
      </c>
      <c r="J881">
        <v>688097.22719999996</v>
      </c>
      <c r="K881" s="34">
        <v>4.91416E+19</v>
      </c>
      <c r="L881">
        <v>215782.897</v>
      </c>
      <c r="M881" s="48">
        <v>1.06453E+20</v>
      </c>
      <c r="N881" s="9">
        <v>1119558.2819999999</v>
      </c>
    </row>
    <row r="882" spans="2:14">
      <c r="B882" s="34"/>
      <c r="C882" s="78"/>
      <c r="F882">
        <v>880</v>
      </c>
      <c r="G882" s="34">
        <v>3.56463E+18</v>
      </c>
      <c r="H882">
        <v>132154.554</v>
      </c>
      <c r="I882" s="34">
        <v>2.56073E+19</v>
      </c>
      <c r="J882">
        <v>488083.62040000001</v>
      </c>
      <c r="K882" s="34">
        <v>6.01343E+19</v>
      </c>
      <c r="L882">
        <v>432015.23</v>
      </c>
      <c r="M882" s="48">
        <v>9.34004E+19</v>
      </c>
      <c r="N882" s="9">
        <v>996599.88529999997</v>
      </c>
    </row>
    <row r="883" spans="2:14">
      <c r="B883" s="34"/>
      <c r="C883" s="78"/>
      <c r="F883">
        <v>881</v>
      </c>
      <c r="G883" s="34">
        <v>2.2413E+18</v>
      </c>
      <c r="H883">
        <v>43458.731299999999</v>
      </c>
      <c r="I883" s="34">
        <v>1.65352E+19</v>
      </c>
      <c r="J883">
        <v>682984.07409999997</v>
      </c>
      <c r="K883" s="34">
        <v>6.2764E+19</v>
      </c>
      <c r="L883">
        <v>433220.46399999998</v>
      </c>
      <c r="M883" s="48">
        <v>9.04581E+19</v>
      </c>
      <c r="N883" s="9">
        <v>622810.15930000006</v>
      </c>
    </row>
    <row r="884" spans="2:14">
      <c r="B884" s="34"/>
      <c r="C884" s="78"/>
      <c r="F884">
        <v>882</v>
      </c>
      <c r="G884" s="34">
        <v>3.81166E+18</v>
      </c>
      <c r="H884">
        <v>141737.06599999999</v>
      </c>
      <c r="I884" s="34">
        <v>2.01747E+19</v>
      </c>
      <c r="J884">
        <v>557740.38859999995</v>
      </c>
      <c r="K884" s="34">
        <v>6.88673E+19</v>
      </c>
      <c r="L884">
        <v>476832.37699999998</v>
      </c>
      <c r="M884" s="48">
        <v>4.21042E+19</v>
      </c>
      <c r="N884" s="9">
        <v>626658.9</v>
      </c>
    </row>
    <row r="885" spans="2:14">
      <c r="B885" s="34"/>
      <c r="C885" s="78"/>
      <c r="F885">
        <v>883</v>
      </c>
      <c r="G885" s="34">
        <v>3.41342E+18</v>
      </c>
      <c r="H885">
        <v>70353.240600000005</v>
      </c>
      <c r="I885" s="34">
        <v>3.35852E+19</v>
      </c>
      <c r="J885">
        <v>834847.88820000004</v>
      </c>
      <c r="K885" s="34">
        <v>1.42422E+19</v>
      </c>
      <c r="L885">
        <v>88227.593900000007</v>
      </c>
      <c r="M885" s="48">
        <v>1.25861E+20</v>
      </c>
      <c r="N885" s="9">
        <v>373225.82569999999</v>
      </c>
    </row>
    <row r="886" spans="2:14">
      <c r="F886">
        <v>884</v>
      </c>
      <c r="G886" s="34">
        <v>3.74115E+18</v>
      </c>
      <c r="H886">
        <v>83519.634999999995</v>
      </c>
      <c r="I886" s="34">
        <v>1.2045E+19</v>
      </c>
      <c r="J886">
        <v>504555.1434</v>
      </c>
      <c r="K886" s="34">
        <v>5.37793E+19</v>
      </c>
      <c r="L886">
        <v>345987.86300000001</v>
      </c>
      <c r="M886" s="48">
        <v>1.0766E+20</v>
      </c>
      <c r="N886" s="9">
        <v>376294.40700000001</v>
      </c>
    </row>
    <row r="887" spans="2:14">
      <c r="B887" s="34"/>
      <c r="C887" s="78"/>
      <c r="F887">
        <v>885</v>
      </c>
      <c r="G887">
        <f t="shared" ref="G887" si="0">AVERAGE(G886,G888)</f>
        <v>2.296211E+18</v>
      </c>
      <c r="H887">
        <f>AVERAGE(H886,H888)</f>
        <v>71280.161599999992</v>
      </c>
      <c r="I887" s="34">
        <v>3.43812E+19</v>
      </c>
      <c r="J887">
        <v>1102356.42</v>
      </c>
      <c r="K887" s="34">
        <v>5.54819E+19</v>
      </c>
      <c r="L887">
        <v>343357.82699999999</v>
      </c>
      <c r="M887" s="48">
        <v>5.75951E+19</v>
      </c>
      <c r="N887" s="9">
        <v>1119965.9909999999</v>
      </c>
    </row>
    <row r="888" spans="2:14">
      <c r="B888" s="34"/>
      <c r="C888" s="78"/>
      <c r="F888">
        <v>886</v>
      </c>
      <c r="G888" s="34">
        <v>8.51272E+17</v>
      </c>
      <c r="H888">
        <v>59040.688199999997</v>
      </c>
      <c r="I888" s="34">
        <v>3.908E+19</v>
      </c>
      <c r="J888">
        <v>1224776.8330000001</v>
      </c>
      <c r="K888" s="34">
        <v>2.15725E+19</v>
      </c>
      <c r="L888">
        <v>130165.80899999999</v>
      </c>
      <c r="M888" s="48">
        <v>1.77468E+19</v>
      </c>
      <c r="N888" s="9">
        <v>744965.69790000003</v>
      </c>
    </row>
    <row r="889" spans="2:14">
      <c r="B889" s="34"/>
      <c r="C889" s="78"/>
      <c r="F889">
        <v>887</v>
      </c>
      <c r="G889" s="34">
        <v>2.4016E+18</v>
      </c>
      <c r="H889">
        <v>57738.832999999999</v>
      </c>
      <c r="I889" s="34">
        <v>1.15111E+19</v>
      </c>
      <c r="J889">
        <v>429468.288</v>
      </c>
      <c r="K889" s="34">
        <v>3.81629E+19</v>
      </c>
      <c r="L889">
        <v>215876.40599999999</v>
      </c>
      <c r="M889" s="48">
        <v>1.0001E+20</v>
      </c>
      <c r="N889" s="9">
        <v>374605.61690000002</v>
      </c>
    </row>
    <row r="890" spans="2:14">
      <c r="B890" s="34"/>
      <c r="C890" s="78"/>
      <c r="F890">
        <v>888</v>
      </c>
      <c r="G890" s="34">
        <v>2.2005E+18</v>
      </c>
      <c r="H890">
        <v>71171.698600000003</v>
      </c>
      <c r="I890" s="34">
        <v>1.71156E+19</v>
      </c>
      <c r="J890">
        <v>420471.43949999998</v>
      </c>
      <c r="K890" s="34">
        <v>4.05748E+19</v>
      </c>
      <c r="L890">
        <v>258289.796</v>
      </c>
      <c r="M890" s="48">
        <v>1.12806E+20</v>
      </c>
      <c r="N890" s="9">
        <v>125783.4762</v>
      </c>
    </row>
    <row r="891" spans="2:14">
      <c r="B891" s="34"/>
      <c r="C891" s="78"/>
      <c r="F891">
        <v>889</v>
      </c>
      <c r="G891" s="34">
        <v>2.51835E+18</v>
      </c>
      <c r="H891">
        <v>70956.351299999995</v>
      </c>
      <c r="I891" s="34">
        <v>1.39786E+19</v>
      </c>
      <c r="J891">
        <v>411397.22120000003</v>
      </c>
      <c r="K891" s="34">
        <v>5.16903E+19</v>
      </c>
      <c r="L891">
        <v>300593.15999999997</v>
      </c>
      <c r="M891" s="48">
        <v>1.30804E+20</v>
      </c>
      <c r="N891" s="9">
        <v>624002.21010000003</v>
      </c>
    </row>
    <row r="892" spans="2:14">
      <c r="B892" s="34"/>
      <c r="C892" s="78"/>
      <c r="F892">
        <v>890</v>
      </c>
      <c r="G892" s="34">
        <v>2.78028E+18</v>
      </c>
      <c r="H892">
        <v>84285.743600000002</v>
      </c>
      <c r="I892" s="34">
        <v>2.56154E+19</v>
      </c>
      <c r="J892">
        <v>699108.67150000005</v>
      </c>
      <c r="K892" s="34">
        <v>3.38032E+19</v>
      </c>
      <c r="L892">
        <v>215597.565</v>
      </c>
      <c r="M892" s="48">
        <v>1.55456E+20</v>
      </c>
      <c r="N892" s="9">
        <v>869913.92260000005</v>
      </c>
    </row>
    <row r="893" spans="2:14">
      <c r="B893" s="34"/>
      <c r="C893" s="78"/>
      <c r="F893">
        <v>891</v>
      </c>
      <c r="G893" s="34">
        <v>2.01692E+18</v>
      </c>
      <c r="H893">
        <v>56946.301899999999</v>
      </c>
      <c r="I893" s="34">
        <v>1.69364E+19</v>
      </c>
      <c r="J893">
        <v>402320.48729999998</v>
      </c>
      <c r="K893" s="34">
        <v>3.80022E+19</v>
      </c>
      <c r="L893">
        <v>258770.86</v>
      </c>
      <c r="M893" s="48">
        <v>1.30812E+20</v>
      </c>
      <c r="N893" s="9">
        <v>744915.32770000002</v>
      </c>
    </row>
    <row r="894" spans="2:14">
      <c r="B894" s="34"/>
      <c r="C894" s="78"/>
      <c r="F894">
        <v>892</v>
      </c>
      <c r="G894" s="34">
        <v>4.26763E+18</v>
      </c>
      <c r="H894">
        <v>110825.326</v>
      </c>
      <c r="I894" s="34">
        <v>1.07972E+19</v>
      </c>
      <c r="J894">
        <v>397618.51559999998</v>
      </c>
      <c r="K894" s="34">
        <v>7.61396E+19</v>
      </c>
      <c r="L894">
        <v>429064.64500000002</v>
      </c>
      <c r="M894" s="48">
        <v>8.99274E+19</v>
      </c>
      <c r="N894" s="9">
        <v>1235913.5190000001</v>
      </c>
    </row>
    <row r="895" spans="2:14">
      <c r="B895" s="34"/>
      <c r="C895" s="78"/>
      <c r="F895">
        <v>893</v>
      </c>
      <c r="G895" s="34">
        <v>2.32582E+18</v>
      </c>
      <c r="H895">
        <v>69655.225300000006</v>
      </c>
      <c r="I895" s="34">
        <v>9.32525E+18</v>
      </c>
      <c r="J895">
        <v>308157.1201</v>
      </c>
      <c r="K895" s="34">
        <v>4.4291E+19</v>
      </c>
      <c r="L895">
        <v>301382.40399999998</v>
      </c>
      <c r="M895" s="48">
        <v>9.20288E+19</v>
      </c>
      <c r="N895" s="9">
        <v>616129.24280000001</v>
      </c>
    </row>
    <row r="896" spans="2:14">
      <c r="B896" s="34"/>
      <c r="C896" s="78"/>
      <c r="F896">
        <v>894</v>
      </c>
      <c r="G896" s="34">
        <v>4.94362E+18</v>
      </c>
      <c r="H896">
        <v>125478.52899999999</v>
      </c>
      <c r="I896" s="34">
        <v>1.63099E+19</v>
      </c>
      <c r="J896">
        <v>498242.15659999999</v>
      </c>
      <c r="K896" s="34">
        <v>6.1495E+19</v>
      </c>
      <c r="L896">
        <v>386324.35600000003</v>
      </c>
      <c r="M896" s="48">
        <v>1.34544E+20</v>
      </c>
      <c r="N896" s="9">
        <v>742623.46609999996</v>
      </c>
    </row>
    <row r="897" spans="2:14">
      <c r="B897" s="34"/>
      <c r="C897" s="78"/>
      <c r="F897">
        <v>895</v>
      </c>
      <c r="G897" s="34">
        <v>4.20698E+18</v>
      </c>
      <c r="H897">
        <v>111234.139</v>
      </c>
      <c r="I897" s="34">
        <v>1.70475E+19</v>
      </c>
      <c r="J897">
        <v>394764.79700000002</v>
      </c>
      <c r="K897" s="34">
        <v>2.72938E+19</v>
      </c>
      <c r="L897">
        <v>172630.25200000001</v>
      </c>
      <c r="M897" s="48">
        <v>1.03387E+20</v>
      </c>
      <c r="N897" s="9">
        <v>619457.99399999995</v>
      </c>
    </row>
    <row r="898" spans="2:14">
      <c r="B898" s="34"/>
      <c r="C898" s="78"/>
      <c r="F898">
        <v>896</v>
      </c>
      <c r="G898" s="34">
        <v>3.66182E+18</v>
      </c>
      <c r="H898">
        <v>84567.716400000005</v>
      </c>
      <c r="I898" s="34">
        <v>8.18742E+18</v>
      </c>
      <c r="J898">
        <v>313059.96470000001</v>
      </c>
      <c r="K898" s="34">
        <v>7.01511E+19</v>
      </c>
      <c r="L898">
        <v>429064.52100000001</v>
      </c>
      <c r="M898" s="48">
        <v>2.07129E+20</v>
      </c>
      <c r="N898" s="9">
        <v>863527.16890000005</v>
      </c>
    </row>
    <row r="899" spans="2:14">
      <c r="B899" s="34"/>
      <c r="C899" s="78"/>
      <c r="F899">
        <v>897</v>
      </c>
      <c r="G899" s="34">
        <v>1.8343E+18</v>
      </c>
      <c r="H899">
        <v>57719.950100000002</v>
      </c>
      <c r="I899" s="34">
        <v>3.38171E+19</v>
      </c>
      <c r="J899">
        <v>1019188.117</v>
      </c>
      <c r="K899" s="34">
        <v>7.97421E+19</v>
      </c>
      <c r="L899">
        <v>471825.97100000002</v>
      </c>
      <c r="M899" s="48">
        <v>5.55559E+19</v>
      </c>
      <c r="N899" s="9">
        <v>743172.50970000005</v>
      </c>
    </row>
    <row r="900" spans="2:14">
      <c r="B900" s="34"/>
      <c r="C900" s="78"/>
      <c r="F900">
        <v>898</v>
      </c>
      <c r="G900" s="34">
        <v>3.44156E+18</v>
      </c>
      <c r="H900">
        <v>99234.043799999999</v>
      </c>
      <c r="I900" s="34">
        <v>1.95606E+19</v>
      </c>
      <c r="J900">
        <v>527479.68469999998</v>
      </c>
      <c r="K900" s="34">
        <v>5.36494E+19</v>
      </c>
      <c r="L900">
        <v>344406.97200000001</v>
      </c>
      <c r="M900" s="48">
        <v>5.40932E+19</v>
      </c>
      <c r="N900" s="9">
        <v>1232966.382</v>
      </c>
    </row>
    <row r="901" spans="2:14">
      <c r="B901" s="34"/>
      <c r="C901" s="78"/>
      <c r="F901">
        <v>899</v>
      </c>
      <c r="G901" s="34">
        <v>2.36959E+18</v>
      </c>
      <c r="H901">
        <v>72232.102499999994</v>
      </c>
      <c r="I901" s="34">
        <v>2.58082E+19</v>
      </c>
      <c r="J901">
        <v>540871.40300000005</v>
      </c>
      <c r="K901" s="34">
        <v>2.82909E+19</v>
      </c>
      <c r="L901">
        <v>173249.99299999999</v>
      </c>
      <c r="M901" s="48">
        <v>1.15725E+20</v>
      </c>
      <c r="N901" s="9">
        <v>376628.60159999999</v>
      </c>
    </row>
    <row r="902" spans="2:14">
      <c r="B902" s="34"/>
      <c r="C902" s="78"/>
      <c r="F902">
        <v>900</v>
      </c>
      <c r="G902" s="34">
        <v>8.99632E+17</v>
      </c>
      <c r="H902">
        <v>29846.8639</v>
      </c>
      <c r="I902" s="34">
        <v>1.43677E+19</v>
      </c>
      <c r="J902">
        <v>673508.4301</v>
      </c>
      <c r="K902" s="34">
        <v>7.32011E+19</v>
      </c>
      <c r="L902">
        <v>258290.82699999999</v>
      </c>
      <c r="M902" s="48">
        <v>1.26929E+20</v>
      </c>
      <c r="N902" s="9">
        <v>377315.01390000002</v>
      </c>
    </row>
    <row r="903" spans="2:14">
      <c r="B903" s="34"/>
      <c r="C903" s="78"/>
      <c r="F903">
        <v>901</v>
      </c>
      <c r="G903" s="34">
        <v>3.08631E+18</v>
      </c>
      <c r="H903">
        <v>85969.615900000004</v>
      </c>
      <c r="I903" s="34">
        <v>6.91301E+18</v>
      </c>
      <c r="J903">
        <v>235051.67929999999</v>
      </c>
      <c r="K903" s="34">
        <v>2.51195E+19</v>
      </c>
      <c r="L903">
        <v>216511.16</v>
      </c>
      <c r="M903" s="48">
        <v>7.82407E+19</v>
      </c>
      <c r="N903" s="9">
        <v>871974.1825</v>
      </c>
    </row>
    <row r="904" spans="2:14">
      <c r="B904" s="34"/>
      <c r="C904" s="78"/>
      <c r="F904">
        <v>902</v>
      </c>
      <c r="G904" s="34">
        <v>5.85142E+18</v>
      </c>
      <c r="H904">
        <v>113791.883</v>
      </c>
      <c r="I904" s="34">
        <v>2.57221E+19</v>
      </c>
      <c r="J904">
        <v>928295.15549999999</v>
      </c>
      <c r="K904" s="34">
        <v>5.77651E+19</v>
      </c>
      <c r="L904">
        <v>390609.12800000003</v>
      </c>
      <c r="M904" s="48">
        <v>1.42648E+20</v>
      </c>
      <c r="N904" s="9">
        <v>755399.20799999998</v>
      </c>
    </row>
    <row r="905" spans="2:14">
      <c r="B905" s="34"/>
      <c r="C905" s="78"/>
      <c r="F905">
        <v>903</v>
      </c>
      <c r="G905" s="34">
        <v>1.47455E+18</v>
      </c>
      <c r="H905">
        <v>44927.692300000002</v>
      </c>
      <c r="I905" s="34">
        <v>3.34031E+19</v>
      </c>
      <c r="J905">
        <v>873398.35640000005</v>
      </c>
      <c r="K905" s="34">
        <v>4.06739E+19</v>
      </c>
      <c r="L905">
        <v>215911.57399999999</v>
      </c>
      <c r="M905" s="48">
        <v>8.10325E+19</v>
      </c>
      <c r="N905" s="9">
        <v>502588.2291</v>
      </c>
    </row>
    <row r="906" spans="2:14">
      <c r="B906" s="34"/>
      <c r="C906" s="78"/>
      <c r="F906">
        <v>904</v>
      </c>
      <c r="G906" s="34">
        <v>1.74263E+18</v>
      </c>
      <c r="H906">
        <v>59578.048799999997</v>
      </c>
      <c r="I906" s="34">
        <v>1.35789E+19</v>
      </c>
      <c r="J906">
        <v>459499.67749999999</v>
      </c>
      <c r="K906" s="34">
        <v>5.07984E+19</v>
      </c>
      <c r="L906">
        <v>344381.587</v>
      </c>
      <c r="M906" s="48">
        <v>1.31798E+20</v>
      </c>
      <c r="N906" s="9">
        <v>1126113.0919999999</v>
      </c>
    </row>
    <row r="907" spans="2:14">
      <c r="B907" s="34"/>
      <c r="C907" s="78"/>
      <c r="F907">
        <v>905</v>
      </c>
      <c r="G907" s="34">
        <v>3.95897E+18</v>
      </c>
      <c r="H907">
        <v>129797.61199999999</v>
      </c>
      <c r="I907" s="34">
        <v>1.95916E+19</v>
      </c>
      <c r="J907">
        <v>558985.31740000006</v>
      </c>
      <c r="K907" s="34">
        <v>5.22601E+19</v>
      </c>
      <c r="L907">
        <v>344306.95199999999</v>
      </c>
      <c r="M907" s="48">
        <v>8.99883E+19</v>
      </c>
      <c r="N907" s="9">
        <v>501736.17219999997</v>
      </c>
    </row>
    <row r="908" spans="2:14">
      <c r="B908" s="34"/>
      <c r="C908" s="78"/>
      <c r="F908">
        <v>906</v>
      </c>
      <c r="G908" s="34">
        <v>4.18272E+18</v>
      </c>
      <c r="H908">
        <v>85183.480599999995</v>
      </c>
      <c r="I908" s="34">
        <v>1.5993E+19</v>
      </c>
      <c r="J908">
        <v>672606.67079999996</v>
      </c>
      <c r="K908" s="34">
        <v>4.4788E+19</v>
      </c>
      <c r="L908">
        <v>215121.75200000001</v>
      </c>
      <c r="M908" s="48">
        <v>1.79531E+19</v>
      </c>
      <c r="N908" s="9">
        <v>748283.29099999997</v>
      </c>
    </row>
    <row r="909" spans="2:14">
      <c r="B909" s="34"/>
      <c r="C909" s="78"/>
      <c r="F909">
        <v>907</v>
      </c>
      <c r="G909" s="34">
        <v>5.20629E+18</v>
      </c>
      <c r="H909">
        <v>155426.40299999999</v>
      </c>
      <c r="I909" s="34">
        <v>2.69493E+19</v>
      </c>
      <c r="J909">
        <v>775429.85100000002</v>
      </c>
      <c r="K909" s="34">
        <v>5.75964E+19</v>
      </c>
      <c r="L909">
        <v>428978.40399999998</v>
      </c>
      <c r="M909" s="48">
        <v>1.6079E+20</v>
      </c>
      <c r="N909" s="9">
        <v>749947.95149999997</v>
      </c>
    </row>
    <row r="910" spans="2:14">
      <c r="B910" s="34"/>
      <c r="C910" s="78"/>
      <c r="F910">
        <v>908</v>
      </c>
      <c r="G910" s="34">
        <v>3.77839E+18</v>
      </c>
      <c r="H910">
        <v>129985.319</v>
      </c>
      <c r="I910" s="34">
        <v>3.24484E+19</v>
      </c>
      <c r="J910">
        <v>1072428.0249999999</v>
      </c>
      <c r="K910" s="34">
        <v>8.74994E+19</v>
      </c>
      <c r="L910">
        <v>512157.15899999999</v>
      </c>
      <c r="M910" s="48">
        <v>7.72175E+19</v>
      </c>
      <c r="N910" s="9">
        <v>126723.58100000001</v>
      </c>
    </row>
    <row r="911" spans="2:14">
      <c r="B911" s="34"/>
      <c r="C911" s="78"/>
      <c r="F911">
        <v>909</v>
      </c>
      <c r="G911" s="34">
        <v>4.64075E+18</v>
      </c>
      <c r="H911">
        <v>99476.459600000002</v>
      </c>
      <c r="I911" s="34">
        <v>3.24399E+19</v>
      </c>
      <c r="J911">
        <v>1071617.3060000001</v>
      </c>
      <c r="K911" s="34">
        <v>4.94857E+19</v>
      </c>
      <c r="L911">
        <v>256575.83900000001</v>
      </c>
      <c r="M911" s="48">
        <v>9.64565E+19</v>
      </c>
      <c r="N911" s="9">
        <v>997202.58109999995</v>
      </c>
    </row>
    <row r="912" spans="2:14">
      <c r="B912" s="34"/>
      <c r="C912" s="78"/>
      <c r="F912">
        <v>910</v>
      </c>
      <c r="G912" s="34">
        <v>3.51689E+18</v>
      </c>
      <c r="H912">
        <v>100254.031</v>
      </c>
      <c r="I912" s="34">
        <v>1.78523E+19</v>
      </c>
      <c r="J912">
        <v>554446.15170000005</v>
      </c>
      <c r="K912" s="34">
        <v>6.20677E+19</v>
      </c>
      <c r="L912">
        <v>469866.23599999998</v>
      </c>
      <c r="M912" s="48">
        <v>1.26286E+20</v>
      </c>
      <c r="N912" s="9">
        <v>497281.53940000001</v>
      </c>
    </row>
    <row r="913" spans="2:14">
      <c r="B913" s="34"/>
      <c r="C913" s="78"/>
      <c r="F913">
        <v>911</v>
      </c>
      <c r="G913" s="34">
        <v>4.0598E+18</v>
      </c>
      <c r="H913">
        <v>112593.893</v>
      </c>
      <c r="I913" s="34">
        <v>3.24342E+19</v>
      </c>
      <c r="J913">
        <v>925830.22779999999</v>
      </c>
      <c r="K913" s="34">
        <v>2.99985E+19</v>
      </c>
      <c r="L913">
        <v>85988.456399999995</v>
      </c>
      <c r="M913" s="48">
        <v>1.08237E+20</v>
      </c>
      <c r="N913" s="9">
        <v>745446.91159999999</v>
      </c>
    </row>
    <row r="914" spans="2:14">
      <c r="B914" s="34"/>
      <c r="C914" s="78"/>
      <c r="F914">
        <v>912</v>
      </c>
      <c r="G914" s="34">
        <v>2.51835E+18</v>
      </c>
      <c r="H914">
        <v>57407.388899999998</v>
      </c>
      <c r="I914" s="34">
        <v>2.53376E+19</v>
      </c>
      <c r="J914">
        <v>698727.39509999997</v>
      </c>
      <c r="K914" s="34">
        <v>2.77332E+19</v>
      </c>
      <c r="L914">
        <v>257519.91500000001</v>
      </c>
      <c r="M914" s="48">
        <v>1.96702E+20</v>
      </c>
      <c r="N914" s="9">
        <v>619795.80330000003</v>
      </c>
    </row>
    <row r="915" spans="2:14">
      <c r="B915" s="34"/>
      <c r="C915" s="78"/>
      <c r="F915">
        <v>913</v>
      </c>
      <c r="G915" s="34">
        <v>2.52637E+18</v>
      </c>
      <c r="H915">
        <v>100600.769</v>
      </c>
      <c r="I915" s="34">
        <v>3.20193E+19</v>
      </c>
      <c r="J915">
        <v>499616.55499999999</v>
      </c>
      <c r="K915" s="34">
        <v>6.35667E+19</v>
      </c>
      <c r="L915">
        <v>342367.81199999998</v>
      </c>
      <c r="M915" s="48">
        <v>3.9516E+19</v>
      </c>
      <c r="N915" s="9">
        <v>867237.54350000003</v>
      </c>
    </row>
    <row r="916" spans="2:14">
      <c r="B916" s="34"/>
      <c r="C916" s="78"/>
      <c r="F916">
        <v>914</v>
      </c>
      <c r="G916" s="34">
        <v>4.91956E+18</v>
      </c>
      <c r="H916">
        <v>99711.845000000001</v>
      </c>
      <c r="I916" s="34">
        <v>1.4197E+19</v>
      </c>
      <c r="J916">
        <v>622830.53449999995</v>
      </c>
      <c r="K916" s="34">
        <v>5.65586E+19</v>
      </c>
      <c r="L916">
        <v>384682.79700000002</v>
      </c>
      <c r="M916" s="48">
        <v>6.91102E+19</v>
      </c>
      <c r="N916" s="9">
        <v>1228921.9380000001</v>
      </c>
    </row>
    <row r="917" spans="2:14">
      <c r="B917" s="34"/>
      <c r="C917" s="78"/>
      <c r="F917">
        <v>915</v>
      </c>
      <c r="G917" s="34">
        <v>6.43895E+17</v>
      </c>
      <c r="H917">
        <v>15112.0609</v>
      </c>
      <c r="I917" s="34">
        <v>2.27199E+19</v>
      </c>
      <c r="J917">
        <v>731592.03810000001</v>
      </c>
      <c r="K917" s="34">
        <v>5.95181E+19</v>
      </c>
      <c r="L917">
        <v>213296.54</v>
      </c>
      <c r="M917" s="48">
        <v>1.59042E+20</v>
      </c>
      <c r="N917" s="9">
        <v>124979.8373</v>
      </c>
    </row>
    <row r="918" spans="2:14">
      <c r="B918" s="34"/>
      <c r="C918" s="78"/>
      <c r="F918">
        <v>916</v>
      </c>
      <c r="G918" s="34">
        <v>2.17759E+18</v>
      </c>
      <c r="H918">
        <v>87519.301600000006</v>
      </c>
      <c r="I918" s="34">
        <v>3.00405E+19</v>
      </c>
      <c r="J918">
        <v>720231.72490000003</v>
      </c>
      <c r="K918" s="34">
        <v>4.68112E+19</v>
      </c>
      <c r="L918">
        <v>342155.538</v>
      </c>
      <c r="M918" s="48">
        <v>1.61131E+20</v>
      </c>
      <c r="N918" s="9">
        <v>740099.24970000004</v>
      </c>
    </row>
    <row r="919" spans="2:14">
      <c r="B919" s="34"/>
      <c r="C919" s="78"/>
      <c r="F919">
        <v>917</v>
      </c>
      <c r="G919" s="34">
        <v>3.5004E+18</v>
      </c>
      <c r="H919">
        <v>115528.57399999999</v>
      </c>
      <c r="I919" s="34">
        <v>1.64578E+19</v>
      </c>
      <c r="J919">
        <v>540197.23289999994</v>
      </c>
      <c r="K919" s="34">
        <v>2.83793E+19</v>
      </c>
      <c r="L919">
        <v>214626.58600000001</v>
      </c>
      <c r="M919" s="48">
        <v>5.22905E+19</v>
      </c>
      <c r="N919" s="9">
        <v>1099571.2790000001</v>
      </c>
    </row>
    <row r="920" spans="2:14">
      <c r="B920" s="34"/>
      <c r="C920" s="78"/>
      <c r="F920">
        <v>918</v>
      </c>
      <c r="G920" s="34">
        <v>4.26888E+18</v>
      </c>
      <c r="H920">
        <v>113357.27</v>
      </c>
      <c r="I920" s="34">
        <v>2.78203E+19</v>
      </c>
      <c r="J920">
        <v>1055448.486</v>
      </c>
      <c r="K920" s="34">
        <v>6.75982E+19</v>
      </c>
      <c r="L920">
        <v>384819.54</v>
      </c>
      <c r="M920" s="48">
        <v>7.92914E+19</v>
      </c>
      <c r="N920" s="9">
        <v>977778.66189999995</v>
      </c>
    </row>
    <row r="921" spans="2:14">
      <c r="B921" s="34"/>
      <c r="C921" s="78"/>
      <c r="F921">
        <v>919</v>
      </c>
      <c r="G921" s="34">
        <v>3.48158E+18</v>
      </c>
      <c r="H921">
        <v>71678.585600000006</v>
      </c>
      <c r="I921" s="34">
        <v>2.53971E+19</v>
      </c>
      <c r="J921">
        <v>730967.30799999996</v>
      </c>
      <c r="K921" s="34">
        <v>7.31297E+19</v>
      </c>
      <c r="L921">
        <v>512823.23800000001</v>
      </c>
      <c r="M921" s="48">
        <v>1.03115E+20</v>
      </c>
      <c r="N921" s="9">
        <v>372706.47869999998</v>
      </c>
    </row>
    <row r="922" spans="2:14">
      <c r="B922" s="34"/>
      <c r="C922" s="78"/>
      <c r="F922">
        <v>920</v>
      </c>
      <c r="G922" s="34">
        <v>3.12161E+18</v>
      </c>
      <c r="H922">
        <v>101016.8</v>
      </c>
      <c r="I922" s="34">
        <v>3.0345E+19</v>
      </c>
      <c r="J922">
        <v>836419.28269999998</v>
      </c>
      <c r="K922" s="34">
        <v>5.75433E+19</v>
      </c>
      <c r="L922">
        <v>299368.95299999998</v>
      </c>
      <c r="M922" s="48">
        <v>1.26976E+20</v>
      </c>
      <c r="N922" s="9">
        <v>494053.07160000002</v>
      </c>
    </row>
    <row r="923" spans="2:14">
      <c r="B923" s="34"/>
      <c r="C923" s="78"/>
      <c r="F923">
        <v>921</v>
      </c>
      <c r="G923" s="34">
        <v>2.44368E+18</v>
      </c>
      <c r="H923">
        <v>71323.283899999995</v>
      </c>
      <c r="I923" s="34">
        <v>1.06208E+19</v>
      </c>
      <c r="J923">
        <v>220519.7745</v>
      </c>
      <c r="K923" s="34">
        <v>2.54965E+19</v>
      </c>
      <c r="L923">
        <v>171860.06099999999</v>
      </c>
      <c r="M923" s="48">
        <v>1.23354E+20</v>
      </c>
      <c r="N923" s="9">
        <v>617489.9425</v>
      </c>
    </row>
    <row r="924" spans="2:14">
      <c r="B924" s="34"/>
      <c r="C924" s="78"/>
      <c r="F924">
        <v>922</v>
      </c>
      <c r="G924" s="34">
        <v>3.52593E+18</v>
      </c>
      <c r="H924">
        <v>111233.626</v>
      </c>
      <c r="I924" s="34">
        <v>8.88886E+18</v>
      </c>
      <c r="J924">
        <v>340047.5134</v>
      </c>
      <c r="K924" s="34">
        <v>8.19484E+19</v>
      </c>
      <c r="L924">
        <v>517030.54499999998</v>
      </c>
      <c r="M924" s="48">
        <v>1.09326E+20</v>
      </c>
      <c r="N924" s="9">
        <v>863881.04119999998</v>
      </c>
    </row>
    <row r="925" spans="2:14">
      <c r="B925" s="34"/>
      <c r="C925" s="78"/>
      <c r="F925">
        <v>923</v>
      </c>
      <c r="G925" s="34">
        <v>3.49174E+18</v>
      </c>
      <c r="H925">
        <v>98020.9755</v>
      </c>
      <c r="I925" s="34">
        <v>1.81187E+19</v>
      </c>
      <c r="J925">
        <v>780777.36640000006</v>
      </c>
      <c r="K925" s="34">
        <v>7.09706E+19</v>
      </c>
      <c r="L925">
        <v>388679.93199999997</v>
      </c>
      <c r="M925" s="48">
        <v>9.73043E+19</v>
      </c>
      <c r="N925" s="9">
        <v>990398.31689999998</v>
      </c>
    </row>
    <row r="926" spans="2:14">
      <c r="B926" s="34"/>
      <c r="C926" s="78"/>
      <c r="F926">
        <v>924</v>
      </c>
      <c r="G926" s="34">
        <v>6.43333E+18</v>
      </c>
      <c r="H926">
        <v>181093.57399999999</v>
      </c>
      <c r="I926" s="34">
        <v>6.83645E+18</v>
      </c>
      <c r="J926">
        <v>238447.63939999999</v>
      </c>
      <c r="K926" s="34">
        <v>1.59986E+19</v>
      </c>
      <c r="L926">
        <v>43933.940300000002</v>
      </c>
      <c r="M926" s="48">
        <v>1.79337E+20</v>
      </c>
      <c r="N926" s="9">
        <v>618820.42359999998</v>
      </c>
    </row>
    <row r="927" spans="2:14">
      <c r="B927" s="34"/>
      <c r="C927" s="78"/>
      <c r="F927">
        <v>925</v>
      </c>
      <c r="G927" s="34">
        <v>1.27556E+18</v>
      </c>
      <c r="H927">
        <v>29034.035400000001</v>
      </c>
      <c r="I927" s="34">
        <v>3.66097E+19</v>
      </c>
      <c r="J927">
        <v>878526.79130000004</v>
      </c>
      <c r="K927" s="34">
        <v>3.09355E+19</v>
      </c>
      <c r="L927">
        <v>305433.32500000001</v>
      </c>
      <c r="M927" s="48">
        <v>7.95288E+19</v>
      </c>
      <c r="N927" s="9">
        <v>745434.74049999996</v>
      </c>
    </row>
    <row r="928" spans="2:14">
      <c r="B928" s="34"/>
      <c r="C928" s="78"/>
      <c r="F928">
        <v>926</v>
      </c>
      <c r="G928" s="34">
        <v>3.90918E+18</v>
      </c>
      <c r="H928">
        <v>85131.5815</v>
      </c>
      <c r="I928" s="34">
        <v>1.11164E+19</v>
      </c>
      <c r="J928">
        <v>351430.41279999999</v>
      </c>
      <c r="K928" s="34">
        <v>3.3254E+19</v>
      </c>
      <c r="L928">
        <v>221718.62899999999</v>
      </c>
      <c r="M928" s="48">
        <v>8.27571E+19</v>
      </c>
      <c r="N928" s="9">
        <v>1243642.2749999999</v>
      </c>
    </row>
    <row r="929" spans="2:14">
      <c r="B929" s="34"/>
      <c r="C929" s="78"/>
      <c r="F929">
        <v>927</v>
      </c>
      <c r="G929" s="34">
        <v>1.40423E+18</v>
      </c>
      <c r="H929">
        <v>57085.720399999998</v>
      </c>
      <c r="I929" s="34">
        <v>1.12421E+19</v>
      </c>
      <c r="J929">
        <v>467285.40240000002</v>
      </c>
      <c r="K929" s="34">
        <v>1.90543E+19</v>
      </c>
      <c r="L929">
        <v>133328.48300000001</v>
      </c>
      <c r="M929" s="48">
        <v>1.00317E+20</v>
      </c>
      <c r="N929" s="9">
        <v>497210.58549999999</v>
      </c>
    </row>
    <row r="930" spans="2:14">
      <c r="B930" s="34"/>
      <c r="C930" s="78"/>
      <c r="F930">
        <v>928</v>
      </c>
      <c r="G930" s="34">
        <v>3.9439E+18</v>
      </c>
      <c r="H930">
        <v>115519.185</v>
      </c>
      <c r="I930" s="34">
        <v>1.86599E+19</v>
      </c>
      <c r="J930">
        <v>663499.88650000002</v>
      </c>
      <c r="K930" s="34">
        <v>2.69259E+19</v>
      </c>
      <c r="L930">
        <v>177955.568</v>
      </c>
      <c r="M930" s="48">
        <v>1.08768E+20</v>
      </c>
      <c r="N930" s="9">
        <v>374333.1937</v>
      </c>
    </row>
    <row r="931" spans="2:14">
      <c r="B931" s="34"/>
      <c r="C931" s="78"/>
      <c r="F931">
        <v>929</v>
      </c>
      <c r="G931" s="34">
        <v>3.85789E+18</v>
      </c>
      <c r="H931">
        <v>85573.362500000003</v>
      </c>
      <c r="I931" s="34">
        <v>1.96165E+19</v>
      </c>
      <c r="J931">
        <v>543869.92559999996</v>
      </c>
      <c r="K931" s="34">
        <v>4.78731E+19</v>
      </c>
      <c r="L931">
        <v>269264.58600000001</v>
      </c>
      <c r="M931" s="48">
        <v>1.67321E+20</v>
      </c>
      <c r="N931" s="9">
        <v>747643.90789999999</v>
      </c>
    </row>
    <row r="932" spans="2:14">
      <c r="B932" s="34"/>
      <c r="C932" s="78"/>
      <c r="F932">
        <v>930</v>
      </c>
      <c r="G932" s="34">
        <v>2.35543E+18</v>
      </c>
      <c r="H932">
        <v>71865.362200000003</v>
      </c>
      <c r="I932" s="34">
        <v>1.30514E+19</v>
      </c>
      <c r="J932">
        <v>440167.50579999998</v>
      </c>
      <c r="K932" s="34">
        <v>6.27797E+19</v>
      </c>
      <c r="L932">
        <v>466742.33500000002</v>
      </c>
      <c r="M932" s="48">
        <v>9.11199E+19</v>
      </c>
      <c r="N932" s="9">
        <v>873779.6041</v>
      </c>
    </row>
    <row r="933" spans="2:14">
      <c r="B933" s="34"/>
      <c r="C933" s="78"/>
      <c r="F933">
        <v>931</v>
      </c>
      <c r="G933" s="34">
        <v>3.20166E+18</v>
      </c>
      <c r="H933">
        <v>87200.083499999993</v>
      </c>
      <c r="I933" s="34">
        <v>1.30514E+19</v>
      </c>
      <c r="J933">
        <v>440167.50579999998</v>
      </c>
      <c r="K933" s="34">
        <v>5.4274E+19</v>
      </c>
      <c r="L933">
        <v>326066.00599999999</v>
      </c>
      <c r="M933" s="48">
        <v>5.8337E+19</v>
      </c>
      <c r="N933" s="9">
        <v>1238630.4509999999</v>
      </c>
    </row>
    <row r="934" spans="2:14">
      <c r="B934" s="34"/>
      <c r="C934" s="78"/>
      <c r="F934">
        <v>932</v>
      </c>
      <c r="G934" s="34">
        <v>2.93603E+18</v>
      </c>
      <c r="H934">
        <v>101493.345</v>
      </c>
      <c r="I934" s="34">
        <v>1.31452E+19</v>
      </c>
      <c r="J934">
        <v>889889.94620000001</v>
      </c>
      <c r="K934" s="34">
        <v>2.47265E+19</v>
      </c>
      <c r="L934">
        <v>187404.747</v>
      </c>
      <c r="M934" s="48">
        <v>8.59703E+19</v>
      </c>
      <c r="N934" s="9">
        <v>622013.77190000005</v>
      </c>
    </row>
    <row r="935" spans="2:14">
      <c r="B935" s="34"/>
      <c r="C935" s="78"/>
      <c r="F935">
        <v>933</v>
      </c>
      <c r="G935" s="34">
        <v>3.25765E+18</v>
      </c>
      <c r="H935">
        <v>72487.275699999998</v>
      </c>
      <c r="I935" s="34">
        <v>2.65519E+19</v>
      </c>
      <c r="J935">
        <v>866923.45449999999</v>
      </c>
      <c r="K935" s="34">
        <v>4.64024E+19</v>
      </c>
      <c r="L935">
        <v>232833.01500000001</v>
      </c>
      <c r="M935" s="48">
        <v>6.74517E+19</v>
      </c>
      <c r="N935" s="9">
        <v>374748.8395</v>
      </c>
    </row>
    <row r="936" spans="2:14">
      <c r="B936" s="34"/>
      <c r="C936" s="78"/>
      <c r="F936">
        <v>934</v>
      </c>
      <c r="G936" s="34">
        <v>3.35987E+18</v>
      </c>
      <c r="H936">
        <v>86111.488500000007</v>
      </c>
      <c r="I936" s="34">
        <v>1.21204E+19</v>
      </c>
      <c r="J936">
        <v>329854.22340000002</v>
      </c>
      <c r="K936" s="34">
        <v>5.73056E+19</v>
      </c>
      <c r="L936">
        <v>462382.17300000001</v>
      </c>
      <c r="M936" s="48">
        <v>7.15416E+19</v>
      </c>
      <c r="N936" s="9">
        <v>375785.23109999998</v>
      </c>
    </row>
    <row r="937" spans="2:14">
      <c r="B937" s="34"/>
      <c r="C937" s="78"/>
      <c r="F937">
        <v>935</v>
      </c>
      <c r="G937" s="34">
        <v>1.40668E+18</v>
      </c>
      <c r="H937">
        <v>44285.366499999996</v>
      </c>
      <c r="I937" s="34">
        <v>1.59889E+19</v>
      </c>
      <c r="J937">
        <v>547344.61549999996</v>
      </c>
      <c r="K937" s="34">
        <v>6.20039E+19</v>
      </c>
      <c r="L937">
        <v>413432.69</v>
      </c>
      <c r="M937" s="48">
        <v>1.4472E+20</v>
      </c>
      <c r="N937" s="9">
        <v>627218.40650000004</v>
      </c>
    </row>
    <row r="938" spans="2:14">
      <c r="B938" s="34"/>
      <c r="C938" s="78"/>
      <c r="F938">
        <v>936</v>
      </c>
      <c r="G938" s="34">
        <v>2.79744E+18</v>
      </c>
      <c r="H938">
        <v>86915.294899999994</v>
      </c>
      <c r="I938" s="34">
        <v>3.12178E+19</v>
      </c>
      <c r="J938">
        <v>844683.43799999997</v>
      </c>
      <c r="K938" s="34">
        <v>2.65114E+19</v>
      </c>
      <c r="L938">
        <v>185301.56</v>
      </c>
      <c r="M938" s="48">
        <v>5.40932E+19</v>
      </c>
      <c r="N938" s="9">
        <v>498931.22240000003</v>
      </c>
    </row>
    <row r="939" spans="2:14">
      <c r="B939" s="34"/>
      <c r="C939" s="78"/>
      <c r="F939">
        <v>937</v>
      </c>
      <c r="G939" s="34">
        <v>5.63984E+18</v>
      </c>
      <c r="H939">
        <v>168721.07500000001</v>
      </c>
      <c r="I939" s="34">
        <v>7.49416E+18</v>
      </c>
      <c r="J939">
        <v>219335.89050000001</v>
      </c>
      <c r="K939" s="34">
        <v>5.0745E+19</v>
      </c>
      <c r="L939">
        <v>323566.51899999997</v>
      </c>
      <c r="M939" s="48">
        <v>1.68121E+20</v>
      </c>
      <c r="N939" s="9">
        <v>621628.47380000004</v>
      </c>
    </row>
    <row r="940" spans="2:14">
      <c r="B940" s="34"/>
      <c r="C940" s="78"/>
      <c r="F940">
        <v>938</v>
      </c>
      <c r="G940" s="34">
        <v>2.0758E+18</v>
      </c>
      <c r="H940">
        <v>57715.174700000003</v>
      </c>
      <c r="I940" s="34">
        <v>2.25922E+19</v>
      </c>
      <c r="J940">
        <v>817929.745</v>
      </c>
      <c r="K940" s="34">
        <v>4.45642E+19</v>
      </c>
      <c r="L940">
        <v>230872.99</v>
      </c>
      <c r="M940" s="48">
        <v>4.2042E+20</v>
      </c>
      <c r="N940" s="9">
        <v>503612.0232</v>
      </c>
    </row>
    <row r="941" spans="2:14">
      <c r="B941" s="34"/>
      <c r="C941" s="78"/>
      <c r="F941">
        <v>939</v>
      </c>
      <c r="G941" s="34">
        <v>4.36334E+18</v>
      </c>
      <c r="H941">
        <v>128724.118</v>
      </c>
      <c r="I941" s="34">
        <v>1.48814E+19</v>
      </c>
      <c r="J941">
        <v>314342.91159999999</v>
      </c>
      <c r="K941" s="34">
        <v>5.03673E+19</v>
      </c>
      <c r="L941">
        <v>276360.82500000001</v>
      </c>
      <c r="M941" s="48">
        <v>6.07558E+19</v>
      </c>
      <c r="N941" s="9">
        <v>1122450.767</v>
      </c>
    </row>
    <row r="942" spans="2:14">
      <c r="B942" s="34"/>
      <c r="C942" s="78"/>
      <c r="F942">
        <v>940</v>
      </c>
      <c r="G942" s="34">
        <v>5.7846E+18</v>
      </c>
      <c r="H942">
        <v>156284.535</v>
      </c>
      <c r="I942" s="34">
        <v>1.24462E+19</v>
      </c>
      <c r="J942">
        <v>532094.30700000003</v>
      </c>
      <c r="K942" s="34">
        <v>2.39787E+19</v>
      </c>
      <c r="L942">
        <v>185337.83</v>
      </c>
      <c r="M942" s="48">
        <v>1.01818E+20</v>
      </c>
      <c r="N942" s="9">
        <v>499059.54820000002</v>
      </c>
    </row>
    <row r="943" spans="2:14">
      <c r="B943" s="34"/>
      <c r="C943" s="78"/>
      <c r="F943">
        <v>941</v>
      </c>
      <c r="G943" s="34">
        <v>2.30571E+18</v>
      </c>
      <c r="H943">
        <v>73434.933300000004</v>
      </c>
      <c r="I943" s="34">
        <v>2.97988E+19</v>
      </c>
      <c r="J943">
        <v>610233.95140000002</v>
      </c>
      <c r="K943" s="34">
        <v>3.39087E+19</v>
      </c>
      <c r="L943">
        <v>277124.68300000002</v>
      </c>
      <c r="M943" s="48">
        <v>8.29708E+19</v>
      </c>
      <c r="N943" s="9">
        <v>763424.73499999999</v>
      </c>
    </row>
    <row r="944" spans="2:14">
      <c r="B944" s="34"/>
      <c r="C944" s="78"/>
      <c r="F944">
        <v>942</v>
      </c>
      <c r="G944" s="34">
        <v>3.35336E+18</v>
      </c>
      <c r="H944">
        <v>100357.31600000001</v>
      </c>
      <c r="I944" s="34">
        <v>7.84245E+18</v>
      </c>
      <c r="J944">
        <v>315777.84029999998</v>
      </c>
      <c r="K944" s="34">
        <v>5.02202E+19</v>
      </c>
      <c r="L944">
        <v>322055.495</v>
      </c>
      <c r="M944" s="48">
        <v>1.50755E+20</v>
      </c>
      <c r="N944" s="9">
        <v>633707.34450000001</v>
      </c>
    </row>
    <row r="945" spans="2:14">
      <c r="B945" s="34"/>
      <c r="C945" s="78"/>
      <c r="F945">
        <v>943</v>
      </c>
      <c r="G945" s="34">
        <v>3.26117E+18</v>
      </c>
      <c r="H945">
        <v>86191.346099999995</v>
      </c>
      <c r="I945" s="34">
        <v>2.75682E+19</v>
      </c>
      <c r="J945">
        <v>715509.28020000004</v>
      </c>
      <c r="K945" s="34">
        <v>7.03883E+19</v>
      </c>
      <c r="L945">
        <v>459002.33299999998</v>
      </c>
      <c r="M945" s="48">
        <v>1.51141E+20</v>
      </c>
      <c r="N945" s="9">
        <v>638015.7145</v>
      </c>
    </row>
    <row r="946" spans="2:14">
      <c r="B946" s="34"/>
      <c r="C946" s="78"/>
      <c r="F946">
        <v>944</v>
      </c>
      <c r="G946" s="34">
        <v>3.38827E+18</v>
      </c>
      <c r="H946">
        <v>99037.003100000002</v>
      </c>
      <c r="I946" s="34">
        <v>2.72152E+19</v>
      </c>
      <c r="J946">
        <v>615676.1827</v>
      </c>
      <c r="K946" s="34">
        <v>3.84212E+19</v>
      </c>
      <c r="L946">
        <v>277011.592</v>
      </c>
      <c r="M946" s="48">
        <v>8.89957E+19</v>
      </c>
      <c r="N946" s="9">
        <v>1016461.775</v>
      </c>
    </row>
    <row r="947" spans="2:14">
      <c r="B947" s="34"/>
      <c r="C947" s="78"/>
      <c r="F947">
        <v>945</v>
      </c>
      <c r="G947" s="34">
        <v>5.26261E+18</v>
      </c>
      <c r="H947">
        <v>155820.772</v>
      </c>
      <c r="I947" s="34">
        <v>1.58155E+19</v>
      </c>
      <c r="J947">
        <v>624453.58929999999</v>
      </c>
      <c r="K947" s="34">
        <v>7.82387E+19</v>
      </c>
      <c r="L947">
        <v>461398.19099999999</v>
      </c>
      <c r="M947" s="48">
        <v>7.52707E+19</v>
      </c>
      <c r="N947" s="9">
        <v>1018869.373</v>
      </c>
    </row>
    <row r="948" spans="2:14">
      <c r="B948" s="34"/>
      <c r="C948" s="78"/>
      <c r="F948">
        <v>946</v>
      </c>
      <c r="G948" s="34">
        <v>2.57047E+18</v>
      </c>
      <c r="H948">
        <v>72228.104399999997</v>
      </c>
      <c r="I948" s="34">
        <v>1.38765E+19</v>
      </c>
      <c r="J948">
        <v>436535.80910000001</v>
      </c>
      <c r="K948" s="34">
        <v>5.06225E+19</v>
      </c>
      <c r="L948">
        <v>277231.83799999999</v>
      </c>
      <c r="M948" s="48">
        <v>9.58336E+19</v>
      </c>
      <c r="N948" s="9">
        <v>637482.22210000001</v>
      </c>
    </row>
    <row r="949" spans="2:14">
      <c r="B949" s="34"/>
      <c r="C949" s="78"/>
      <c r="F949">
        <v>947</v>
      </c>
      <c r="G949" s="34">
        <v>2.95311E+18</v>
      </c>
      <c r="H949">
        <v>86245.676099999997</v>
      </c>
      <c r="I949" s="34">
        <v>2.9742E+19</v>
      </c>
      <c r="J949">
        <v>855362.83389999997</v>
      </c>
      <c r="K949" s="34">
        <v>5.43026E+19</v>
      </c>
      <c r="L949">
        <v>462340.43900000001</v>
      </c>
      <c r="M949" s="48">
        <v>1.04117E+20</v>
      </c>
      <c r="N949" s="9">
        <v>255560.4859</v>
      </c>
    </row>
    <row r="950" spans="2:14">
      <c r="B950" s="34"/>
      <c r="C950" s="78"/>
      <c r="F950">
        <v>948</v>
      </c>
      <c r="G950" s="34">
        <v>2.94671E+18</v>
      </c>
      <c r="H950">
        <v>43418.182099999998</v>
      </c>
      <c r="I950" s="34">
        <v>1.7885E+19</v>
      </c>
      <c r="J950">
        <v>652389.26379999996</v>
      </c>
      <c r="K950" s="34">
        <v>3.96724E+19</v>
      </c>
      <c r="L950">
        <v>277902.20500000002</v>
      </c>
      <c r="M950" s="48">
        <v>1.47491E+20</v>
      </c>
      <c r="N950" s="9">
        <v>893657.35210000002</v>
      </c>
    </row>
    <row r="951" spans="2:14">
      <c r="B951" s="34"/>
      <c r="C951" s="78"/>
      <c r="F951">
        <v>949</v>
      </c>
      <c r="G951" s="34">
        <v>2.35788E+18</v>
      </c>
      <c r="H951">
        <v>101383.232</v>
      </c>
      <c r="I951" s="34">
        <v>2.59227E+19</v>
      </c>
      <c r="J951">
        <v>749819.10069999995</v>
      </c>
      <c r="K951" s="34">
        <v>3.03817E+19</v>
      </c>
      <c r="L951">
        <v>186083.15</v>
      </c>
      <c r="M951" s="48">
        <v>9.04006E+19</v>
      </c>
      <c r="N951" s="9">
        <v>768385.23219999997</v>
      </c>
    </row>
    <row r="952" spans="2:14">
      <c r="B952" s="34"/>
      <c r="C952" s="78"/>
      <c r="F952">
        <v>950</v>
      </c>
      <c r="G952" s="34">
        <v>3.75697E+18</v>
      </c>
      <c r="H952">
        <v>108751.311</v>
      </c>
      <c r="I952" s="34">
        <v>2.11899E+19</v>
      </c>
      <c r="J952">
        <v>660016.11529999995</v>
      </c>
      <c r="K952" s="34">
        <v>6.4888E+19</v>
      </c>
      <c r="L952">
        <v>375315.3</v>
      </c>
      <c r="M952" s="48">
        <v>1.42508E+20</v>
      </c>
      <c r="N952" s="9">
        <v>1034713.6139999999</v>
      </c>
    </row>
    <row r="953" spans="2:14">
      <c r="B953" s="34"/>
      <c r="C953" s="78"/>
      <c r="F953">
        <v>951</v>
      </c>
      <c r="G953" s="34">
        <v>4.16989E+18</v>
      </c>
      <c r="H953">
        <v>79236.049899999998</v>
      </c>
      <c r="I953" s="34">
        <v>1.36729E+19</v>
      </c>
      <c r="J953">
        <v>340232.27710000001</v>
      </c>
      <c r="K953" s="34">
        <v>2.46411E+19</v>
      </c>
      <c r="L953">
        <v>187101.96100000001</v>
      </c>
      <c r="M953" s="48">
        <v>1.79871E+20</v>
      </c>
      <c r="N953" s="9">
        <v>640395.5821</v>
      </c>
    </row>
    <row r="954" spans="2:14">
      <c r="B954" s="34"/>
      <c r="C954" s="78"/>
      <c r="F954">
        <v>952</v>
      </c>
      <c r="G954" s="34">
        <v>3.22277E+18</v>
      </c>
      <c r="H954">
        <v>107645.13400000001</v>
      </c>
      <c r="I954" s="34">
        <v>2.00015E+19</v>
      </c>
      <c r="J954">
        <v>786554.25020000001</v>
      </c>
      <c r="K954" s="34">
        <v>3.11588E+19</v>
      </c>
      <c r="L954">
        <v>185979.755</v>
      </c>
      <c r="M954" s="48">
        <v>1.27045E+20</v>
      </c>
      <c r="N954" s="9">
        <v>1018179.54</v>
      </c>
    </row>
    <row r="955" spans="2:14">
      <c r="B955" s="34"/>
      <c r="C955" s="78"/>
      <c r="F955">
        <v>953</v>
      </c>
      <c r="G955" s="34">
        <v>2.12818E+18</v>
      </c>
      <c r="H955">
        <v>27357.540199999999</v>
      </c>
      <c r="I955" s="34">
        <v>1.80726E+19</v>
      </c>
      <c r="J955">
        <v>673830.67390000005</v>
      </c>
      <c r="K955" s="34">
        <v>3.4726E+19</v>
      </c>
      <c r="L955">
        <v>277349.05099999998</v>
      </c>
      <c r="M955" s="48">
        <v>6.3103E+19</v>
      </c>
      <c r="N955" s="9">
        <v>1271095.4280000001</v>
      </c>
    </row>
    <row r="956" spans="2:14">
      <c r="B956" s="34"/>
      <c r="C956" s="78"/>
      <c r="F956">
        <v>954</v>
      </c>
      <c r="G956" s="34">
        <v>3.69959E+18</v>
      </c>
      <c r="H956">
        <v>120324.16899999999</v>
      </c>
      <c r="I956" s="34">
        <v>2.62614E+19</v>
      </c>
      <c r="J956">
        <v>779390.41029999999</v>
      </c>
      <c r="K956" s="34">
        <v>2.15787E+19</v>
      </c>
      <c r="L956">
        <v>139365.49799999999</v>
      </c>
      <c r="M956" s="48">
        <v>7.56349E+19</v>
      </c>
      <c r="N956" s="9">
        <v>889886.9007</v>
      </c>
    </row>
    <row r="957" spans="2:14">
      <c r="B957" s="34"/>
      <c r="C957" s="78"/>
      <c r="F957">
        <v>955</v>
      </c>
      <c r="G957" s="34">
        <v>2.98576E+18</v>
      </c>
      <c r="H957">
        <v>94830.090299999996</v>
      </c>
      <c r="I957" s="34">
        <v>2.27558E+19</v>
      </c>
      <c r="J957">
        <v>797800.35389999999</v>
      </c>
      <c r="K957" s="34">
        <v>9.54191E+19</v>
      </c>
      <c r="L957">
        <v>505215.54399999999</v>
      </c>
      <c r="M957" s="48">
        <v>1.27651E+20</v>
      </c>
      <c r="N957" s="9">
        <v>383645.8566</v>
      </c>
    </row>
    <row r="958" spans="2:14">
      <c r="B958" s="34"/>
      <c r="C958" s="78"/>
      <c r="F958">
        <v>956</v>
      </c>
      <c r="G958" s="34">
        <v>3.51494E+18</v>
      </c>
      <c r="H958">
        <v>91522.028200000001</v>
      </c>
      <c r="I958" s="34">
        <v>2.3084E+19</v>
      </c>
      <c r="J958">
        <v>793734.16960000002</v>
      </c>
      <c r="K958" s="34">
        <v>2.86462E+19</v>
      </c>
      <c r="L958">
        <v>231788.315</v>
      </c>
      <c r="M958" s="48">
        <v>1.02234E+20</v>
      </c>
      <c r="N958" s="9">
        <v>509914.87959999999</v>
      </c>
    </row>
    <row r="959" spans="2:14">
      <c r="B959" s="34"/>
      <c r="C959" s="78"/>
      <c r="F959">
        <v>957</v>
      </c>
      <c r="G959" s="34">
        <v>2.34446E+18</v>
      </c>
      <c r="H959">
        <v>66589.9476</v>
      </c>
      <c r="I959" s="34">
        <v>3.6026E+19</v>
      </c>
      <c r="J959">
        <v>776753.17150000005</v>
      </c>
      <c r="K959" s="34">
        <v>3.51348E+19</v>
      </c>
      <c r="L959">
        <v>231099.726</v>
      </c>
      <c r="M959" s="48">
        <v>1.59143E+20</v>
      </c>
      <c r="N959" s="9">
        <v>1013612.33</v>
      </c>
    </row>
    <row r="960" spans="2:14">
      <c r="B960" s="34"/>
      <c r="C960" s="78"/>
      <c r="F960">
        <v>958</v>
      </c>
      <c r="G960" s="34">
        <v>4.4743E+18</v>
      </c>
      <c r="H960">
        <v>105552.503</v>
      </c>
      <c r="I960" s="34">
        <v>1.28879E+19</v>
      </c>
      <c r="J960">
        <v>463484.08779999998</v>
      </c>
      <c r="K960" s="34">
        <v>7.93658E+19</v>
      </c>
      <c r="L960">
        <v>276139.05499999999</v>
      </c>
      <c r="M960" s="48">
        <v>1.98782E+20</v>
      </c>
      <c r="N960" s="9">
        <v>507674.08990000002</v>
      </c>
    </row>
    <row r="961" spans="2:14">
      <c r="B961" s="34"/>
      <c r="C961" s="78"/>
      <c r="F961">
        <v>959</v>
      </c>
      <c r="G961" s="34">
        <v>3.45373E+18</v>
      </c>
      <c r="H961">
        <v>107114.798</v>
      </c>
      <c r="I961" s="34">
        <v>2.66163E+19</v>
      </c>
      <c r="J961">
        <v>897014.23289999994</v>
      </c>
      <c r="K961" s="34">
        <v>1.91333E+19</v>
      </c>
      <c r="L961">
        <v>186217.25200000001</v>
      </c>
      <c r="M961" s="48">
        <v>9.37564E+19</v>
      </c>
      <c r="N961" s="9">
        <v>1266596.425</v>
      </c>
    </row>
    <row r="962" spans="2:14">
      <c r="B962" s="34"/>
      <c r="C962" s="78"/>
      <c r="F962">
        <v>960</v>
      </c>
      <c r="G962" s="34">
        <v>4.02153E+18</v>
      </c>
      <c r="H962">
        <v>107874.06600000001</v>
      </c>
      <c r="I962" s="34">
        <v>5.85287E+18</v>
      </c>
      <c r="J962">
        <v>245228.18789999999</v>
      </c>
      <c r="K962" s="34">
        <v>4.83185E+19</v>
      </c>
      <c r="L962">
        <v>322827.76500000001</v>
      </c>
      <c r="M962" s="48">
        <v>9.57547E+19</v>
      </c>
      <c r="N962" s="9">
        <v>1522289.96</v>
      </c>
    </row>
    <row r="963" spans="2:14">
      <c r="B963" s="34"/>
      <c r="C963" s="78"/>
      <c r="F963">
        <v>961</v>
      </c>
      <c r="G963" s="34">
        <v>4.46328E+18</v>
      </c>
      <c r="H963">
        <v>105276.216</v>
      </c>
      <c r="I963" s="34">
        <v>1.65327E+19</v>
      </c>
      <c r="J963">
        <v>613029.87439999997</v>
      </c>
      <c r="K963" s="34">
        <v>3.93288E+19</v>
      </c>
      <c r="L963">
        <v>277306.82199999999</v>
      </c>
      <c r="M963" s="48">
        <v>9.2904E+19</v>
      </c>
      <c r="N963" s="9">
        <v>255413.9497</v>
      </c>
    </row>
    <row r="964" spans="2:14">
      <c r="B964" s="34"/>
      <c r="C964" s="78"/>
      <c r="F964">
        <v>962</v>
      </c>
      <c r="G964" s="34">
        <v>4.22004E+18</v>
      </c>
      <c r="H964">
        <v>116662.697</v>
      </c>
      <c r="I964" s="34">
        <v>1.44659E+19</v>
      </c>
      <c r="J964">
        <v>485092.50870000001</v>
      </c>
      <c r="K964" s="34">
        <v>1.25575E+20</v>
      </c>
      <c r="L964">
        <v>367954.821</v>
      </c>
      <c r="M964" s="48">
        <v>1.14991E+20</v>
      </c>
      <c r="N964" s="9">
        <v>895784.66480000003</v>
      </c>
    </row>
    <row r="965" spans="2:14">
      <c r="B965" s="34"/>
      <c r="C965" s="78"/>
      <c r="F965">
        <v>963</v>
      </c>
      <c r="G965" s="34">
        <v>3.07497E+18</v>
      </c>
      <c r="H965">
        <v>78127.541100000002</v>
      </c>
      <c r="I965" s="34">
        <v>2.4217E+19</v>
      </c>
      <c r="J965">
        <v>703479.35950000002</v>
      </c>
      <c r="K965" s="34">
        <v>1.74581E+19</v>
      </c>
      <c r="L965">
        <v>93003.475099999996</v>
      </c>
      <c r="M965" s="48">
        <v>1.18973E+20</v>
      </c>
      <c r="N965" s="9">
        <v>766314.81629999995</v>
      </c>
    </row>
    <row r="966" spans="2:14">
      <c r="B966" s="34"/>
      <c r="C966" s="78"/>
      <c r="F966">
        <v>964</v>
      </c>
      <c r="G966" s="34">
        <v>3.67791E+18</v>
      </c>
      <c r="H966">
        <v>77729.605899999995</v>
      </c>
      <c r="I966" s="34">
        <v>2.02183E+19</v>
      </c>
      <c r="J966">
        <v>705343.1727</v>
      </c>
      <c r="K966" s="34">
        <v>2.16975E+19</v>
      </c>
      <c r="L966">
        <v>185439.63200000001</v>
      </c>
      <c r="M966" s="48">
        <v>3.61603E+19</v>
      </c>
      <c r="N966" s="9">
        <v>763116.39540000004</v>
      </c>
    </row>
    <row r="967" spans="2:14">
      <c r="B967" s="34"/>
      <c r="C967" s="78"/>
      <c r="F967">
        <v>965</v>
      </c>
      <c r="G967" s="34">
        <v>1.68671E+18</v>
      </c>
      <c r="H967">
        <v>40168.824500000002</v>
      </c>
      <c r="I967" s="34">
        <v>9.84057E+18</v>
      </c>
      <c r="J967">
        <v>365765.36310000002</v>
      </c>
      <c r="K967" s="34">
        <v>1.92439E+19</v>
      </c>
      <c r="L967">
        <v>185802.75899999999</v>
      </c>
      <c r="M967" s="48">
        <v>1.27743E+20</v>
      </c>
      <c r="N967" s="9">
        <v>760135.43610000005</v>
      </c>
    </row>
    <row r="968" spans="2:14">
      <c r="B968" s="34"/>
      <c r="C968" s="78"/>
      <c r="F968">
        <v>966</v>
      </c>
      <c r="G968" s="34">
        <v>1.99166E+18</v>
      </c>
      <c r="H968">
        <v>66471.171900000001</v>
      </c>
      <c r="I968" s="34">
        <v>9.21849E+18</v>
      </c>
      <c r="J968">
        <v>362781.77779999998</v>
      </c>
      <c r="K968" s="34">
        <v>3.9478E+19</v>
      </c>
      <c r="L968">
        <v>231072.715</v>
      </c>
      <c r="M968" s="48">
        <v>2.11026E+20</v>
      </c>
      <c r="N968" s="9">
        <v>256419.33240000001</v>
      </c>
    </row>
    <row r="969" spans="2:14">
      <c r="B969" s="34"/>
      <c r="C969" s="78"/>
      <c r="F969">
        <v>967</v>
      </c>
      <c r="G969" s="34">
        <v>2.84559E+18</v>
      </c>
      <c r="H969">
        <v>65092.264799999997</v>
      </c>
      <c r="I969" s="34">
        <v>1.93369E+19</v>
      </c>
      <c r="J969">
        <v>701734.5882</v>
      </c>
      <c r="K969" s="34">
        <v>4.11317E+19</v>
      </c>
      <c r="L969">
        <v>276534.21399999998</v>
      </c>
      <c r="M969" s="48">
        <v>8.19573E+19</v>
      </c>
      <c r="N969" s="9">
        <v>879416.53370000003</v>
      </c>
    </row>
    <row r="970" spans="2:14">
      <c r="B970" s="34"/>
      <c r="C970" s="78"/>
      <c r="F970">
        <v>968</v>
      </c>
      <c r="G970" s="34">
        <v>1.47816E+18</v>
      </c>
      <c r="H970">
        <v>40219.545400000003</v>
      </c>
      <c r="I970" s="34">
        <v>2.06178E+19</v>
      </c>
      <c r="J970">
        <v>707776.21499999997</v>
      </c>
      <c r="K970" s="34">
        <v>4.86818E+19</v>
      </c>
      <c r="L970">
        <v>275321.96600000001</v>
      </c>
      <c r="M970" s="48">
        <v>1.44945E+20</v>
      </c>
      <c r="N970" s="9">
        <v>1126696.2439999999</v>
      </c>
    </row>
    <row r="971" spans="2:14">
      <c r="B971" s="34"/>
      <c r="C971" s="78"/>
      <c r="F971">
        <v>969</v>
      </c>
      <c r="G971" s="34">
        <v>3.38033E+18</v>
      </c>
      <c r="H971">
        <v>66149.154599999994</v>
      </c>
      <c r="I971" s="34">
        <v>2.63014E+19</v>
      </c>
      <c r="J971">
        <v>799112.34990000003</v>
      </c>
      <c r="K971" s="34">
        <v>3.1895E+19</v>
      </c>
      <c r="L971">
        <v>276423.53200000001</v>
      </c>
      <c r="M971" s="48">
        <v>8.30953E+19</v>
      </c>
      <c r="N971" s="9">
        <v>755798.02819999994</v>
      </c>
    </row>
    <row r="972" spans="2:14">
      <c r="B972" s="34"/>
      <c r="C972" s="78"/>
      <c r="F972">
        <v>970</v>
      </c>
      <c r="G972" s="34">
        <v>2.50963E+18</v>
      </c>
      <c r="H972">
        <v>78592.102700000003</v>
      </c>
      <c r="I972" s="34">
        <v>1.9078E+19</v>
      </c>
      <c r="J972">
        <v>687005.56110000005</v>
      </c>
      <c r="K972" s="34">
        <v>5.95221E+19</v>
      </c>
      <c r="L972">
        <v>321542.01</v>
      </c>
      <c r="M972" s="48">
        <v>6.64707E+19</v>
      </c>
      <c r="N972" s="9">
        <v>869922.80149999994</v>
      </c>
    </row>
    <row r="973" spans="2:14">
      <c r="B973" s="34"/>
      <c r="C973" s="78"/>
      <c r="F973">
        <v>971</v>
      </c>
      <c r="G973" s="34">
        <v>3.93108E+18</v>
      </c>
      <c r="H973">
        <v>103900.702</v>
      </c>
      <c r="I973" s="34">
        <v>3.08409E+19</v>
      </c>
      <c r="J973">
        <v>1001153.5379999999</v>
      </c>
      <c r="K973" s="34">
        <v>4.73549E+19</v>
      </c>
      <c r="L973">
        <v>367457.65700000001</v>
      </c>
      <c r="M973" s="48">
        <v>9.58303E+19</v>
      </c>
      <c r="N973" s="9">
        <v>623598.43189999997</v>
      </c>
    </row>
    <row r="974" spans="2:14">
      <c r="B974" s="34"/>
      <c r="C974" s="78"/>
      <c r="F974">
        <v>972</v>
      </c>
      <c r="G974" s="34">
        <v>1.70468E+18</v>
      </c>
      <c r="H974">
        <v>40222.317000000003</v>
      </c>
      <c r="I974" s="34">
        <v>1.92555E+19</v>
      </c>
      <c r="J974">
        <v>563347.79740000004</v>
      </c>
      <c r="K974" s="34">
        <v>5.03504E+19</v>
      </c>
      <c r="L974">
        <v>321344.57799999998</v>
      </c>
      <c r="M974" s="48">
        <v>6.05804E+19</v>
      </c>
      <c r="N974" s="9">
        <v>373945.29989999998</v>
      </c>
    </row>
    <row r="975" spans="2:14">
      <c r="B975" s="34"/>
      <c r="C975" s="78"/>
      <c r="F975">
        <v>973</v>
      </c>
      <c r="G975" s="34">
        <v>4.07692E+18</v>
      </c>
      <c r="H975">
        <v>105309.83900000001</v>
      </c>
      <c r="I975" s="34">
        <v>9.64581E+18</v>
      </c>
      <c r="J975">
        <v>348510.41940000001</v>
      </c>
      <c r="K975" s="34">
        <v>3.5046E+19</v>
      </c>
      <c r="L975">
        <v>230323.88399999999</v>
      </c>
      <c r="M975" s="48">
        <v>8.35377E+19</v>
      </c>
      <c r="N975" s="9">
        <v>745858.16200000001</v>
      </c>
    </row>
    <row r="976" spans="2:14">
      <c r="B976" s="34"/>
      <c r="C976" s="78"/>
      <c r="F976">
        <v>974</v>
      </c>
      <c r="G976" s="34">
        <v>1.98208E+18</v>
      </c>
      <c r="H976">
        <v>65967.695000000007</v>
      </c>
      <c r="I976" s="34">
        <v>1.18187E+19</v>
      </c>
      <c r="J976">
        <v>358388.0318</v>
      </c>
      <c r="K976" s="34">
        <v>6.63804E+19</v>
      </c>
      <c r="L976">
        <v>416606.95199999999</v>
      </c>
      <c r="M976" s="48">
        <v>5.25664E+19</v>
      </c>
      <c r="N976" s="9">
        <v>255022.89079999999</v>
      </c>
    </row>
    <row r="977" spans="2:14">
      <c r="B977" s="34"/>
      <c r="C977" s="78"/>
      <c r="F977">
        <v>975</v>
      </c>
      <c r="G977" s="34">
        <v>2.87963E+18</v>
      </c>
      <c r="H977">
        <v>79246.982499999998</v>
      </c>
      <c r="I977" s="34">
        <v>1.24588E+19</v>
      </c>
      <c r="J977">
        <v>478554.13449999999</v>
      </c>
      <c r="K977" s="34">
        <v>3.40706E+19</v>
      </c>
      <c r="L977">
        <v>230336.94699999999</v>
      </c>
      <c r="M977" s="48">
        <v>2.11616E+20</v>
      </c>
      <c r="N977" s="9">
        <v>759904.50089999998</v>
      </c>
    </row>
    <row r="978" spans="2:14">
      <c r="B978" s="34"/>
      <c r="C978" s="78"/>
      <c r="F978">
        <v>976</v>
      </c>
      <c r="G978" s="34">
        <v>3.38918E+18</v>
      </c>
      <c r="H978">
        <v>92513.387300000002</v>
      </c>
      <c r="I978" s="34">
        <v>2.73935E+19</v>
      </c>
      <c r="J978">
        <v>770337.54099999997</v>
      </c>
      <c r="K978" s="34">
        <v>7.69371E+18</v>
      </c>
      <c r="L978">
        <v>46832.079599999997</v>
      </c>
      <c r="M978" s="48">
        <v>1.20556E+20</v>
      </c>
      <c r="N978" s="9">
        <v>381952.49449999997</v>
      </c>
    </row>
    <row r="979" spans="2:14">
      <c r="B979" s="34"/>
      <c r="C979" s="78"/>
      <c r="F979">
        <v>977</v>
      </c>
      <c r="G979" s="34">
        <v>5.88704E+18</v>
      </c>
      <c r="H979">
        <v>143785.46599999999</v>
      </c>
      <c r="I979" s="34">
        <v>9.39622E+18</v>
      </c>
      <c r="J979">
        <v>115759.10159999999</v>
      </c>
      <c r="K979" s="34">
        <v>4.02654E+19</v>
      </c>
      <c r="L979">
        <v>323070.99</v>
      </c>
      <c r="M979" s="48">
        <v>4.5991E+19</v>
      </c>
      <c r="N979" s="9">
        <v>1259105.3</v>
      </c>
    </row>
    <row r="980" spans="2:14">
      <c r="B980" s="34"/>
      <c r="C980" s="78"/>
      <c r="F980">
        <v>978</v>
      </c>
      <c r="G980" s="34">
        <v>4.14211E+18</v>
      </c>
      <c r="H980">
        <v>53002.741600000001</v>
      </c>
      <c r="I980" s="34">
        <v>1.30219E+19</v>
      </c>
      <c r="J980">
        <v>795093.65370000002</v>
      </c>
      <c r="K980" s="34">
        <v>5.4595E+19</v>
      </c>
      <c r="L980">
        <v>321967.22399999999</v>
      </c>
      <c r="M980" s="48">
        <v>4.98697E+19</v>
      </c>
      <c r="N980" s="9">
        <v>501695.33750000002</v>
      </c>
    </row>
    <row r="981" spans="2:14">
      <c r="B981" s="34"/>
      <c r="C981" s="78"/>
      <c r="F981">
        <v>979</v>
      </c>
      <c r="G981" s="34">
        <v>3.29142E+18</v>
      </c>
      <c r="H981">
        <v>120520.78599999999</v>
      </c>
      <c r="I981" s="34">
        <v>1.85162E+19</v>
      </c>
      <c r="J981">
        <v>549536.61089999997</v>
      </c>
      <c r="K981" s="34">
        <v>6.46362E+19</v>
      </c>
      <c r="L981">
        <v>413621.84899999999</v>
      </c>
      <c r="M981" s="48">
        <v>1.18682E+20</v>
      </c>
      <c r="N981" s="9">
        <v>379598.69640000002</v>
      </c>
    </row>
    <row r="982" spans="2:14">
      <c r="B982" s="34"/>
      <c r="C982" s="78"/>
      <c r="F982">
        <v>980</v>
      </c>
      <c r="G982" s="34">
        <v>3.42577E+18</v>
      </c>
      <c r="H982">
        <v>92850.195300000007</v>
      </c>
      <c r="I982" s="34">
        <v>2.59929E+19</v>
      </c>
      <c r="J982">
        <v>757233.46290000004</v>
      </c>
      <c r="K982" s="34">
        <v>6.78727E+19</v>
      </c>
      <c r="L982">
        <v>321792.02399999998</v>
      </c>
      <c r="M982" s="48">
        <v>9.54059E+19</v>
      </c>
      <c r="N982" s="9">
        <v>252855.9681</v>
      </c>
    </row>
    <row r="983" spans="2:14">
      <c r="B983" s="34"/>
      <c r="C983" s="78"/>
      <c r="F983">
        <v>981</v>
      </c>
      <c r="G983" s="34">
        <v>3.25726E+18</v>
      </c>
      <c r="H983">
        <v>39942.496899999998</v>
      </c>
      <c r="I983" s="34">
        <v>1.81301E+19</v>
      </c>
      <c r="J983">
        <v>654575.5172</v>
      </c>
      <c r="K983" s="34">
        <v>5.69465E+19</v>
      </c>
      <c r="L983">
        <v>276268.73800000001</v>
      </c>
      <c r="M983" s="48">
        <v>4.99447E+19</v>
      </c>
      <c r="N983" s="9">
        <v>1267249.797</v>
      </c>
    </row>
    <row r="984" spans="2:14">
      <c r="B984" s="34"/>
      <c r="C984" s="78"/>
      <c r="F984">
        <v>982</v>
      </c>
      <c r="G984" s="34">
        <v>2.65922E+18</v>
      </c>
      <c r="H984">
        <v>94547.686499999996</v>
      </c>
      <c r="I984" s="34">
        <v>6.44832E+19</v>
      </c>
      <c r="J984">
        <v>1779123.956</v>
      </c>
      <c r="K984" s="34">
        <v>1.40345E+19</v>
      </c>
      <c r="L984">
        <v>139449.08100000001</v>
      </c>
      <c r="M984" s="48">
        <v>4.8581E+19</v>
      </c>
      <c r="N984" s="9">
        <v>514414.19799999997</v>
      </c>
    </row>
    <row r="985" spans="2:14">
      <c r="B985" s="34"/>
      <c r="C985" s="78"/>
      <c r="F985">
        <v>983</v>
      </c>
      <c r="G985" s="34">
        <v>2.7202E+18</v>
      </c>
      <c r="H985">
        <v>94593.889299999995</v>
      </c>
      <c r="I985" s="34">
        <v>3.07992E+19</v>
      </c>
      <c r="J985">
        <v>868448.71779999998</v>
      </c>
      <c r="K985" s="34">
        <v>5.00379E+19</v>
      </c>
      <c r="L985">
        <v>323072.69500000001</v>
      </c>
      <c r="M985" s="48">
        <v>2.14141E+20</v>
      </c>
      <c r="N985" s="9">
        <v>380156.38299999997</v>
      </c>
    </row>
    <row r="986" spans="2:14">
      <c r="B986" s="34"/>
      <c r="C986" s="78"/>
      <c r="F986">
        <v>984</v>
      </c>
      <c r="G986" s="34">
        <v>3.32292E+18</v>
      </c>
      <c r="H986">
        <v>78977.827300000004</v>
      </c>
      <c r="I986" s="34">
        <v>2.71886E+19</v>
      </c>
      <c r="J986">
        <v>984203.48419999995</v>
      </c>
      <c r="K986" s="34">
        <v>4.15481E+19</v>
      </c>
      <c r="L986">
        <v>231632.27299999999</v>
      </c>
      <c r="M986" s="48">
        <v>9.97393E+19</v>
      </c>
      <c r="N986" s="9">
        <v>379878.12849999999</v>
      </c>
    </row>
    <row r="987" spans="2:14">
      <c r="B987" s="34"/>
      <c r="C987" s="78"/>
      <c r="F987">
        <v>985</v>
      </c>
      <c r="G987" s="34">
        <v>2.18656E+18</v>
      </c>
      <c r="H987">
        <v>54553.848700000002</v>
      </c>
      <c r="I987" s="34">
        <v>2.54111E+19</v>
      </c>
      <c r="J987">
        <v>861083.29280000005</v>
      </c>
      <c r="K987" s="34">
        <v>3.3549E+19</v>
      </c>
      <c r="L987">
        <v>187034.22099999999</v>
      </c>
      <c r="M987" s="48">
        <v>6.74037E+19</v>
      </c>
      <c r="N987" s="9">
        <v>627835.2267</v>
      </c>
    </row>
    <row r="988" spans="2:14">
      <c r="B988" s="34"/>
      <c r="C988" s="78"/>
      <c r="F988">
        <v>986</v>
      </c>
      <c r="G988" s="34">
        <v>3.3118E+18</v>
      </c>
      <c r="H988">
        <v>106100.40399999999</v>
      </c>
      <c r="I988" s="34">
        <v>2.39408E+19</v>
      </c>
      <c r="J988">
        <v>742889.91170000006</v>
      </c>
      <c r="K988" s="34">
        <v>3.42703E+19</v>
      </c>
      <c r="L988">
        <v>277911.26500000001</v>
      </c>
      <c r="M988" s="48">
        <v>1.29318E+20</v>
      </c>
      <c r="N988" s="9">
        <v>1000091.807</v>
      </c>
    </row>
    <row r="989" spans="2:14">
      <c r="B989" s="34"/>
      <c r="C989" s="78"/>
      <c r="F989">
        <v>987</v>
      </c>
      <c r="G989" s="34">
        <v>2.64008E+18</v>
      </c>
      <c r="H989">
        <v>66798.437000000005</v>
      </c>
      <c r="I989" s="34">
        <v>1.13515E+19</v>
      </c>
      <c r="J989">
        <v>325552.88789999997</v>
      </c>
      <c r="K989" s="34">
        <v>1.02563E+20</v>
      </c>
      <c r="L989">
        <v>550870.97600000002</v>
      </c>
      <c r="M989" s="48">
        <v>1.65423E+20</v>
      </c>
      <c r="N989" s="9">
        <v>501542.80249999999</v>
      </c>
    </row>
    <row r="990" spans="2:14">
      <c r="B990" s="34"/>
      <c r="C990" s="78"/>
      <c r="F990">
        <v>988</v>
      </c>
      <c r="G990" s="34">
        <v>3.24865E+18</v>
      </c>
      <c r="H990">
        <v>92350.2736</v>
      </c>
      <c r="I990" s="34">
        <v>2.05207E+19</v>
      </c>
      <c r="J990">
        <v>631654.6531</v>
      </c>
      <c r="K990" s="34">
        <v>3.24452E+19</v>
      </c>
      <c r="L990">
        <v>230593.04300000001</v>
      </c>
      <c r="M990" s="48">
        <v>8.38082E+19</v>
      </c>
      <c r="N990" s="9">
        <v>744127.84620000003</v>
      </c>
    </row>
    <row r="991" spans="2:14">
      <c r="B991" s="34"/>
      <c r="C991" s="78"/>
      <c r="F991">
        <v>989</v>
      </c>
      <c r="G991" s="34">
        <v>3.71016E+18</v>
      </c>
      <c r="H991">
        <v>92036.901599999997</v>
      </c>
      <c r="I991" s="34">
        <v>3.46329E+19</v>
      </c>
      <c r="J991">
        <v>1030901.568</v>
      </c>
      <c r="K991" s="34">
        <v>4.15658E+19</v>
      </c>
      <c r="L991">
        <v>275551.14399999997</v>
      </c>
      <c r="M991" s="48">
        <v>1.74119E+20</v>
      </c>
      <c r="N991" s="9">
        <v>1109010.112</v>
      </c>
    </row>
    <row r="992" spans="2:14">
      <c r="B992" s="34"/>
      <c r="C992" s="78"/>
      <c r="F992">
        <v>990</v>
      </c>
      <c r="G992" s="34">
        <v>3.12622E+18</v>
      </c>
      <c r="H992">
        <v>80116.668300000005</v>
      </c>
      <c r="I992" s="34">
        <v>2.14724E+19</v>
      </c>
      <c r="J992">
        <v>620397.84860000003</v>
      </c>
      <c r="K992" s="34">
        <v>3.86376E+19</v>
      </c>
      <c r="L992">
        <v>229791.929</v>
      </c>
      <c r="M992" s="48">
        <v>1.47131E+20</v>
      </c>
      <c r="N992" s="9">
        <v>618628.18319999997</v>
      </c>
    </row>
    <row r="993" spans="2:14">
      <c r="B993" s="34"/>
      <c r="C993" s="78"/>
      <c r="F993">
        <v>991</v>
      </c>
      <c r="G993" s="34">
        <v>3.41931E+18</v>
      </c>
      <c r="H993">
        <v>93207.700599999996</v>
      </c>
      <c r="I993" s="34">
        <v>3.0345E+19</v>
      </c>
      <c r="J993">
        <v>822643.98149999999</v>
      </c>
      <c r="K993" s="34">
        <v>3.71649E+19</v>
      </c>
      <c r="L993">
        <v>184034.97700000001</v>
      </c>
      <c r="M993" s="48">
        <v>6.67394E+19</v>
      </c>
      <c r="N993" s="9">
        <v>1232928.19</v>
      </c>
    </row>
    <row r="994" spans="2:14">
      <c r="B994" s="34"/>
      <c r="C994" s="78"/>
      <c r="F994">
        <v>992</v>
      </c>
      <c r="G994" s="34">
        <v>1.98817E+18</v>
      </c>
      <c r="H994">
        <v>40463.288999999997</v>
      </c>
      <c r="I994" s="34">
        <v>3.56398E+19</v>
      </c>
      <c r="J994">
        <v>713387.73710000003</v>
      </c>
      <c r="K994" s="34">
        <v>1.7356E+19</v>
      </c>
      <c r="L994">
        <v>46413.403400000003</v>
      </c>
      <c r="M994" s="48">
        <v>1.35031E+20</v>
      </c>
      <c r="N994" s="9">
        <v>739821.58759999997</v>
      </c>
    </row>
    <row r="995" spans="2:14">
      <c r="B995" s="34"/>
      <c r="C995" s="78"/>
      <c r="F995">
        <v>993</v>
      </c>
      <c r="G995" s="34">
        <v>3.13297E+18</v>
      </c>
      <c r="H995">
        <v>108686.02800000001</v>
      </c>
      <c r="I995" s="34">
        <v>2.13939E+19</v>
      </c>
      <c r="J995">
        <v>912625.14170000004</v>
      </c>
      <c r="K995" s="34">
        <v>4.7747E+19</v>
      </c>
      <c r="L995">
        <v>553065.26899999997</v>
      </c>
      <c r="M995" s="48">
        <v>7.30555E+19</v>
      </c>
      <c r="N995" s="9">
        <v>499452.54389999999</v>
      </c>
    </row>
    <row r="996" spans="2:14">
      <c r="B996" s="34"/>
      <c r="C996" s="78"/>
      <c r="F996">
        <v>994</v>
      </c>
      <c r="G996" s="34">
        <v>3.9565E+18</v>
      </c>
      <c r="H996">
        <v>93680.699299999993</v>
      </c>
      <c r="I996" s="34">
        <v>1.94665E+19</v>
      </c>
      <c r="J996">
        <v>412178.26559999998</v>
      </c>
      <c r="K996" s="34">
        <v>7.56314E+19</v>
      </c>
      <c r="L996">
        <v>413492.41600000003</v>
      </c>
      <c r="M996" s="48">
        <v>1.3859E+20</v>
      </c>
      <c r="N996" s="9">
        <v>991860.94550000003</v>
      </c>
    </row>
    <row r="997" spans="2:14">
      <c r="B997" s="34"/>
      <c r="C997" s="78"/>
      <c r="F997">
        <v>995</v>
      </c>
      <c r="G997" s="34">
        <v>3.05683E+18</v>
      </c>
      <c r="H997">
        <v>81513.831699999995</v>
      </c>
      <c r="I997" s="34">
        <v>1.51741E+19</v>
      </c>
      <c r="J997">
        <v>637087.30279999995</v>
      </c>
      <c r="K997" s="34">
        <v>5.48518E+19</v>
      </c>
      <c r="L997">
        <v>368711.26500000001</v>
      </c>
      <c r="M997" s="48">
        <v>4.38525E+19</v>
      </c>
      <c r="N997" s="9">
        <v>500739.06140000001</v>
      </c>
    </row>
    <row r="998" spans="2:14">
      <c r="B998" s="34"/>
      <c r="C998" s="78"/>
      <c r="F998">
        <v>996</v>
      </c>
      <c r="G998" s="34">
        <v>1.4362E+18</v>
      </c>
      <c r="H998">
        <v>27693.916300000001</v>
      </c>
      <c r="I998" s="34">
        <v>8.46529E+18</v>
      </c>
      <c r="J998">
        <v>215814.72200000001</v>
      </c>
      <c r="K998" s="34">
        <v>3.26241E+19</v>
      </c>
      <c r="L998">
        <v>231094.05600000001</v>
      </c>
      <c r="M998" s="48">
        <v>1.10338E+20</v>
      </c>
      <c r="N998" s="9">
        <v>620085.67610000004</v>
      </c>
    </row>
    <row r="999" spans="2:14">
      <c r="B999" s="34"/>
      <c r="C999" s="78"/>
      <c r="F999">
        <v>997</v>
      </c>
      <c r="G999" s="34">
        <v>8.0071E+17</v>
      </c>
      <c r="H999">
        <v>28295.128100000002</v>
      </c>
      <c r="I999" s="34">
        <v>2.22462E+19</v>
      </c>
      <c r="J999">
        <v>857065.11159999995</v>
      </c>
      <c r="K999" s="34">
        <v>5.72019E+19</v>
      </c>
      <c r="L999">
        <v>368401.86900000001</v>
      </c>
      <c r="M999" s="48">
        <v>9.06746E+19</v>
      </c>
      <c r="N999" s="9">
        <v>379899.77419999999</v>
      </c>
    </row>
    <row r="1000" spans="2:14">
      <c r="B1000" s="34"/>
      <c r="C1000" s="78"/>
      <c r="F1000">
        <v>998</v>
      </c>
      <c r="G1000" s="34">
        <v>4.48259E+18</v>
      </c>
      <c r="H1000">
        <v>134926.58900000001</v>
      </c>
      <c r="I1000" s="34">
        <v>1.55744E+19</v>
      </c>
      <c r="J1000">
        <v>432638.4264</v>
      </c>
      <c r="K1000" s="34">
        <v>7.77467E+19</v>
      </c>
      <c r="L1000">
        <v>326644.12199999997</v>
      </c>
      <c r="M1000" s="48">
        <v>1.07582E+20</v>
      </c>
      <c r="N1000" s="9">
        <v>761618.8101</v>
      </c>
    </row>
    <row r="1001" spans="2:14">
      <c r="B1001" s="34"/>
      <c r="C1001" s="78"/>
      <c r="F1001">
        <v>999</v>
      </c>
      <c r="G1001" s="34">
        <v>1.96076E+18</v>
      </c>
      <c r="H1001">
        <v>54835.247100000001</v>
      </c>
      <c r="I1001" s="34">
        <v>1.89715E+19</v>
      </c>
      <c r="J1001">
        <v>539541.9976</v>
      </c>
      <c r="K1001" s="34">
        <v>5.51101E+18</v>
      </c>
      <c r="L1001">
        <v>48475.4879</v>
      </c>
      <c r="M1001" s="48">
        <v>1.15324E+20</v>
      </c>
      <c r="N1001" s="9">
        <v>632747.18779999996</v>
      </c>
    </row>
    <row r="1002" spans="2:14">
      <c r="B1002" s="34"/>
      <c r="C1002" s="78"/>
      <c r="F1002">
        <v>1000</v>
      </c>
      <c r="G1002" s="34">
        <v>3.55357E+18</v>
      </c>
      <c r="H1002">
        <v>54279.030200000001</v>
      </c>
      <c r="I1002" s="34">
        <v>1.30618E+19</v>
      </c>
      <c r="J1002">
        <v>445189.54440000001</v>
      </c>
      <c r="K1002" s="34">
        <v>2.13861E+19</v>
      </c>
      <c r="L1002">
        <v>142061.845</v>
      </c>
      <c r="M1002" s="48">
        <v>1.43546E+20</v>
      </c>
      <c r="N1002" s="9">
        <v>763059.85660000006</v>
      </c>
    </row>
    <row r="1003" spans="2:14">
      <c r="B1003" s="34"/>
      <c r="C1003" s="78"/>
      <c r="F1003">
        <v>1001</v>
      </c>
      <c r="G1003" s="34">
        <v>3.77315E+18</v>
      </c>
      <c r="H1003">
        <v>122689.37</v>
      </c>
      <c r="I1003" s="34">
        <v>3.26709E+19</v>
      </c>
      <c r="J1003">
        <v>1179499.3470000001</v>
      </c>
      <c r="K1003" s="34">
        <v>4.45178E+19</v>
      </c>
      <c r="L1003">
        <v>233813.46799999999</v>
      </c>
      <c r="M1003" s="48">
        <v>9.5761E+19</v>
      </c>
      <c r="N1003" s="9">
        <v>646853.3149</v>
      </c>
    </row>
    <row r="1004" spans="2:14">
      <c r="B1004" s="34"/>
      <c r="C1004" s="78"/>
      <c r="F1004">
        <v>1002</v>
      </c>
      <c r="G1004" s="34">
        <v>2.869E+18</v>
      </c>
      <c r="H1004">
        <v>95191.318799999994</v>
      </c>
      <c r="I1004" s="34">
        <v>3.3847E+19</v>
      </c>
      <c r="J1004">
        <v>950408.37890000001</v>
      </c>
      <c r="K1004" s="34">
        <v>5.267E+19</v>
      </c>
      <c r="L1004">
        <v>325611.39399999997</v>
      </c>
      <c r="M1004" s="48">
        <v>1.56417E+20</v>
      </c>
      <c r="N1004" s="9">
        <v>780192.97219999996</v>
      </c>
    </row>
    <row r="1005" spans="2:14">
      <c r="B1005" s="34"/>
      <c r="C1005" s="78"/>
      <c r="F1005">
        <v>1003</v>
      </c>
      <c r="G1005" s="34">
        <v>3.38033E+18</v>
      </c>
      <c r="H1005">
        <v>67876.998399999997</v>
      </c>
      <c r="I1005" s="34">
        <v>1.0027E+19</v>
      </c>
      <c r="J1005">
        <v>330849.66200000001</v>
      </c>
      <c r="K1005" s="34">
        <v>6.37663E+19</v>
      </c>
      <c r="L1005">
        <v>509381.55499999999</v>
      </c>
      <c r="M1005" s="48">
        <v>1.65895E+20</v>
      </c>
      <c r="N1005" s="9">
        <v>912529.97790000006</v>
      </c>
    </row>
    <row r="1006" spans="2:14">
      <c r="B1006" s="34"/>
      <c r="C1006" s="78"/>
      <c r="F1006">
        <v>1004</v>
      </c>
      <c r="G1006" s="34">
        <v>2.12943E+18</v>
      </c>
      <c r="H1006">
        <v>55338.592400000001</v>
      </c>
      <c r="I1006" s="34">
        <v>2.96953E+19</v>
      </c>
      <c r="J1006">
        <v>964664.56429999997</v>
      </c>
      <c r="K1006" s="34">
        <v>2.16349E+19</v>
      </c>
      <c r="L1006">
        <v>140605.39300000001</v>
      </c>
      <c r="M1006" s="48">
        <v>8.00825E+19</v>
      </c>
      <c r="N1006" s="9">
        <v>1162489.237</v>
      </c>
    </row>
    <row r="1007" spans="2:14">
      <c r="B1007" s="34"/>
      <c r="C1007" s="78"/>
      <c r="F1007">
        <v>1005</v>
      </c>
      <c r="G1007" s="34">
        <v>2.56465E+18</v>
      </c>
      <c r="H1007">
        <v>68583.129199999996</v>
      </c>
      <c r="I1007" s="34">
        <v>3.60696E+19</v>
      </c>
      <c r="J1007">
        <v>1054055.2250000001</v>
      </c>
      <c r="K1007" s="34">
        <v>3.9783E+19</v>
      </c>
      <c r="L1007">
        <v>232977.155</v>
      </c>
      <c r="M1007" s="48">
        <v>1.44114E+20</v>
      </c>
      <c r="N1007" s="9">
        <v>774935.26240000001</v>
      </c>
    </row>
    <row r="1008" spans="2:14">
      <c r="B1008" s="34"/>
      <c r="C1008" s="78"/>
      <c r="F1008">
        <v>1006</v>
      </c>
      <c r="G1008" s="34">
        <v>1.79171E+18</v>
      </c>
      <c r="H1008">
        <v>54982.437100000003</v>
      </c>
      <c r="I1008" s="34">
        <v>1.59147E+19</v>
      </c>
      <c r="J1008">
        <v>540057.20620000002</v>
      </c>
      <c r="K1008" s="34">
        <v>7.64582E+19</v>
      </c>
      <c r="L1008">
        <v>184864.95</v>
      </c>
      <c r="M1008" s="48">
        <v>1.52499E+20</v>
      </c>
      <c r="N1008" s="9">
        <v>650871.90419999999</v>
      </c>
    </row>
    <row r="1009" spans="2:14">
      <c r="B1009" s="34"/>
      <c r="C1009" s="78"/>
      <c r="F1009">
        <v>1007</v>
      </c>
      <c r="G1009" s="34">
        <v>2.49547E+18</v>
      </c>
      <c r="H1009">
        <v>68399.2065</v>
      </c>
      <c r="I1009" s="34">
        <v>1.49565E+19</v>
      </c>
      <c r="J1009">
        <v>430747.76500000001</v>
      </c>
      <c r="K1009" s="34">
        <v>3.52765E+19</v>
      </c>
      <c r="L1009">
        <v>371393.109</v>
      </c>
      <c r="M1009" s="48">
        <v>1.85287E+20</v>
      </c>
      <c r="N1009" s="9">
        <v>1159098.192</v>
      </c>
    </row>
    <row r="1010" spans="2:14">
      <c r="B1010" s="34"/>
      <c r="C1010" s="78"/>
      <c r="F1010">
        <v>1008</v>
      </c>
      <c r="G1010" s="34">
        <v>4.94197E+18</v>
      </c>
      <c r="H1010">
        <v>133041.07399999999</v>
      </c>
      <c r="I1010" s="34">
        <v>1.11231E+19</v>
      </c>
      <c r="J1010">
        <v>321641.522</v>
      </c>
      <c r="K1010" s="34">
        <v>3.99704E+19</v>
      </c>
      <c r="L1010">
        <v>277621.90000000002</v>
      </c>
      <c r="M1010" s="48">
        <v>9.32581E+19</v>
      </c>
      <c r="N1010" s="9">
        <v>900079.86589999998</v>
      </c>
    </row>
    <row r="1011" spans="2:14">
      <c r="B1011" s="34"/>
      <c r="C1011" s="78"/>
      <c r="F1011">
        <v>1009</v>
      </c>
      <c r="G1011" s="34">
        <v>2.1867E+18</v>
      </c>
      <c r="H1011">
        <v>67373.476999999999</v>
      </c>
      <c r="I1011" s="34">
        <v>2.18267E+19</v>
      </c>
      <c r="J1011">
        <v>628660.51699999999</v>
      </c>
      <c r="K1011" s="34">
        <v>2.28871E+20</v>
      </c>
      <c r="L1011">
        <v>183022.80300000001</v>
      </c>
      <c r="M1011" s="48">
        <v>2.50663E+20</v>
      </c>
      <c r="N1011" s="9">
        <v>1033553.67</v>
      </c>
    </row>
    <row r="1012" spans="2:14">
      <c r="B1012" s="34"/>
      <c r="C1012" s="78"/>
      <c r="F1012">
        <v>1010</v>
      </c>
      <c r="G1012" s="34">
        <v>4.52548E+18</v>
      </c>
      <c r="H1012">
        <v>118173.338</v>
      </c>
      <c r="I1012" s="34">
        <v>3.94364E+19</v>
      </c>
      <c r="J1012">
        <v>1369328.808</v>
      </c>
      <c r="K1012" s="34">
        <v>3.24513E+19</v>
      </c>
      <c r="L1012">
        <v>369752.26699999999</v>
      </c>
      <c r="M1012" s="48">
        <v>1.37739E+20</v>
      </c>
      <c r="N1012" s="9">
        <v>782281.93960000004</v>
      </c>
    </row>
    <row r="1013" spans="2:14">
      <c r="B1013" s="34"/>
      <c r="C1013" s="78"/>
      <c r="F1013">
        <v>1011</v>
      </c>
      <c r="G1013" s="34">
        <v>2.67593E+18</v>
      </c>
      <c r="H1013">
        <v>66676.077600000004</v>
      </c>
      <c r="I1013" s="34">
        <v>9.2925E+18</v>
      </c>
      <c r="J1013">
        <v>333427.70079999999</v>
      </c>
      <c r="K1013" s="34">
        <v>3.3575E+19</v>
      </c>
      <c r="L1013">
        <v>231915.829</v>
      </c>
      <c r="M1013" s="48">
        <v>9.057E+19</v>
      </c>
      <c r="N1013" s="9">
        <v>1679277.659</v>
      </c>
    </row>
    <row r="1014" spans="2:14">
      <c r="B1014" s="34"/>
      <c r="C1014" s="78"/>
      <c r="F1014">
        <v>1012</v>
      </c>
      <c r="G1014" s="34">
        <v>4.1994E+18</v>
      </c>
      <c r="H1014">
        <v>117876.378</v>
      </c>
      <c r="I1014" s="34">
        <v>4.43946E+19</v>
      </c>
      <c r="J1014">
        <v>972947.08319999999</v>
      </c>
      <c r="K1014" s="34">
        <v>6.55769E+19</v>
      </c>
      <c r="L1014">
        <v>414099.55699999997</v>
      </c>
      <c r="M1014" s="48">
        <v>5.08939E+19</v>
      </c>
      <c r="N1014" s="9">
        <v>1166581.3640000001</v>
      </c>
    </row>
    <row r="1015" spans="2:14">
      <c r="B1015" s="34"/>
      <c r="C1015" s="78"/>
      <c r="F1015">
        <v>1013</v>
      </c>
      <c r="G1015" s="34">
        <v>2.35558E+18</v>
      </c>
      <c r="H1015">
        <v>53263.683599999997</v>
      </c>
      <c r="I1015" s="34">
        <v>2.06985E+19</v>
      </c>
      <c r="J1015">
        <v>656220.43960000004</v>
      </c>
      <c r="K1015" s="34">
        <v>2.96009E+19</v>
      </c>
      <c r="L1015">
        <v>92179.675700000007</v>
      </c>
      <c r="M1015" s="48">
        <v>5.27709E+19</v>
      </c>
      <c r="N1015" s="9">
        <v>524441.55420000001</v>
      </c>
    </row>
    <row r="1016" spans="2:14">
      <c r="B1016" s="34"/>
      <c r="C1016" s="78"/>
      <c r="F1016">
        <v>1014</v>
      </c>
      <c r="G1016" s="34">
        <v>3.14481E+18</v>
      </c>
      <c r="H1016">
        <v>91720.420899999997</v>
      </c>
      <c r="I1016" s="34">
        <v>1.37705E+19</v>
      </c>
      <c r="J1016">
        <v>546893.87659999996</v>
      </c>
      <c r="K1016" s="34">
        <v>2.65491E+19</v>
      </c>
      <c r="L1016">
        <v>232456.125</v>
      </c>
      <c r="M1016" s="48">
        <v>5.77952E+19</v>
      </c>
      <c r="N1016" s="9">
        <v>394334.01659999997</v>
      </c>
    </row>
    <row r="1017" spans="2:14">
      <c r="B1017" s="34"/>
      <c r="C1017" s="78"/>
      <c r="F1017">
        <v>1015</v>
      </c>
      <c r="G1017" s="34">
        <v>1.68723E+18</v>
      </c>
      <c r="H1017">
        <v>40921.229200000002</v>
      </c>
      <c r="I1017" s="34">
        <v>1.75778E+19</v>
      </c>
      <c r="J1017">
        <v>543620.39549999998</v>
      </c>
      <c r="K1017" s="34">
        <v>5.33484E+19</v>
      </c>
      <c r="L1017">
        <v>323595.777</v>
      </c>
      <c r="M1017" s="48">
        <v>6.82051E+19</v>
      </c>
      <c r="N1017" s="9">
        <v>396225.98440000002</v>
      </c>
    </row>
    <row r="1018" spans="2:14">
      <c r="B1018" s="34"/>
      <c r="C1018" s="78"/>
      <c r="F1018">
        <v>1016</v>
      </c>
      <c r="G1018" s="34">
        <v>2.17803E+18</v>
      </c>
      <c r="H1018">
        <v>53884.171499999997</v>
      </c>
      <c r="I1018" s="34">
        <v>2.56066E+19</v>
      </c>
      <c r="J1018">
        <v>651365.84</v>
      </c>
      <c r="K1018" s="34">
        <v>2.21378E+19</v>
      </c>
      <c r="L1018">
        <v>139604.005</v>
      </c>
      <c r="M1018" s="48">
        <v>6.96638E+19</v>
      </c>
      <c r="N1018" s="9">
        <v>397347.65350000001</v>
      </c>
    </row>
    <row r="1019" spans="2:14">
      <c r="B1019" s="34"/>
      <c r="C1019" s="78"/>
      <c r="F1019">
        <v>1017</v>
      </c>
      <c r="G1019" s="34">
        <v>3.0534E+18</v>
      </c>
      <c r="H1019">
        <v>79451.551900000006</v>
      </c>
      <c r="I1019" s="34">
        <v>1.64732E+19</v>
      </c>
      <c r="J1019">
        <v>679784.07079999999</v>
      </c>
      <c r="K1019" s="34">
        <v>3.68754E+19</v>
      </c>
      <c r="L1019">
        <v>185467.065</v>
      </c>
      <c r="M1019" s="48">
        <v>1.09055E+20</v>
      </c>
      <c r="N1019" s="9">
        <v>396464.46519999998</v>
      </c>
    </row>
    <row r="1020" spans="2:14">
      <c r="B1020" s="34"/>
      <c r="C1020" s="78"/>
      <c r="F1020">
        <v>1018</v>
      </c>
      <c r="G1020" s="34">
        <v>3.06064E+18</v>
      </c>
      <c r="H1020">
        <v>92943.358999999997</v>
      </c>
      <c r="I1020" s="34">
        <v>3.38542E+19</v>
      </c>
      <c r="J1020">
        <v>1125590.402</v>
      </c>
      <c r="K1020" s="34">
        <v>4.26438E+19</v>
      </c>
      <c r="L1020">
        <v>369014.21399999998</v>
      </c>
      <c r="M1020" s="48">
        <v>7.3417E+19</v>
      </c>
      <c r="N1020" s="9">
        <v>526943.12450000003</v>
      </c>
    </row>
    <row r="1021" spans="2:14">
      <c r="B1021" s="34"/>
      <c r="C1021" s="78"/>
      <c r="F1021">
        <v>1019</v>
      </c>
      <c r="G1021" s="34">
        <v>1.98057E+18</v>
      </c>
      <c r="H1021">
        <v>55232.138599999998</v>
      </c>
      <c r="I1021" s="34">
        <v>2.77063E+19</v>
      </c>
      <c r="J1021">
        <v>903849.7389</v>
      </c>
      <c r="K1021" s="34">
        <v>5.20829E+19</v>
      </c>
      <c r="L1021">
        <v>322407.77899999998</v>
      </c>
      <c r="M1021" s="48">
        <v>1.13791E+20</v>
      </c>
      <c r="N1021" s="9">
        <v>920430.58019999997</v>
      </c>
    </row>
    <row r="1022" spans="2:14">
      <c r="B1022" s="34"/>
      <c r="C1022" s="78"/>
      <c r="F1022">
        <v>1020</v>
      </c>
      <c r="G1022" s="34">
        <v>2.38392E+18</v>
      </c>
      <c r="H1022">
        <v>67576.889599999995</v>
      </c>
      <c r="I1022" s="34">
        <v>2.4986E+19</v>
      </c>
      <c r="J1022">
        <v>788018.2574</v>
      </c>
      <c r="K1022" s="34">
        <v>2.67564E+19</v>
      </c>
      <c r="L1022">
        <v>139087.21799999999</v>
      </c>
      <c r="M1022" s="48">
        <v>1.35717E+20</v>
      </c>
      <c r="N1022" s="9">
        <v>529833.30830000003</v>
      </c>
    </row>
    <row r="1023" spans="2:14">
      <c r="B1023" s="34"/>
      <c r="C1023" s="78"/>
      <c r="F1023">
        <v>1021</v>
      </c>
      <c r="G1023" s="34">
        <v>2.91279E+18</v>
      </c>
      <c r="H1023">
        <v>53562.096700000002</v>
      </c>
      <c r="I1023" s="34">
        <v>3.53139E+19</v>
      </c>
      <c r="J1023">
        <v>892720.51130000001</v>
      </c>
      <c r="K1023" s="34">
        <v>2.26432E+19</v>
      </c>
      <c r="L1023">
        <v>186707.959</v>
      </c>
      <c r="M1023" s="48">
        <v>4.89536E+19</v>
      </c>
      <c r="N1023" s="9">
        <v>658587.11880000005</v>
      </c>
    </row>
    <row r="1024" spans="2:14">
      <c r="B1024" s="34"/>
      <c r="C1024" s="78"/>
      <c r="F1024">
        <v>1022</v>
      </c>
      <c r="G1024" s="34">
        <v>3.51105E+18</v>
      </c>
      <c r="H1024">
        <v>92889.317899999995</v>
      </c>
      <c r="I1024" s="34">
        <v>1.51567E+19</v>
      </c>
      <c r="J1024">
        <v>576576.80319999997</v>
      </c>
      <c r="K1024" s="34">
        <v>1.05868E+20</v>
      </c>
      <c r="L1024">
        <v>509609.75599999999</v>
      </c>
      <c r="M1024" s="48">
        <v>4.67706E+19</v>
      </c>
      <c r="N1024" s="9">
        <v>1069248.1189999999</v>
      </c>
    </row>
    <row r="1025" spans="2:14">
      <c r="B1025" s="34"/>
      <c r="C1025" s="78"/>
      <c r="F1025">
        <v>1023</v>
      </c>
      <c r="G1025" s="34">
        <v>1.713E+18</v>
      </c>
      <c r="H1025">
        <v>27176.0664</v>
      </c>
      <c r="I1025" s="34">
        <v>2.23671E+19</v>
      </c>
      <c r="J1025">
        <v>783263.2513</v>
      </c>
      <c r="K1025" s="34">
        <v>1.41182E+19</v>
      </c>
      <c r="L1025">
        <v>47158.394500000002</v>
      </c>
      <c r="M1025" s="48">
        <v>1.29369E+20</v>
      </c>
      <c r="N1025" s="9">
        <v>268756.04330000002</v>
      </c>
    </row>
    <row r="1026" spans="2:14">
      <c r="B1026" s="34"/>
      <c r="C1026" s="78"/>
      <c r="F1026">
        <v>1024</v>
      </c>
      <c r="G1026" s="34">
        <v>1.82722E+18</v>
      </c>
      <c r="H1026">
        <v>82109.872700000007</v>
      </c>
      <c r="I1026" s="34">
        <v>1.31347E+19</v>
      </c>
      <c r="J1026">
        <v>343611.22570000001</v>
      </c>
      <c r="K1026" s="34">
        <v>2.59475E+19</v>
      </c>
      <c r="L1026">
        <v>280708.28499999997</v>
      </c>
      <c r="M1026" s="48">
        <v>8.07019E+19</v>
      </c>
      <c r="N1026" s="9">
        <v>401365.21960000001</v>
      </c>
    </row>
    <row r="1027" spans="2:14">
      <c r="B1027" s="34"/>
      <c r="C1027" s="78"/>
      <c r="F1027">
        <v>1025</v>
      </c>
      <c r="G1027" s="34">
        <v>5.23293E+18</v>
      </c>
      <c r="H1027">
        <v>133571.44399999999</v>
      </c>
      <c r="I1027" s="34">
        <v>9.11639E+18</v>
      </c>
      <c r="J1027">
        <v>353145.65360000002</v>
      </c>
      <c r="K1027" s="34">
        <v>5.22622E+19</v>
      </c>
      <c r="L1027">
        <v>326057.08100000001</v>
      </c>
      <c r="M1027" s="48">
        <v>1.52232E+20</v>
      </c>
      <c r="N1027" s="9">
        <v>930224.67649999994</v>
      </c>
    </row>
    <row r="1028" spans="2:14">
      <c r="B1028" s="34"/>
      <c r="C1028" s="78"/>
      <c r="F1028">
        <v>1026</v>
      </c>
      <c r="G1028" s="34">
        <v>3.71369E+18</v>
      </c>
      <c r="H1028">
        <v>106026.89</v>
      </c>
      <c r="I1028" s="34">
        <v>1.15985E+19</v>
      </c>
      <c r="J1028">
        <v>462966.77860000002</v>
      </c>
      <c r="K1028" s="34">
        <v>2.58146E+19</v>
      </c>
      <c r="L1028">
        <v>187776.65100000001</v>
      </c>
      <c r="M1028" s="48">
        <v>1.10514E+20</v>
      </c>
      <c r="N1028" s="9">
        <v>665160.10400000005</v>
      </c>
    </row>
    <row r="1029" spans="2:14">
      <c r="B1029" s="34"/>
      <c r="C1029" s="78"/>
      <c r="F1029">
        <v>1027</v>
      </c>
      <c r="G1029" s="34">
        <v>3.16165E+18</v>
      </c>
      <c r="H1029">
        <v>26712.015299999999</v>
      </c>
      <c r="I1029" s="34">
        <v>3.46718E+19</v>
      </c>
      <c r="J1029">
        <v>1118190.807</v>
      </c>
      <c r="K1029" s="34">
        <v>3.26548E+19</v>
      </c>
      <c r="L1029">
        <v>187878.07500000001</v>
      </c>
      <c r="M1029" s="48">
        <v>5.14164E+19</v>
      </c>
      <c r="N1029" s="9">
        <v>1059571.5290000001</v>
      </c>
    </row>
    <row r="1030" spans="2:14">
      <c r="B1030" s="34"/>
      <c r="C1030" s="78"/>
      <c r="F1030">
        <v>1028</v>
      </c>
      <c r="G1030" s="34">
        <v>1.252E+18</v>
      </c>
      <c r="H1030">
        <v>55101.338199999998</v>
      </c>
      <c r="I1030" s="34">
        <v>4.71846E+19</v>
      </c>
      <c r="J1030">
        <v>1334833.213</v>
      </c>
      <c r="K1030" s="34">
        <v>5.14379E+19</v>
      </c>
      <c r="L1030">
        <v>374528.07699999999</v>
      </c>
      <c r="M1030" s="48">
        <v>2.1381E+20</v>
      </c>
      <c r="N1030" s="9">
        <v>663101.06770000001</v>
      </c>
    </row>
    <row r="1031" spans="2:14">
      <c r="B1031" s="34"/>
      <c r="C1031" s="78"/>
      <c r="F1031">
        <v>1029</v>
      </c>
      <c r="G1031" s="34">
        <v>3.83342E+18</v>
      </c>
      <c r="H1031">
        <v>67035.229300000006</v>
      </c>
      <c r="I1031" s="34">
        <v>2.83107E+19</v>
      </c>
      <c r="J1031">
        <v>1037870.955</v>
      </c>
      <c r="K1031" s="34">
        <v>5.15671E+19</v>
      </c>
      <c r="L1031">
        <v>327082.897</v>
      </c>
      <c r="M1031" s="48">
        <v>1.53184E+20</v>
      </c>
      <c r="N1031" s="9">
        <v>399955.57939999999</v>
      </c>
    </row>
    <row r="1032" spans="2:14">
      <c r="B1032" s="34"/>
      <c r="C1032" s="78"/>
      <c r="F1032">
        <v>1030</v>
      </c>
      <c r="G1032" s="34">
        <v>4.03261E+18</v>
      </c>
      <c r="H1032">
        <v>145574.25599999999</v>
      </c>
      <c r="I1032" s="34">
        <v>2.27858E+19</v>
      </c>
      <c r="J1032">
        <v>804397.23719999997</v>
      </c>
      <c r="K1032" s="34">
        <v>3.5488E+19</v>
      </c>
      <c r="L1032">
        <v>233737.068</v>
      </c>
      <c r="M1032" s="48">
        <v>2.02888E+20</v>
      </c>
      <c r="N1032" s="9">
        <v>1322918.851</v>
      </c>
    </row>
    <row r="1033" spans="2:14">
      <c r="B1033" s="34"/>
      <c r="C1033" s="78"/>
      <c r="F1033">
        <v>1031</v>
      </c>
      <c r="G1033" s="34">
        <v>4.84168E+18</v>
      </c>
      <c r="H1033">
        <v>104491.14</v>
      </c>
      <c r="I1033" s="34">
        <v>2.07216E+19</v>
      </c>
      <c r="J1033">
        <v>684762.1581</v>
      </c>
      <c r="K1033" s="34">
        <v>8.44164E+18</v>
      </c>
      <c r="L1033">
        <v>45620.127899999999</v>
      </c>
      <c r="M1033" s="48">
        <v>7.79828E+19</v>
      </c>
      <c r="N1033" s="9">
        <v>1315852.825</v>
      </c>
    </row>
    <row r="1034" spans="2:14">
      <c r="B1034" s="34"/>
      <c r="C1034" s="78"/>
      <c r="F1034">
        <v>1032</v>
      </c>
      <c r="G1034" s="34">
        <v>2.2952E+18</v>
      </c>
      <c r="H1034">
        <v>67148.316900000005</v>
      </c>
      <c r="I1034" s="34">
        <v>2.81325E+19</v>
      </c>
      <c r="J1034">
        <v>916896.75049999997</v>
      </c>
      <c r="K1034" s="34">
        <v>3.62288E+19</v>
      </c>
      <c r="L1034">
        <v>235429.46599999999</v>
      </c>
      <c r="M1034" s="48">
        <v>5.85897E+19</v>
      </c>
      <c r="N1034" s="9">
        <v>1176816.3430000001</v>
      </c>
    </row>
    <row r="1035" spans="2:14">
      <c r="B1035" s="34"/>
      <c r="C1035" s="78"/>
      <c r="F1035">
        <v>1033</v>
      </c>
      <c r="G1035" s="34">
        <v>6.5194E+18</v>
      </c>
      <c r="H1035">
        <v>103853.91099999999</v>
      </c>
      <c r="I1035" s="34">
        <v>4.78684E+19</v>
      </c>
      <c r="J1035">
        <v>1578768.3149999999</v>
      </c>
      <c r="K1035" s="34">
        <v>5.8834E+19</v>
      </c>
      <c r="L1035">
        <v>186584.122</v>
      </c>
      <c r="M1035" s="48">
        <v>1.00713E+20</v>
      </c>
      <c r="N1035" s="9">
        <v>526852.17509999999</v>
      </c>
    </row>
    <row r="1036" spans="2:14">
      <c r="B1036" s="34"/>
      <c r="C1036" s="78"/>
      <c r="F1036">
        <v>1034</v>
      </c>
      <c r="G1036" s="34">
        <v>1.84307E+18</v>
      </c>
      <c r="H1036">
        <v>68755.745500000005</v>
      </c>
      <c r="I1036" s="34">
        <v>1.66756E+19</v>
      </c>
      <c r="J1036">
        <v>576617.85739999998</v>
      </c>
      <c r="K1036" s="34">
        <v>2.41997E+19</v>
      </c>
      <c r="L1036">
        <v>235502.84</v>
      </c>
      <c r="M1036" s="48">
        <v>6.28154E+19</v>
      </c>
      <c r="N1036" s="9">
        <v>398844.38410000002</v>
      </c>
    </row>
    <row r="1037" spans="2:14">
      <c r="B1037" s="34"/>
      <c r="C1037" s="78"/>
      <c r="F1037">
        <v>1035</v>
      </c>
      <c r="G1037" s="34">
        <v>4.40932E+18</v>
      </c>
      <c r="H1037">
        <v>119851.989</v>
      </c>
      <c r="I1037" s="34">
        <v>1.90065E+19</v>
      </c>
      <c r="J1037">
        <v>567969.99</v>
      </c>
      <c r="K1037" s="34">
        <v>2.5178E+19</v>
      </c>
      <c r="L1037">
        <v>188689.163</v>
      </c>
      <c r="M1037" s="48">
        <v>9.28431E+19</v>
      </c>
      <c r="N1037" s="9">
        <v>924824.37490000005</v>
      </c>
    </row>
    <row r="1038" spans="2:14">
      <c r="B1038" s="34"/>
      <c r="C1038" s="78"/>
      <c r="F1038">
        <v>1036</v>
      </c>
      <c r="G1038" s="34">
        <v>2.84351E+18</v>
      </c>
      <c r="H1038">
        <v>79316.311100000006</v>
      </c>
      <c r="I1038" s="34">
        <v>2.28219E+19</v>
      </c>
      <c r="J1038">
        <v>681492.44149999996</v>
      </c>
      <c r="K1038" s="34">
        <v>5.33797E+19</v>
      </c>
      <c r="L1038">
        <v>326089.60200000001</v>
      </c>
      <c r="M1038" s="48">
        <v>1.42373E+20</v>
      </c>
      <c r="N1038" s="9">
        <v>398988.91519999999</v>
      </c>
    </row>
    <row r="1039" spans="2:14">
      <c r="B1039" s="34"/>
      <c r="C1039" s="78"/>
      <c r="F1039">
        <v>1037</v>
      </c>
      <c r="G1039" s="34">
        <v>4.95563E+18</v>
      </c>
      <c r="H1039">
        <v>118251.018</v>
      </c>
      <c r="I1039" s="34">
        <v>2.36828E+19</v>
      </c>
      <c r="J1039">
        <v>673624.20310000004</v>
      </c>
      <c r="K1039" s="34">
        <v>4.24468E+19</v>
      </c>
      <c r="L1039">
        <v>278891.44699999999</v>
      </c>
      <c r="M1039" s="48">
        <v>9.52536E+19</v>
      </c>
      <c r="N1039" s="9">
        <v>659470.47580000001</v>
      </c>
    </row>
    <row r="1040" spans="2:14">
      <c r="B1040" s="34"/>
      <c r="C1040" s="78"/>
      <c r="F1040">
        <v>1038</v>
      </c>
      <c r="G1040" s="34">
        <v>1.03612E+18</v>
      </c>
      <c r="H1040">
        <v>27683.956200000001</v>
      </c>
      <c r="I1040" s="34">
        <v>2.46878E+19</v>
      </c>
      <c r="J1040">
        <v>1002631.049</v>
      </c>
      <c r="K1040" s="34">
        <v>5.84284E+19</v>
      </c>
      <c r="L1040">
        <v>323822.49900000001</v>
      </c>
      <c r="M1040" s="48">
        <v>1.03813E+20</v>
      </c>
      <c r="N1040" s="9">
        <v>1050447.8400000001</v>
      </c>
    </row>
    <row r="1041" spans="2:14">
      <c r="B1041" s="34"/>
      <c r="C1041" s="78"/>
      <c r="F1041">
        <v>1039</v>
      </c>
      <c r="G1041" s="34">
        <v>3.30017E+18</v>
      </c>
      <c r="H1041">
        <v>94487.148499999996</v>
      </c>
      <c r="I1041" s="34">
        <v>1.15714E+19</v>
      </c>
      <c r="J1041">
        <v>229992.04209999999</v>
      </c>
      <c r="K1041" s="34">
        <v>3.22603E+19</v>
      </c>
      <c r="L1041">
        <v>233925.82</v>
      </c>
      <c r="M1041" s="48">
        <v>7.44567E+19</v>
      </c>
      <c r="N1041" s="9">
        <v>530548.54379999998</v>
      </c>
    </row>
    <row r="1042" spans="2:14">
      <c r="B1042" s="34"/>
      <c r="C1042" s="78"/>
      <c r="F1042">
        <v>1040</v>
      </c>
      <c r="G1042" s="34">
        <v>1.66502E+18</v>
      </c>
      <c r="H1042">
        <v>27364.035800000001</v>
      </c>
      <c r="I1042" s="34">
        <v>1.44631E+19</v>
      </c>
      <c r="J1042">
        <v>691408.27910000004</v>
      </c>
      <c r="K1042" s="34">
        <v>4.99119E+19</v>
      </c>
      <c r="L1042">
        <v>231628.057</v>
      </c>
      <c r="M1042" s="48">
        <v>1.11941E+20</v>
      </c>
      <c r="N1042" s="9">
        <v>661965.52480000001</v>
      </c>
    </row>
    <row r="1043" spans="2:14">
      <c r="B1043" s="34"/>
      <c r="C1043" s="78"/>
      <c r="F1043">
        <v>1041</v>
      </c>
      <c r="G1043" s="34">
        <v>2.72312E+18</v>
      </c>
      <c r="H1043">
        <v>94544.600099999996</v>
      </c>
      <c r="I1043" s="34">
        <v>2.51605E+19</v>
      </c>
      <c r="J1043">
        <v>773789.26850000001</v>
      </c>
      <c r="K1043" s="34">
        <v>1.82738E+19</v>
      </c>
      <c r="L1043">
        <v>141109.03200000001</v>
      </c>
      <c r="M1043" s="48">
        <v>1.67876E+20</v>
      </c>
      <c r="N1043" s="9">
        <v>657184.32319999998</v>
      </c>
    </row>
    <row r="1044" spans="2:14">
      <c r="B1044" s="34"/>
      <c r="C1044" s="78"/>
      <c r="F1044">
        <v>1042</v>
      </c>
      <c r="G1044" s="34">
        <v>4.09302E+18</v>
      </c>
      <c r="H1044">
        <v>118733.329</v>
      </c>
      <c r="I1044" s="34">
        <v>2.83912E+19</v>
      </c>
      <c r="J1044">
        <v>870026.47340000002</v>
      </c>
      <c r="K1044" s="34">
        <v>5.29281E+19</v>
      </c>
      <c r="L1044">
        <v>370132.717</v>
      </c>
      <c r="M1044" s="48">
        <v>4.33121E+19</v>
      </c>
      <c r="N1044" s="9">
        <v>781418.37670000002</v>
      </c>
    </row>
    <row r="1045" spans="2:14">
      <c r="B1045" s="34"/>
      <c r="C1045" s="78"/>
      <c r="F1045">
        <v>1043</v>
      </c>
      <c r="G1045" s="34">
        <v>4.23977E+18</v>
      </c>
      <c r="H1045">
        <v>118391.202</v>
      </c>
      <c r="I1045" s="34">
        <v>2.14991E+19</v>
      </c>
      <c r="J1045">
        <v>762824.89099999995</v>
      </c>
      <c r="K1045" s="34">
        <v>4.24525E+19</v>
      </c>
      <c r="L1045">
        <v>185646.75</v>
      </c>
      <c r="M1045" s="48">
        <v>1.29692E+20</v>
      </c>
      <c r="N1045" s="9">
        <v>1030357.544</v>
      </c>
    </row>
    <row r="1046" spans="2:14">
      <c r="B1046" s="34"/>
      <c r="C1046" s="78"/>
      <c r="F1046">
        <v>1044</v>
      </c>
      <c r="G1046" s="34">
        <v>4.80108E+18</v>
      </c>
      <c r="H1046">
        <v>117763.804</v>
      </c>
      <c r="I1046" s="34">
        <v>6.17074E+19</v>
      </c>
      <c r="J1046">
        <v>1293745.0249999999</v>
      </c>
      <c r="K1046" s="34">
        <v>2.91992E+19</v>
      </c>
      <c r="L1046">
        <v>232755.97200000001</v>
      </c>
      <c r="M1046" s="48">
        <v>1.41468E+20</v>
      </c>
      <c r="N1046" s="9">
        <v>392856.50109999999</v>
      </c>
    </row>
    <row r="1047" spans="2:14">
      <c r="B1047" s="34"/>
      <c r="C1047" s="78"/>
      <c r="F1047">
        <v>1045</v>
      </c>
      <c r="G1047" s="34">
        <v>1.9429E+18</v>
      </c>
      <c r="H1047">
        <v>54112.31</v>
      </c>
      <c r="I1047" s="34">
        <v>2.43764E+19</v>
      </c>
      <c r="J1047">
        <v>660359.47629999998</v>
      </c>
      <c r="K1047" s="34">
        <v>4.01038E+19</v>
      </c>
      <c r="L1047">
        <v>277704.62900000002</v>
      </c>
      <c r="M1047" s="48">
        <v>8.546E+19</v>
      </c>
      <c r="N1047" s="9">
        <v>907920.86970000004</v>
      </c>
    </row>
    <row r="1048" spans="2:14">
      <c r="B1048" s="34"/>
      <c r="C1048" s="78"/>
      <c r="F1048">
        <v>1046</v>
      </c>
      <c r="G1048" s="34">
        <v>5.92713E+18</v>
      </c>
      <c r="H1048">
        <v>158347.81200000001</v>
      </c>
      <c r="I1048" s="34">
        <v>1.20291E+19</v>
      </c>
      <c r="J1048">
        <v>570450.0969</v>
      </c>
      <c r="K1048" s="34">
        <v>3.40047E+19</v>
      </c>
      <c r="L1048">
        <v>235867.89799999999</v>
      </c>
      <c r="M1048" s="48">
        <v>6.15275E+19</v>
      </c>
      <c r="N1048" s="9">
        <v>928114.7034</v>
      </c>
    </row>
    <row r="1049" spans="2:14">
      <c r="B1049" s="34"/>
      <c r="C1049" s="78"/>
      <c r="F1049">
        <v>1047</v>
      </c>
      <c r="G1049" s="34">
        <v>4.31331E+18</v>
      </c>
      <c r="H1049">
        <v>104995.00199999999</v>
      </c>
      <c r="I1049" s="34">
        <v>2.38813E+19</v>
      </c>
      <c r="J1049">
        <v>447325.3199</v>
      </c>
      <c r="K1049" s="34">
        <v>4.0413E+19</v>
      </c>
      <c r="L1049">
        <v>233103.54399999999</v>
      </c>
      <c r="M1049" s="48">
        <v>5.90213E+19</v>
      </c>
      <c r="N1049" s="9">
        <v>395717.56290000002</v>
      </c>
    </row>
    <row r="1050" spans="2:14">
      <c r="B1050" s="34"/>
      <c r="C1050" s="78"/>
      <c r="F1050">
        <v>1048</v>
      </c>
      <c r="G1050" s="34">
        <v>3.67684E+18</v>
      </c>
      <c r="H1050">
        <v>94535.109800000006</v>
      </c>
      <c r="I1050" s="34">
        <v>2.04867E+19</v>
      </c>
      <c r="J1050">
        <v>1003788.975</v>
      </c>
      <c r="K1050" s="34">
        <v>8.70968E+19</v>
      </c>
      <c r="L1050">
        <v>506073.94900000002</v>
      </c>
      <c r="M1050" s="48">
        <v>1.45991E+20</v>
      </c>
      <c r="N1050" s="9">
        <v>528717.53969999996</v>
      </c>
    </row>
    <row r="1051" spans="2:14">
      <c r="B1051" s="34"/>
      <c r="C1051" s="78"/>
      <c r="F1051">
        <v>1049</v>
      </c>
      <c r="G1051" s="34">
        <v>3.69383E+18</v>
      </c>
      <c r="H1051">
        <v>106869.155</v>
      </c>
      <c r="I1051" s="34">
        <v>4.44257E+19</v>
      </c>
      <c r="J1051">
        <v>1303948.108</v>
      </c>
      <c r="K1051" s="34">
        <v>4.19003E+19</v>
      </c>
      <c r="L1051">
        <v>277069.83299999998</v>
      </c>
      <c r="M1051" s="48">
        <v>1.86801E+20</v>
      </c>
      <c r="N1051" s="9">
        <v>396479.69880000001</v>
      </c>
    </row>
    <row r="1052" spans="2:14">
      <c r="B1052" s="34"/>
      <c r="C1052" s="78"/>
      <c r="F1052">
        <v>1050</v>
      </c>
      <c r="G1052" s="34">
        <v>3.8803E+18</v>
      </c>
      <c r="H1052">
        <v>93763.468500000003</v>
      </c>
      <c r="I1052" s="34">
        <v>7.59793E+18</v>
      </c>
      <c r="J1052">
        <v>116261.8226</v>
      </c>
      <c r="K1052" s="34">
        <v>5.14634E+19</v>
      </c>
      <c r="L1052">
        <v>370350.88299999997</v>
      </c>
      <c r="M1052" s="48">
        <v>1.41802E+20</v>
      </c>
      <c r="N1052" s="9">
        <v>1044653.189</v>
      </c>
    </row>
    <row r="1053" spans="2:14">
      <c r="B1053" s="34"/>
      <c r="C1053" s="78"/>
      <c r="F1053">
        <v>1051</v>
      </c>
      <c r="G1053" s="34">
        <v>6.89171E+17</v>
      </c>
      <c r="H1053">
        <v>14114.511200000001</v>
      </c>
      <c r="I1053" s="34">
        <v>1.27307E+19</v>
      </c>
      <c r="J1053">
        <v>686359.53579999995</v>
      </c>
      <c r="K1053" s="34">
        <v>9.99387E+19</v>
      </c>
      <c r="L1053">
        <v>366626.41600000003</v>
      </c>
      <c r="M1053" s="48">
        <v>7.6399E+19</v>
      </c>
      <c r="N1053" s="9">
        <v>1431185.55</v>
      </c>
    </row>
    <row r="1054" spans="2:14">
      <c r="B1054" s="34"/>
      <c r="C1054" s="78"/>
      <c r="F1054">
        <v>1052</v>
      </c>
      <c r="G1054" s="34">
        <v>1.56412E+18</v>
      </c>
      <c r="H1054">
        <v>55967.5674</v>
      </c>
      <c r="I1054" s="34">
        <v>1.75179E+19</v>
      </c>
      <c r="J1054">
        <v>560625.64119999995</v>
      </c>
      <c r="K1054" s="34">
        <v>4.59334E+19</v>
      </c>
      <c r="L1054">
        <v>416570.60100000002</v>
      </c>
      <c r="M1054" s="48">
        <v>1.62508E+20</v>
      </c>
      <c r="N1054" s="9">
        <v>1168350.8489999999</v>
      </c>
    </row>
    <row r="1055" spans="2:14">
      <c r="B1055" s="34"/>
      <c r="C1055" s="78"/>
      <c r="F1055">
        <v>1053</v>
      </c>
      <c r="G1055" s="34">
        <v>3.50717E+18</v>
      </c>
      <c r="H1055">
        <v>82124.688699999999</v>
      </c>
      <c r="I1055" s="34">
        <v>2.60871E+19</v>
      </c>
      <c r="J1055">
        <v>781752.30429999996</v>
      </c>
      <c r="K1055" s="34">
        <v>7.41921E+19</v>
      </c>
      <c r="L1055">
        <v>457696.53200000001</v>
      </c>
      <c r="M1055" s="48">
        <v>1.8774E+20</v>
      </c>
      <c r="N1055" s="9">
        <v>521997.96789999999</v>
      </c>
    </row>
    <row r="1056" spans="2:14">
      <c r="B1056" s="34"/>
      <c r="C1056" s="78"/>
      <c r="F1056">
        <v>1054</v>
      </c>
      <c r="G1056" s="34">
        <v>4.07463E+18</v>
      </c>
      <c r="H1056">
        <v>135663.954</v>
      </c>
      <c r="I1056" s="34">
        <v>3.65285E+19</v>
      </c>
      <c r="J1056">
        <v>1213144.4010000001</v>
      </c>
      <c r="K1056" s="34">
        <v>5.49821E+19</v>
      </c>
      <c r="L1056">
        <v>366447.30900000001</v>
      </c>
      <c r="M1056" s="48">
        <v>1.12665E+20</v>
      </c>
      <c r="N1056" s="9">
        <v>1162979.47</v>
      </c>
    </row>
    <row r="1057" spans="2:14">
      <c r="B1057" s="34"/>
      <c r="C1057" s="78"/>
      <c r="F1057">
        <v>1055</v>
      </c>
      <c r="G1057" s="34">
        <v>5.10923E+18</v>
      </c>
      <c r="H1057">
        <v>120866.776</v>
      </c>
      <c r="I1057" s="34">
        <v>3.33018E+19</v>
      </c>
      <c r="J1057">
        <v>875262.03929999995</v>
      </c>
      <c r="K1057" s="34">
        <v>4.03837E+19</v>
      </c>
      <c r="L1057">
        <v>138380.74799999999</v>
      </c>
      <c r="M1057" s="48">
        <v>1.58747E+20</v>
      </c>
      <c r="N1057" s="9">
        <v>1157302.3910000001</v>
      </c>
    </row>
    <row r="1058" spans="2:14">
      <c r="B1058" s="34"/>
      <c r="C1058" s="78"/>
      <c r="F1058">
        <v>1056</v>
      </c>
      <c r="G1058" s="34">
        <v>3.12084E+18</v>
      </c>
      <c r="H1058">
        <v>67431.253100000002</v>
      </c>
      <c r="I1058" s="34">
        <v>1.90143E+19</v>
      </c>
      <c r="J1058">
        <v>330173.51569999999</v>
      </c>
      <c r="K1058" s="34">
        <v>5.6764E+19</v>
      </c>
      <c r="L1058">
        <v>504471.49200000003</v>
      </c>
      <c r="M1058" s="48">
        <v>9.84559E+19</v>
      </c>
      <c r="N1058" s="9">
        <v>773756.80799999996</v>
      </c>
    </row>
    <row r="1059" spans="2:14">
      <c r="B1059" s="34"/>
      <c r="C1059" s="78"/>
      <c r="F1059">
        <v>1057</v>
      </c>
      <c r="G1059" s="34">
        <v>4.56824E+18</v>
      </c>
      <c r="H1059">
        <v>159265.54999999999</v>
      </c>
      <c r="I1059" s="34">
        <v>1.0785E+19</v>
      </c>
      <c r="J1059">
        <v>564510.98369999998</v>
      </c>
      <c r="K1059" s="34">
        <v>4.45407E+19</v>
      </c>
      <c r="L1059">
        <v>275544.33500000002</v>
      </c>
      <c r="M1059" s="48">
        <v>9.59379E+19</v>
      </c>
      <c r="N1059" s="9">
        <v>1030137.8590000001</v>
      </c>
    </row>
    <row r="1060" spans="2:14">
      <c r="B1060" s="34"/>
      <c r="C1060" s="78"/>
      <c r="F1060">
        <v>1058</v>
      </c>
      <c r="G1060" s="34">
        <v>4.92125E+18</v>
      </c>
      <c r="H1060">
        <v>117437.291</v>
      </c>
      <c r="I1060" s="34">
        <v>3.11959E+19</v>
      </c>
      <c r="J1060">
        <v>994816.98600000003</v>
      </c>
      <c r="K1060" s="34">
        <v>4.65012E+19</v>
      </c>
      <c r="L1060">
        <v>321949.24099999998</v>
      </c>
      <c r="M1060" s="48">
        <v>1.98906E+20</v>
      </c>
      <c r="N1060" s="9">
        <v>646849.02850000001</v>
      </c>
    </row>
    <row r="1061" spans="2:14">
      <c r="B1061" s="34"/>
      <c r="C1061" s="78"/>
      <c r="F1061">
        <v>1059</v>
      </c>
      <c r="G1061" s="34">
        <v>6.29418E+18</v>
      </c>
      <c r="H1061">
        <v>167276.106</v>
      </c>
      <c r="I1061" s="34">
        <v>2.22576E+19</v>
      </c>
      <c r="J1061">
        <v>779540.68189999997</v>
      </c>
      <c r="K1061" s="34">
        <v>4.51588E+19</v>
      </c>
      <c r="L1061">
        <v>277628.16200000001</v>
      </c>
      <c r="M1061" s="48">
        <v>1.27537E+20</v>
      </c>
      <c r="N1061" s="9">
        <v>648942.49190000002</v>
      </c>
    </row>
    <row r="1062" spans="2:14">
      <c r="B1062" s="34"/>
      <c r="C1062" s="78"/>
      <c r="F1062">
        <v>1060</v>
      </c>
      <c r="G1062" s="34">
        <v>3.95897E+18</v>
      </c>
      <c r="H1062">
        <v>105025.61199999999</v>
      </c>
      <c r="I1062" s="34">
        <v>3.95198E+19</v>
      </c>
      <c r="J1062">
        <v>1329290.351</v>
      </c>
      <c r="K1062" s="34">
        <v>2.9847E+19</v>
      </c>
      <c r="L1062">
        <v>184693.33</v>
      </c>
      <c r="M1062" s="48">
        <v>7.63117E+19</v>
      </c>
      <c r="N1062" s="9">
        <v>1288604.5719999999</v>
      </c>
    </row>
    <row r="1063" spans="2:14">
      <c r="B1063" s="34"/>
      <c r="C1063" s="78"/>
      <c r="F1063">
        <v>1061</v>
      </c>
      <c r="G1063" s="34">
        <v>3.46694E+18</v>
      </c>
      <c r="H1063">
        <v>77843.453200000004</v>
      </c>
      <c r="I1063" s="34">
        <v>3.25292E+19</v>
      </c>
      <c r="J1063">
        <v>1008500.968</v>
      </c>
      <c r="K1063" s="34">
        <v>6.1049E+19</v>
      </c>
      <c r="L1063">
        <v>411603.63799999998</v>
      </c>
      <c r="M1063" s="48">
        <v>9.04167E+19</v>
      </c>
      <c r="N1063" s="9">
        <v>1162452.6329999999</v>
      </c>
    </row>
    <row r="1064" spans="2:14">
      <c r="B1064" s="34"/>
      <c r="C1064" s="78"/>
      <c r="F1064">
        <v>1062</v>
      </c>
      <c r="G1064" s="34">
        <v>3.63733E+18</v>
      </c>
      <c r="H1064">
        <v>105306.632</v>
      </c>
      <c r="I1064" s="34">
        <v>1.7842E+19</v>
      </c>
      <c r="J1064">
        <v>568290.72210000001</v>
      </c>
      <c r="K1064" s="34">
        <v>4.49508E+19</v>
      </c>
      <c r="L1064">
        <v>275233.53499999997</v>
      </c>
      <c r="M1064" s="48">
        <v>1.15267E+20</v>
      </c>
      <c r="N1064" s="9">
        <v>516996.64439999999</v>
      </c>
    </row>
    <row r="1065" spans="2:14">
      <c r="B1065" s="34"/>
      <c r="C1065" s="78"/>
      <c r="F1065">
        <v>1063</v>
      </c>
      <c r="G1065" s="34">
        <v>2.45825E+18</v>
      </c>
      <c r="H1065">
        <v>67587.377900000007</v>
      </c>
      <c r="I1065" s="34">
        <v>1.86552E+19</v>
      </c>
      <c r="J1065">
        <v>681613.22959999996</v>
      </c>
      <c r="K1065" s="34">
        <v>4.58077E+19</v>
      </c>
      <c r="L1065">
        <v>275040.45799999998</v>
      </c>
      <c r="M1065" s="48">
        <v>1.4634E+20</v>
      </c>
      <c r="N1065" s="9">
        <v>518253.57329999999</v>
      </c>
    </row>
    <row r="1066" spans="2:14">
      <c r="B1066" s="34"/>
      <c r="C1066" s="78"/>
      <c r="F1066">
        <v>1064</v>
      </c>
      <c r="G1066" s="34">
        <v>5.02893E+18</v>
      </c>
      <c r="H1066">
        <v>117876.33</v>
      </c>
      <c r="I1066" s="34">
        <v>2.36299E+19</v>
      </c>
      <c r="J1066">
        <v>680416.74769999995</v>
      </c>
      <c r="K1066" s="34">
        <v>4.07291E+19</v>
      </c>
      <c r="L1066">
        <v>229153.08799999999</v>
      </c>
      <c r="M1066" s="48">
        <v>1.18287E+20</v>
      </c>
      <c r="N1066" s="9">
        <v>901335.02949999995</v>
      </c>
    </row>
    <row r="1067" spans="2:14">
      <c r="B1067" s="34"/>
      <c r="C1067" s="78"/>
      <c r="F1067">
        <v>1065</v>
      </c>
      <c r="G1067" s="34">
        <v>4.67623E+18</v>
      </c>
      <c r="H1067">
        <v>106508.625</v>
      </c>
      <c r="I1067" s="34">
        <v>2.23555E+19</v>
      </c>
      <c r="J1067">
        <v>794899.06929999997</v>
      </c>
      <c r="K1067" s="34">
        <v>4.82894E+19</v>
      </c>
      <c r="L1067">
        <v>368246.30099999998</v>
      </c>
      <c r="M1067" s="48">
        <v>1.35411E+20</v>
      </c>
      <c r="N1067" s="9">
        <v>897148.7291</v>
      </c>
    </row>
    <row r="1068" spans="2:14">
      <c r="B1068" s="34"/>
      <c r="C1068" s="78"/>
      <c r="F1068">
        <v>1066</v>
      </c>
      <c r="G1068" s="34">
        <v>2.76263E+18</v>
      </c>
      <c r="H1068">
        <v>82982.270999999993</v>
      </c>
      <c r="I1068" s="34">
        <v>2.1302E+19</v>
      </c>
      <c r="J1068">
        <v>565550.66910000006</v>
      </c>
      <c r="K1068" s="34">
        <v>5.53719E+19</v>
      </c>
      <c r="L1068">
        <v>275347.7</v>
      </c>
      <c r="M1068" s="48">
        <v>9.58828E+19</v>
      </c>
      <c r="N1068" s="9">
        <v>774185.65540000005</v>
      </c>
    </row>
    <row r="1069" spans="2:14">
      <c r="B1069" s="34"/>
      <c r="C1069" s="78"/>
      <c r="F1069">
        <v>1067</v>
      </c>
      <c r="G1069" s="34">
        <v>4.57881E+18</v>
      </c>
      <c r="H1069">
        <v>95415.466</v>
      </c>
      <c r="I1069" s="34">
        <v>2.5502E+19</v>
      </c>
      <c r="J1069">
        <v>790389.72829999996</v>
      </c>
      <c r="K1069" s="34">
        <v>4.44375E+19</v>
      </c>
      <c r="L1069">
        <v>321568.038</v>
      </c>
      <c r="M1069" s="48">
        <v>1.02438E+20</v>
      </c>
      <c r="N1069" s="9">
        <v>1164504.206</v>
      </c>
    </row>
    <row r="1070" spans="2:14">
      <c r="B1070" s="34"/>
      <c r="C1070" s="78"/>
      <c r="F1070">
        <v>1068</v>
      </c>
      <c r="G1070" s="34">
        <v>1.47746E+18</v>
      </c>
      <c r="H1070">
        <v>56061.452100000002</v>
      </c>
      <c r="I1070" s="34">
        <v>1.61782E+19</v>
      </c>
      <c r="J1070">
        <v>686351.41529999999</v>
      </c>
      <c r="K1070" s="34">
        <v>4.72977E+19</v>
      </c>
      <c r="L1070">
        <v>321446.93699999998</v>
      </c>
      <c r="M1070" s="48">
        <v>7.50678E+19</v>
      </c>
      <c r="N1070" s="9">
        <v>649745.49159999995</v>
      </c>
    </row>
    <row r="1071" spans="2:14">
      <c r="B1071" s="34"/>
      <c r="C1071" s="78"/>
      <c r="F1071">
        <v>1069</v>
      </c>
      <c r="G1071" s="34">
        <v>4.36392E+18</v>
      </c>
      <c r="H1071">
        <v>108446.505</v>
      </c>
      <c r="I1071" s="34">
        <v>3.10044E+19</v>
      </c>
      <c r="J1071">
        <v>1058947.3019999999</v>
      </c>
      <c r="K1071" s="34">
        <v>4.61051E+19</v>
      </c>
      <c r="L1071">
        <v>274834.84299999999</v>
      </c>
      <c r="M1071" s="48">
        <v>1.45474E+20</v>
      </c>
      <c r="N1071" s="9">
        <v>783085.57539999997</v>
      </c>
    </row>
    <row r="1072" spans="2:14">
      <c r="B1072" s="34"/>
      <c r="C1072" s="78"/>
      <c r="F1072">
        <v>1070</v>
      </c>
      <c r="G1072" s="34">
        <v>3.40189E+18</v>
      </c>
      <c r="H1072">
        <v>95648.978300000002</v>
      </c>
      <c r="I1072" s="34">
        <v>1.5034E+19</v>
      </c>
      <c r="J1072">
        <v>490610.8125</v>
      </c>
      <c r="K1072" s="34">
        <v>5.7128E+19</v>
      </c>
      <c r="L1072">
        <v>324863.44500000001</v>
      </c>
      <c r="M1072" s="48">
        <v>6.94284E+19</v>
      </c>
      <c r="N1072" s="9">
        <v>534326.94090000005</v>
      </c>
    </row>
    <row r="1073" spans="2:14">
      <c r="B1073" s="34"/>
      <c r="C1073" s="78"/>
      <c r="F1073">
        <v>1071</v>
      </c>
      <c r="G1073" s="34">
        <v>4.93256E+18</v>
      </c>
      <c r="H1073">
        <v>133905.022</v>
      </c>
      <c r="I1073" s="34">
        <v>1.59517E+19</v>
      </c>
      <c r="J1073">
        <v>611088.89339999994</v>
      </c>
      <c r="K1073" s="34">
        <v>3.09781E+19</v>
      </c>
      <c r="L1073">
        <v>231682.033</v>
      </c>
      <c r="M1073" s="48">
        <v>1.61764E+20</v>
      </c>
      <c r="N1073" s="9">
        <v>919889.69880000001</v>
      </c>
    </row>
    <row r="1074" spans="2:14">
      <c r="B1074" s="34"/>
      <c r="C1074" s="78"/>
      <c r="F1074">
        <v>1072</v>
      </c>
      <c r="G1074" s="34">
        <v>2.99869E+18</v>
      </c>
      <c r="H1074">
        <v>41054.279499999997</v>
      </c>
      <c r="I1074" s="34">
        <v>2.52918E+19</v>
      </c>
      <c r="J1074">
        <v>720065.03760000004</v>
      </c>
      <c r="K1074" s="34">
        <v>5.09472E+19</v>
      </c>
      <c r="L1074">
        <v>321809.75</v>
      </c>
      <c r="M1074" s="48">
        <v>9.64924E+19</v>
      </c>
      <c r="N1074" s="9">
        <v>527845.78090000001</v>
      </c>
    </row>
    <row r="1075" spans="2:14">
      <c r="B1075" s="34"/>
      <c r="C1075" s="78"/>
      <c r="F1075">
        <v>1073</v>
      </c>
      <c r="G1075" s="34">
        <v>1.70382E+18</v>
      </c>
      <c r="H1075">
        <v>69953.392099999997</v>
      </c>
      <c r="I1075" s="34">
        <v>2.00432E+19</v>
      </c>
      <c r="J1075">
        <v>849657.74670000002</v>
      </c>
      <c r="K1075" s="34">
        <v>5.14071E+19</v>
      </c>
      <c r="L1075">
        <v>321141.326</v>
      </c>
      <c r="M1075" s="48">
        <v>1.52449E+19</v>
      </c>
      <c r="N1075" s="9">
        <v>1180363.3540000001</v>
      </c>
    </row>
    <row r="1076" spans="2:14">
      <c r="B1076" s="34"/>
      <c r="C1076" s="78"/>
      <c r="F1076">
        <v>1074</v>
      </c>
      <c r="G1076" s="34">
        <v>2.4322E+18</v>
      </c>
      <c r="H1076">
        <v>55869.852800000001</v>
      </c>
      <c r="I1076" s="34">
        <v>2.30348E+19</v>
      </c>
      <c r="J1076">
        <v>721800.79330000002</v>
      </c>
      <c r="K1076" s="34">
        <v>1.25344E+19</v>
      </c>
      <c r="L1076">
        <v>46850.346899999997</v>
      </c>
      <c r="M1076" s="48">
        <v>1.03792E+20</v>
      </c>
      <c r="N1076" s="9">
        <v>527345.20600000001</v>
      </c>
    </row>
    <row r="1077" spans="2:14">
      <c r="B1077" s="34"/>
      <c r="C1077" s="78"/>
      <c r="F1077">
        <v>1075</v>
      </c>
      <c r="G1077" s="34">
        <v>2.14937E+18</v>
      </c>
      <c r="H1077">
        <v>69356.547200000001</v>
      </c>
      <c r="I1077" s="34">
        <v>3.64835E+19</v>
      </c>
      <c r="J1077">
        <v>1431083.547</v>
      </c>
      <c r="K1077" s="34">
        <v>2.73869E+19</v>
      </c>
      <c r="L1077">
        <v>231977.09400000001</v>
      </c>
      <c r="M1077" s="48">
        <v>4.01439E+19</v>
      </c>
      <c r="N1077" s="9">
        <v>134779.93220000001</v>
      </c>
    </row>
    <row r="1078" spans="2:14">
      <c r="B1078" s="34"/>
      <c r="C1078" s="78"/>
      <c r="F1078">
        <v>1076</v>
      </c>
      <c r="G1078" s="34">
        <v>2.95954E+18</v>
      </c>
      <c r="H1078">
        <v>82503.2785</v>
      </c>
      <c r="I1078" s="34">
        <v>4.16221E+19</v>
      </c>
      <c r="J1078">
        <v>1294863.7509999999</v>
      </c>
      <c r="K1078" s="34">
        <v>4.27021E+19</v>
      </c>
      <c r="L1078">
        <v>277028.12900000002</v>
      </c>
      <c r="M1078" s="48">
        <v>5.43752E+19</v>
      </c>
      <c r="N1078" s="9">
        <v>399894.08539999998</v>
      </c>
    </row>
    <row r="1079" spans="2:14">
      <c r="B1079" s="34"/>
      <c r="C1079" s="78"/>
      <c r="F1079">
        <v>1077</v>
      </c>
      <c r="G1079" s="34">
        <v>5.42877E+18</v>
      </c>
      <c r="H1079">
        <v>107953.92</v>
      </c>
      <c r="I1079" s="34">
        <v>3.09439E+19</v>
      </c>
      <c r="J1079">
        <v>1183174.909</v>
      </c>
      <c r="K1079" s="34">
        <v>4.03316E+19</v>
      </c>
      <c r="L1079">
        <v>275451.35499999998</v>
      </c>
      <c r="M1079" s="48">
        <v>9.29428E+19</v>
      </c>
      <c r="N1079" s="9">
        <v>400072.79629999999</v>
      </c>
    </row>
    <row r="1080" spans="2:14">
      <c r="B1080" s="34"/>
      <c r="C1080" s="78"/>
      <c r="F1080">
        <v>1078</v>
      </c>
      <c r="G1080" s="34">
        <v>2.5201E+18</v>
      </c>
      <c r="H1080">
        <v>81467.499800000005</v>
      </c>
      <c r="I1080" s="34">
        <v>1.88153E+19</v>
      </c>
      <c r="J1080">
        <v>599256.7426</v>
      </c>
      <c r="K1080" s="34">
        <v>3.74267E+19</v>
      </c>
      <c r="L1080">
        <v>229890.22500000001</v>
      </c>
      <c r="M1080" s="48">
        <v>1.08309E+20</v>
      </c>
      <c r="N1080" s="9">
        <v>265540.42249999999</v>
      </c>
    </row>
    <row r="1081" spans="2:14">
      <c r="B1081" s="34"/>
      <c r="C1081" s="78"/>
      <c r="F1081">
        <v>1079</v>
      </c>
      <c r="G1081" s="34">
        <v>3.62099E+18</v>
      </c>
      <c r="H1081">
        <v>108648.32399999999</v>
      </c>
      <c r="I1081" s="34">
        <v>3.15872E+19</v>
      </c>
      <c r="J1081">
        <v>954870.74690000003</v>
      </c>
      <c r="K1081" s="34">
        <v>3.6475E+19</v>
      </c>
      <c r="L1081">
        <v>183878.11600000001</v>
      </c>
      <c r="M1081" s="48">
        <v>2.08251E+20</v>
      </c>
      <c r="N1081" s="9">
        <v>926163.12910000002</v>
      </c>
    </row>
    <row r="1082" spans="2:14">
      <c r="B1082" s="34"/>
      <c r="C1082" s="78"/>
      <c r="F1082">
        <v>1080</v>
      </c>
      <c r="G1082" s="34">
        <v>2.73692E+18</v>
      </c>
      <c r="H1082">
        <v>54802.025900000001</v>
      </c>
      <c r="I1082" s="34">
        <v>3.35658E+19</v>
      </c>
      <c r="J1082">
        <v>1443115.2649999999</v>
      </c>
      <c r="K1082" s="34">
        <v>4.37988E+19</v>
      </c>
      <c r="L1082">
        <v>228282.66399999999</v>
      </c>
      <c r="M1082" s="48">
        <v>7.28364E+19</v>
      </c>
      <c r="N1082" s="9">
        <v>792155.18209999998</v>
      </c>
    </row>
    <row r="1083" spans="2:14">
      <c r="B1083" s="34"/>
      <c r="C1083" s="78"/>
      <c r="F1083">
        <v>1081</v>
      </c>
      <c r="G1083" s="34">
        <v>3.23884E+18</v>
      </c>
      <c r="H1083">
        <v>81620.628299999997</v>
      </c>
      <c r="I1083" s="34">
        <v>8.0043E+18</v>
      </c>
      <c r="J1083">
        <v>250488.1048</v>
      </c>
      <c r="K1083" s="34">
        <v>3.48421E+19</v>
      </c>
      <c r="L1083">
        <v>228945.40900000001</v>
      </c>
      <c r="M1083" s="48">
        <v>1.40673E+20</v>
      </c>
      <c r="N1083" s="9">
        <v>1443933.8489999999</v>
      </c>
    </row>
    <row r="1084" spans="2:14">
      <c r="B1084" s="34"/>
      <c r="C1084" s="78"/>
      <c r="F1084">
        <v>1082</v>
      </c>
      <c r="G1084" s="34">
        <v>2.69995E+18</v>
      </c>
      <c r="H1084">
        <v>94617.294500000004</v>
      </c>
      <c r="I1084" s="34">
        <v>1.50111E+19</v>
      </c>
      <c r="J1084">
        <v>488408.03909999999</v>
      </c>
      <c r="K1084" s="34">
        <v>2.51051E+19</v>
      </c>
      <c r="L1084">
        <v>229805.283</v>
      </c>
      <c r="M1084" s="48">
        <v>1.394E+20</v>
      </c>
      <c r="N1084" s="9">
        <v>525857.67189999996</v>
      </c>
    </row>
    <row r="1085" spans="2:14">
      <c r="B1085" s="34"/>
      <c r="C1085" s="78"/>
      <c r="F1085">
        <v>1083</v>
      </c>
      <c r="G1085" s="34">
        <v>3.54142E+18</v>
      </c>
      <c r="H1085">
        <v>94114.943299999999</v>
      </c>
      <c r="I1085" s="34">
        <v>1.87354E+19</v>
      </c>
      <c r="J1085">
        <v>735222.12690000003</v>
      </c>
      <c r="K1085" s="34">
        <v>5.17281E+19</v>
      </c>
      <c r="L1085">
        <v>319614.68199999997</v>
      </c>
      <c r="M1085" s="48">
        <v>3.99001E+19</v>
      </c>
      <c r="N1085" s="9">
        <v>780362.00950000004</v>
      </c>
    </row>
    <row r="1086" spans="2:14">
      <c r="B1086" s="34"/>
      <c r="C1086" s="78"/>
      <c r="F1086">
        <v>1084</v>
      </c>
      <c r="G1086" s="34">
        <v>3.18759E+18</v>
      </c>
      <c r="H1086">
        <v>80560.286500000002</v>
      </c>
      <c r="I1086" s="34">
        <v>8.15228E+18</v>
      </c>
      <c r="J1086">
        <v>253568.64110000001</v>
      </c>
      <c r="K1086" s="34">
        <v>4.44393E+19</v>
      </c>
      <c r="L1086">
        <v>274402.01899999997</v>
      </c>
      <c r="M1086" s="48">
        <v>7.67944E+19</v>
      </c>
      <c r="N1086" s="9">
        <v>1167351.987</v>
      </c>
    </row>
    <row r="1087" spans="2:14">
      <c r="B1087" s="34"/>
      <c r="C1087" s="78"/>
      <c r="F1087">
        <v>1085</v>
      </c>
      <c r="G1087" s="34">
        <v>1.62183E+18</v>
      </c>
      <c r="H1087">
        <v>40127.2716</v>
      </c>
      <c r="I1087" s="34">
        <v>8.20193E+18</v>
      </c>
      <c r="J1087">
        <v>381066.53810000001</v>
      </c>
      <c r="K1087" s="34">
        <v>5.26396E+19</v>
      </c>
      <c r="L1087">
        <v>320365.66800000001</v>
      </c>
      <c r="M1087" s="48">
        <v>6.85728E+19</v>
      </c>
      <c r="N1087" s="9">
        <v>264208.51669999998</v>
      </c>
    </row>
    <row r="1088" spans="2:14">
      <c r="B1088" s="34"/>
      <c r="C1088" s="78"/>
      <c r="F1088">
        <v>1086</v>
      </c>
      <c r="G1088" s="34">
        <v>2.35543E+18</v>
      </c>
      <c r="H1088">
        <v>68210.474499999997</v>
      </c>
      <c r="I1088" s="34">
        <v>2.23065E+19</v>
      </c>
      <c r="J1088">
        <v>755085.46770000004</v>
      </c>
      <c r="K1088" s="34">
        <v>6.18222E+19</v>
      </c>
      <c r="L1088">
        <v>411587.81800000003</v>
      </c>
      <c r="M1088" s="48">
        <v>7.12623E+19</v>
      </c>
      <c r="N1088" s="9">
        <v>521782.73639999999</v>
      </c>
    </row>
    <row r="1089" spans="2:14">
      <c r="B1089" s="34"/>
      <c r="C1089" s="78"/>
      <c r="F1089">
        <v>1087</v>
      </c>
      <c r="G1089" s="34">
        <v>1.91116E+18</v>
      </c>
      <c r="H1089">
        <v>54046.049800000001</v>
      </c>
      <c r="I1089" s="34">
        <v>4.18885E+19</v>
      </c>
      <c r="J1089">
        <v>494666.13</v>
      </c>
      <c r="K1089" s="34">
        <v>7.03052E+19</v>
      </c>
      <c r="L1089">
        <v>456934.98300000001</v>
      </c>
      <c r="M1089" s="48">
        <v>1.60608E+20</v>
      </c>
      <c r="N1089" s="9">
        <v>522256.2562</v>
      </c>
    </row>
    <row r="1090" spans="2:14">
      <c r="B1090" s="34"/>
      <c r="C1090" s="78"/>
      <c r="F1090">
        <v>1088</v>
      </c>
      <c r="G1090" s="34">
        <v>4.30545E+18</v>
      </c>
      <c r="H1090">
        <v>94353.553599999999</v>
      </c>
      <c r="I1090" s="34">
        <v>6.24198E+18</v>
      </c>
      <c r="J1090">
        <v>394585.09450000001</v>
      </c>
      <c r="K1090" s="34">
        <v>4.55778E+19</v>
      </c>
      <c r="L1090">
        <v>229161.68599999999</v>
      </c>
      <c r="M1090" s="48">
        <v>1.3655E+20</v>
      </c>
      <c r="N1090" s="9">
        <v>520614.23479999998</v>
      </c>
    </row>
    <row r="1091" spans="2:14">
      <c r="B1091" s="34"/>
      <c r="C1091" s="78"/>
      <c r="F1091">
        <v>1089</v>
      </c>
      <c r="G1091" s="34">
        <v>2.64316E+18</v>
      </c>
      <c r="H1091">
        <v>40733.815199999997</v>
      </c>
      <c r="I1091" s="34">
        <v>2.35751E+19</v>
      </c>
      <c r="J1091">
        <v>887330.64350000001</v>
      </c>
      <c r="K1091" s="34">
        <v>2.32101E+19</v>
      </c>
      <c r="L1091">
        <v>138693.155</v>
      </c>
      <c r="M1091" s="48">
        <v>1.72054E+20</v>
      </c>
      <c r="N1091" s="9">
        <v>517390.01569999999</v>
      </c>
    </row>
    <row r="1092" spans="2:14">
      <c r="B1092" s="34"/>
      <c r="C1092" s="78"/>
      <c r="F1092">
        <v>1090</v>
      </c>
      <c r="G1092" s="34">
        <v>3.23037E+18</v>
      </c>
      <c r="H1092">
        <v>134112.63200000001</v>
      </c>
      <c r="I1092" s="34">
        <v>2.34218E+19</v>
      </c>
      <c r="J1092">
        <v>890022.37520000001</v>
      </c>
      <c r="K1092" s="34">
        <v>2.3255E+19</v>
      </c>
      <c r="L1092">
        <v>184892.049</v>
      </c>
      <c r="M1092" s="48">
        <v>1.44718E+20</v>
      </c>
      <c r="N1092" s="9">
        <v>1293698.99</v>
      </c>
    </row>
    <row r="1093" spans="2:14">
      <c r="B1093" s="34"/>
      <c r="C1093" s="78"/>
      <c r="F1093">
        <v>1091</v>
      </c>
      <c r="G1093" s="34">
        <v>3.7728E+18</v>
      </c>
      <c r="H1093">
        <v>67658.127999999997</v>
      </c>
      <c r="I1093" s="34">
        <v>3.42772E+19</v>
      </c>
      <c r="J1093">
        <v>1228476.1040000001</v>
      </c>
      <c r="K1093" s="34">
        <v>2.99586E+19</v>
      </c>
      <c r="L1093">
        <v>92715.383499999996</v>
      </c>
      <c r="M1093" s="48">
        <v>5.51385E+19</v>
      </c>
      <c r="N1093" s="9">
        <v>1422871.75</v>
      </c>
    </row>
    <row r="1094" spans="2:14">
      <c r="B1094" s="34"/>
      <c r="C1094" s="78"/>
      <c r="F1094">
        <v>1092</v>
      </c>
      <c r="G1094" s="34">
        <v>2.1633E+18</v>
      </c>
      <c r="H1094">
        <v>82404.714699999997</v>
      </c>
      <c r="I1094" s="34">
        <v>1.03797E+19</v>
      </c>
      <c r="J1094">
        <v>256182.31340000001</v>
      </c>
      <c r="K1094" s="34">
        <v>2.75901E+19</v>
      </c>
      <c r="L1094">
        <v>231456.73300000001</v>
      </c>
      <c r="M1094" s="48">
        <v>1.16899E+20</v>
      </c>
      <c r="N1094" s="9">
        <v>646009.42760000005</v>
      </c>
    </row>
    <row r="1095" spans="2:14">
      <c r="B1095" s="34"/>
      <c r="C1095" s="78"/>
      <c r="F1095">
        <v>1093</v>
      </c>
      <c r="G1095" s="34">
        <v>3.45483E+18</v>
      </c>
      <c r="H1095">
        <v>81760.619500000001</v>
      </c>
      <c r="I1095" s="34">
        <v>1.20127E+19</v>
      </c>
      <c r="J1095">
        <v>633984.63450000004</v>
      </c>
      <c r="K1095">
        <f t="shared" ref="K1095" si="1">AVERAGE(K1094,K1096)</f>
        <v>2.67387E+19</v>
      </c>
      <c r="L1095">
        <f>AVERAGE(L1094,L1096)</f>
        <v>256520.842</v>
      </c>
      <c r="M1095" s="48">
        <v>9.15322E+19</v>
      </c>
      <c r="N1095" s="9">
        <v>524296.98179999995</v>
      </c>
    </row>
    <row r="1096" spans="2:14">
      <c r="B1096" s="34"/>
      <c r="C1096" s="78"/>
      <c r="F1096">
        <v>1094</v>
      </c>
      <c r="G1096" s="34">
        <v>2.57778E+18</v>
      </c>
      <c r="H1096">
        <v>68459.229399999997</v>
      </c>
      <c r="I1096" s="34">
        <v>2.50511E+19</v>
      </c>
      <c r="J1096">
        <v>878088.55980000005</v>
      </c>
      <c r="K1096" s="34">
        <v>2.58873E+19</v>
      </c>
      <c r="L1096">
        <v>281584.951</v>
      </c>
      <c r="M1096" s="48">
        <v>1.02381E+20</v>
      </c>
      <c r="N1096" s="9">
        <v>659317.68279999995</v>
      </c>
    </row>
    <row r="1097" spans="2:14">
      <c r="B1097" s="34"/>
      <c r="C1097" s="78"/>
      <c r="F1097">
        <v>1095</v>
      </c>
      <c r="G1097" s="34">
        <v>2.56974E+18</v>
      </c>
      <c r="H1097">
        <v>69157.179600000003</v>
      </c>
      <c r="I1097" s="34">
        <v>1.23343E+19</v>
      </c>
      <c r="J1097">
        <v>385344.03139999998</v>
      </c>
      <c r="K1097" s="34">
        <v>3.44062E+19</v>
      </c>
      <c r="L1097">
        <v>279485.283</v>
      </c>
      <c r="M1097" s="48">
        <v>5.953E+19</v>
      </c>
      <c r="N1097" s="9">
        <v>782836.3138</v>
      </c>
    </row>
    <row r="1098" spans="2:14">
      <c r="B1098" s="34"/>
      <c r="C1098" s="78"/>
      <c r="F1098">
        <v>1096</v>
      </c>
      <c r="G1098" s="34">
        <v>1.96023E+18</v>
      </c>
      <c r="H1098">
        <v>55342.1106</v>
      </c>
      <c r="I1098" s="34">
        <v>1.33984E+19</v>
      </c>
      <c r="J1098">
        <v>521661.9081</v>
      </c>
      <c r="K1098" s="34">
        <v>1.96434E+19</v>
      </c>
      <c r="L1098">
        <v>140272.54699999999</v>
      </c>
      <c r="M1098" s="48">
        <v>1.13919E+20</v>
      </c>
      <c r="N1098" s="9">
        <v>651174.15670000005</v>
      </c>
    </row>
    <row r="1099" spans="2:14">
      <c r="B1099" s="34"/>
      <c r="C1099" s="78"/>
      <c r="F1099">
        <v>1097</v>
      </c>
      <c r="G1099" s="34">
        <v>3.5285E+18</v>
      </c>
      <c r="H1099">
        <v>110712.295</v>
      </c>
      <c r="I1099" s="34">
        <v>2.10933E+19</v>
      </c>
      <c r="J1099">
        <v>761657.9203</v>
      </c>
      <c r="K1099" s="34">
        <v>2.65653E+19</v>
      </c>
      <c r="L1099">
        <v>139593.48699999999</v>
      </c>
      <c r="M1099" s="48">
        <v>2.51973E+20</v>
      </c>
      <c r="N1099" s="9">
        <v>388881.54229999997</v>
      </c>
    </row>
    <row r="1100" spans="2:14">
      <c r="B1100" s="34"/>
      <c r="C1100" s="78"/>
      <c r="F1100">
        <v>1098</v>
      </c>
      <c r="G1100" s="34">
        <v>4.47154E+18</v>
      </c>
      <c r="H1100">
        <v>109475.868</v>
      </c>
      <c r="I1100" s="34">
        <v>1.71815E+19</v>
      </c>
      <c r="J1100">
        <v>662440.27049999998</v>
      </c>
      <c r="K1100" s="34">
        <v>2.69671E+19</v>
      </c>
      <c r="L1100">
        <v>232883.329</v>
      </c>
      <c r="M1100" s="48">
        <v>1.12286E+20</v>
      </c>
      <c r="N1100" s="9">
        <v>884746.5</v>
      </c>
    </row>
    <row r="1101" spans="2:14">
      <c r="B1101" s="34"/>
      <c r="C1101" s="78"/>
      <c r="F1101">
        <v>1099</v>
      </c>
      <c r="G1101" s="34">
        <v>3.79106E+18</v>
      </c>
      <c r="H1101">
        <v>95391.642500000002</v>
      </c>
      <c r="I1101" s="34">
        <v>2.9068E+19</v>
      </c>
      <c r="J1101">
        <v>1076387.3999999999</v>
      </c>
      <c r="K1101" s="34">
        <v>2.94503E+19</v>
      </c>
      <c r="L1101">
        <v>186414.296</v>
      </c>
      <c r="M1101" s="48">
        <v>1.25513E+20</v>
      </c>
      <c r="N1101" s="9">
        <v>1621641.821</v>
      </c>
    </row>
    <row r="1102" spans="2:14">
      <c r="B1102" s="34"/>
      <c r="C1102" s="78"/>
      <c r="F1102">
        <v>1100</v>
      </c>
      <c r="G1102" s="34">
        <v>3.3331E+18</v>
      </c>
      <c r="H1102">
        <v>95764.931200000006</v>
      </c>
      <c r="I1102" s="34">
        <v>1.41169E+19</v>
      </c>
      <c r="J1102">
        <v>665548.78079999995</v>
      </c>
      <c r="K1102" s="34">
        <v>7.47388E+19</v>
      </c>
      <c r="L1102">
        <v>415953.69500000001</v>
      </c>
      <c r="M1102" s="48">
        <v>1.09535E+20</v>
      </c>
      <c r="N1102" s="9">
        <v>753347.6202</v>
      </c>
    </row>
    <row r="1103" spans="2:14">
      <c r="B1103" s="34"/>
      <c r="C1103" s="78"/>
      <c r="F1103">
        <v>1101</v>
      </c>
      <c r="G1103" s="34">
        <v>3.15184E+18</v>
      </c>
      <c r="H1103">
        <v>95605.619399999996</v>
      </c>
      <c r="I1103" s="34">
        <v>1.95461E+19</v>
      </c>
      <c r="J1103">
        <v>799514.18570000003</v>
      </c>
      <c r="K1103" s="34">
        <v>1.51581E+19</v>
      </c>
      <c r="L1103">
        <v>93517.268599999996</v>
      </c>
      <c r="M1103" s="48">
        <v>3.45436E+19</v>
      </c>
      <c r="N1103" s="9">
        <v>877076.95620000002</v>
      </c>
    </row>
    <row r="1104" spans="2:14">
      <c r="B1104" s="34"/>
      <c r="C1104" s="78"/>
      <c r="F1104">
        <v>1102</v>
      </c>
      <c r="G1104" s="34">
        <v>3.49478E+18</v>
      </c>
      <c r="H1104">
        <v>81550.374100000001</v>
      </c>
      <c r="I1104" s="34">
        <v>3.04748E+19</v>
      </c>
      <c r="J1104">
        <v>899979.02</v>
      </c>
      <c r="K1104" s="34">
        <v>2.35017E+19</v>
      </c>
      <c r="L1104">
        <v>186102.88099999999</v>
      </c>
      <c r="M1104" s="48">
        <v>9.41522E+19</v>
      </c>
      <c r="N1104" s="9">
        <v>627233.99049999996</v>
      </c>
    </row>
    <row r="1105" spans="2:14">
      <c r="B1105" s="34"/>
      <c r="C1105" s="78"/>
      <c r="F1105">
        <v>1103</v>
      </c>
      <c r="G1105" s="34">
        <v>2.73485E+18</v>
      </c>
      <c r="H1105">
        <v>68958.454800000007</v>
      </c>
      <c r="I1105" s="34">
        <v>3.13048E+19</v>
      </c>
      <c r="J1105">
        <v>1282196.365</v>
      </c>
      <c r="K1105" s="34">
        <v>6.85106E+19</v>
      </c>
      <c r="L1105">
        <v>321167.08199999999</v>
      </c>
      <c r="M1105" s="48">
        <v>1.6532E+20</v>
      </c>
      <c r="N1105" s="9">
        <v>255648.45250000001</v>
      </c>
    </row>
    <row r="1106" spans="2:14">
      <c r="B1106" s="34"/>
      <c r="C1106" s="78"/>
      <c r="F1106">
        <v>1104</v>
      </c>
      <c r="G1106" s="34">
        <v>2.04882E+18</v>
      </c>
      <c r="H1106">
        <v>27549.328300000001</v>
      </c>
      <c r="I1106" s="34">
        <v>2.80747E+19</v>
      </c>
      <c r="J1106">
        <v>1163706.0379999999</v>
      </c>
      <c r="K1106" s="34">
        <v>6.2642E+19</v>
      </c>
      <c r="L1106">
        <v>458098.75099999999</v>
      </c>
      <c r="M1106" s="48">
        <v>8.50879E+19</v>
      </c>
      <c r="N1106" s="9">
        <v>630240.72549999994</v>
      </c>
    </row>
    <row r="1107" spans="2:14">
      <c r="B1107" s="34"/>
      <c r="C1107" s="78"/>
      <c r="F1107">
        <v>1105</v>
      </c>
      <c r="G1107" s="34">
        <v>2.33623E+18</v>
      </c>
      <c r="H1107">
        <v>113493.295</v>
      </c>
      <c r="I1107" s="34">
        <v>1.0484E+19</v>
      </c>
      <c r="J1107">
        <v>398256.64189999999</v>
      </c>
      <c r="K1107" s="34">
        <v>6.46235E+19</v>
      </c>
      <c r="L1107">
        <v>320290.55800000002</v>
      </c>
      <c r="M1107" s="48">
        <v>6.83097E+19</v>
      </c>
      <c r="N1107" s="9">
        <v>1245941.2790000001</v>
      </c>
    </row>
    <row r="1108" spans="2:14">
      <c r="B1108" s="34"/>
      <c r="C1108" s="78"/>
      <c r="F1108">
        <v>1106</v>
      </c>
      <c r="G1108" s="34">
        <v>5.75805E+18</v>
      </c>
      <c r="H1108">
        <v>135662.69699999999</v>
      </c>
      <c r="I1108" s="34">
        <v>1.69538E+19</v>
      </c>
      <c r="J1108">
        <v>527497.64930000005</v>
      </c>
      <c r="K1108" s="34">
        <v>2.2511E+19</v>
      </c>
      <c r="L1108">
        <v>185566.109</v>
      </c>
      <c r="M1108" s="48">
        <v>9.67441E+19</v>
      </c>
      <c r="N1108" s="9">
        <v>502573.80709999998</v>
      </c>
    </row>
    <row r="1109" spans="2:14">
      <c r="B1109" s="34"/>
      <c r="C1109" s="78"/>
      <c r="F1109">
        <v>1107</v>
      </c>
      <c r="G1109" s="34">
        <v>2.84128E+18</v>
      </c>
      <c r="H1109">
        <v>82124.212100000004</v>
      </c>
      <c r="I1109" s="34">
        <v>3.52007E+19</v>
      </c>
      <c r="J1109">
        <v>1565102.875</v>
      </c>
      <c r="K1109" s="34">
        <v>1.13686E+19</v>
      </c>
      <c r="L1109">
        <v>46874.732100000001</v>
      </c>
      <c r="M1109" s="48">
        <v>1.36033E+20</v>
      </c>
      <c r="N1109" s="9">
        <v>506664.36009999999</v>
      </c>
    </row>
    <row r="1110" spans="2:14">
      <c r="B1110" s="34"/>
      <c r="C1110" s="78"/>
      <c r="F1110">
        <v>1108</v>
      </c>
      <c r="G1110" s="34">
        <v>4.30918E+18</v>
      </c>
      <c r="H1110">
        <v>121287.54700000001</v>
      </c>
      <c r="I1110" s="34">
        <v>2.94248E+19</v>
      </c>
      <c r="J1110">
        <v>646592.94949999999</v>
      </c>
      <c r="K1110" s="34">
        <v>1.02658E+19</v>
      </c>
      <c r="L1110">
        <v>46857.870699999999</v>
      </c>
      <c r="M1110" s="48">
        <v>1.22326E+20</v>
      </c>
      <c r="N1110" s="9">
        <v>633189.90709999995</v>
      </c>
    </row>
    <row r="1111" spans="2:14">
      <c r="B1111" s="34"/>
      <c r="C1111" s="78"/>
      <c r="F1111">
        <v>1109</v>
      </c>
      <c r="G1111" s="34">
        <v>3.11102E+18</v>
      </c>
      <c r="H1111">
        <v>81508.509399999995</v>
      </c>
      <c r="I1111" s="34">
        <v>1.87746E+19</v>
      </c>
      <c r="J1111">
        <v>1032177.252</v>
      </c>
      <c r="K1111" s="34">
        <v>3.87283E+19</v>
      </c>
      <c r="L1111">
        <v>416281.48300000001</v>
      </c>
      <c r="M1111" s="48">
        <v>9.11885E+19</v>
      </c>
      <c r="N1111" s="9">
        <v>881248.73910000001</v>
      </c>
    </row>
    <row r="1112" spans="2:14">
      <c r="B1112" s="34"/>
      <c r="C1112" s="78"/>
      <c r="F1112">
        <v>1110</v>
      </c>
      <c r="G1112" s="34">
        <v>2.12756E+18</v>
      </c>
      <c r="H1112">
        <v>55731.379200000003</v>
      </c>
      <c r="I1112" s="34">
        <v>2.0962E+19</v>
      </c>
      <c r="J1112">
        <v>775394.88080000004</v>
      </c>
      <c r="K1112" s="34">
        <v>4.30078E+19</v>
      </c>
      <c r="L1112">
        <v>275598.72700000001</v>
      </c>
      <c r="M1112" s="48">
        <v>9.82241E+19</v>
      </c>
      <c r="N1112" s="9">
        <v>880904.60589999997</v>
      </c>
    </row>
    <row r="1113" spans="2:14">
      <c r="B1113" s="34"/>
      <c r="C1113" s="78"/>
      <c r="F1113">
        <v>1111</v>
      </c>
      <c r="G1113" s="34">
        <v>4.41707E+18</v>
      </c>
      <c r="H1113">
        <v>109457.848</v>
      </c>
      <c r="I1113" s="34">
        <v>2.76919E+19</v>
      </c>
      <c r="J1113">
        <v>893312.16720000003</v>
      </c>
      <c r="K1113" s="34">
        <v>3.8695E+19</v>
      </c>
      <c r="L1113">
        <v>230296.666</v>
      </c>
      <c r="M1113" s="48">
        <v>1.08902E+20</v>
      </c>
      <c r="N1113" s="9">
        <v>505094.79830000002</v>
      </c>
    </row>
    <row r="1114" spans="2:14">
      <c r="B1114" s="34"/>
      <c r="C1114" s="78"/>
      <c r="F1114">
        <v>1112</v>
      </c>
      <c r="G1114" s="34">
        <v>2.31987E+18</v>
      </c>
      <c r="H1114">
        <v>69333.923899999994</v>
      </c>
      <c r="I1114" s="34">
        <v>1.25815E+19</v>
      </c>
      <c r="J1114">
        <v>384277.56709999999</v>
      </c>
      <c r="K1114" s="34">
        <v>5.37893E+19</v>
      </c>
      <c r="L1114">
        <v>320799.92499999999</v>
      </c>
      <c r="M1114" s="48">
        <v>1.29297E+20</v>
      </c>
      <c r="N1114" s="9">
        <v>630996.68859999999</v>
      </c>
    </row>
    <row r="1115" spans="2:14">
      <c r="B1115" s="34"/>
      <c r="C1115" s="78"/>
      <c r="F1115">
        <v>1113</v>
      </c>
      <c r="G1115" s="34">
        <v>2.57193E+18</v>
      </c>
      <c r="H1115">
        <v>69511.589800000002</v>
      </c>
      <c r="I1115" s="34">
        <v>1.68555E+19</v>
      </c>
      <c r="J1115">
        <v>764165.63639999996</v>
      </c>
      <c r="K1115" s="34">
        <v>3.70987E+19</v>
      </c>
      <c r="L1115">
        <v>185090.20800000001</v>
      </c>
      <c r="M1115" s="48">
        <v>1.37925E+20</v>
      </c>
      <c r="N1115" s="9">
        <v>884040.18570000003</v>
      </c>
    </row>
    <row r="1116" spans="2:14">
      <c r="B1116" s="34"/>
      <c r="C1116" s="78"/>
      <c r="F1116">
        <v>1114</v>
      </c>
      <c r="G1116" s="34">
        <v>2.80104E+18</v>
      </c>
      <c r="H1116">
        <v>83634.276700000002</v>
      </c>
      <c r="I1116" s="34">
        <v>2.10066E+19</v>
      </c>
      <c r="J1116">
        <v>507079.7169</v>
      </c>
      <c r="K1116" s="34">
        <v>2.96431E+19</v>
      </c>
      <c r="L1116">
        <v>185755.60699999999</v>
      </c>
      <c r="M1116" s="48">
        <v>1.42243E+20</v>
      </c>
      <c r="N1116" s="9">
        <v>881638.87820000004</v>
      </c>
    </row>
    <row r="1117" spans="2:14">
      <c r="B1117" s="34"/>
      <c r="C1117" s="78"/>
      <c r="F1117">
        <v>1115</v>
      </c>
      <c r="G1117" s="34">
        <v>4.34302E+18</v>
      </c>
      <c r="H1117">
        <v>110355.99099999999</v>
      </c>
      <c r="I1117" s="34">
        <v>9.64581E+18</v>
      </c>
      <c r="J1117">
        <v>521125.96010000003</v>
      </c>
      <c r="K1117" s="34">
        <v>4.83405E+19</v>
      </c>
      <c r="L1117">
        <v>414295.185</v>
      </c>
      <c r="M1117" s="48">
        <v>6.05374E+19</v>
      </c>
      <c r="N1117" s="9">
        <v>1005601.888</v>
      </c>
    </row>
    <row r="1118" spans="2:14">
      <c r="B1118" s="34"/>
      <c r="C1118" s="78"/>
      <c r="F1118">
        <v>1116</v>
      </c>
      <c r="G1118" s="34">
        <v>4.52673E+18</v>
      </c>
      <c r="H1118">
        <v>123337.02800000001</v>
      </c>
      <c r="I1118" s="34">
        <v>2.85802E+19</v>
      </c>
      <c r="J1118">
        <v>877339.29220000003</v>
      </c>
      <c r="K1118" s="34">
        <v>5.49821E+19</v>
      </c>
      <c r="L1118">
        <v>275626.11300000001</v>
      </c>
      <c r="M1118" s="48">
        <v>1.25885E+20</v>
      </c>
      <c r="N1118" s="9">
        <v>877466.31279999996</v>
      </c>
    </row>
    <row r="1119" spans="2:14">
      <c r="B1119" s="34"/>
      <c r="C1119" s="78"/>
      <c r="F1119">
        <v>1117</v>
      </c>
      <c r="G1119" s="34">
        <v>4.59855E+18</v>
      </c>
      <c r="H1119">
        <v>135526.726</v>
      </c>
      <c r="I1119" s="34">
        <v>3.35838E+19</v>
      </c>
      <c r="J1119">
        <v>1379861.956</v>
      </c>
      <c r="K1119" s="34">
        <v>1.94914E+19</v>
      </c>
      <c r="L1119">
        <v>140097.05799999999</v>
      </c>
      <c r="M1119" s="48">
        <v>8.31541E+19</v>
      </c>
      <c r="N1119" s="9">
        <v>379493.25339999999</v>
      </c>
    </row>
    <row r="1120" spans="2:14">
      <c r="B1120" s="34"/>
      <c r="C1120" s="78"/>
      <c r="F1120">
        <v>1118</v>
      </c>
      <c r="G1120" s="34">
        <v>2.05172E+18</v>
      </c>
      <c r="H1120">
        <v>56111.556799999998</v>
      </c>
      <c r="I1120" s="34">
        <v>1.97968E+19</v>
      </c>
      <c r="J1120">
        <v>776519.23930000002</v>
      </c>
      <c r="K1120" s="34">
        <v>6.75331E+19</v>
      </c>
      <c r="L1120">
        <v>370800.46399999998</v>
      </c>
      <c r="M1120" s="48">
        <v>1.14076E+20</v>
      </c>
      <c r="N1120" s="9">
        <v>885579.7733</v>
      </c>
    </row>
    <row r="1121" spans="2:14">
      <c r="B1121" s="34"/>
      <c r="C1121" s="78"/>
      <c r="F1121">
        <v>1119</v>
      </c>
      <c r="G1121" s="34">
        <v>5.83213E+17</v>
      </c>
      <c r="H1121">
        <v>14739.143700000001</v>
      </c>
      <c r="I1121" s="34">
        <v>1.36314E+19</v>
      </c>
      <c r="J1121">
        <v>525781.72259999998</v>
      </c>
      <c r="K1121" s="34">
        <v>4.19035E+19</v>
      </c>
      <c r="L1121">
        <v>323713.64199999999</v>
      </c>
      <c r="M1121" s="48">
        <v>5.58067E+19</v>
      </c>
      <c r="N1121" s="9">
        <v>506540.95390000002</v>
      </c>
    </row>
    <row r="1122" spans="2:14">
      <c r="B1122" s="34"/>
      <c r="C1122" s="78"/>
      <c r="F1122">
        <v>1120</v>
      </c>
      <c r="G1122" s="34">
        <v>2.72254E+18</v>
      </c>
      <c r="H1122">
        <v>87117.799899999998</v>
      </c>
      <c r="I1122" s="34">
        <v>2.67533E+19</v>
      </c>
      <c r="J1122">
        <v>782198.75699999998</v>
      </c>
      <c r="K1122" s="34">
        <v>6.2413E+19</v>
      </c>
      <c r="L1122">
        <v>367413.17599999998</v>
      </c>
      <c r="M1122" s="48">
        <v>1.21885E+20</v>
      </c>
      <c r="N1122" s="9">
        <v>753048.72439999995</v>
      </c>
    </row>
    <row r="1123" spans="2:14">
      <c r="B1123" s="34"/>
      <c r="C1123" s="78"/>
      <c r="F1123">
        <v>1121</v>
      </c>
      <c r="G1123" s="34">
        <v>3.08238E+18</v>
      </c>
      <c r="H1123">
        <v>57822.764499999997</v>
      </c>
      <c r="I1123" s="34">
        <v>2.15051E+19</v>
      </c>
      <c r="J1123">
        <v>1047816.036</v>
      </c>
      <c r="K1123" s="34">
        <v>6.03415E+19</v>
      </c>
      <c r="L1123">
        <v>412475.12300000002</v>
      </c>
      <c r="M1123" s="48">
        <v>1.04468E+20</v>
      </c>
      <c r="N1123" s="9">
        <v>505955.64309999999</v>
      </c>
    </row>
    <row r="1124" spans="2:14">
      <c r="B1124" s="34"/>
      <c r="C1124" s="78"/>
      <c r="F1124">
        <v>1122</v>
      </c>
      <c r="G1124" s="34">
        <v>1.49646E+18</v>
      </c>
      <c r="H1124">
        <v>44960.173799999997</v>
      </c>
      <c r="I1124" s="34">
        <v>2.20738E+19</v>
      </c>
      <c r="J1124">
        <v>785464.85589999997</v>
      </c>
      <c r="K1124" s="34">
        <v>5.61229E+19</v>
      </c>
      <c r="L1124">
        <v>366858.49599999998</v>
      </c>
      <c r="M1124" s="48">
        <v>1.11878E+20</v>
      </c>
      <c r="N1124" s="9">
        <v>745887.80319999997</v>
      </c>
    </row>
    <row r="1125" spans="2:14">
      <c r="B1125" s="34"/>
      <c r="C1125" s="78"/>
      <c r="F1125">
        <v>1123</v>
      </c>
      <c r="G1125" s="34">
        <v>2.2501E+18</v>
      </c>
      <c r="H1125">
        <v>89440.048899999994</v>
      </c>
      <c r="I1125" s="34">
        <v>2.55492E+19</v>
      </c>
      <c r="J1125">
        <v>1031444.546</v>
      </c>
      <c r="K1125" s="34">
        <v>5.50236E+19</v>
      </c>
      <c r="L1125">
        <v>321322.28600000002</v>
      </c>
      <c r="M1125" s="48">
        <v>1.19025E+20</v>
      </c>
      <c r="N1125" s="9">
        <v>746561.94759999996</v>
      </c>
    </row>
    <row r="1126" spans="2:14">
      <c r="B1126" s="34"/>
      <c r="C1126" s="78"/>
      <c r="F1126">
        <v>1124</v>
      </c>
      <c r="G1126" s="34">
        <v>2.94257E+18</v>
      </c>
      <c r="H1126">
        <v>73366.803400000004</v>
      </c>
      <c r="I1126" s="34">
        <v>1.26806E+19</v>
      </c>
      <c r="J1126">
        <v>394552.81050000002</v>
      </c>
      <c r="K1126" s="34">
        <v>4.15713E+19</v>
      </c>
      <c r="L1126">
        <v>184350.02299999999</v>
      </c>
      <c r="M1126" s="48">
        <v>9.91135E+19</v>
      </c>
      <c r="N1126" s="9">
        <v>744504.70849999995</v>
      </c>
    </row>
    <row r="1127" spans="2:14">
      <c r="B1127" s="34"/>
      <c r="C1127" s="78"/>
      <c r="F1127">
        <v>1125</v>
      </c>
      <c r="G1127" s="34">
        <v>1.94864E+18</v>
      </c>
      <c r="H1127">
        <v>58806.642999999996</v>
      </c>
      <c r="I1127" s="34">
        <v>2.6089E+19</v>
      </c>
      <c r="J1127">
        <v>1044948.407</v>
      </c>
      <c r="K1127" s="34">
        <v>6.41232E+19</v>
      </c>
      <c r="L1127">
        <v>549986.83100000001</v>
      </c>
      <c r="M1127" s="48">
        <v>1.79604E+20</v>
      </c>
      <c r="N1127" s="9">
        <v>123999.01300000001</v>
      </c>
    </row>
    <row r="1128" spans="2:14">
      <c r="B1128" s="34"/>
      <c r="C1128" s="78"/>
      <c r="F1128">
        <v>1126</v>
      </c>
      <c r="G1128" s="34">
        <v>2.78812E+18</v>
      </c>
      <c r="H1128">
        <v>86350.4948</v>
      </c>
      <c r="I1128" s="34">
        <v>3.97851E+19</v>
      </c>
      <c r="J1128">
        <v>1561344.013</v>
      </c>
      <c r="K1128" s="34">
        <v>4.34746E+19</v>
      </c>
      <c r="L1128">
        <v>275718.02899999998</v>
      </c>
      <c r="M1128" s="48">
        <v>2.28361E+20</v>
      </c>
      <c r="N1128" s="9">
        <v>1239582.5319999999</v>
      </c>
    </row>
    <row r="1129" spans="2:14">
      <c r="B1129" s="34"/>
      <c r="C1129" s="78"/>
      <c r="F1129">
        <v>1127</v>
      </c>
      <c r="G1129" s="34">
        <v>4.41409E+18</v>
      </c>
      <c r="H1129">
        <v>127309.091</v>
      </c>
      <c r="I1129" s="34">
        <v>4.17116E+19</v>
      </c>
      <c r="J1129">
        <v>1168074.1410000001</v>
      </c>
      <c r="K1129" s="34">
        <v>5.68606E+19</v>
      </c>
      <c r="L1129">
        <v>320801.60100000002</v>
      </c>
      <c r="M1129" s="48">
        <v>7.54495E+19</v>
      </c>
      <c r="N1129" s="9">
        <v>1109265.378</v>
      </c>
    </row>
    <row r="1130" spans="2:14">
      <c r="B1130" s="34"/>
      <c r="C1130" s="78"/>
      <c r="F1130">
        <v>1128</v>
      </c>
      <c r="G1130" s="34">
        <v>4.32747E+18</v>
      </c>
      <c r="H1130">
        <v>125952.174</v>
      </c>
      <c r="I1130" s="34">
        <v>2.06416E+19</v>
      </c>
      <c r="J1130">
        <v>920107.76249999995</v>
      </c>
      <c r="K1130" s="34">
        <v>5.55096E+19</v>
      </c>
      <c r="L1130">
        <v>365555.228</v>
      </c>
      <c r="M1130" s="48">
        <v>1.08368E+20</v>
      </c>
      <c r="N1130" s="9">
        <v>621159.08759999997</v>
      </c>
    </row>
    <row r="1131" spans="2:14">
      <c r="B1131" s="34"/>
      <c r="C1131" s="78"/>
      <c r="F1131">
        <v>1129</v>
      </c>
      <c r="G1131" s="34">
        <v>4.17149E+18</v>
      </c>
      <c r="H1131">
        <v>83730.214500000002</v>
      </c>
      <c r="I1131" s="34">
        <v>2.00805E+19</v>
      </c>
      <c r="J1131">
        <v>917011.23019999999</v>
      </c>
      <c r="K1131" s="34">
        <v>5.98827E+19</v>
      </c>
      <c r="L1131">
        <v>365486.48499999999</v>
      </c>
      <c r="M1131" s="48">
        <v>1.19818E+20</v>
      </c>
      <c r="N1131" s="9">
        <v>754659.86899999995</v>
      </c>
    </row>
    <row r="1132" spans="2:14">
      <c r="B1132" s="34"/>
      <c r="C1132" s="78"/>
      <c r="F1132">
        <v>1130</v>
      </c>
      <c r="G1132" s="34">
        <v>1.29607E+18</v>
      </c>
      <c r="H1132">
        <v>14589.1247</v>
      </c>
      <c r="I1132" s="34">
        <v>3.44685E+19</v>
      </c>
      <c r="J1132">
        <v>1304302.5419999999</v>
      </c>
      <c r="K1132" s="34">
        <v>4.71509E+19</v>
      </c>
      <c r="L1132">
        <v>319725.57799999998</v>
      </c>
      <c r="M1132" s="48">
        <v>1.05154E+20</v>
      </c>
      <c r="N1132" s="9">
        <v>750348.70160000003</v>
      </c>
    </row>
    <row r="1133" spans="2:14">
      <c r="B1133" s="34"/>
      <c r="C1133" s="78"/>
      <c r="F1133">
        <v>1131</v>
      </c>
      <c r="G1133" s="34">
        <v>2.41399E+18</v>
      </c>
      <c r="H1133">
        <v>114766.368</v>
      </c>
      <c r="I1133" s="34">
        <v>5.64805E+19</v>
      </c>
      <c r="J1133">
        <v>658545.26399999997</v>
      </c>
      <c r="K1133" s="34">
        <v>2.03869E+19</v>
      </c>
      <c r="L1133">
        <v>138444.91699999999</v>
      </c>
      <c r="M1133" s="48">
        <v>1.3319E+20</v>
      </c>
      <c r="N1133" s="9">
        <v>871541.04879999999</v>
      </c>
    </row>
    <row r="1134" spans="2:14">
      <c r="B1134" s="34"/>
      <c r="C1134" s="78"/>
      <c r="F1134">
        <v>1132</v>
      </c>
      <c r="G1134" s="34">
        <v>2.7973E+18</v>
      </c>
      <c r="H1134">
        <v>70652.133900000001</v>
      </c>
      <c r="I1134" s="34">
        <v>6.15383E+18</v>
      </c>
      <c r="J1134">
        <v>420000.65639999998</v>
      </c>
      <c r="K1134" s="34">
        <v>7.25384E+19</v>
      </c>
      <c r="L1134">
        <v>456837.41</v>
      </c>
      <c r="M1134" s="48">
        <v>8.77434E+19</v>
      </c>
      <c r="N1134" s="9">
        <v>623225.55929999996</v>
      </c>
    </row>
    <row r="1135" spans="2:14">
      <c r="B1135" s="34"/>
      <c r="C1135" s="78"/>
      <c r="F1135">
        <v>1133</v>
      </c>
      <c r="G1135" s="34">
        <v>2.87925E+18</v>
      </c>
      <c r="H1135">
        <v>56418.6659</v>
      </c>
      <c r="I1135" s="34">
        <v>3.80398E+19</v>
      </c>
      <c r="J1135">
        <v>936776.49060000002</v>
      </c>
      <c r="K1135" s="34">
        <v>5.06663E+19</v>
      </c>
      <c r="L1135">
        <v>274201.35600000003</v>
      </c>
      <c r="M1135" s="48">
        <v>1.21331E+20</v>
      </c>
      <c r="N1135" s="9">
        <v>740779.01569999999</v>
      </c>
    </row>
    <row r="1136" spans="2:14">
      <c r="B1136" s="34"/>
      <c r="C1136" s="78"/>
      <c r="F1136">
        <v>1134</v>
      </c>
      <c r="G1136" s="34">
        <v>2.93241E+18</v>
      </c>
      <c r="H1136">
        <v>125738.75</v>
      </c>
      <c r="I1136" s="34">
        <v>1.23294E+19</v>
      </c>
      <c r="J1136">
        <v>681548.26329999999</v>
      </c>
      <c r="K1136" s="34">
        <v>6.97453E+19</v>
      </c>
      <c r="L1136">
        <v>503322.35399999999</v>
      </c>
      <c r="M1136" s="48">
        <v>1.38713E+20</v>
      </c>
      <c r="N1136" s="9">
        <v>742539.59600000002</v>
      </c>
    </row>
    <row r="1137" spans="2:14">
      <c r="B1137" s="34"/>
      <c r="C1137" s="78"/>
      <c r="F1137">
        <v>1135</v>
      </c>
      <c r="G1137" s="34">
        <v>4.35286E+18</v>
      </c>
      <c r="H1137">
        <v>125559.208</v>
      </c>
      <c r="I1137" s="34">
        <v>1.75978E+19</v>
      </c>
      <c r="J1137">
        <v>685491.65410000004</v>
      </c>
      <c r="K1137" s="34">
        <v>4.46043E+19</v>
      </c>
      <c r="L1137">
        <v>275089.054</v>
      </c>
      <c r="M1137" s="48">
        <v>1.21405E+20</v>
      </c>
      <c r="N1137" s="9">
        <v>742918.34160000004</v>
      </c>
    </row>
    <row r="1138" spans="2:14">
      <c r="B1138" s="34"/>
      <c r="C1138" s="78"/>
      <c r="F1138">
        <v>1136</v>
      </c>
      <c r="G1138" s="34">
        <v>2.94831E+18</v>
      </c>
      <c r="H1138">
        <v>85077.7595</v>
      </c>
      <c r="I1138" s="34">
        <v>3.57989E+19</v>
      </c>
      <c r="J1138">
        <v>1227918.9650000001</v>
      </c>
      <c r="K1138" s="34">
        <v>4.34142E+19</v>
      </c>
      <c r="L1138">
        <v>275955.973</v>
      </c>
      <c r="M1138" s="48">
        <v>7.25003E+19</v>
      </c>
      <c r="N1138" s="9">
        <v>988860.76899999997</v>
      </c>
    </row>
    <row r="1139" spans="2:14">
      <c r="B1139" s="34"/>
      <c r="C1139" s="78"/>
      <c r="F1139">
        <v>1137</v>
      </c>
      <c r="G1139" s="34">
        <v>4.99644E+18</v>
      </c>
      <c r="H1139">
        <v>139412.38800000001</v>
      </c>
      <c r="I1139" s="34">
        <v>2.4014E+19</v>
      </c>
      <c r="J1139">
        <v>966105.26809999999</v>
      </c>
      <c r="K1139" s="34">
        <v>1.03639E+20</v>
      </c>
      <c r="L1139">
        <v>457559.23</v>
      </c>
      <c r="M1139" s="48">
        <v>9.21004E+19</v>
      </c>
      <c r="N1139" s="9">
        <v>866912.62580000004</v>
      </c>
    </row>
    <row r="1140" spans="2:14">
      <c r="B1140" s="34"/>
      <c r="C1140" s="78"/>
      <c r="F1140">
        <v>1138</v>
      </c>
      <c r="G1140" s="34">
        <v>4.91089E+18</v>
      </c>
      <c r="H1140">
        <v>125021.739</v>
      </c>
      <c r="I1140" s="34">
        <v>1.8781E+19</v>
      </c>
      <c r="J1140">
        <v>694147.73970000003</v>
      </c>
      <c r="K1140">
        <f t="shared" ref="K1140" si="2">AVERAGE(K1139,K1141)</f>
        <v>5.6797324999999996E+19</v>
      </c>
      <c r="L1140">
        <f>AVERAGE(L1139,L1141)</f>
        <v>299613.66649999999</v>
      </c>
      <c r="M1140" s="48">
        <v>1.02255E+20</v>
      </c>
      <c r="N1140" s="9">
        <v>499864.77860000002</v>
      </c>
    </row>
    <row r="1141" spans="2:14">
      <c r="B1141" s="34"/>
      <c r="C1141" s="78"/>
      <c r="F1141">
        <v>1139</v>
      </c>
      <c r="G1141" s="34">
        <v>3.93427E+18</v>
      </c>
      <c r="H1141">
        <v>113314.588</v>
      </c>
      <c r="I1141" s="34">
        <v>1.97772E+19</v>
      </c>
      <c r="J1141">
        <v>969885.53449999995</v>
      </c>
      <c r="K1141" s="34">
        <v>9.95565E+18</v>
      </c>
      <c r="L1141">
        <v>141668.103</v>
      </c>
      <c r="M1141" s="48">
        <v>1.26054E+20</v>
      </c>
      <c r="N1141" s="9">
        <v>620154.36560000002</v>
      </c>
    </row>
    <row r="1142" spans="2:14">
      <c r="B1142" s="34"/>
      <c r="C1142" s="78"/>
      <c r="F1142">
        <v>1140</v>
      </c>
      <c r="G1142" s="34">
        <v>3.0689E+18</v>
      </c>
      <c r="H1142">
        <v>84816.316399999996</v>
      </c>
      <c r="I1142" s="34">
        <v>1.72874E+19</v>
      </c>
      <c r="J1142">
        <v>697344.58319999999</v>
      </c>
      <c r="K1142" s="34">
        <v>4.27187E+19</v>
      </c>
      <c r="L1142">
        <v>324306.53899999999</v>
      </c>
      <c r="M1142" s="48">
        <v>1.17263E+20</v>
      </c>
      <c r="N1142" s="9">
        <v>491106.1299</v>
      </c>
    </row>
    <row r="1143" spans="2:14">
      <c r="B1143" s="34"/>
      <c r="C1143" s="78"/>
      <c r="F1143">
        <v>1141</v>
      </c>
      <c r="G1143" s="34">
        <v>2.10227E+18</v>
      </c>
      <c r="H1143">
        <v>57346.2183</v>
      </c>
      <c r="I1143" s="34">
        <v>2.98789E+19</v>
      </c>
      <c r="J1143">
        <v>1247169.1529999999</v>
      </c>
      <c r="K1143" s="34">
        <v>8.42866E+19</v>
      </c>
      <c r="L1143">
        <v>366269.70899999997</v>
      </c>
      <c r="M1143" s="48">
        <v>7.04726E+19</v>
      </c>
      <c r="N1143" s="9">
        <v>857046.59069999994</v>
      </c>
    </row>
    <row r="1144" spans="2:14">
      <c r="B1144" s="34"/>
      <c r="C1144" s="78"/>
      <c r="F1144">
        <v>1142</v>
      </c>
      <c r="G1144" s="34">
        <v>1.00678E+18</v>
      </c>
      <c r="H1144">
        <v>14841.915999999999</v>
      </c>
      <c r="I1144" s="34">
        <v>2.85967E+19</v>
      </c>
      <c r="J1144">
        <v>1112928.091</v>
      </c>
      <c r="K1144" s="34">
        <v>6.20664E+19</v>
      </c>
      <c r="L1144">
        <v>506127.95699999999</v>
      </c>
      <c r="M1144" s="48">
        <v>1.39765E+20</v>
      </c>
      <c r="N1144" s="9">
        <v>864781.44539999997</v>
      </c>
    </row>
    <row r="1145" spans="2:14">
      <c r="B1145" s="34"/>
      <c r="C1145" s="78"/>
      <c r="F1145">
        <v>1143</v>
      </c>
      <c r="G1145" s="34">
        <v>2.54173E+18</v>
      </c>
      <c r="H1145">
        <v>118294.01300000001</v>
      </c>
      <c r="I1145" s="34">
        <v>4.84182E+19</v>
      </c>
      <c r="J1145">
        <v>1360111.2050000001</v>
      </c>
      <c r="K1145" s="34">
        <v>4.12094E+19</v>
      </c>
      <c r="L1145">
        <v>183588.29399999999</v>
      </c>
      <c r="M1145" s="48">
        <v>2.26157E+20</v>
      </c>
      <c r="N1145" s="9">
        <v>489017.05450000003</v>
      </c>
    </row>
    <row r="1146" spans="2:14">
      <c r="B1146" s="34"/>
      <c r="C1146" s="78"/>
      <c r="F1146">
        <v>1144</v>
      </c>
      <c r="G1146" s="34">
        <v>3.9482E+18</v>
      </c>
      <c r="H1146">
        <v>116239.872</v>
      </c>
      <c r="I1146" s="34">
        <v>1.60138E+19</v>
      </c>
      <c r="J1146">
        <v>833996.21149999998</v>
      </c>
      <c r="K1146" s="34">
        <v>3.91784E+19</v>
      </c>
      <c r="L1146">
        <v>276022.84000000003</v>
      </c>
      <c r="M1146" s="48">
        <v>2.33165E+20</v>
      </c>
      <c r="N1146" s="9">
        <v>976195.53220000002</v>
      </c>
    </row>
    <row r="1147" spans="2:14">
      <c r="B1147" s="34"/>
      <c r="C1147" s="78"/>
      <c r="F1147">
        <v>1145</v>
      </c>
      <c r="G1147" s="34">
        <v>3.09633E+18</v>
      </c>
      <c r="H1147">
        <v>72417.373500000002</v>
      </c>
      <c r="I1147" s="34">
        <v>2.30778E+19</v>
      </c>
      <c r="J1147">
        <v>972657.70600000001</v>
      </c>
      <c r="K1147" s="34">
        <v>2.99448E+19</v>
      </c>
      <c r="L1147">
        <v>230870.14199999999</v>
      </c>
      <c r="M1147" s="48">
        <v>7.8909E+19</v>
      </c>
      <c r="N1147" s="9">
        <v>1463317.132</v>
      </c>
    </row>
    <row r="1148" spans="2:14">
      <c r="B1148" s="34"/>
      <c r="C1148" s="78"/>
      <c r="F1148">
        <v>1146</v>
      </c>
      <c r="G1148" s="34">
        <v>3.65935E+18</v>
      </c>
      <c r="H1148">
        <v>115745.95299999999</v>
      </c>
      <c r="I1148" s="34">
        <v>1.27023E+19</v>
      </c>
      <c r="J1148">
        <v>429600.62459999998</v>
      </c>
      <c r="K1148" s="34">
        <v>7.62964E+19</v>
      </c>
      <c r="L1148">
        <v>411989.52299999999</v>
      </c>
      <c r="M1148" s="48">
        <v>4.86682E+19</v>
      </c>
      <c r="N1148" s="9">
        <v>971243.14980000001</v>
      </c>
    </row>
    <row r="1149" spans="2:14">
      <c r="B1149" s="34"/>
      <c r="C1149" s="78"/>
      <c r="F1149">
        <v>1147</v>
      </c>
      <c r="G1149" s="34">
        <v>3.45154E+18</v>
      </c>
      <c r="H1149">
        <v>86359.902600000001</v>
      </c>
      <c r="I1149" s="34">
        <v>2.84578E+19</v>
      </c>
      <c r="J1149">
        <v>969222.13760000002</v>
      </c>
      <c r="K1149" s="34">
        <v>4.40012E+19</v>
      </c>
      <c r="L1149">
        <v>275676.89799999999</v>
      </c>
      <c r="M1149" s="48">
        <v>2.66517E+20</v>
      </c>
      <c r="N1149" s="9">
        <v>612852.62080000003</v>
      </c>
    </row>
    <row r="1150" spans="2:14">
      <c r="B1150" s="34"/>
      <c r="C1150" s="78"/>
      <c r="F1150">
        <v>1148</v>
      </c>
      <c r="G1150" s="34">
        <v>4.19401E+18</v>
      </c>
      <c r="H1150">
        <v>128195.368</v>
      </c>
      <c r="I1150" s="34">
        <v>8.72759E+18</v>
      </c>
      <c r="J1150">
        <v>428914.21990000003</v>
      </c>
      <c r="K1150" s="34">
        <v>4.34314E+19</v>
      </c>
      <c r="L1150">
        <v>320476.005</v>
      </c>
      <c r="M1150" s="48">
        <v>1.89597E+20</v>
      </c>
      <c r="N1150" s="9">
        <v>369742.77110000001</v>
      </c>
    </row>
    <row r="1151" spans="2:14">
      <c r="B1151" s="34"/>
      <c r="C1151" s="78"/>
      <c r="F1151">
        <v>1149</v>
      </c>
      <c r="G1151" s="34">
        <v>1.41657E+18</v>
      </c>
      <c r="H1151">
        <v>44300.266100000001</v>
      </c>
      <c r="I1151" s="34">
        <v>2.05435E+19</v>
      </c>
      <c r="J1151">
        <v>973253.69850000006</v>
      </c>
      <c r="K1151" s="34">
        <v>8.68327E+19</v>
      </c>
      <c r="L1151">
        <v>501578.40299999999</v>
      </c>
      <c r="M1151" s="48">
        <v>1.29593E+20</v>
      </c>
      <c r="N1151" s="9">
        <v>1582463.8259999999</v>
      </c>
    </row>
    <row r="1152" spans="2:14">
      <c r="B1152" s="34"/>
      <c r="C1152" s="78"/>
      <c r="F1152">
        <v>1150</v>
      </c>
      <c r="G1152" s="34">
        <v>3.54538E+18</v>
      </c>
      <c r="H1152">
        <v>101351.75900000001</v>
      </c>
      <c r="I1152" s="34">
        <v>1.86844E+19</v>
      </c>
      <c r="J1152">
        <v>699096.75989999995</v>
      </c>
      <c r="K1152" s="34">
        <v>2.0088E+19</v>
      </c>
      <c r="L1152">
        <v>138891.30799999999</v>
      </c>
      <c r="M1152" s="48">
        <v>6.16326E+19</v>
      </c>
      <c r="N1152" s="9">
        <v>1334062.5349999999</v>
      </c>
    </row>
    <row r="1153" spans="2:14">
      <c r="B1153" s="34"/>
      <c r="C1153" s="78"/>
      <c r="F1153">
        <v>1151</v>
      </c>
      <c r="G1153" s="34">
        <v>2.63931E+18</v>
      </c>
      <c r="H1153">
        <v>57783.575499999999</v>
      </c>
      <c r="I1153" s="34">
        <v>1.21164E+19</v>
      </c>
      <c r="J1153">
        <v>283534.80070000002</v>
      </c>
      <c r="K1153" s="34">
        <v>8.7493E+19</v>
      </c>
      <c r="L1153">
        <v>412847.07400000002</v>
      </c>
      <c r="M1153" s="48">
        <v>1.31776E+20</v>
      </c>
      <c r="N1153" s="9">
        <v>486510.36379999999</v>
      </c>
    </row>
    <row r="1154" spans="2:14">
      <c r="B1154" s="34"/>
      <c r="C1154" s="78"/>
      <c r="F1154">
        <v>1152</v>
      </c>
      <c r="G1154" s="34">
        <v>2.7278E+18</v>
      </c>
      <c r="H1154">
        <v>101014.45299999999</v>
      </c>
      <c r="I1154" s="34">
        <v>1.6963E+19</v>
      </c>
      <c r="J1154">
        <v>999400.40330000001</v>
      </c>
      <c r="K1154" s="34">
        <v>1.70977E+19</v>
      </c>
      <c r="L1154">
        <v>140049.701</v>
      </c>
      <c r="M1154" s="48">
        <v>1.26635E+20</v>
      </c>
      <c r="N1154" s="9">
        <v>613563.19940000004</v>
      </c>
    </row>
    <row r="1155" spans="2:14">
      <c r="B1155" s="34"/>
      <c r="C1155" s="78"/>
      <c r="F1155">
        <v>1153</v>
      </c>
      <c r="G1155" s="34">
        <v>4.70556E+18</v>
      </c>
      <c r="H1155">
        <v>84815.520199999999</v>
      </c>
      <c r="I1155" s="34">
        <v>2.84485E+19</v>
      </c>
      <c r="J1155">
        <v>989379.01639999996</v>
      </c>
      <c r="K1155" s="34">
        <v>8.36032E+19</v>
      </c>
      <c r="L1155">
        <v>462599.29</v>
      </c>
      <c r="M1155" s="48">
        <v>9.20242E+19</v>
      </c>
      <c r="N1155" s="9">
        <v>852855.76910000003</v>
      </c>
    </row>
    <row r="1156" spans="2:14">
      <c r="B1156" s="34"/>
      <c r="C1156" s="78"/>
      <c r="F1156">
        <v>1154</v>
      </c>
      <c r="G1156" s="34">
        <v>3.44062E+18</v>
      </c>
      <c r="H1156">
        <v>127143.16099999999</v>
      </c>
      <c r="I1156" s="34">
        <v>1.19783E+19</v>
      </c>
      <c r="J1156">
        <v>583344.75249999994</v>
      </c>
      <c r="K1156" s="34">
        <v>5.32238E+19</v>
      </c>
      <c r="L1156">
        <v>326816.43</v>
      </c>
      <c r="M1156" s="48">
        <v>4.90075E+19</v>
      </c>
      <c r="N1156" s="9">
        <v>856324.06669999997</v>
      </c>
    </row>
    <row r="1157" spans="2:14">
      <c r="B1157" s="34"/>
      <c r="C1157" s="78"/>
      <c r="F1157">
        <v>1155</v>
      </c>
      <c r="G1157" s="34">
        <v>2.38957E+18</v>
      </c>
      <c r="H1157">
        <v>72605.955700000006</v>
      </c>
      <c r="I1157" s="34">
        <v>3.10824E+19</v>
      </c>
      <c r="J1157">
        <v>1295701.8870000001</v>
      </c>
      <c r="K1157" s="34">
        <v>3.69801E+19</v>
      </c>
      <c r="L1157">
        <v>281656.58399999997</v>
      </c>
      <c r="M1157" s="48">
        <v>2.0089E+20</v>
      </c>
      <c r="N1157" s="9">
        <v>615489.31720000005</v>
      </c>
    </row>
    <row r="1158" spans="2:14">
      <c r="B1158" s="34"/>
      <c r="C1158" s="78"/>
      <c r="F1158">
        <v>1156</v>
      </c>
      <c r="G1158" s="34">
        <v>4.34042E+18</v>
      </c>
      <c r="H1158">
        <v>56922.060299999997</v>
      </c>
      <c r="I1158" s="34">
        <v>1.57805E+19</v>
      </c>
      <c r="J1158">
        <v>714673.0821</v>
      </c>
      <c r="K1158" s="34">
        <v>4.59154E+19</v>
      </c>
      <c r="L1158">
        <v>283164.505</v>
      </c>
      <c r="M1158" s="48">
        <v>1.43984E+20</v>
      </c>
      <c r="N1158" s="9">
        <v>248182.5209</v>
      </c>
    </row>
    <row r="1159" spans="2:14">
      <c r="B1159" s="34"/>
      <c r="C1159" s="78"/>
      <c r="F1159">
        <v>1157</v>
      </c>
      <c r="G1159" s="34">
        <v>1.03513E+18</v>
      </c>
      <c r="H1159">
        <v>44082.498299999999</v>
      </c>
      <c r="I1159" s="34">
        <v>3.19944E+19</v>
      </c>
      <c r="J1159">
        <v>1394280.629</v>
      </c>
      <c r="K1159" s="34">
        <v>2.86245E+19</v>
      </c>
      <c r="L1159">
        <v>189062.37599999999</v>
      </c>
      <c r="M1159" s="48">
        <v>1.13995E+20</v>
      </c>
      <c r="N1159" s="9">
        <v>1594049.0419999999</v>
      </c>
    </row>
    <row r="1160" spans="2:14">
      <c r="B1160" s="34"/>
      <c r="C1160" s="78"/>
      <c r="F1160">
        <v>1158</v>
      </c>
      <c r="G1160" s="34">
        <v>4.3645E+18</v>
      </c>
      <c r="H1160">
        <v>130654.77099999999</v>
      </c>
      <c r="I1160" s="34">
        <v>2.09502E+19</v>
      </c>
      <c r="J1160">
        <v>829988.93039999995</v>
      </c>
      <c r="K1160" s="34">
        <v>6.03238E+19</v>
      </c>
      <c r="L1160">
        <v>328340.14299999998</v>
      </c>
      <c r="M1160" s="48">
        <v>1.12602E+20</v>
      </c>
      <c r="N1160" s="9">
        <v>985831.52749999997</v>
      </c>
    </row>
    <row r="1161" spans="2:14">
      <c r="B1161" s="34"/>
      <c r="C1161" s="78"/>
      <c r="F1161">
        <v>1159</v>
      </c>
      <c r="G1161" s="34">
        <v>3.9726E+18</v>
      </c>
      <c r="H1161">
        <v>99087.9856</v>
      </c>
      <c r="I1161" s="34">
        <v>3.63817E+19</v>
      </c>
      <c r="J1161">
        <v>1489745.1170000001</v>
      </c>
      <c r="K1161" s="34">
        <v>2.57253E+19</v>
      </c>
      <c r="L1161">
        <v>189909.09400000001</v>
      </c>
      <c r="M1161" s="48">
        <v>7.61724E+19</v>
      </c>
      <c r="N1161" s="9">
        <v>494728.26030000002</v>
      </c>
    </row>
    <row r="1162" spans="2:14">
      <c r="B1162" s="34"/>
      <c r="C1162" s="78"/>
      <c r="F1162">
        <v>1160</v>
      </c>
      <c r="G1162" s="34">
        <v>4.61768E+18</v>
      </c>
      <c r="H1162">
        <v>126949.23699999999</v>
      </c>
      <c r="I1162" s="34">
        <v>3.07513E+19</v>
      </c>
      <c r="J1162">
        <v>1082132.72</v>
      </c>
      <c r="K1162" s="34">
        <v>5.76156E+19</v>
      </c>
      <c r="L1162">
        <v>331037.06599999999</v>
      </c>
      <c r="M1162" s="48">
        <v>8.61029E+19</v>
      </c>
      <c r="N1162" s="9">
        <v>864952.32250000001</v>
      </c>
    </row>
    <row r="1163" spans="2:14">
      <c r="B1163" s="34"/>
      <c r="C1163" s="78"/>
      <c r="F1163">
        <v>1161</v>
      </c>
      <c r="G1163" s="34">
        <v>3.3331E+18</v>
      </c>
      <c r="H1163">
        <v>85679.9565</v>
      </c>
      <c r="I1163" s="34">
        <v>2.29919E+19</v>
      </c>
      <c r="J1163">
        <v>812198.47779999999</v>
      </c>
      <c r="K1163" s="34">
        <v>9.97048E+19</v>
      </c>
      <c r="L1163">
        <v>423649.19799999997</v>
      </c>
      <c r="M1163" s="48">
        <v>1.01695E+20</v>
      </c>
      <c r="N1163" s="9">
        <v>621540.28850000002</v>
      </c>
    </row>
    <row r="1164" spans="2:14">
      <c r="B1164" s="34"/>
      <c r="C1164" s="78"/>
      <c r="F1164">
        <v>1162</v>
      </c>
      <c r="G1164" s="34">
        <v>3.82254E+18</v>
      </c>
      <c r="H1164">
        <v>128389.223</v>
      </c>
      <c r="I1164" s="34">
        <v>1.39699E+19</v>
      </c>
      <c r="J1164">
        <v>674679.86159999995</v>
      </c>
      <c r="K1164" s="34">
        <v>1.90238E+19</v>
      </c>
      <c r="L1164">
        <v>192227.75</v>
      </c>
      <c r="M1164" s="48">
        <v>1.25986E+20</v>
      </c>
      <c r="N1164" s="9">
        <v>494347.70569999999</v>
      </c>
    </row>
    <row r="1165" spans="2:14">
      <c r="B1165" s="34"/>
      <c r="C1165" s="78"/>
      <c r="F1165">
        <v>1163</v>
      </c>
      <c r="G1165" s="34">
        <v>2.53364E+18</v>
      </c>
      <c r="H1165">
        <v>74913.011899999998</v>
      </c>
      <c r="I1165" s="34">
        <v>3.08323E+19</v>
      </c>
      <c r="J1165">
        <v>1196299.4879999999</v>
      </c>
      <c r="K1165" s="34">
        <v>4.25949E+19</v>
      </c>
      <c r="L1165">
        <v>238950.38800000001</v>
      </c>
      <c r="M1165" s="48">
        <v>1.36438E+20</v>
      </c>
      <c r="N1165" s="9">
        <v>615599.55449999997</v>
      </c>
    </row>
    <row r="1166" spans="2:14">
      <c r="B1166" s="34"/>
      <c r="C1166" s="78"/>
      <c r="F1166">
        <v>1164</v>
      </c>
      <c r="G1166" s="34">
        <v>4.30118E+18</v>
      </c>
      <c r="H1166">
        <v>99851.847399999999</v>
      </c>
      <c r="I1166" s="34">
        <v>1.29828E+19</v>
      </c>
      <c r="J1166">
        <v>412413.36</v>
      </c>
      <c r="K1166" s="34">
        <v>5.8518E+19</v>
      </c>
      <c r="L1166">
        <v>426392.22</v>
      </c>
      <c r="M1166" s="48">
        <v>3.80472E+19</v>
      </c>
      <c r="N1166" s="9">
        <v>860977.16040000005</v>
      </c>
    </row>
    <row r="1167" spans="2:14">
      <c r="B1167" s="34"/>
      <c r="C1167" s="78"/>
      <c r="F1167">
        <v>1165</v>
      </c>
      <c r="G1167" s="34">
        <v>4.6773E+18</v>
      </c>
      <c r="H1167">
        <v>113295.16800000001</v>
      </c>
      <c r="I1167" s="34">
        <v>1.79849E+19</v>
      </c>
      <c r="J1167">
        <v>819319.34959999996</v>
      </c>
      <c r="K1167" s="34">
        <v>7.18576E+19</v>
      </c>
      <c r="L1167">
        <v>474324.07799999998</v>
      </c>
      <c r="M1167" s="48">
        <v>1.89104E+20</v>
      </c>
      <c r="N1167" s="9">
        <v>612296.47349999996</v>
      </c>
    </row>
    <row r="1168" spans="2:14">
      <c r="B1168" s="34"/>
      <c r="C1168" s="78"/>
      <c r="F1168">
        <v>1166</v>
      </c>
      <c r="G1168" s="34">
        <v>4.39039E+18</v>
      </c>
      <c r="H1168">
        <v>142014.19200000001</v>
      </c>
      <c r="I1168" s="34">
        <v>2.06696E+19</v>
      </c>
      <c r="J1168">
        <v>833763.76560000004</v>
      </c>
      <c r="K1168" s="34">
        <v>3.83983E+19</v>
      </c>
      <c r="L1168">
        <v>197411.09899999999</v>
      </c>
      <c r="M1168" s="48">
        <v>1.13398E+20</v>
      </c>
      <c r="N1168" s="9">
        <v>378216.9093</v>
      </c>
    </row>
    <row r="1169" spans="2:14">
      <c r="B1169" s="34"/>
      <c r="C1169" s="78"/>
      <c r="F1169">
        <v>1167</v>
      </c>
      <c r="G1169" s="34">
        <v>1.8548E+18</v>
      </c>
      <c r="H1169">
        <v>43799.804100000001</v>
      </c>
      <c r="I1169" s="34">
        <v>1.9629E+19</v>
      </c>
      <c r="J1169">
        <v>700544.7598</v>
      </c>
      <c r="K1169" s="34">
        <v>2.43993E+19</v>
      </c>
      <c r="L1169">
        <v>199756.976</v>
      </c>
      <c r="M1169" s="48">
        <v>1.49967E+20</v>
      </c>
      <c r="N1169" s="9">
        <v>1227955.987</v>
      </c>
    </row>
    <row r="1170" spans="2:14">
      <c r="B1170" s="34"/>
      <c r="C1170" s="78"/>
      <c r="F1170">
        <v>1168</v>
      </c>
      <c r="G1170" s="34">
        <v>2.73245E+18</v>
      </c>
      <c r="H1170">
        <v>88027.692599999995</v>
      </c>
      <c r="I1170" s="34">
        <v>1.75753E+19</v>
      </c>
      <c r="J1170">
        <v>843859.68729999999</v>
      </c>
      <c r="K1170" s="34">
        <v>7.75053E+19</v>
      </c>
      <c r="L1170">
        <v>489624.42700000003</v>
      </c>
      <c r="M1170" s="48">
        <v>9.82241E+19</v>
      </c>
      <c r="N1170" s="9">
        <v>746908.78269999998</v>
      </c>
    </row>
    <row r="1171" spans="2:14">
      <c r="B1171" s="34"/>
      <c r="C1171" s="78"/>
      <c r="F1171">
        <v>1169</v>
      </c>
      <c r="G1171" s="34">
        <v>5.71944E+18</v>
      </c>
      <c r="H1171">
        <v>72001.420599999998</v>
      </c>
      <c r="I1171" s="34">
        <v>2.34409E+19</v>
      </c>
      <c r="J1171">
        <v>960055.95640000002</v>
      </c>
      <c r="K1171" s="34">
        <v>4.90629E+19</v>
      </c>
      <c r="L1171">
        <v>397306.72499999998</v>
      </c>
      <c r="M1171" s="48">
        <v>1.28657E+20</v>
      </c>
      <c r="N1171" s="9">
        <v>998650.6666</v>
      </c>
    </row>
    <row r="1172" spans="2:14">
      <c r="B1172" s="34"/>
      <c r="C1172" s="78"/>
      <c r="F1172">
        <v>1170</v>
      </c>
      <c r="G1172" s="34">
        <v>1.99033E+18</v>
      </c>
      <c r="H1172">
        <v>89302.987099999998</v>
      </c>
      <c r="I1172" s="34">
        <v>2.53785E+19</v>
      </c>
      <c r="J1172">
        <v>827179.34349999996</v>
      </c>
      <c r="K1172" s="34">
        <v>6.4721E+19</v>
      </c>
      <c r="L1172">
        <v>396467.78700000001</v>
      </c>
      <c r="M1172" s="48">
        <v>1.08972E+20</v>
      </c>
      <c r="N1172" s="9">
        <v>627688.74239999999</v>
      </c>
    </row>
    <row r="1173" spans="2:14">
      <c r="B1173" s="34"/>
      <c r="C1173" s="78"/>
      <c r="F1173">
        <v>1171</v>
      </c>
      <c r="G1173" s="34">
        <v>6.12665E+18</v>
      </c>
      <c r="H1173">
        <v>172161.10800000001</v>
      </c>
      <c r="I1173" s="34">
        <v>3.66666E+19</v>
      </c>
      <c r="J1173">
        <v>1509229.5959999999</v>
      </c>
      <c r="K1173" s="34">
        <v>3.79615E+19</v>
      </c>
      <c r="L1173">
        <v>251632.83100000001</v>
      </c>
      <c r="M1173" s="48">
        <v>7.55775E+19</v>
      </c>
      <c r="N1173" s="9">
        <v>881174.0209</v>
      </c>
    </row>
    <row r="1174" spans="2:14">
      <c r="F1174">
        <v>1172</v>
      </c>
      <c r="G1174" s="34">
        <v>4.72693E+18</v>
      </c>
      <c r="H1174">
        <v>85352.353499999997</v>
      </c>
      <c r="I1174" s="34">
        <v>3.4536E+19</v>
      </c>
      <c r="J1174">
        <v>1383924.023</v>
      </c>
      <c r="K1174" s="34">
        <v>5.01498E+19</v>
      </c>
      <c r="L1174">
        <v>399708.91600000003</v>
      </c>
      <c r="M1174" s="48">
        <v>1.50771E+20</v>
      </c>
      <c r="N1174" s="9">
        <v>503180.40820000001</v>
      </c>
    </row>
    <row r="1175" spans="2:14">
      <c r="B1175" s="34"/>
      <c r="C1175" s="78"/>
      <c r="F1175">
        <v>1173</v>
      </c>
      <c r="G1175">
        <f t="shared" ref="G1175" si="3">AVERAGE(G1174,G1176)</f>
        <v>2.833926E+18</v>
      </c>
      <c r="H1175">
        <f>AVERAGE(H1174,H1176)</f>
        <v>72569.348700000002</v>
      </c>
      <c r="I1175" s="34">
        <v>2.26306E+19</v>
      </c>
      <c r="J1175">
        <v>975916.07120000001</v>
      </c>
      <c r="K1175" s="34">
        <v>7.48343E+19</v>
      </c>
      <c r="L1175">
        <v>444937.72100000002</v>
      </c>
      <c r="M1175" s="48">
        <v>6.747E+19</v>
      </c>
      <c r="N1175" s="9">
        <v>763511.58889999997</v>
      </c>
    </row>
    <row r="1176" spans="2:14">
      <c r="B1176" s="34"/>
      <c r="C1176" s="78"/>
      <c r="F1176">
        <v>1174</v>
      </c>
      <c r="G1176" s="34">
        <v>9.40922E+17</v>
      </c>
      <c r="H1176">
        <v>59786.3439</v>
      </c>
      <c r="I1176" s="34">
        <v>1.40462E+19</v>
      </c>
      <c r="J1176">
        <v>421647.51360000001</v>
      </c>
      <c r="K1176" s="34">
        <v>6.33945E+19</v>
      </c>
      <c r="L1176">
        <v>148760.228</v>
      </c>
      <c r="M1176" s="48">
        <v>1.86611E+20</v>
      </c>
      <c r="N1176" s="9">
        <v>1022061.07</v>
      </c>
    </row>
    <row r="1177" spans="2:14">
      <c r="B1177" s="34"/>
      <c r="C1177" s="78"/>
      <c r="F1177">
        <v>1175</v>
      </c>
      <c r="G1177" s="34">
        <v>2.35905E+18</v>
      </c>
      <c r="H1177">
        <v>58954.614500000003</v>
      </c>
      <c r="I1177" s="34">
        <v>1.78346E+19</v>
      </c>
      <c r="J1177">
        <v>985306.429</v>
      </c>
      <c r="K1177" s="34">
        <v>8.84158E+18</v>
      </c>
      <c r="L1177">
        <v>101159.075</v>
      </c>
      <c r="M1177" s="48">
        <v>2.14772E+20</v>
      </c>
      <c r="N1177" s="9">
        <v>398954.2402</v>
      </c>
    </row>
    <row r="1178" spans="2:14">
      <c r="B1178" s="34"/>
      <c r="C1178" s="78"/>
      <c r="F1178">
        <v>1176</v>
      </c>
      <c r="G1178" s="34">
        <v>3.50256E+18</v>
      </c>
      <c r="H1178">
        <v>116112.827</v>
      </c>
      <c r="I1178" s="34">
        <v>2.32429E+19</v>
      </c>
      <c r="J1178">
        <v>676794.64870000002</v>
      </c>
      <c r="K1178" s="34">
        <v>3.90023E+19</v>
      </c>
      <c r="L1178">
        <v>300213.54200000002</v>
      </c>
      <c r="M1178" s="48">
        <v>8.66429E+19</v>
      </c>
      <c r="N1178" s="9">
        <v>1454646.034</v>
      </c>
    </row>
    <row r="1179" spans="2:14">
      <c r="B1179" s="34"/>
      <c r="C1179" s="78"/>
      <c r="F1179">
        <v>1177</v>
      </c>
      <c r="G1179" s="34">
        <v>3.91259E+18</v>
      </c>
      <c r="H1179">
        <v>100195.416</v>
      </c>
      <c r="I1179" s="34">
        <v>1.72728E+19</v>
      </c>
      <c r="J1179">
        <v>675113.90449999995</v>
      </c>
      <c r="K1179" s="34">
        <v>7.04193E+19</v>
      </c>
      <c r="L1179">
        <v>499461.53200000001</v>
      </c>
      <c r="M1179" s="48">
        <v>7.91147E+19</v>
      </c>
      <c r="N1179" s="9">
        <v>1283091.821</v>
      </c>
    </row>
    <row r="1180" spans="2:14">
      <c r="B1180" s="34"/>
      <c r="C1180" s="78"/>
      <c r="F1180">
        <v>1178</v>
      </c>
      <c r="G1180" s="34">
        <v>5.07172E+18</v>
      </c>
      <c r="H1180">
        <v>152324.753</v>
      </c>
      <c r="I1180" s="34">
        <v>1.88252E+19</v>
      </c>
      <c r="J1180">
        <v>953318.23880000005</v>
      </c>
      <c r="K1180" s="34">
        <v>7.96635E+19</v>
      </c>
      <c r="L1180">
        <v>496243.08899999998</v>
      </c>
      <c r="M1180" s="48">
        <v>9.64692E+19</v>
      </c>
      <c r="N1180" s="9">
        <v>390777.9117</v>
      </c>
    </row>
    <row r="1181" spans="2:14">
      <c r="B1181" s="34"/>
      <c r="C1181" s="78"/>
      <c r="F1181">
        <v>1179</v>
      </c>
      <c r="G1181" s="34">
        <v>3.76369E+18</v>
      </c>
      <c r="H1181">
        <v>70600.319799999997</v>
      </c>
      <c r="I1181" s="34">
        <v>3.40336E+19</v>
      </c>
      <c r="J1181">
        <v>1218790.702</v>
      </c>
      <c r="K1181" s="34">
        <v>5.23692E+19</v>
      </c>
      <c r="L1181">
        <v>396938.44</v>
      </c>
      <c r="M1181" s="48">
        <v>1.39276E+20</v>
      </c>
      <c r="N1181" s="9">
        <v>780801.67599999998</v>
      </c>
    </row>
    <row r="1182" spans="2:14">
      <c r="B1182" s="34"/>
      <c r="C1182" s="78"/>
      <c r="F1182">
        <v>1180</v>
      </c>
      <c r="G1182" s="34">
        <v>3.04713E+18</v>
      </c>
      <c r="H1182">
        <v>98792.849000000002</v>
      </c>
      <c r="I1182" s="34">
        <v>2.27318E+19</v>
      </c>
      <c r="J1182">
        <v>954920.17039999994</v>
      </c>
      <c r="K1182" s="34">
        <v>8.47554E+19</v>
      </c>
      <c r="L1182">
        <v>296416.848</v>
      </c>
      <c r="M1182" s="48">
        <v>8.03281E+19</v>
      </c>
      <c r="N1182" s="9">
        <v>771732.37699999998</v>
      </c>
    </row>
    <row r="1183" spans="2:14">
      <c r="B1183" s="34"/>
      <c r="C1183" s="78"/>
      <c r="F1183">
        <v>1181</v>
      </c>
      <c r="G1183" s="34">
        <v>3.19606E+18</v>
      </c>
      <c r="H1183">
        <v>83624.892900000006</v>
      </c>
      <c r="I1183" s="34">
        <v>1.82211E+19</v>
      </c>
      <c r="J1183">
        <v>681906.53590000002</v>
      </c>
      <c r="K1183" s="34">
        <v>2.00996E+19</v>
      </c>
      <c r="L1183">
        <v>201251.21799999999</v>
      </c>
      <c r="M1183" s="48">
        <v>8.32578E+19</v>
      </c>
      <c r="N1183" s="9">
        <v>894976.02789999999</v>
      </c>
    </row>
    <row r="1184" spans="2:14">
      <c r="B1184" s="34"/>
      <c r="C1184" s="78"/>
      <c r="F1184">
        <v>1182</v>
      </c>
      <c r="G1184" s="34">
        <v>3.18863E+18</v>
      </c>
      <c r="H1184">
        <v>97310.397899999996</v>
      </c>
      <c r="I1184" s="34">
        <v>1.92415E+19</v>
      </c>
      <c r="J1184">
        <v>813450.473</v>
      </c>
      <c r="K1184" s="34">
        <v>6.8637E+19</v>
      </c>
      <c r="L1184">
        <v>495390.49</v>
      </c>
      <c r="M1184" s="48">
        <v>1.43721E+20</v>
      </c>
      <c r="N1184" s="9">
        <v>513175.2732</v>
      </c>
    </row>
    <row r="1185" spans="2:14">
      <c r="B1185" s="34"/>
      <c r="C1185" s="78"/>
      <c r="F1185">
        <v>1183</v>
      </c>
      <c r="G1185" s="34">
        <v>3.88203E+18</v>
      </c>
      <c r="H1185">
        <v>83006.567500000005</v>
      </c>
      <c r="I1185" s="34">
        <v>3.61013E+19</v>
      </c>
      <c r="J1185">
        <v>1478126.6170000001</v>
      </c>
      <c r="K1185" s="34">
        <v>6.58137E+19</v>
      </c>
      <c r="L1185">
        <v>346737.51899999997</v>
      </c>
      <c r="M1185" s="48">
        <v>6.62428E+19</v>
      </c>
      <c r="N1185" s="9">
        <v>513682.18920000002</v>
      </c>
    </row>
    <row r="1186" spans="2:14">
      <c r="B1186" s="34"/>
      <c r="C1186" s="78"/>
      <c r="F1186">
        <v>1184</v>
      </c>
      <c r="G1186" s="34">
        <v>3.40142E+18</v>
      </c>
      <c r="H1186">
        <v>97678.949600000007</v>
      </c>
      <c r="I1186" s="34">
        <v>2.75287E+19</v>
      </c>
      <c r="J1186">
        <v>1095054.2949999999</v>
      </c>
      <c r="K1186" s="34">
        <v>4.88329E+19</v>
      </c>
      <c r="L1186">
        <v>398125.48599999998</v>
      </c>
      <c r="M1186" s="48">
        <v>7.02132E+19</v>
      </c>
      <c r="N1186" s="9">
        <v>1271871.42</v>
      </c>
    </row>
    <row r="1187" spans="2:14">
      <c r="B1187" s="34"/>
      <c r="C1187" s="78"/>
      <c r="F1187">
        <v>1185</v>
      </c>
      <c r="G1187" s="34">
        <v>1.94634E+18</v>
      </c>
      <c r="H1187">
        <v>43226.548600000002</v>
      </c>
      <c r="I1187" s="34">
        <v>1.42201E+19</v>
      </c>
      <c r="J1187">
        <v>562741.71849999996</v>
      </c>
      <c r="K1187" s="34">
        <v>6.40106E+19</v>
      </c>
      <c r="L1187">
        <v>348032.141</v>
      </c>
      <c r="M1187" s="48">
        <v>1.02099E+20</v>
      </c>
      <c r="N1187" s="9">
        <v>386238.79759999999</v>
      </c>
    </row>
    <row r="1188" spans="2:14">
      <c r="B1188" s="34"/>
      <c r="C1188" s="78"/>
      <c r="F1188">
        <v>1186</v>
      </c>
      <c r="G1188" s="34">
        <v>1.36524E+18</v>
      </c>
      <c r="H1188">
        <v>44914.917300000001</v>
      </c>
      <c r="I1188" s="34">
        <v>1.16956E+19</v>
      </c>
      <c r="J1188">
        <v>424095.16009999998</v>
      </c>
      <c r="K1188" s="34">
        <v>4.26687E+19</v>
      </c>
      <c r="L1188">
        <v>350143.08199999999</v>
      </c>
      <c r="M1188" s="48">
        <v>1.47727E+20</v>
      </c>
      <c r="N1188" s="9">
        <v>515312.00030000001</v>
      </c>
    </row>
    <row r="1189" spans="2:14">
      <c r="B1189" s="34"/>
      <c r="C1189" s="78"/>
      <c r="F1189">
        <v>1187</v>
      </c>
      <c r="G1189" s="34">
        <v>2.32686E+18</v>
      </c>
      <c r="H1189">
        <v>72872.401400000002</v>
      </c>
      <c r="I1189" s="34">
        <v>3.37843E+19</v>
      </c>
      <c r="J1189">
        <v>1544521.781</v>
      </c>
      <c r="K1189" s="34">
        <v>3.25425E+19</v>
      </c>
      <c r="L1189">
        <v>149473.98499999999</v>
      </c>
      <c r="M1189" s="48">
        <v>1.03417E+20</v>
      </c>
      <c r="N1189" s="9">
        <v>772356.71860000002</v>
      </c>
    </row>
    <row r="1190" spans="2:14">
      <c r="B1190" s="34"/>
      <c r="C1190" s="78"/>
      <c r="F1190">
        <v>1188</v>
      </c>
      <c r="G1190" s="34">
        <v>3.31644E+18</v>
      </c>
      <c r="H1190">
        <v>85356.052800000005</v>
      </c>
      <c r="I1190" s="34">
        <v>1.9781E+19</v>
      </c>
      <c r="J1190">
        <v>845328.85829999996</v>
      </c>
      <c r="K1190" s="34">
        <v>2.70287E+19</v>
      </c>
      <c r="L1190">
        <v>250142.75</v>
      </c>
      <c r="M1190" s="48">
        <v>7.12243E+19</v>
      </c>
      <c r="N1190" s="9">
        <v>769115.96189999999</v>
      </c>
    </row>
    <row r="1191" spans="2:14">
      <c r="B1191" s="34"/>
      <c r="C1191" s="78"/>
      <c r="F1191">
        <v>1189</v>
      </c>
      <c r="G1191" s="34">
        <v>1.51451E+18</v>
      </c>
      <c r="H1191">
        <v>43281.091</v>
      </c>
      <c r="I1191" s="34">
        <v>3.57643E+19</v>
      </c>
      <c r="J1191">
        <v>1261497.6259999999</v>
      </c>
      <c r="K1191" s="34">
        <v>2.49847E+19</v>
      </c>
      <c r="L1191">
        <v>151248.79800000001</v>
      </c>
      <c r="M1191" s="48">
        <v>7.0884E+19</v>
      </c>
      <c r="N1191" s="9">
        <v>772356.6814</v>
      </c>
    </row>
    <row r="1192" spans="2:14">
      <c r="B1192" s="34"/>
      <c r="C1192" s="78"/>
      <c r="F1192">
        <v>1190</v>
      </c>
      <c r="G1192" s="34">
        <v>4.30958E+18</v>
      </c>
      <c r="H1192">
        <v>99287.147200000007</v>
      </c>
      <c r="I1192" s="34">
        <v>2.13856E+19</v>
      </c>
      <c r="J1192">
        <v>849359.65190000006</v>
      </c>
      <c r="K1192" s="34">
        <v>1.86847E+19</v>
      </c>
      <c r="L1192">
        <v>158140.21299999999</v>
      </c>
      <c r="M1192" s="48">
        <v>1.25591E+20</v>
      </c>
      <c r="N1192" s="9">
        <v>264919.8149</v>
      </c>
    </row>
    <row r="1193" spans="2:14">
      <c r="B1193" s="34"/>
      <c r="C1193" s="78"/>
      <c r="F1193">
        <v>1191</v>
      </c>
      <c r="G1193" s="34">
        <v>3.52977E+18</v>
      </c>
      <c r="H1193">
        <v>85200.555699999997</v>
      </c>
      <c r="I1193" s="34">
        <v>2.46159E+19</v>
      </c>
      <c r="J1193">
        <v>991244.6997</v>
      </c>
      <c r="K1193" s="34">
        <v>7.35217E+19</v>
      </c>
      <c r="L1193">
        <v>514840.413</v>
      </c>
      <c r="M1193" s="48">
        <v>1.09438E+20</v>
      </c>
      <c r="N1193" s="9">
        <v>783713.67940000002</v>
      </c>
    </row>
    <row r="1194" spans="2:14">
      <c r="B1194" s="34"/>
      <c r="C1194" s="78"/>
      <c r="F1194">
        <v>1192</v>
      </c>
      <c r="G1194" s="34">
        <v>1.83978E+18</v>
      </c>
      <c r="H1194">
        <v>43306.291400000002</v>
      </c>
      <c r="I1194" s="34">
        <v>2.3588E+19</v>
      </c>
      <c r="J1194">
        <v>1003138.42</v>
      </c>
      <c r="K1194" s="34">
        <v>3.34628E+19</v>
      </c>
      <c r="L1194">
        <v>207294.715</v>
      </c>
      <c r="M1194" s="48">
        <v>1.80223E+20</v>
      </c>
      <c r="N1194" s="9">
        <v>778869.83559999999</v>
      </c>
    </row>
    <row r="1195" spans="2:14">
      <c r="B1195" s="34"/>
      <c r="C1195" s="78"/>
      <c r="F1195">
        <v>1193</v>
      </c>
      <c r="G1195" s="34">
        <v>2.70558E+18</v>
      </c>
      <c r="H1195">
        <v>103180.51</v>
      </c>
      <c r="I1195" s="34">
        <v>2.25304E+19</v>
      </c>
      <c r="J1195">
        <v>1017087.438</v>
      </c>
      <c r="K1195" s="34">
        <v>3.88452E+19</v>
      </c>
      <c r="L1195">
        <v>258206.61499999999</v>
      </c>
      <c r="M1195" s="48">
        <v>1.13642E+20</v>
      </c>
      <c r="N1195" s="9">
        <v>907546.5503</v>
      </c>
    </row>
    <row r="1196" spans="2:14">
      <c r="B1196" s="34"/>
      <c r="C1196" s="78"/>
      <c r="F1196">
        <v>1194</v>
      </c>
      <c r="G1196" s="34">
        <v>2.17852E+18</v>
      </c>
      <c r="H1196">
        <v>57472.383800000003</v>
      </c>
      <c r="I1196" s="34">
        <v>1.18263E+19</v>
      </c>
      <c r="J1196">
        <v>442529.2916</v>
      </c>
      <c r="K1196" s="34">
        <v>3.68406E+19</v>
      </c>
      <c r="L1196">
        <v>307209.09399999998</v>
      </c>
      <c r="M1196" s="48">
        <v>7.5749E+19</v>
      </c>
      <c r="N1196" s="9">
        <v>1035456.186</v>
      </c>
    </row>
    <row r="1197" spans="2:14">
      <c r="B1197" s="34"/>
      <c r="C1197" s="78"/>
      <c r="F1197">
        <v>1195</v>
      </c>
      <c r="G1197" s="34">
        <v>2.91925E+18</v>
      </c>
      <c r="H1197">
        <v>86287.5864</v>
      </c>
      <c r="I1197" s="34">
        <v>6.78946E+18</v>
      </c>
      <c r="J1197">
        <v>300834.71189999999</v>
      </c>
      <c r="K1197" s="34">
        <v>4.0415E+19</v>
      </c>
      <c r="L1197">
        <v>306945.228</v>
      </c>
      <c r="M1197" s="48">
        <v>1.25614E+20</v>
      </c>
      <c r="N1197" s="9">
        <v>906239.21620000002</v>
      </c>
    </row>
    <row r="1198" spans="2:14">
      <c r="B1198" s="34"/>
      <c r="C1198" s="78"/>
      <c r="F1198">
        <v>1196</v>
      </c>
      <c r="G1198" s="34">
        <v>2.39562E+18</v>
      </c>
      <c r="H1198">
        <v>57346.865599999997</v>
      </c>
      <c r="I1198" s="34">
        <v>1.70377E+19</v>
      </c>
      <c r="J1198">
        <v>873541.52209999994</v>
      </c>
      <c r="K1198" s="34">
        <v>6.06854E+19</v>
      </c>
      <c r="L1198">
        <v>203244.299</v>
      </c>
      <c r="M1198" s="48">
        <v>1.1559E+20</v>
      </c>
      <c r="N1198" s="9">
        <v>519900.17190000002</v>
      </c>
    </row>
    <row r="1199" spans="2:14">
      <c r="B1199" s="34"/>
      <c r="C1199" s="78"/>
      <c r="F1199">
        <v>1197</v>
      </c>
      <c r="G1199" s="34">
        <v>2.92602E+18</v>
      </c>
      <c r="H1199">
        <v>71902.399799999999</v>
      </c>
      <c r="I1199" s="34">
        <v>1.87354E+19</v>
      </c>
      <c r="J1199">
        <v>728406.36549999996</v>
      </c>
      <c r="K1199" s="34">
        <v>3.5684E+19</v>
      </c>
      <c r="L1199">
        <v>357119.96100000001</v>
      </c>
      <c r="M1199" s="48">
        <v>5.25356E+19</v>
      </c>
      <c r="N1199" s="9">
        <v>899728.02500000002</v>
      </c>
    </row>
    <row r="1200" spans="2:14">
      <c r="B1200" s="34"/>
      <c r="C1200" s="78"/>
      <c r="F1200">
        <v>1198</v>
      </c>
      <c r="G1200" s="34">
        <v>3.05415E+18</v>
      </c>
      <c r="H1200">
        <v>100772.89</v>
      </c>
      <c r="I1200" s="34">
        <v>3.82249E+19</v>
      </c>
      <c r="J1200">
        <v>856857.57759999996</v>
      </c>
      <c r="K1200" s="34">
        <v>4.61733E+19</v>
      </c>
      <c r="L1200">
        <v>303470.84700000001</v>
      </c>
      <c r="M1200" s="48">
        <v>1.99381E+20</v>
      </c>
      <c r="N1200" s="9">
        <v>764193.49699999997</v>
      </c>
    </row>
    <row r="1201" spans="2:14">
      <c r="B1201" s="34"/>
      <c r="C1201" s="78"/>
      <c r="F1201">
        <v>1199</v>
      </c>
      <c r="G1201" s="34">
        <v>2.61212E+18</v>
      </c>
      <c r="H1201">
        <v>57453.469100000002</v>
      </c>
      <c r="I1201" s="34">
        <v>2.85649E+19</v>
      </c>
      <c r="J1201">
        <v>1858921.4539999999</v>
      </c>
      <c r="K1201" s="34">
        <v>5.16255E+19</v>
      </c>
      <c r="L1201">
        <v>352782.63099999999</v>
      </c>
      <c r="M1201" s="48">
        <v>8.27762E+19</v>
      </c>
      <c r="N1201" s="9">
        <v>372453.08779999998</v>
      </c>
    </row>
    <row r="1202" spans="2:14">
      <c r="B1202" s="34"/>
      <c r="C1202" s="78"/>
      <c r="F1202">
        <v>1200</v>
      </c>
      <c r="G1202" s="34">
        <v>2.41656E+18</v>
      </c>
      <c r="H1202">
        <v>72148.595799999996</v>
      </c>
      <c r="I1202" s="34">
        <v>3.05946E+19</v>
      </c>
      <c r="J1202">
        <v>1282381.281</v>
      </c>
      <c r="K1202" s="34">
        <v>6.38715E+19</v>
      </c>
      <c r="L1202">
        <v>500727.41100000002</v>
      </c>
      <c r="M1202" s="48">
        <v>9.58277E+19</v>
      </c>
      <c r="N1202" s="9">
        <v>1219575.3859999999</v>
      </c>
    </row>
    <row r="1203" spans="2:14">
      <c r="B1203" s="34"/>
      <c r="C1203" s="78"/>
      <c r="F1203">
        <v>1201</v>
      </c>
      <c r="G1203" s="34">
        <v>3.06929E+18</v>
      </c>
      <c r="H1203">
        <v>71051.732600000003</v>
      </c>
      <c r="I1203" s="34">
        <v>1.18908E+19</v>
      </c>
      <c r="J1203">
        <v>443873.39669999998</v>
      </c>
      <c r="K1203" s="34">
        <v>2.78216E+19</v>
      </c>
      <c r="L1203">
        <v>200592.003</v>
      </c>
      <c r="M1203" s="48">
        <v>1.9616E+19</v>
      </c>
      <c r="N1203" s="9">
        <v>366890.12439999997</v>
      </c>
    </row>
    <row r="1204" spans="2:14">
      <c r="B1204" s="34"/>
      <c r="C1204" s="78"/>
      <c r="F1204">
        <v>1202</v>
      </c>
      <c r="G1204" s="34">
        <v>2.59334E+18</v>
      </c>
      <c r="H1204">
        <v>85769.926200000002</v>
      </c>
      <c r="I1204" s="34">
        <v>2.25922E+19</v>
      </c>
      <c r="J1204">
        <v>885084.67680000002</v>
      </c>
      <c r="K1204" s="34">
        <v>4.60372E+19</v>
      </c>
      <c r="L1204">
        <v>301524.67499999999</v>
      </c>
      <c r="M1204" s="48">
        <v>6.45771E+19</v>
      </c>
      <c r="N1204" s="9">
        <v>609687.09310000006</v>
      </c>
    </row>
    <row r="1205" spans="2:14">
      <c r="B1205" s="34"/>
      <c r="C1205" s="78"/>
      <c r="F1205">
        <v>1203</v>
      </c>
      <c r="G1205" s="34">
        <v>2.52149E+18</v>
      </c>
      <c r="H1205">
        <v>71183.4709</v>
      </c>
      <c r="I1205" s="34">
        <v>1.53565E+19</v>
      </c>
      <c r="J1205">
        <v>600355.90480000002</v>
      </c>
      <c r="K1205" s="34">
        <v>2.29173E+19</v>
      </c>
      <c r="L1205">
        <v>152066.886</v>
      </c>
      <c r="M1205" s="48">
        <v>4.9849E+19</v>
      </c>
      <c r="N1205" s="9">
        <v>124418.1566</v>
      </c>
    </row>
    <row r="1206" spans="2:14">
      <c r="B1206" s="34"/>
      <c r="C1206" s="78"/>
      <c r="F1206">
        <v>1204</v>
      </c>
      <c r="G1206" s="34">
        <v>6.06774E+18</v>
      </c>
      <c r="H1206">
        <v>151521.28400000001</v>
      </c>
      <c r="I1206" s="34">
        <v>1.61859E+19</v>
      </c>
      <c r="J1206">
        <v>739352.76269999996</v>
      </c>
      <c r="K1206" s="34">
        <v>1.68016E+19</v>
      </c>
      <c r="L1206">
        <v>102018.43</v>
      </c>
      <c r="M1206" s="48">
        <v>9.0865E+19</v>
      </c>
      <c r="N1206" s="9">
        <v>490346.95319999999</v>
      </c>
    </row>
    <row r="1207" spans="2:14">
      <c r="B1207" s="34"/>
      <c r="C1207" s="78"/>
      <c r="F1207">
        <v>1205</v>
      </c>
      <c r="G1207" s="34">
        <v>1.36985E+18</v>
      </c>
      <c r="H1207">
        <v>14533.202799999999</v>
      </c>
      <c r="I1207" s="34">
        <v>1.39794E+19</v>
      </c>
      <c r="J1207">
        <v>751036.81330000004</v>
      </c>
      <c r="K1207" s="34">
        <v>2.8946E+19</v>
      </c>
      <c r="L1207">
        <v>252781.68700000001</v>
      </c>
      <c r="M1207" s="48">
        <v>1.0031E+20</v>
      </c>
      <c r="N1207" s="9">
        <v>246418.28210000001</v>
      </c>
    </row>
    <row r="1208" spans="2:14">
      <c r="B1208" s="34"/>
      <c r="C1208" s="78"/>
      <c r="F1208">
        <v>1206</v>
      </c>
      <c r="G1208" s="34">
        <v>2.63118E+18</v>
      </c>
      <c r="H1208">
        <v>113973.2</v>
      </c>
      <c r="I1208" s="34">
        <v>2.04077E+19</v>
      </c>
      <c r="J1208">
        <v>739423.57979999995</v>
      </c>
      <c r="K1208" s="34">
        <v>3.17198E+19</v>
      </c>
      <c r="L1208">
        <v>200863.9</v>
      </c>
      <c r="M1208" s="48">
        <v>1.13882E+20</v>
      </c>
      <c r="N1208" s="9">
        <v>853742.72479999997</v>
      </c>
    </row>
    <row r="1209" spans="2:14">
      <c r="B1209" s="34"/>
      <c r="C1209" s="78"/>
      <c r="F1209">
        <v>1207</v>
      </c>
      <c r="G1209" s="34">
        <v>3.2426E+18</v>
      </c>
      <c r="H1209">
        <v>84618.444099999993</v>
      </c>
      <c r="I1209" s="34">
        <v>2.01742E+19</v>
      </c>
      <c r="J1209">
        <v>741510.41359999997</v>
      </c>
      <c r="K1209" s="34">
        <v>5.94837E+19</v>
      </c>
      <c r="L1209">
        <v>448543.04100000003</v>
      </c>
      <c r="M1209" s="48">
        <v>1.34739E+20</v>
      </c>
      <c r="N1209" s="9">
        <v>731197.28280000004</v>
      </c>
    </row>
    <row r="1210" spans="2:14">
      <c r="B1210" s="34"/>
      <c r="C1210" s="78"/>
      <c r="F1210">
        <v>1208</v>
      </c>
      <c r="G1210" s="34">
        <v>2.08151E+18</v>
      </c>
      <c r="H1210">
        <v>58033.715700000001</v>
      </c>
      <c r="I1210" s="34">
        <v>2.01949E+19</v>
      </c>
      <c r="J1210">
        <v>1197068.335</v>
      </c>
      <c r="K1210" s="34">
        <v>5.04955E+19</v>
      </c>
      <c r="L1210">
        <v>350359.88799999998</v>
      </c>
      <c r="M1210" s="48">
        <v>1.07323E+20</v>
      </c>
      <c r="N1210" s="9">
        <v>730666.05590000004</v>
      </c>
    </row>
    <row r="1211" spans="2:14">
      <c r="B1211" s="34"/>
      <c r="C1211" s="78"/>
      <c r="F1211">
        <v>1209</v>
      </c>
      <c r="G1211" s="34">
        <v>3.83711E+18</v>
      </c>
      <c r="H1211">
        <v>115356.325</v>
      </c>
      <c r="I1211" s="34">
        <v>2.08607E+19</v>
      </c>
      <c r="J1211">
        <v>891788.32519999996</v>
      </c>
      <c r="K1211" s="34">
        <v>3.07822E+19</v>
      </c>
      <c r="L1211">
        <v>201865.13399999999</v>
      </c>
      <c r="M1211" s="48">
        <v>1.27847E+20</v>
      </c>
      <c r="N1211" s="9">
        <v>851147.27819999994</v>
      </c>
    </row>
    <row r="1212" spans="2:14">
      <c r="B1212" s="34"/>
      <c r="C1212" s="78"/>
      <c r="F1212">
        <v>1210</v>
      </c>
      <c r="G1212" s="34">
        <v>4.461E+18</v>
      </c>
      <c r="H1212">
        <v>115088.41</v>
      </c>
      <c r="I1212" s="34">
        <v>1.84155E+19</v>
      </c>
      <c r="J1212">
        <v>737459.62289999996</v>
      </c>
      <c r="K1212" s="34">
        <v>5.8391E+19</v>
      </c>
      <c r="L1212">
        <v>351522.68800000002</v>
      </c>
      <c r="M1212" s="48">
        <v>9.18723E+19</v>
      </c>
      <c r="N1212" s="9">
        <v>729613.10419999994</v>
      </c>
    </row>
    <row r="1213" spans="2:14">
      <c r="B1213" s="34"/>
      <c r="C1213" s="78"/>
      <c r="F1213">
        <v>1211</v>
      </c>
      <c r="G1213" s="34">
        <v>5.96451E+18</v>
      </c>
      <c r="H1213">
        <v>141131.872</v>
      </c>
      <c r="I1213" s="34">
        <v>1.68459E+19</v>
      </c>
      <c r="J1213">
        <v>592644.23329999996</v>
      </c>
      <c r="K1213" s="34">
        <v>4.46553E+19</v>
      </c>
      <c r="L1213">
        <v>354465.42300000001</v>
      </c>
      <c r="M1213" s="48">
        <v>4.41473E+19</v>
      </c>
      <c r="N1213" s="9">
        <v>852710.90729999996</v>
      </c>
    </row>
    <row r="1214" spans="2:14">
      <c r="B1214" s="34"/>
      <c r="C1214" s="78"/>
      <c r="F1214">
        <v>1212</v>
      </c>
      <c r="G1214" s="34">
        <v>3.15297E+18</v>
      </c>
      <c r="H1214">
        <v>101893.36</v>
      </c>
      <c r="I1214" s="34">
        <v>1.24588E+19</v>
      </c>
      <c r="J1214">
        <v>600213.51509999996</v>
      </c>
      <c r="K1214" s="34">
        <v>1.79917E+19</v>
      </c>
      <c r="L1214">
        <v>101954.776</v>
      </c>
      <c r="M1214" s="48">
        <v>1.3425E+20</v>
      </c>
      <c r="N1214" s="9">
        <v>610966.31700000004</v>
      </c>
    </row>
    <row r="1215" spans="2:14">
      <c r="B1215" s="34"/>
      <c r="C1215" s="78"/>
      <c r="F1215">
        <v>1213</v>
      </c>
      <c r="G1215" s="34">
        <v>4.6174E+18</v>
      </c>
      <c r="H1215">
        <v>42228.912100000001</v>
      </c>
      <c r="I1215" s="34">
        <v>1.06339E+19</v>
      </c>
      <c r="J1215">
        <v>463394.58689999999</v>
      </c>
      <c r="K1215" s="34">
        <v>5.19049E+19</v>
      </c>
      <c r="L1215">
        <v>355481.69300000003</v>
      </c>
      <c r="M1215" s="48">
        <v>8.16792E+19</v>
      </c>
      <c r="N1215" s="9">
        <v>246372.9559</v>
      </c>
    </row>
    <row r="1216" spans="2:14">
      <c r="B1216" s="34"/>
      <c r="C1216" s="78"/>
      <c r="F1216">
        <v>1214</v>
      </c>
      <c r="G1216" s="34">
        <v>9.69678E+17</v>
      </c>
      <c r="H1216">
        <v>45219.426500000001</v>
      </c>
      <c r="I1216" s="34">
        <v>1.16963E+19</v>
      </c>
      <c r="J1216">
        <v>463767.56849999999</v>
      </c>
      <c r="K1216" s="34">
        <v>5.93977E+18</v>
      </c>
      <c r="L1216">
        <v>54531.903200000001</v>
      </c>
      <c r="M1216" s="48">
        <v>7.23432E+19</v>
      </c>
      <c r="N1216" s="9">
        <v>984510.65020000003</v>
      </c>
    </row>
    <row r="1217" spans="2:14">
      <c r="B1217" s="34"/>
      <c r="C1217" s="78"/>
      <c r="F1217">
        <v>1215</v>
      </c>
      <c r="G1217" s="34">
        <v>3.59326E+18</v>
      </c>
      <c r="H1217">
        <v>103623.682</v>
      </c>
      <c r="I1217" s="34">
        <v>1.72451E+19</v>
      </c>
      <c r="J1217">
        <v>762169.69810000004</v>
      </c>
      <c r="K1217" s="34">
        <v>6.62275E+19</v>
      </c>
      <c r="L1217">
        <v>514586.63400000002</v>
      </c>
      <c r="M1217" s="48">
        <v>9.84607E+19</v>
      </c>
      <c r="N1217" s="9">
        <v>490985.23249999998</v>
      </c>
    </row>
    <row r="1218" spans="2:14">
      <c r="B1218" s="34"/>
      <c r="C1218" s="78"/>
      <c r="F1218">
        <v>1216</v>
      </c>
      <c r="G1218" s="34">
        <v>2.04002E+18</v>
      </c>
      <c r="H1218">
        <v>29644.4211</v>
      </c>
      <c r="I1218" s="34">
        <v>2.07218E+19</v>
      </c>
      <c r="J1218">
        <v>450335.73349999997</v>
      </c>
      <c r="K1218" s="34">
        <v>3.38985E+19</v>
      </c>
      <c r="L1218">
        <v>206014.11199999999</v>
      </c>
      <c r="M1218" s="48">
        <v>1.58176E+20</v>
      </c>
      <c r="N1218" s="9">
        <v>492552.50459999999</v>
      </c>
    </row>
    <row r="1219" spans="2:14">
      <c r="B1219" s="34"/>
      <c r="C1219" s="78"/>
      <c r="F1219">
        <v>1217</v>
      </c>
      <c r="G1219" s="34">
        <v>2.47469E+18</v>
      </c>
      <c r="H1219">
        <v>104794.16</v>
      </c>
      <c r="I1219" s="34">
        <v>2.85938E+19</v>
      </c>
      <c r="J1219">
        <v>1656253.736</v>
      </c>
      <c r="K1219" s="34">
        <v>3.17643E+19</v>
      </c>
      <c r="L1219">
        <v>257691.34700000001</v>
      </c>
      <c r="M1219" s="48">
        <v>5.32691E+19</v>
      </c>
      <c r="N1219" s="9">
        <v>735204.76560000004</v>
      </c>
    </row>
    <row r="1220" spans="2:14">
      <c r="B1220" s="34"/>
      <c r="C1220" s="78"/>
      <c r="F1220">
        <v>1218</v>
      </c>
      <c r="G1220" s="34">
        <v>5.99663E+18</v>
      </c>
      <c r="H1220">
        <v>144975.76800000001</v>
      </c>
      <c r="I1220" s="34">
        <v>3.58198E+19</v>
      </c>
      <c r="J1220">
        <v>1509905.2180000001</v>
      </c>
      <c r="K1220" s="34">
        <v>7.24509E+19</v>
      </c>
      <c r="L1220">
        <v>458723.49099999998</v>
      </c>
      <c r="M1220" s="48">
        <v>1.19531E+20</v>
      </c>
      <c r="N1220" s="9">
        <v>853530.50410000002</v>
      </c>
    </row>
    <row r="1221" spans="2:14">
      <c r="B1221" s="34"/>
      <c r="C1221" s="78"/>
      <c r="F1221">
        <v>1219</v>
      </c>
      <c r="G1221" s="34">
        <v>2.02366E+18</v>
      </c>
      <c r="H1221">
        <v>59560.382700000002</v>
      </c>
      <c r="I1221" s="34">
        <v>1.60535E+19</v>
      </c>
      <c r="J1221">
        <v>774220.61309999996</v>
      </c>
      <c r="K1221" s="34">
        <v>6.87639E+19</v>
      </c>
      <c r="L1221">
        <v>504887.81099999999</v>
      </c>
      <c r="M1221" s="48">
        <v>1.37595E+20</v>
      </c>
      <c r="N1221" s="9">
        <v>244448.92389999999</v>
      </c>
    </row>
    <row r="1222" spans="2:14">
      <c r="B1222" s="34"/>
      <c r="C1222" s="78"/>
      <c r="F1222">
        <v>1220</v>
      </c>
      <c r="G1222" s="34">
        <v>5.57351E+18</v>
      </c>
      <c r="H1222">
        <v>129194.16800000001</v>
      </c>
      <c r="I1222" s="34">
        <v>2.98219E+19</v>
      </c>
      <c r="J1222">
        <v>1207573.145</v>
      </c>
      <c r="K1222" s="34">
        <v>2.66469E+19</v>
      </c>
      <c r="L1222">
        <v>154704.049</v>
      </c>
      <c r="M1222" s="48">
        <v>9.98311E+19</v>
      </c>
      <c r="N1222" s="9">
        <v>973536.67969999998</v>
      </c>
    </row>
    <row r="1223" spans="2:14">
      <c r="B1223" s="34"/>
      <c r="C1223" s="78"/>
      <c r="F1223">
        <v>1221</v>
      </c>
      <c r="G1223" s="34">
        <v>3.41721E+18</v>
      </c>
      <c r="H1223">
        <v>101588.08500000001</v>
      </c>
      <c r="I1223" s="34">
        <v>3.1985E+19</v>
      </c>
      <c r="J1223">
        <v>902946.28189999994</v>
      </c>
      <c r="K1223" s="34">
        <v>4.34504E+19</v>
      </c>
      <c r="L1223">
        <v>305884.973</v>
      </c>
      <c r="M1223" s="48">
        <v>1.26704E+20</v>
      </c>
      <c r="N1223" s="9">
        <v>849600.11340000003</v>
      </c>
    </row>
    <row r="1224" spans="2:14">
      <c r="B1224" s="34"/>
      <c r="C1224" s="78"/>
      <c r="F1224">
        <v>1222</v>
      </c>
      <c r="G1224" s="34">
        <v>3.76155E+18</v>
      </c>
      <c r="H1224">
        <v>101088.852</v>
      </c>
      <c r="I1224" s="34">
        <v>3.71167E+19</v>
      </c>
      <c r="J1224">
        <v>1955781.77</v>
      </c>
      <c r="K1224" s="34">
        <v>3.04634E+19</v>
      </c>
      <c r="L1224">
        <v>256102.777</v>
      </c>
      <c r="M1224" s="48">
        <v>1.04398E+20</v>
      </c>
      <c r="N1224" s="9">
        <v>850951.36270000006</v>
      </c>
    </row>
    <row r="1225" spans="2:14">
      <c r="B1225" s="34"/>
      <c r="C1225" s="78"/>
      <c r="F1225">
        <v>1223</v>
      </c>
      <c r="G1225" s="34">
        <v>1.60662E+18</v>
      </c>
      <c r="H1225">
        <v>44359.071199999998</v>
      </c>
      <c r="I1225" s="34">
        <v>1.99228E+19</v>
      </c>
      <c r="J1225">
        <v>911623.11640000006</v>
      </c>
      <c r="K1225" s="34">
        <v>3.95414E+19</v>
      </c>
      <c r="L1225">
        <v>253738.31</v>
      </c>
      <c r="M1225" s="48">
        <v>1.22744E+20</v>
      </c>
      <c r="N1225" s="9">
        <v>850921.40529999998</v>
      </c>
    </row>
    <row r="1226" spans="2:14">
      <c r="B1226" s="34"/>
      <c r="C1226" s="78"/>
      <c r="F1226">
        <v>1224</v>
      </c>
      <c r="G1226" s="34">
        <v>3.75197E+18</v>
      </c>
      <c r="H1226">
        <v>102227.376</v>
      </c>
      <c r="I1226" s="34">
        <v>3.34627E+19</v>
      </c>
      <c r="J1226">
        <v>1165624.6129999999</v>
      </c>
      <c r="K1226" s="34">
        <v>3.2117E+19</v>
      </c>
      <c r="L1226">
        <v>254804.85800000001</v>
      </c>
      <c r="M1226" s="48">
        <v>1.27307E+20</v>
      </c>
      <c r="N1226" s="9">
        <v>608362.8371</v>
      </c>
    </row>
    <row r="1227" spans="2:14">
      <c r="B1227" s="34"/>
      <c r="C1227" s="78"/>
      <c r="F1227">
        <v>1225</v>
      </c>
      <c r="G1227" s="34">
        <v>2.14544E+18</v>
      </c>
      <c r="H1227">
        <v>73794.061499999996</v>
      </c>
      <c r="I1227" s="34">
        <v>3.00038E+19</v>
      </c>
      <c r="J1227">
        <v>1145698.7109999999</v>
      </c>
      <c r="K1227" s="34">
        <v>5.9672E+19</v>
      </c>
      <c r="L1227">
        <v>353486.69</v>
      </c>
      <c r="M1227" s="48">
        <v>1.28698E+20</v>
      </c>
      <c r="N1227" s="9">
        <v>727012.15509999997</v>
      </c>
    </row>
    <row r="1228" spans="2:14">
      <c r="B1228" s="34"/>
      <c r="C1228" s="78"/>
      <c r="F1228">
        <v>1226</v>
      </c>
      <c r="G1228" s="34">
        <v>2.84682E+18</v>
      </c>
      <c r="H1228">
        <v>58894.6469</v>
      </c>
      <c r="I1228" s="34">
        <v>2.71802E+19</v>
      </c>
      <c r="J1228">
        <v>1299767.6040000001</v>
      </c>
      <c r="K1228" s="34">
        <v>5.03559E+19</v>
      </c>
      <c r="L1228">
        <v>354363.88500000001</v>
      </c>
      <c r="M1228" s="48">
        <v>1.28255E+20</v>
      </c>
      <c r="N1228" s="9">
        <v>968711.59640000004</v>
      </c>
    </row>
    <row r="1229" spans="2:14">
      <c r="B1229" s="34"/>
      <c r="C1229" s="78"/>
      <c r="F1229">
        <v>1227</v>
      </c>
      <c r="G1229" s="34">
        <v>3.25601E+18</v>
      </c>
      <c r="H1229">
        <v>102541.16099999999</v>
      </c>
      <c r="I1229" s="34">
        <v>3.09857E+19</v>
      </c>
      <c r="J1229">
        <v>1001509.116</v>
      </c>
      <c r="K1229" s="34">
        <v>3.62288E+19</v>
      </c>
      <c r="L1229">
        <v>254051.29</v>
      </c>
      <c r="M1229" s="48">
        <v>1.61071E+20</v>
      </c>
      <c r="N1229" s="9">
        <v>729033.57140000002</v>
      </c>
    </row>
    <row r="1230" spans="2:14">
      <c r="B1230" s="34"/>
      <c r="C1230" s="78"/>
      <c r="F1230">
        <v>1228</v>
      </c>
      <c r="G1230" s="34">
        <v>2.3676E+18</v>
      </c>
      <c r="H1230">
        <v>72870.569099999993</v>
      </c>
      <c r="I1230" s="34">
        <v>1.73494E+19</v>
      </c>
      <c r="J1230">
        <v>579386.72699999996</v>
      </c>
      <c r="K1230" s="34">
        <v>2.50327E+19</v>
      </c>
      <c r="L1230">
        <v>204298.17</v>
      </c>
      <c r="M1230" s="48">
        <v>1.19772E+20</v>
      </c>
      <c r="N1230" s="9">
        <v>973342.77069999999</v>
      </c>
    </row>
    <row r="1231" spans="2:14">
      <c r="B1231" s="34"/>
      <c r="C1231" s="78"/>
      <c r="F1231">
        <v>1229</v>
      </c>
      <c r="G1231" s="34">
        <v>3.27419E+18</v>
      </c>
      <c r="H1231">
        <v>73536.491599999994</v>
      </c>
      <c r="I1231" s="34">
        <v>2.40832E+19</v>
      </c>
      <c r="J1231">
        <v>1263352.882</v>
      </c>
      <c r="K1231" s="34">
        <v>3.61383E+19</v>
      </c>
      <c r="L1231">
        <v>253975.274</v>
      </c>
      <c r="M1231" s="48">
        <v>9.58002E+19</v>
      </c>
      <c r="N1231" s="9">
        <v>1096198.1029999999</v>
      </c>
    </row>
    <row r="1232" spans="2:14">
      <c r="B1232" s="34"/>
      <c r="C1232" s="78"/>
      <c r="F1232">
        <v>1230</v>
      </c>
      <c r="G1232" s="34">
        <v>2.27924E+18</v>
      </c>
      <c r="H1232">
        <v>73824.580700000006</v>
      </c>
      <c r="I1232" s="34">
        <v>2.75996E+19</v>
      </c>
      <c r="J1232">
        <v>976747.72360000003</v>
      </c>
      <c r="K1232" s="34">
        <v>3.68649E+19</v>
      </c>
      <c r="L1232">
        <v>253271.84299999999</v>
      </c>
      <c r="M1232" s="48">
        <v>1.10643E+20</v>
      </c>
      <c r="N1232" s="9">
        <v>731429.48719999997</v>
      </c>
    </row>
    <row r="1233" spans="2:14">
      <c r="B1233" s="34"/>
      <c r="C1233" s="78"/>
      <c r="F1233">
        <v>1231</v>
      </c>
      <c r="G1233" s="34">
        <v>2.76128E+18</v>
      </c>
      <c r="H1233">
        <v>74314.501199999999</v>
      </c>
      <c r="I1233" s="34">
        <v>3.40538E+19</v>
      </c>
      <c r="J1233">
        <v>1408166.547</v>
      </c>
      <c r="K1233" s="34">
        <v>5.5207E+19</v>
      </c>
      <c r="L1233">
        <v>353451.27299999999</v>
      </c>
      <c r="M1233" s="48">
        <v>1.6735E+20</v>
      </c>
      <c r="N1233" s="9">
        <v>611958.0612</v>
      </c>
    </row>
    <row r="1234" spans="2:14">
      <c r="B1234" s="34"/>
      <c r="C1234" s="78"/>
      <c r="F1234">
        <v>1232</v>
      </c>
      <c r="G1234" s="34">
        <v>2.04332E+18</v>
      </c>
      <c r="H1234">
        <v>60100.909500000002</v>
      </c>
      <c r="I1234" s="34">
        <v>2.79656E+19</v>
      </c>
      <c r="J1234">
        <v>1140891.7039999999</v>
      </c>
      <c r="K1234" s="34">
        <v>4.46298E+19</v>
      </c>
      <c r="L1234">
        <v>303099.337</v>
      </c>
      <c r="M1234" s="48">
        <v>6.47441E+19</v>
      </c>
      <c r="N1234" s="9">
        <v>735306.46010000003</v>
      </c>
    </row>
    <row r="1235" spans="2:14">
      <c r="B1235" s="34"/>
      <c r="C1235" s="78"/>
      <c r="F1235">
        <v>1233</v>
      </c>
      <c r="G1235" s="34">
        <v>5.04537E+18</v>
      </c>
      <c r="H1235">
        <v>132721.26300000001</v>
      </c>
      <c r="I1235" s="34">
        <v>1.64963E+19</v>
      </c>
      <c r="J1235">
        <v>575859.59539999999</v>
      </c>
      <c r="K1235" s="34">
        <v>3.07458E+19</v>
      </c>
      <c r="L1235">
        <v>203685.54699999999</v>
      </c>
      <c r="M1235" s="48">
        <v>9.90106E+19</v>
      </c>
      <c r="N1235" s="9">
        <v>1096491.125</v>
      </c>
    </row>
    <row r="1236" spans="2:14">
      <c r="B1236" s="34"/>
      <c r="C1236" s="78"/>
      <c r="F1236">
        <v>1234</v>
      </c>
      <c r="G1236" s="34">
        <v>3.33886E+18</v>
      </c>
      <c r="H1236">
        <v>109878.958</v>
      </c>
      <c r="I1236" s="34">
        <v>1.47703E+19</v>
      </c>
      <c r="J1236">
        <v>577622.77769999998</v>
      </c>
      <c r="K1236" s="34">
        <v>2.78662E+19</v>
      </c>
      <c r="L1236">
        <v>203231.285</v>
      </c>
      <c r="M1236" s="48">
        <v>1.46882E+20</v>
      </c>
      <c r="N1236" s="9">
        <v>368649.96470000001</v>
      </c>
    </row>
    <row r="1237" spans="2:14">
      <c r="B1237" s="34"/>
      <c r="C1237" s="78"/>
      <c r="F1237">
        <v>1235</v>
      </c>
      <c r="G1237" s="34">
        <v>1.63272E+18</v>
      </c>
      <c r="H1237">
        <v>31988.322700000001</v>
      </c>
      <c r="I1237" s="34">
        <v>3.66665E+19</v>
      </c>
      <c r="J1237">
        <v>1558634.611</v>
      </c>
      <c r="K1237" s="34">
        <v>2.04616E+19</v>
      </c>
      <c r="L1237">
        <v>152929.23699999999</v>
      </c>
      <c r="M1237" s="48">
        <v>1.93041E+20</v>
      </c>
      <c r="N1237" s="9">
        <v>614629.34860000003</v>
      </c>
    </row>
    <row r="1238" spans="2:14">
      <c r="B1238" s="34"/>
      <c r="C1238" s="78"/>
      <c r="F1238">
        <v>1236</v>
      </c>
      <c r="G1238" s="34">
        <v>2.29842E+18</v>
      </c>
      <c r="H1238">
        <v>94196.717000000004</v>
      </c>
      <c r="I1238" s="34">
        <v>2.97961E+19</v>
      </c>
      <c r="J1238">
        <v>853355.51459999999</v>
      </c>
      <c r="K1238" s="34">
        <v>8.69613E+19</v>
      </c>
      <c r="L1238">
        <v>399616.79300000001</v>
      </c>
      <c r="M1238" s="48">
        <v>1.90829E+20</v>
      </c>
      <c r="N1238" s="9">
        <v>1222254.1140000001</v>
      </c>
    </row>
    <row r="1239" spans="2:14">
      <c r="B1239" s="34"/>
      <c r="C1239" s="78"/>
      <c r="F1239">
        <v>1237</v>
      </c>
      <c r="G1239" s="34">
        <v>5.65115E+18</v>
      </c>
      <c r="H1239">
        <v>165535.04199999999</v>
      </c>
      <c r="I1239" s="34">
        <v>1.85698E+19</v>
      </c>
      <c r="J1239">
        <v>1000277.81</v>
      </c>
      <c r="K1239" s="34">
        <v>1.67529E+19</v>
      </c>
      <c r="L1239">
        <v>153341.476</v>
      </c>
      <c r="M1239" s="48">
        <v>1.51855E+20</v>
      </c>
      <c r="N1239" s="9">
        <v>1223002.76</v>
      </c>
    </row>
    <row r="1240" spans="2:14">
      <c r="B1240" s="34"/>
      <c r="C1240" s="78"/>
      <c r="F1240">
        <v>1238</v>
      </c>
      <c r="G1240" s="34">
        <v>2.10037E+18</v>
      </c>
      <c r="H1240">
        <v>46003.7117</v>
      </c>
      <c r="I1240" s="34">
        <v>2.74822E+19</v>
      </c>
      <c r="J1240">
        <v>1141507.1499999999</v>
      </c>
      <c r="K1240" s="34">
        <v>3.34915E+19</v>
      </c>
      <c r="L1240">
        <v>155492.611</v>
      </c>
      <c r="M1240" s="48">
        <v>9.80223E+19</v>
      </c>
      <c r="N1240" s="9">
        <v>1354721.081</v>
      </c>
    </row>
    <row r="1241" spans="2:14">
      <c r="B1241" s="34"/>
      <c r="C1241" s="78"/>
      <c r="F1241">
        <v>1239</v>
      </c>
      <c r="G1241" s="34">
        <v>2.83192E+18</v>
      </c>
      <c r="H1241">
        <v>91948.2264</v>
      </c>
      <c r="I1241" s="34">
        <v>1.99454E+19</v>
      </c>
      <c r="J1241">
        <v>700415.90639999998</v>
      </c>
      <c r="K1241" s="34">
        <v>1.97977E+19</v>
      </c>
      <c r="L1241">
        <v>205697.22099999999</v>
      </c>
      <c r="M1241" s="48">
        <v>1.25513E+20</v>
      </c>
      <c r="N1241" s="9">
        <v>857324.50639999995</v>
      </c>
    </row>
    <row r="1242" spans="2:14">
      <c r="B1242" s="34"/>
      <c r="C1242" s="78"/>
      <c r="F1242">
        <v>1240</v>
      </c>
      <c r="G1242" s="34">
        <v>4.11679E+18</v>
      </c>
      <c r="H1242">
        <v>104897.505</v>
      </c>
      <c r="I1242" s="34">
        <v>1.94293E+19</v>
      </c>
      <c r="J1242">
        <v>691782.96169999999</v>
      </c>
      <c r="K1242" s="34">
        <v>1.04765E+20</v>
      </c>
      <c r="L1242">
        <v>404769.41800000001</v>
      </c>
      <c r="M1242" s="48">
        <v>4.71781E+19</v>
      </c>
      <c r="N1242" s="9">
        <v>616324.94750000001</v>
      </c>
    </row>
    <row r="1243" spans="2:14">
      <c r="B1243" s="34"/>
      <c r="C1243" s="78"/>
      <c r="F1243">
        <v>1241</v>
      </c>
      <c r="G1243" s="34">
        <v>2.93358E+18</v>
      </c>
      <c r="H1243">
        <v>91375.149099999995</v>
      </c>
      <c r="I1243" s="34">
        <v>2.77048E+19</v>
      </c>
      <c r="J1243">
        <v>1230426.1270000001</v>
      </c>
      <c r="K1243" s="34">
        <v>4.4026E+19</v>
      </c>
      <c r="L1243">
        <v>455540.94699999999</v>
      </c>
      <c r="M1243" s="48">
        <v>8.54965E+19</v>
      </c>
      <c r="N1243" s="9">
        <v>736757.66159999999</v>
      </c>
    </row>
    <row r="1244" spans="2:14">
      <c r="B1244" s="34"/>
      <c r="C1244" s="78"/>
      <c r="F1244">
        <v>1242</v>
      </c>
      <c r="G1244" s="34">
        <v>1.34871E+18</v>
      </c>
      <c r="H1244">
        <v>46768.042399999998</v>
      </c>
      <c r="I1244" s="34">
        <v>3.62656E+19</v>
      </c>
      <c r="J1244">
        <v>815116.68110000005</v>
      </c>
      <c r="K1244" s="34">
        <v>4.15083E+19</v>
      </c>
      <c r="L1244">
        <v>253450.32199999999</v>
      </c>
      <c r="M1244" s="48">
        <v>7.99674E+19</v>
      </c>
      <c r="N1244" s="9">
        <v>372887.61749999999</v>
      </c>
    </row>
    <row r="1245" spans="2:14">
      <c r="B1245" s="34"/>
      <c r="C1245" s="78"/>
      <c r="F1245">
        <v>1243</v>
      </c>
      <c r="G1245" s="34">
        <v>4.75795E+18</v>
      </c>
      <c r="H1245">
        <v>137519.72</v>
      </c>
      <c r="I1245" s="34">
        <v>2.06242E+19</v>
      </c>
      <c r="J1245">
        <v>969742.61510000005</v>
      </c>
      <c r="K1245" s="34">
        <v>2.64663E+19</v>
      </c>
      <c r="L1245">
        <v>152960.38500000001</v>
      </c>
      <c r="M1245" s="48">
        <v>3.45079E+19</v>
      </c>
      <c r="N1245" s="9">
        <v>618859.88280000002</v>
      </c>
    </row>
    <row r="1246" spans="2:14">
      <c r="B1246" s="34"/>
      <c r="C1246" s="78"/>
      <c r="F1246">
        <v>1244</v>
      </c>
      <c r="G1246" s="34">
        <v>5.4136E+18</v>
      </c>
      <c r="H1246">
        <v>150297.378</v>
      </c>
      <c r="I1246" s="34">
        <v>3.42368E+19</v>
      </c>
      <c r="J1246">
        <v>1493756.3389999999</v>
      </c>
      <c r="K1246" s="34">
        <v>1.24386E+19</v>
      </c>
      <c r="L1246">
        <v>51355.991999999998</v>
      </c>
      <c r="M1246" s="48">
        <v>9.49151E+19</v>
      </c>
      <c r="N1246" s="9">
        <v>370293.48619999998</v>
      </c>
    </row>
    <row r="1247" spans="2:14">
      <c r="B1247" s="34"/>
      <c r="C1247" s="78"/>
      <c r="F1247">
        <v>1245</v>
      </c>
      <c r="G1247" s="34">
        <v>3.16472E+18</v>
      </c>
      <c r="H1247">
        <v>76333.883900000001</v>
      </c>
      <c r="I1247" s="34">
        <v>2.01141E+19</v>
      </c>
      <c r="J1247">
        <v>806250.23880000005</v>
      </c>
      <c r="K1247" s="34">
        <v>3.36629E+19</v>
      </c>
      <c r="L1247">
        <v>405964.65299999999</v>
      </c>
      <c r="M1247" s="48">
        <v>1.85531E+20</v>
      </c>
      <c r="N1247" s="9">
        <v>247511.56880000001</v>
      </c>
    </row>
    <row r="1248" spans="2:14">
      <c r="B1248" s="34"/>
      <c r="C1248" s="78"/>
      <c r="F1248">
        <v>1246</v>
      </c>
      <c r="G1248" s="34">
        <v>3.21181E+18</v>
      </c>
      <c r="H1248">
        <v>107445.79</v>
      </c>
      <c r="I1248" s="34">
        <v>2.88317E+19</v>
      </c>
      <c r="J1248">
        <v>938719.69750000001</v>
      </c>
      <c r="K1248" s="34">
        <v>3.00046E+19</v>
      </c>
      <c r="L1248">
        <v>152679.25700000001</v>
      </c>
      <c r="M1248" s="48">
        <v>1.07317E+20</v>
      </c>
      <c r="N1248" s="9">
        <v>739307.36499999999</v>
      </c>
    </row>
    <row r="1249" spans="2:14">
      <c r="B1249" s="34"/>
      <c r="C1249" s="78"/>
      <c r="F1249">
        <v>1247</v>
      </c>
      <c r="G1249" s="34">
        <v>2.16606E+18</v>
      </c>
      <c r="H1249">
        <v>61203.909800000001</v>
      </c>
      <c r="I1249" s="34">
        <v>2.15277E+19</v>
      </c>
      <c r="J1249">
        <v>538449.41630000004</v>
      </c>
      <c r="K1249" s="34">
        <v>3.34456E+19</v>
      </c>
      <c r="L1249">
        <v>253482.92499999999</v>
      </c>
      <c r="M1249" s="48">
        <v>9.50096E+19</v>
      </c>
      <c r="N1249" s="9">
        <v>1220621.173</v>
      </c>
    </row>
    <row r="1250" spans="2:14">
      <c r="B1250" s="34"/>
      <c r="C1250" s="78"/>
      <c r="F1250">
        <v>1248</v>
      </c>
      <c r="G1250" s="34">
        <v>1.68329E+18</v>
      </c>
      <c r="H1250">
        <v>48118.448299999996</v>
      </c>
      <c r="I1250" s="34">
        <v>1.804E+19</v>
      </c>
      <c r="J1250">
        <v>951041.22140000004</v>
      </c>
      <c r="K1250" s="34">
        <v>1.34647E+19</v>
      </c>
      <c r="L1250">
        <v>102282.448</v>
      </c>
      <c r="M1250" s="48">
        <v>1.28657E+20</v>
      </c>
      <c r="N1250" s="9">
        <v>611644.76470000006</v>
      </c>
    </row>
    <row r="1251" spans="2:14">
      <c r="B1251" s="34"/>
      <c r="C1251" s="78"/>
      <c r="F1251">
        <v>1249</v>
      </c>
      <c r="G1251" s="34">
        <v>9.44914E+17</v>
      </c>
      <c r="H1251">
        <v>32070.6306</v>
      </c>
      <c r="I1251" s="34">
        <v>1.49801E+19</v>
      </c>
      <c r="J1251">
        <v>541402.20429999998</v>
      </c>
      <c r="K1251" s="34">
        <v>5.2264E+19</v>
      </c>
      <c r="L1251">
        <v>403606.81300000002</v>
      </c>
      <c r="M1251" s="48">
        <v>1.16242E+20</v>
      </c>
      <c r="N1251" s="9">
        <v>612479.64159999997</v>
      </c>
    </row>
    <row r="1252" spans="2:14">
      <c r="B1252" s="34"/>
      <c r="C1252" s="78"/>
      <c r="F1252">
        <v>1250</v>
      </c>
      <c r="G1252" s="34">
        <v>6.24797E+18</v>
      </c>
      <c r="H1252">
        <v>62833.7189</v>
      </c>
      <c r="I1252" s="34">
        <v>3.26013E+19</v>
      </c>
      <c r="J1252">
        <v>1360713.824</v>
      </c>
      <c r="K1252" s="34">
        <v>6.17129E+19</v>
      </c>
      <c r="L1252">
        <v>351911.34600000002</v>
      </c>
      <c r="M1252" s="48">
        <v>1.73211E+20</v>
      </c>
      <c r="N1252" s="9">
        <v>975111.70209999999</v>
      </c>
    </row>
    <row r="1253" spans="2:14">
      <c r="B1253" s="34"/>
      <c r="C1253" s="78"/>
      <c r="F1253">
        <v>1251</v>
      </c>
      <c r="G1253" s="34">
        <v>8.86922E+17</v>
      </c>
      <c r="H1253">
        <v>31599.164799999999</v>
      </c>
      <c r="I1253" s="34">
        <v>2.5405E+19</v>
      </c>
      <c r="J1253">
        <v>965805.54440000001</v>
      </c>
      <c r="K1253" s="34">
        <v>3.03639E+19</v>
      </c>
      <c r="L1253">
        <v>254537.08</v>
      </c>
      <c r="M1253" s="48">
        <v>1.09486E+20</v>
      </c>
      <c r="N1253" s="9">
        <v>852862.91209999996</v>
      </c>
    </row>
    <row r="1254" spans="2:14">
      <c r="B1254" s="34"/>
      <c r="C1254" s="78"/>
      <c r="F1254">
        <v>1252</v>
      </c>
      <c r="G1254" s="34">
        <v>2.12076E+18</v>
      </c>
      <c r="H1254">
        <v>94779.875799999994</v>
      </c>
      <c r="I1254" s="34">
        <v>2.81331E+19</v>
      </c>
      <c r="J1254">
        <v>1106391.298</v>
      </c>
      <c r="K1254" s="34">
        <v>4.62142E+19</v>
      </c>
      <c r="L1254">
        <v>304069.90000000002</v>
      </c>
      <c r="M1254" s="48">
        <v>9.10021E+19</v>
      </c>
      <c r="N1254" s="9">
        <v>730222.11959999998</v>
      </c>
    </row>
    <row r="1255" spans="2:14">
      <c r="B1255" s="34"/>
      <c r="C1255" s="78"/>
      <c r="F1255">
        <v>1253</v>
      </c>
      <c r="G1255" s="34">
        <v>5.66345E+18</v>
      </c>
      <c r="H1255">
        <v>167005.04</v>
      </c>
      <c r="I1255" s="34">
        <v>2.46568E+19</v>
      </c>
      <c r="J1255">
        <v>962438.65260000003</v>
      </c>
      <c r="K1255" s="34">
        <v>7.06167E+19</v>
      </c>
      <c r="L1255">
        <v>451218.94300000003</v>
      </c>
      <c r="M1255" s="48">
        <v>1.2131E+20</v>
      </c>
      <c r="N1255" s="9">
        <v>974297.22089999996</v>
      </c>
    </row>
    <row r="1256" spans="2:14">
      <c r="B1256" s="34"/>
      <c r="C1256" s="78"/>
      <c r="F1256">
        <v>1254</v>
      </c>
      <c r="G1256" s="34">
        <v>5.62715E+18</v>
      </c>
      <c r="H1256">
        <v>105389.636</v>
      </c>
      <c r="I1256" s="34">
        <v>1.86548E+19</v>
      </c>
      <c r="J1256">
        <v>696654.56559999997</v>
      </c>
      <c r="K1256" s="34">
        <v>6.01421E+19</v>
      </c>
      <c r="L1256">
        <v>401850.29800000001</v>
      </c>
      <c r="M1256" s="48">
        <v>3.66481E+19</v>
      </c>
      <c r="N1256" s="9">
        <v>486506.55</v>
      </c>
    </row>
    <row r="1257" spans="2:14">
      <c r="B1257" s="34"/>
      <c r="C1257" s="78"/>
      <c r="F1257">
        <v>1255</v>
      </c>
      <c r="G1257" s="34">
        <v>2.42399E+18</v>
      </c>
      <c r="H1257">
        <v>92728.079400000002</v>
      </c>
      <c r="I1257" s="34">
        <v>1.72959E+19</v>
      </c>
      <c r="J1257">
        <v>700948.09640000004</v>
      </c>
      <c r="K1257" s="34">
        <v>7.85879E+19</v>
      </c>
      <c r="L1257">
        <v>551144.33799999999</v>
      </c>
      <c r="M1257" s="48">
        <v>8.27566E+19</v>
      </c>
      <c r="N1257" s="9">
        <v>849067.54299999995</v>
      </c>
    </row>
    <row r="1258" spans="2:14">
      <c r="B1258" s="34"/>
      <c r="C1258" s="78"/>
      <c r="F1258">
        <v>1256</v>
      </c>
      <c r="G1258" s="34">
        <v>6.02735E+18</v>
      </c>
      <c r="H1258">
        <v>164847.242</v>
      </c>
      <c r="I1258" s="34">
        <v>4.09401E+19</v>
      </c>
      <c r="J1258">
        <v>1095690.47</v>
      </c>
      <c r="K1258" s="34">
        <v>2.43936E+19</v>
      </c>
      <c r="L1258">
        <v>202126.799</v>
      </c>
      <c r="M1258" s="48">
        <v>1.41126E+20</v>
      </c>
      <c r="N1258" s="9">
        <v>122700.8328</v>
      </c>
    </row>
    <row r="1259" spans="2:14">
      <c r="B1259" s="34"/>
      <c r="C1259" s="78"/>
      <c r="F1259">
        <v>1257</v>
      </c>
      <c r="G1259" s="34">
        <v>8.16007E+17</v>
      </c>
      <c r="H1259">
        <v>15953.8932</v>
      </c>
      <c r="I1259" s="34">
        <v>1.68478E+19</v>
      </c>
      <c r="J1259">
        <v>821262.06099999999</v>
      </c>
      <c r="K1259" s="34">
        <v>5.94045E+19</v>
      </c>
      <c r="L1259">
        <v>404574.54700000002</v>
      </c>
      <c r="M1259" s="48">
        <v>1.80378E+20</v>
      </c>
      <c r="N1259" s="9">
        <v>852859.59609999997</v>
      </c>
    </row>
    <row r="1260" spans="2:14">
      <c r="B1260" s="34"/>
      <c r="C1260" s="78"/>
      <c r="F1260">
        <v>1258</v>
      </c>
      <c r="G1260" s="34">
        <v>7.41243E+17</v>
      </c>
      <c r="H1260">
        <v>32783.787100000001</v>
      </c>
      <c r="I1260" s="34">
        <v>1.90623E+19</v>
      </c>
      <c r="J1260">
        <v>679289.20660000003</v>
      </c>
      <c r="K1260" s="34">
        <v>3.64418E+19</v>
      </c>
      <c r="L1260">
        <v>255431.51</v>
      </c>
      <c r="M1260" s="48">
        <v>1.27713E+20</v>
      </c>
      <c r="N1260" s="9">
        <v>848006.94920000003</v>
      </c>
    </row>
    <row r="1261" spans="2:14">
      <c r="B1261" s="34"/>
      <c r="C1261" s="78"/>
      <c r="F1261">
        <v>1259</v>
      </c>
      <c r="G1261" s="34">
        <v>2.81549E+18</v>
      </c>
      <c r="H1261">
        <v>79051.680699999997</v>
      </c>
      <c r="I1261" s="34">
        <v>2.12444E+19</v>
      </c>
      <c r="J1261">
        <v>795287.63589999999</v>
      </c>
      <c r="K1261" s="34">
        <v>7.67682E+19</v>
      </c>
      <c r="L1261">
        <v>402914.114</v>
      </c>
      <c r="M1261" s="48">
        <v>5.17752E+19</v>
      </c>
      <c r="N1261" s="9">
        <v>1334070.4790000001</v>
      </c>
    </row>
    <row r="1262" spans="2:14">
      <c r="B1262" s="34"/>
      <c r="C1262" s="78"/>
      <c r="F1262">
        <v>1260</v>
      </c>
      <c r="G1262" s="34">
        <v>3.89835E+18</v>
      </c>
      <c r="H1262">
        <v>124985.38099999999</v>
      </c>
      <c r="I1262" s="34">
        <v>3.88523E+19</v>
      </c>
      <c r="J1262">
        <v>1448430.8119999999</v>
      </c>
      <c r="K1262" s="34">
        <v>1.94477E+19</v>
      </c>
      <c r="L1262">
        <v>154613.87100000001</v>
      </c>
      <c r="M1262" s="48">
        <v>1.63614E+20</v>
      </c>
      <c r="N1262" s="9">
        <v>728345.11410000001</v>
      </c>
    </row>
    <row r="1263" spans="2:14">
      <c r="B1263" s="34"/>
      <c r="C1263" s="78"/>
      <c r="F1263">
        <v>1261</v>
      </c>
      <c r="G1263" s="34">
        <v>6.3528E+18</v>
      </c>
      <c r="H1263">
        <v>182227.22</v>
      </c>
      <c r="I1263" s="34">
        <v>3.57999E+19</v>
      </c>
      <c r="J1263">
        <v>1309265.165</v>
      </c>
      <c r="K1263" s="34">
        <v>4.08697E+19</v>
      </c>
      <c r="L1263">
        <v>152803.231</v>
      </c>
      <c r="M1263" s="48">
        <v>7.64647E+19</v>
      </c>
      <c r="N1263" s="9">
        <v>368887.97470000002</v>
      </c>
    </row>
    <row r="1264" spans="2:14">
      <c r="B1264" s="34"/>
      <c r="C1264" s="78"/>
      <c r="F1264">
        <v>1262</v>
      </c>
      <c r="G1264" s="34">
        <v>4.1482E+18</v>
      </c>
      <c r="H1264">
        <v>122249.34</v>
      </c>
      <c r="I1264" s="34">
        <v>2.48396E+19</v>
      </c>
      <c r="J1264">
        <v>908775.88089999999</v>
      </c>
      <c r="K1264" s="34">
        <v>3.09119E+19</v>
      </c>
      <c r="L1264">
        <v>258683.337</v>
      </c>
      <c r="M1264" s="48">
        <v>1.81338E+20</v>
      </c>
      <c r="N1264" s="9">
        <v>1102017.6040000001</v>
      </c>
    </row>
    <row r="1265" spans="2:14">
      <c r="B1265" s="34"/>
      <c r="C1265" s="78"/>
      <c r="F1265">
        <v>1263</v>
      </c>
      <c r="G1265" s="34">
        <v>2.86491E+18</v>
      </c>
      <c r="H1265">
        <v>77985.278600000005</v>
      </c>
      <c r="I1265" s="34">
        <v>2.50739E+19</v>
      </c>
      <c r="J1265">
        <v>904752.99580000003</v>
      </c>
      <c r="K1265" s="34">
        <v>2.59389E+19</v>
      </c>
      <c r="L1265">
        <v>155508.397</v>
      </c>
      <c r="M1265" s="48">
        <v>1.52565E+20</v>
      </c>
      <c r="N1265" s="9">
        <v>489456.76809999999</v>
      </c>
    </row>
    <row r="1266" spans="2:14">
      <c r="B1266" s="34"/>
      <c r="C1266" s="78"/>
      <c r="F1266">
        <v>1264</v>
      </c>
      <c r="G1266" s="34">
        <v>2.89396E+18</v>
      </c>
      <c r="H1266">
        <v>94276.711500000005</v>
      </c>
      <c r="I1266" s="34">
        <v>7.25449E+18</v>
      </c>
      <c r="J1266">
        <v>269780.36629999999</v>
      </c>
      <c r="K1266" s="34">
        <v>2.94503E+19</v>
      </c>
      <c r="L1266">
        <v>311439.37</v>
      </c>
      <c r="M1266" s="48">
        <v>1.23615E+20</v>
      </c>
      <c r="N1266" s="9">
        <v>1093062.175</v>
      </c>
    </row>
    <row r="1267" spans="2:14">
      <c r="B1267" s="34"/>
      <c r="C1267" s="78"/>
      <c r="F1267">
        <v>1265</v>
      </c>
      <c r="G1267" s="34">
        <v>3.67905E+18</v>
      </c>
      <c r="H1267">
        <v>108173.947</v>
      </c>
      <c r="I1267" s="34">
        <v>1.3763E+19</v>
      </c>
      <c r="J1267">
        <v>525597.40049999999</v>
      </c>
      <c r="K1267" s="34">
        <v>5.27005E+19</v>
      </c>
      <c r="L1267">
        <v>409312.09100000001</v>
      </c>
      <c r="M1267" s="48">
        <v>4.24358E+19</v>
      </c>
      <c r="N1267" s="9">
        <v>1091934.7949999999</v>
      </c>
    </row>
    <row r="1268" spans="2:14">
      <c r="B1268" s="34"/>
      <c r="C1268" s="78"/>
      <c r="F1268">
        <v>1266</v>
      </c>
      <c r="G1268" s="34">
        <v>2.23116E+18</v>
      </c>
      <c r="H1268">
        <v>63337.574500000002</v>
      </c>
      <c r="I1268" s="34">
        <v>2.91791E+19</v>
      </c>
      <c r="J1268">
        <v>767088.99910000002</v>
      </c>
      <c r="K1268" s="34">
        <v>6.91842E+19</v>
      </c>
      <c r="L1268">
        <v>508736.35100000002</v>
      </c>
      <c r="M1268" s="48">
        <v>1.01743E+20</v>
      </c>
      <c r="N1268" s="9">
        <v>729314.45389999996</v>
      </c>
    </row>
    <row r="1269" spans="2:14">
      <c r="B1269" s="34"/>
      <c r="C1269" s="78"/>
      <c r="F1269">
        <v>1267</v>
      </c>
      <c r="G1269" s="34">
        <v>4.49439E+18</v>
      </c>
      <c r="H1269">
        <v>141790.04300000001</v>
      </c>
      <c r="I1269" s="34">
        <v>1.1676E+19</v>
      </c>
      <c r="J1269">
        <v>520307.71409999998</v>
      </c>
      <c r="K1269" s="34">
        <v>6.63499E+19</v>
      </c>
      <c r="L1269">
        <v>407500.402</v>
      </c>
      <c r="M1269" s="48">
        <v>1.62217E+20</v>
      </c>
      <c r="N1269" s="9">
        <v>246372.5931</v>
      </c>
    </row>
    <row r="1270" spans="2:14">
      <c r="B1270" s="34"/>
      <c r="C1270" s="78"/>
      <c r="F1270">
        <v>1268</v>
      </c>
      <c r="G1270" s="34">
        <v>1.90265E+18</v>
      </c>
      <c r="H1270">
        <v>31565.0432</v>
      </c>
      <c r="I1270" s="34">
        <v>1.3915E+19</v>
      </c>
      <c r="J1270">
        <v>516915.99280000001</v>
      </c>
      <c r="K1270" s="34">
        <v>5.08229E+19</v>
      </c>
      <c r="L1270">
        <v>407754.00300000003</v>
      </c>
      <c r="M1270" s="48">
        <v>6.98277E+19</v>
      </c>
      <c r="N1270" s="9">
        <v>856293.98910000001</v>
      </c>
    </row>
    <row r="1271" spans="2:14">
      <c r="B1271" s="34"/>
      <c r="C1271" s="78"/>
      <c r="F1271">
        <v>1269</v>
      </c>
      <c r="G1271" s="34">
        <v>1.60639E+18</v>
      </c>
      <c r="H1271">
        <v>65095.4565</v>
      </c>
      <c r="I1271" s="34">
        <v>2.83726E+19</v>
      </c>
      <c r="J1271">
        <v>1038099.019</v>
      </c>
      <c r="K1271" s="34">
        <v>6.75331E+19</v>
      </c>
      <c r="L1271">
        <v>404284.66899999999</v>
      </c>
      <c r="M1271" s="48">
        <v>8.47639E+19</v>
      </c>
      <c r="N1271" s="9">
        <v>974747.57310000004</v>
      </c>
    </row>
    <row r="1272" spans="2:14">
      <c r="B1272" s="34"/>
      <c r="C1272" s="78"/>
      <c r="F1272">
        <v>1270</v>
      </c>
      <c r="G1272" s="34">
        <v>3.34223E+18</v>
      </c>
      <c r="H1272">
        <v>111499.474</v>
      </c>
      <c r="I1272" s="34">
        <v>2.61849E+19</v>
      </c>
      <c r="J1272">
        <v>901328.63959999999</v>
      </c>
      <c r="K1272" s="34">
        <v>3.5712E+19</v>
      </c>
      <c r="L1272">
        <v>254086.891</v>
      </c>
      <c r="M1272" s="48">
        <v>9.66554E+19</v>
      </c>
      <c r="N1272" s="9">
        <v>490159.12390000001</v>
      </c>
    </row>
    <row r="1273" spans="2:14">
      <c r="B1273" s="34"/>
      <c r="C1273" s="78"/>
      <c r="F1273">
        <v>1271</v>
      </c>
      <c r="G1273" s="34">
        <v>3.60735E+18</v>
      </c>
      <c r="H1273">
        <v>78722.444600000003</v>
      </c>
      <c r="I1273" s="34">
        <v>2.09345E+19</v>
      </c>
      <c r="J1273">
        <v>769837.076</v>
      </c>
      <c r="K1273" s="34">
        <v>6.87095E+19</v>
      </c>
      <c r="L1273">
        <v>504453.837</v>
      </c>
      <c r="M1273" s="48">
        <v>1.51814E+20</v>
      </c>
      <c r="N1273" s="9">
        <v>489711.8542</v>
      </c>
    </row>
    <row r="1274" spans="2:14">
      <c r="B1274" s="34"/>
      <c r="C1274" s="78"/>
      <c r="F1274">
        <v>1272</v>
      </c>
      <c r="G1274" s="34">
        <v>2.24771E+18</v>
      </c>
      <c r="H1274">
        <v>62284.303699999997</v>
      </c>
      <c r="I1274" s="34">
        <v>9.18352E+18</v>
      </c>
      <c r="J1274">
        <v>258974.20910000001</v>
      </c>
      <c r="K1274" s="34">
        <v>4.102E+19</v>
      </c>
      <c r="L1274">
        <v>304620.38900000002</v>
      </c>
      <c r="M1274" s="48">
        <v>8.97966E+19</v>
      </c>
      <c r="N1274" s="9">
        <v>730579.53289999999</v>
      </c>
    </row>
    <row r="1275" spans="2:14">
      <c r="B1275" s="34"/>
      <c r="C1275" s="78"/>
      <c r="F1275">
        <v>1273</v>
      </c>
      <c r="G1275" s="34">
        <v>1.9865E+18</v>
      </c>
      <c r="H1275">
        <v>79695.867100000003</v>
      </c>
      <c r="I1275" s="34">
        <v>2.27348E+19</v>
      </c>
      <c r="J1275">
        <v>875758.67009999999</v>
      </c>
      <c r="K1275" s="34">
        <v>8.44575E+19</v>
      </c>
      <c r="L1275">
        <v>402404.842</v>
      </c>
      <c r="M1275" s="48">
        <v>8.11334E+19</v>
      </c>
      <c r="N1275" s="9">
        <v>728309.83739999996</v>
      </c>
    </row>
    <row r="1276" spans="2:14">
      <c r="B1276" s="34"/>
      <c r="C1276" s="78"/>
      <c r="F1276">
        <v>1274</v>
      </c>
      <c r="G1276" s="34">
        <v>1.08989E+18</v>
      </c>
      <c r="H1276">
        <v>32823.819900000002</v>
      </c>
      <c r="I1276" s="34">
        <v>2.55711E+19</v>
      </c>
      <c r="J1276">
        <v>994789.098</v>
      </c>
      <c r="K1276" s="34">
        <v>4.01052E+19</v>
      </c>
      <c r="L1276">
        <v>354556.61800000002</v>
      </c>
      <c r="M1276" s="48">
        <v>5.75131E+19</v>
      </c>
      <c r="N1276" s="9">
        <v>610212.31370000006</v>
      </c>
    </row>
    <row r="1277" spans="2:14">
      <c r="B1277" s="34"/>
      <c r="C1277" s="78"/>
      <c r="F1277">
        <v>1275</v>
      </c>
      <c r="G1277" s="34">
        <v>1.40475E+18</v>
      </c>
      <c r="H1277">
        <v>48380.4787</v>
      </c>
      <c r="I1277" s="34">
        <v>2.52278E+19</v>
      </c>
      <c r="J1277">
        <v>876130.30429999996</v>
      </c>
      <c r="K1277" s="34">
        <v>8.9464E+19</v>
      </c>
      <c r="L1277">
        <v>502441.63199999998</v>
      </c>
      <c r="M1277" s="48">
        <v>1.27917E+20</v>
      </c>
      <c r="N1277" s="9">
        <v>610901.4057</v>
      </c>
    </row>
    <row r="1278" spans="2:14">
      <c r="B1278" s="34"/>
      <c r="C1278" s="78"/>
      <c r="F1278">
        <v>1276</v>
      </c>
      <c r="G1278" s="34">
        <v>3.64666E+18</v>
      </c>
      <c r="H1278">
        <v>110230.048</v>
      </c>
      <c r="I1278" s="34">
        <v>2.18371E+19</v>
      </c>
      <c r="J1278">
        <v>790271.81110000005</v>
      </c>
      <c r="K1278" s="34">
        <v>4.60197E+19</v>
      </c>
      <c r="L1278">
        <v>353310.364</v>
      </c>
      <c r="M1278" s="48">
        <v>9.36767E+19</v>
      </c>
      <c r="N1278" s="9">
        <v>368652.38429999998</v>
      </c>
    </row>
    <row r="1279" spans="2:14">
      <c r="B1279" s="34"/>
      <c r="C1279" s="78"/>
      <c r="F1279">
        <v>1277</v>
      </c>
      <c r="G1279" s="34">
        <v>3.24816E+18</v>
      </c>
      <c r="H1279">
        <v>93635.109400000001</v>
      </c>
      <c r="I1279" s="34">
        <v>3.62317E+19</v>
      </c>
      <c r="J1279">
        <v>1351850.335</v>
      </c>
      <c r="K1279" s="34">
        <v>4.35456E+19</v>
      </c>
      <c r="L1279">
        <v>353816.77100000001</v>
      </c>
      <c r="M1279" s="48">
        <v>7.44816E+19</v>
      </c>
      <c r="N1279" s="9">
        <v>865052.82299999997</v>
      </c>
    </row>
    <row r="1280" spans="2:14">
      <c r="B1280" s="34"/>
      <c r="C1280" s="78"/>
      <c r="F1280">
        <v>1278</v>
      </c>
      <c r="G1280" s="34">
        <v>4.37551E+18</v>
      </c>
      <c r="H1280">
        <v>139553.533</v>
      </c>
      <c r="I1280" s="34">
        <v>1.70742E+19</v>
      </c>
      <c r="J1280">
        <v>544367.2537</v>
      </c>
      <c r="K1280" s="34">
        <v>3.33342E+19</v>
      </c>
      <c r="L1280">
        <v>201699.9</v>
      </c>
      <c r="M1280" s="48">
        <v>1.03577E+20</v>
      </c>
      <c r="N1280" s="9">
        <v>619912.67489999998</v>
      </c>
    </row>
    <row r="1281" spans="2:14">
      <c r="B1281" s="34"/>
      <c r="C1281" s="78"/>
      <c r="F1281">
        <v>1279</v>
      </c>
      <c r="G1281" s="34">
        <v>1.61347E+18</v>
      </c>
      <c r="H1281">
        <v>47658.421499999997</v>
      </c>
      <c r="I1281" s="34">
        <v>1.44481E+19</v>
      </c>
      <c r="J1281">
        <v>535246.52540000004</v>
      </c>
      <c r="K1281" s="34">
        <v>3.44548E+19</v>
      </c>
      <c r="L1281">
        <v>252750.95600000001</v>
      </c>
      <c r="M1281" s="48">
        <v>1.08047E+20</v>
      </c>
      <c r="N1281" s="9">
        <v>498546.98590000003</v>
      </c>
    </row>
    <row r="1282" spans="2:14">
      <c r="B1282" s="34"/>
      <c r="C1282" s="78"/>
      <c r="F1282">
        <v>1280</v>
      </c>
      <c r="G1282" s="34">
        <v>2.40322E+18</v>
      </c>
      <c r="H1282">
        <v>63096.072899999999</v>
      </c>
      <c r="I1282" s="34">
        <v>1.72682E+19</v>
      </c>
      <c r="J1282">
        <v>681424.3726</v>
      </c>
      <c r="K1282" s="34">
        <v>4.15216E+19</v>
      </c>
      <c r="L1282">
        <v>252098.14300000001</v>
      </c>
      <c r="M1282" s="48">
        <v>1.09106E+20</v>
      </c>
      <c r="N1282" s="9">
        <v>748248.29310000001</v>
      </c>
    </row>
    <row r="1283" spans="2:14">
      <c r="B1283" s="34"/>
      <c r="C1283" s="78"/>
      <c r="F1283">
        <v>1281</v>
      </c>
      <c r="G1283" s="34">
        <v>2.70706E+18</v>
      </c>
      <c r="H1283">
        <v>95247.565499999997</v>
      </c>
      <c r="I1283" s="34">
        <v>3.89055E+19</v>
      </c>
      <c r="J1283">
        <v>1445256.0290000001</v>
      </c>
      <c r="K1283" s="34">
        <v>4.10092E+19</v>
      </c>
      <c r="L1283">
        <v>302601.57</v>
      </c>
      <c r="M1283" s="48">
        <v>7.83105E+19</v>
      </c>
      <c r="N1283" s="9">
        <v>745005.72080000001</v>
      </c>
    </row>
    <row r="1284" spans="2:14">
      <c r="B1284" s="34"/>
      <c r="C1284" s="78"/>
      <c r="F1284">
        <v>1282</v>
      </c>
      <c r="G1284" s="34">
        <v>4.82123E+18</v>
      </c>
      <c r="H1284">
        <v>142469.61600000001</v>
      </c>
      <c r="I1284" s="34">
        <v>2.9865E+19</v>
      </c>
      <c r="J1284">
        <v>786572.12580000004</v>
      </c>
      <c r="K1284" s="34">
        <v>2.51354E+19</v>
      </c>
      <c r="L1284">
        <v>202784.462</v>
      </c>
      <c r="M1284" s="48">
        <v>9.52309E+19</v>
      </c>
      <c r="N1284" s="9">
        <v>746652.19209999999</v>
      </c>
    </row>
    <row r="1285" spans="2:14">
      <c r="B1285" s="34"/>
      <c r="C1285" s="78"/>
      <c r="F1285">
        <v>1283</v>
      </c>
      <c r="G1285" s="34">
        <v>2.20004E+18</v>
      </c>
      <c r="H1285">
        <v>64791.763099999996</v>
      </c>
      <c r="I1285" s="34">
        <v>1.21625E+19</v>
      </c>
      <c r="J1285">
        <v>410614.4914</v>
      </c>
      <c r="K1285" s="34">
        <v>2.1614E+19</v>
      </c>
      <c r="L1285">
        <v>102213.625</v>
      </c>
      <c r="M1285" s="48">
        <v>1.77918E+20</v>
      </c>
      <c r="N1285" s="9">
        <v>375151.09100000001</v>
      </c>
    </row>
    <row r="1286" spans="2:14">
      <c r="B1286" s="34"/>
      <c r="C1286" s="78"/>
      <c r="F1286">
        <v>1284</v>
      </c>
      <c r="G1286" s="34">
        <v>4.94808E+18</v>
      </c>
      <c r="H1286">
        <v>158307.24100000001</v>
      </c>
      <c r="I1286" s="34">
        <v>2.06377E+19</v>
      </c>
      <c r="J1286">
        <v>1069467.2409999999</v>
      </c>
      <c r="K1286" s="34">
        <v>3.852E+19</v>
      </c>
      <c r="L1286">
        <v>354075.25699999998</v>
      </c>
      <c r="M1286" s="48">
        <v>3.46152E+19</v>
      </c>
      <c r="N1286" s="9">
        <v>746180.40800000005</v>
      </c>
    </row>
    <row r="1287" spans="2:14">
      <c r="B1287" s="34"/>
      <c r="C1287" s="78"/>
      <c r="F1287">
        <v>1285</v>
      </c>
      <c r="G1287" s="34">
        <v>2.53206E+18</v>
      </c>
      <c r="H1287">
        <v>49004.558299999997</v>
      </c>
      <c r="I1287" s="34">
        <v>1.10936E+19</v>
      </c>
      <c r="J1287">
        <v>411263.30599999998</v>
      </c>
      <c r="K1287" s="34">
        <v>4.5883E+19</v>
      </c>
      <c r="L1287">
        <v>253017.655</v>
      </c>
      <c r="M1287" s="48">
        <v>1.49619E+20</v>
      </c>
      <c r="N1287" s="9">
        <v>1236363.574</v>
      </c>
    </row>
    <row r="1288" spans="2:14">
      <c r="B1288" s="34"/>
      <c r="C1288" s="78"/>
      <c r="F1288">
        <v>1286</v>
      </c>
      <c r="G1288" s="34">
        <v>1.15694E+18</v>
      </c>
      <c r="H1288">
        <v>49718.666499999999</v>
      </c>
      <c r="I1288" s="34">
        <v>1.55397E+19</v>
      </c>
      <c r="J1288">
        <v>685567.32050000003</v>
      </c>
      <c r="K1288" s="34">
        <v>6.63456E+19</v>
      </c>
      <c r="L1288">
        <v>506473.17700000003</v>
      </c>
      <c r="M1288" s="48">
        <v>1.69809E+20</v>
      </c>
      <c r="N1288" s="9">
        <v>257319.4087</v>
      </c>
    </row>
    <row r="1289" spans="2:14">
      <c r="B1289" s="34"/>
      <c r="C1289" s="78"/>
      <c r="F1289">
        <v>1287</v>
      </c>
      <c r="G1289" s="34">
        <v>3.58322E+18</v>
      </c>
      <c r="H1289">
        <v>97552.300900000002</v>
      </c>
      <c r="I1289" s="34">
        <v>2.52137E+19</v>
      </c>
      <c r="J1289">
        <v>949677.58369999996</v>
      </c>
      <c r="K1289" s="34">
        <v>8.16327E+19</v>
      </c>
      <c r="L1289">
        <v>602297.576</v>
      </c>
      <c r="M1289" s="48">
        <v>8.62252E+19</v>
      </c>
      <c r="N1289" s="9">
        <v>877656.10490000003</v>
      </c>
    </row>
    <row r="1290" spans="2:14">
      <c r="B1290" s="34"/>
      <c r="C1290" s="78"/>
      <c r="F1290">
        <v>1288</v>
      </c>
      <c r="G1290" s="34">
        <v>4.03224E+18</v>
      </c>
      <c r="H1290">
        <v>63114.653700000003</v>
      </c>
      <c r="I1290" s="34">
        <v>2.53338E+19</v>
      </c>
      <c r="J1290">
        <v>941350.79630000005</v>
      </c>
      <c r="K1290" s="34">
        <v>5.73689E+19</v>
      </c>
      <c r="L1290">
        <v>251608.12899999999</v>
      </c>
      <c r="M1290" s="48">
        <v>1.10673E+20</v>
      </c>
      <c r="N1290" s="9">
        <v>1119763.3600000001</v>
      </c>
    </row>
    <row r="1291" spans="2:14">
      <c r="B1291" s="34"/>
      <c r="C1291" s="78"/>
      <c r="F1291">
        <v>1289</v>
      </c>
      <c r="G1291" s="34">
        <v>2.46548E+18</v>
      </c>
      <c r="H1291">
        <v>113343.31600000001</v>
      </c>
      <c r="I1291" s="34">
        <v>2.55269E+19</v>
      </c>
      <c r="J1291">
        <v>925523.36860000005</v>
      </c>
      <c r="K1291" s="34">
        <v>3.77149E+19</v>
      </c>
      <c r="L1291">
        <v>352991.29300000001</v>
      </c>
      <c r="M1291" s="48">
        <v>9.08968E+19</v>
      </c>
      <c r="N1291" s="9">
        <v>626364.81240000005</v>
      </c>
    </row>
    <row r="1292" spans="2:14">
      <c r="B1292" s="34"/>
      <c r="C1292" s="78"/>
      <c r="F1292">
        <v>1290</v>
      </c>
      <c r="G1292" s="34">
        <v>5.80271E+18</v>
      </c>
      <c r="H1292">
        <v>192987.23</v>
      </c>
      <c r="I1292" s="34">
        <v>1.8045E+19</v>
      </c>
      <c r="J1292">
        <v>658695.33360000001</v>
      </c>
      <c r="K1292" s="34">
        <v>5.40798E+19</v>
      </c>
      <c r="L1292">
        <v>256329.766</v>
      </c>
      <c r="M1292" s="48">
        <v>1.21038E+20</v>
      </c>
      <c r="N1292" s="9">
        <v>748010.79379999998</v>
      </c>
    </row>
    <row r="1293" spans="2:14">
      <c r="B1293" s="34"/>
      <c r="C1293" s="78"/>
      <c r="F1293">
        <v>1291</v>
      </c>
      <c r="G1293" s="34">
        <v>4.59004E+18</v>
      </c>
      <c r="H1293">
        <v>145103.921</v>
      </c>
      <c r="I1293" s="34">
        <v>2.05597E+19</v>
      </c>
      <c r="J1293">
        <v>525037.06550000003</v>
      </c>
      <c r="K1293" s="34">
        <v>3.21938E+19</v>
      </c>
      <c r="L1293">
        <v>315791.73200000002</v>
      </c>
      <c r="M1293" s="48">
        <v>1.81448E+20</v>
      </c>
      <c r="N1293" s="9">
        <v>623308.77919999999</v>
      </c>
    </row>
    <row r="1294" spans="2:14">
      <c r="B1294" s="34"/>
      <c r="C1294" s="78"/>
      <c r="F1294">
        <v>1292</v>
      </c>
      <c r="G1294" s="34">
        <v>3.69547E+18</v>
      </c>
      <c r="H1294">
        <v>113857.777</v>
      </c>
      <c r="I1294" s="34">
        <v>1.11881E+19</v>
      </c>
      <c r="J1294">
        <v>527678.23910000001</v>
      </c>
      <c r="K1294" s="34">
        <v>4.05894E+19</v>
      </c>
      <c r="L1294">
        <v>262634.391</v>
      </c>
      <c r="M1294" s="48">
        <v>7.74626E+19</v>
      </c>
      <c r="N1294" s="9">
        <v>748166.14390000002</v>
      </c>
    </row>
    <row r="1295" spans="2:14">
      <c r="B1295" s="34"/>
      <c r="C1295" s="78"/>
      <c r="F1295">
        <v>1293</v>
      </c>
      <c r="G1295" s="34">
        <v>7.59859E+18</v>
      </c>
      <c r="H1295">
        <v>223041.622</v>
      </c>
      <c r="I1295" s="34">
        <v>1.36108E+19</v>
      </c>
      <c r="J1295">
        <v>517835.37709999998</v>
      </c>
      <c r="K1295" s="34">
        <v>2.01502E+19</v>
      </c>
      <c r="L1295">
        <v>159968.17300000001</v>
      </c>
      <c r="M1295" s="48">
        <v>7.64866E+19</v>
      </c>
      <c r="N1295" s="9">
        <v>1362355.325</v>
      </c>
    </row>
    <row r="1296" spans="2:14">
      <c r="B1296" s="34"/>
      <c r="C1296" s="78"/>
      <c r="F1296">
        <v>1294</v>
      </c>
      <c r="G1296" s="34">
        <v>4.40008E+18</v>
      </c>
      <c r="H1296">
        <v>127937.274</v>
      </c>
      <c r="I1296" s="34">
        <v>4.16665E+19</v>
      </c>
      <c r="J1296">
        <v>1147027.3419999999</v>
      </c>
      <c r="K1296" s="34">
        <v>3.85404E+19</v>
      </c>
      <c r="L1296">
        <v>315650.91700000002</v>
      </c>
      <c r="M1296" s="48">
        <v>2.92513E+20</v>
      </c>
      <c r="N1296" s="9">
        <v>498549.68829999998</v>
      </c>
    </row>
    <row r="1297" spans="2:14">
      <c r="B1297" s="34"/>
      <c r="C1297" s="78"/>
      <c r="F1297">
        <v>1295</v>
      </c>
      <c r="G1297" s="34">
        <v>4.07878E+18</v>
      </c>
      <c r="H1297">
        <v>114164.291</v>
      </c>
      <c r="I1297" s="34">
        <v>2.68328E+19</v>
      </c>
      <c r="J1297">
        <v>1025231.303</v>
      </c>
      <c r="K1297" s="34">
        <v>2.62352E+19</v>
      </c>
      <c r="L1297">
        <v>158732.516</v>
      </c>
      <c r="M1297" s="48">
        <v>6.86257E+19</v>
      </c>
      <c r="N1297" s="9">
        <v>498411.43579999998</v>
      </c>
    </row>
    <row r="1298" spans="2:14">
      <c r="B1298" s="34"/>
      <c r="C1298" s="78"/>
      <c r="F1298">
        <v>1296</v>
      </c>
      <c r="G1298" s="34">
        <v>1.31285E+18</v>
      </c>
      <c r="H1298">
        <v>34152.085599999999</v>
      </c>
      <c r="I1298" s="34">
        <v>1.95954E+19</v>
      </c>
      <c r="J1298">
        <v>785419.40689999994</v>
      </c>
      <c r="K1298" s="34">
        <v>3.11598E+19</v>
      </c>
      <c r="L1298">
        <v>210672.71100000001</v>
      </c>
      <c r="M1298" s="48">
        <v>1.24036E+20</v>
      </c>
      <c r="N1298" s="9">
        <v>1367266.2320000001</v>
      </c>
    </row>
    <row r="1299" spans="2:14">
      <c r="B1299" s="34"/>
      <c r="C1299" s="78"/>
      <c r="F1299">
        <v>1297</v>
      </c>
      <c r="G1299" s="34">
        <v>1.81799E+18</v>
      </c>
      <c r="H1299">
        <v>50311.907299999999</v>
      </c>
      <c r="I1299" s="34">
        <v>6.42458E+18</v>
      </c>
      <c r="J1299">
        <v>277279.26079999999</v>
      </c>
      <c r="K1299" s="34">
        <v>3.93263E+19</v>
      </c>
      <c r="L1299">
        <v>210598.554</v>
      </c>
      <c r="M1299" s="48">
        <v>6.72435E+19</v>
      </c>
      <c r="N1299" s="9">
        <v>627251.95030000003</v>
      </c>
    </row>
    <row r="1300" spans="2:14">
      <c r="B1300" s="34"/>
      <c r="C1300" s="78"/>
      <c r="F1300">
        <v>1298</v>
      </c>
      <c r="G1300" s="34">
        <v>1.67497E+18</v>
      </c>
      <c r="H1300">
        <v>67699.823300000004</v>
      </c>
      <c r="I1300" s="34">
        <v>1.39188E+19</v>
      </c>
      <c r="J1300">
        <v>560039.79989999998</v>
      </c>
      <c r="K1300" s="34">
        <v>2.97475E+19</v>
      </c>
      <c r="L1300">
        <v>317483.80300000001</v>
      </c>
      <c r="M1300" s="48">
        <v>1.41868E+20</v>
      </c>
      <c r="N1300" s="9">
        <v>748670.91489999997</v>
      </c>
    </row>
    <row r="1301" spans="2:14">
      <c r="B1301" s="34"/>
      <c r="C1301" s="78"/>
      <c r="F1301">
        <v>1299</v>
      </c>
      <c r="G1301" s="34">
        <v>3.10714E+18</v>
      </c>
      <c r="H1301">
        <v>116718.61599999999</v>
      </c>
      <c r="I1301" s="34">
        <v>1.55857E+19</v>
      </c>
      <c r="J1301">
        <v>575961.15410000004</v>
      </c>
      <c r="K1301" s="34">
        <v>2.84603E+19</v>
      </c>
      <c r="L1301">
        <v>211978.033</v>
      </c>
      <c r="M1301" s="48">
        <v>1.08652E+20</v>
      </c>
      <c r="N1301" s="9">
        <v>498323.33899999998</v>
      </c>
    </row>
    <row r="1302" spans="2:14">
      <c r="B1302" s="34"/>
      <c r="C1302" s="78"/>
      <c r="F1302">
        <v>1300</v>
      </c>
      <c r="G1302" s="34">
        <v>4.81034E+18</v>
      </c>
      <c r="H1302">
        <v>146406.935</v>
      </c>
      <c r="I1302" s="34">
        <v>1.46405E+19</v>
      </c>
      <c r="J1302">
        <v>571505.39370000002</v>
      </c>
      <c r="K1302" s="34">
        <v>5.49241E+19</v>
      </c>
      <c r="L1302">
        <v>318197.17700000003</v>
      </c>
      <c r="M1302" s="48">
        <v>1.21122E+20</v>
      </c>
      <c r="N1302" s="9">
        <v>369242.1752</v>
      </c>
    </row>
    <row r="1303" spans="2:14">
      <c r="B1303" s="34"/>
      <c r="C1303" s="78"/>
      <c r="F1303">
        <v>1301</v>
      </c>
      <c r="G1303" s="34">
        <v>4.16074E+18</v>
      </c>
      <c r="H1303">
        <v>100426.41</v>
      </c>
      <c r="I1303" s="34">
        <v>2.64956E+19</v>
      </c>
      <c r="J1303">
        <v>1143727.4650000001</v>
      </c>
      <c r="K1303" s="34">
        <v>2.79785E+19</v>
      </c>
      <c r="L1303">
        <v>213427.75200000001</v>
      </c>
      <c r="M1303" s="48">
        <v>1.07283E+20</v>
      </c>
      <c r="N1303" s="9">
        <v>1107400.392</v>
      </c>
    </row>
    <row r="1304" spans="2:14">
      <c r="B1304" s="34"/>
      <c r="C1304" s="78"/>
      <c r="F1304">
        <v>1302</v>
      </c>
      <c r="G1304" s="34">
        <v>2.70641E+18</v>
      </c>
      <c r="H1304">
        <v>67619.527199999997</v>
      </c>
      <c r="I1304" s="34">
        <v>1.59909E+19</v>
      </c>
      <c r="J1304">
        <v>572691.45070000004</v>
      </c>
      <c r="K1304" s="34">
        <v>3.75671E+19</v>
      </c>
      <c r="L1304">
        <v>318225.02</v>
      </c>
      <c r="M1304" s="48">
        <v>8.84407E+19</v>
      </c>
      <c r="N1304" s="9">
        <v>860143.51329999999</v>
      </c>
    </row>
    <row r="1305" spans="2:14">
      <c r="B1305" s="34"/>
      <c r="C1305" s="78"/>
      <c r="F1305">
        <v>1303</v>
      </c>
      <c r="G1305" s="34">
        <v>3.37057E+18</v>
      </c>
      <c r="H1305">
        <v>150573.62299999999</v>
      </c>
      <c r="I1305" s="34">
        <v>4.39111E+19</v>
      </c>
      <c r="J1305">
        <v>1801153.7050000001</v>
      </c>
      <c r="K1305" s="34">
        <v>8.93459E+19</v>
      </c>
      <c r="L1305">
        <v>685214.22100000002</v>
      </c>
      <c r="M1305" s="48">
        <v>8.43978E+19</v>
      </c>
      <c r="N1305" s="9">
        <v>615960.54539999994</v>
      </c>
    </row>
    <row r="1306" spans="2:14">
      <c r="B1306" s="34"/>
      <c r="C1306" s="78"/>
      <c r="F1306">
        <v>1304</v>
      </c>
      <c r="G1306" s="34">
        <v>2.33145E+18</v>
      </c>
      <c r="H1306">
        <v>80738.916400000002</v>
      </c>
      <c r="I1306" s="34">
        <v>1.66494E+19</v>
      </c>
      <c r="J1306">
        <v>681048.82640000002</v>
      </c>
      <c r="K1306" s="34">
        <v>3.39427E+19</v>
      </c>
      <c r="L1306">
        <v>106949.141</v>
      </c>
      <c r="M1306" s="48">
        <v>1.15524E+20</v>
      </c>
      <c r="N1306" s="9">
        <v>492741.53149999998</v>
      </c>
    </row>
    <row r="1307" spans="2:14">
      <c r="B1307" s="34"/>
      <c r="C1307" s="78"/>
      <c r="F1307">
        <v>1305</v>
      </c>
      <c r="G1307" s="34">
        <v>3.08412E+18</v>
      </c>
      <c r="H1307">
        <v>96667.841899999999</v>
      </c>
      <c r="I1307" s="34">
        <v>3.58084E+19</v>
      </c>
      <c r="J1307">
        <v>963984.7598</v>
      </c>
      <c r="K1307" s="34">
        <v>3.30921E+19</v>
      </c>
      <c r="L1307">
        <v>376814.00599999999</v>
      </c>
      <c r="M1307" s="48">
        <v>7.49835E+19</v>
      </c>
      <c r="N1307" s="9">
        <v>740778.85329999996</v>
      </c>
    </row>
    <row r="1308" spans="2:14">
      <c r="B1308" s="34"/>
      <c r="C1308" s="78"/>
      <c r="F1308">
        <v>1306</v>
      </c>
      <c r="G1308" s="34">
        <v>5.96007E+18</v>
      </c>
      <c r="H1308">
        <v>179149.01199999999</v>
      </c>
      <c r="I1308" s="34">
        <v>4.00277E+19</v>
      </c>
      <c r="J1308">
        <v>1711929.402</v>
      </c>
      <c r="K1308" s="34">
        <v>3.50108E+19</v>
      </c>
      <c r="L1308">
        <v>264269.39399999997</v>
      </c>
      <c r="M1308" s="48">
        <v>4.5066E+19</v>
      </c>
      <c r="N1308" s="9">
        <v>739387.19530000002</v>
      </c>
    </row>
    <row r="1309" spans="2:14">
      <c r="B1309" s="34"/>
      <c r="C1309" s="78"/>
      <c r="F1309">
        <v>1307</v>
      </c>
      <c r="G1309" s="34">
        <v>3.37959E+18</v>
      </c>
      <c r="H1309">
        <v>96900.878800000006</v>
      </c>
      <c r="I1309" s="34">
        <v>1.19047E+19</v>
      </c>
      <c r="J1309">
        <v>277021.0453</v>
      </c>
      <c r="K1309" s="34">
        <v>5.0231E+19</v>
      </c>
      <c r="L1309">
        <v>368493.07</v>
      </c>
      <c r="M1309" s="48">
        <v>1.35236E+20</v>
      </c>
      <c r="N1309" s="9">
        <v>247178.704</v>
      </c>
    </row>
    <row r="1310" spans="2:14">
      <c r="B1310" s="34"/>
      <c r="C1310" s="78"/>
      <c r="F1310">
        <v>1308</v>
      </c>
      <c r="G1310" s="34">
        <v>4.08223E+18</v>
      </c>
      <c r="H1310">
        <v>130104.591</v>
      </c>
      <c r="I1310" s="34">
        <v>1.43971E+19</v>
      </c>
      <c r="J1310">
        <v>796583.29920000001</v>
      </c>
      <c r="K1310" s="34">
        <v>6.84706E+19</v>
      </c>
      <c r="L1310">
        <v>472876.408</v>
      </c>
      <c r="M1310" s="48">
        <v>2.04824E+20</v>
      </c>
      <c r="N1310" s="9">
        <v>373959.0061</v>
      </c>
    </row>
    <row r="1311" spans="2:14">
      <c r="B1311" s="34"/>
      <c r="C1311" s="78"/>
      <c r="F1311">
        <v>1309</v>
      </c>
      <c r="G1311" s="34">
        <v>4.96328E+18</v>
      </c>
      <c r="H1311">
        <v>113788.113</v>
      </c>
      <c r="I1311" s="34">
        <v>2.15038E+19</v>
      </c>
      <c r="J1311">
        <v>777305.37430000002</v>
      </c>
      <c r="K1311" s="34">
        <v>2.38407E+19</v>
      </c>
      <c r="L1311">
        <v>159128.399</v>
      </c>
      <c r="M1311" s="48">
        <v>5.56594E+19</v>
      </c>
      <c r="N1311" s="9">
        <v>991523.902</v>
      </c>
    </row>
    <row r="1312" spans="2:14">
      <c r="B1312" s="34"/>
      <c r="C1312" s="78"/>
      <c r="F1312">
        <v>1310</v>
      </c>
      <c r="G1312" s="34">
        <v>6.0733E+18</v>
      </c>
      <c r="H1312">
        <v>225986.783</v>
      </c>
      <c r="I1312" s="34">
        <v>2.28815E+19</v>
      </c>
      <c r="J1312">
        <v>773156.22140000004</v>
      </c>
      <c r="K1312" s="34">
        <v>7.60622E+19</v>
      </c>
      <c r="L1312">
        <v>583572.09900000005</v>
      </c>
      <c r="M1312" s="48">
        <v>9.37068E+19</v>
      </c>
      <c r="N1312" s="9">
        <v>1119672.6129999999</v>
      </c>
    </row>
    <row r="1313" spans="2:14">
      <c r="B1313" s="34"/>
      <c r="C1313" s="78"/>
      <c r="F1313">
        <v>1311</v>
      </c>
      <c r="G1313" s="34">
        <v>1.99277E+18</v>
      </c>
      <c r="H1313">
        <v>34425.938399999999</v>
      </c>
      <c r="I1313" s="34">
        <v>1.00492E+19</v>
      </c>
      <c r="J1313">
        <v>398094.02590000001</v>
      </c>
      <c r="K1313" s="34">
        <v>7.30267E+19</v>
      </c>
      <c r="L1313">
        <v>501761.06699999998</v>
      </c>
      <c r="M1313" s="48">
        <v>1.22782E+20</v>
      </c>
      <c r="N1313" s="9">
        <v>373928.01610000001</v>
      </c>
    </row>
    <row r="1314" spans="2:14">
      <c r="B1314" s="34"/>
      <c r="C1314" s="78"/>
      <c r="F1314">
        <v>1312</v>
      </c>
      <c r="G1314" s="34">
        <v>1.6632E+18</v>
      </c>
      <c r="H1314">
        <v>69729.604900000006</v>
      </c>
      <c r="I1314" s="34">
        <v>3.11338E+19</v>
      </c>
      <c r="J1314">
        <v>1019687.208</v>
      </c>
      <c r="K1314" s="34">
        <v>3.04373E+19</v>
      </c>
      <c r="L1314">
        <v>148412.57199999999</v>
      </c>
      <c r="M1314" s="48">
        <v>5.78453E+19</v>
      </c>
      <c r="N1314" s="9">
        <v>874223.93530000001</v>
      </c>
    </row>
    <row r="1315" spans="2:14">
      <c r="B1315" s="34"/>
      <c r="C1315" s="78"/>
      <c r="F1315">
        <v>1313</v>
      </c>
      <c r="G1315" s="34">
        <v>2.59689E+18</v>
      </c>
      <c r="H1315">
        <v>103145.784</v>
      </c>
      <c r="I1315" s="34">
        <v>6.68908E+18</v>
      </c>
      <c r="J1315">
        <v>271262.60149999999</v>
      </c>
      <c r="K1315" s="34">
        <v>3.00093E+19</v>
      </c>
      <c r="L1315">
        <v>195959.16200000001</v>
      </c>
      <c r="M1315" s="48">
        <v>1.63299E+20</v>
      </c>
      <c r="N1315" s="9">
        <v>743145.00959999999</v>
      </c>
    </row>
    <row r="1316" spans="2:14">
      <c r="B1316" s="34"/>
      <c r="C1316" s="78"/>
      <c r="F1316">
        <v>1314</v>
      </c>
      <c r="G1316" s="34">
        <v>2.43084E+18</v>
      </c>
      <c r="H1316">
        <v>85602.368300000002</v>
      </c>
      <c r="I1316" s="34">
        <v>2.38975E+19</v>
      </c>
      <c r="J1316">
        <v>769490.58499999996</v>
      </c>
      <c r="K1316" s="34">
        <v>1.6121E+19</v>
      </c>
      <c r="L1316">
        <v>148960.84899999999</v>
      </c>
      <c r="M1316" s="48">
        <v>2.06727E+20</v>
      </c>
      <c r="N1316" s="9">
        <v>371448.62929999997</v>
      </c>
    </row>
    <row r="1317" spans="2:14">
      <c r="B1317" s="34"/>
      <c r="C1317" s="78"/>
      <c r="F1317">
        <v>1315</v>
      </c>
      <c r="G1317" s="34">
        <v>6.26866E+18</v>
      </c>
      <c r="H1317">
        <v>197799.25899999999</v>
      </c>
      <c r="I1317" s="34">
        <v>2.30536E+19</v>
      </c>
      <c r="J1317">
        <v>885009.01130000001</v>
      </c>
      <c r="K1317" s="34">
        <v>2.82005E+19</v>
      </c>
      <c r="L1317">
        <v>196839.97899999999</v>
      </c>
      <c r="M1317" s="48">
        <v>3.75233E+19</v>
      </c>
      <c r="N1317" s="9">
        <v>1215839.398</v>
      </c>
    </row>
    <row r="1318" spans="2:14">
      <c r="B1318" s="34"/>
      <c r="C1318" s="78"/>
      <c r="F1318">
        <v>1316</v>
      </c>
      <c r="G1318" s="34">
        <v>2.33145E+18</v>
      </c>
      <c r="H1318">
        <v>67116.917499999996</v>
      </c>
      <c r="I1318" s="34">
        <v>3.32902E+19</v>
      </c>
      <c r="J1318">
        <v>992728.96750000003</v>
      </c>
      <c r="K1318" s="34">
        <v>3.63817E+19</v>
      </c>
      <c r="L1318">
        <v>245157.91500000001</v>
      </c>
      <c r="M1318" s="48">
        <v>1.96294E+20</v>
      </c>
      <c r="N1318" s="9">
        <v>969769.32889999996</v>
      </c>
    </row>
    <row r="1319" spans="2:14">
      <c r="B1319" s="34"/>
      <c r="C1319" s="78"/>
      <c r="F1319">
        <v>1317</v>
      </c>
      <c r="G1319" s="34">
        <v>5.47149E+18</v>
      </c>
      <c r="H1319">
        <v>114082.757</v>
      </c>
      <c r="I1319" s="34">
        <v>2.06887E+19</v>
      </c>
      <c r="J1319">
        <v>745178.90819999995</v>
      </c>
      <c r="K1319" s="34">
        <v>3.1998E+19</v>
      </c>
      <c r="L1319">
        <v>196152.90400000001</v>
      </c>
      <c r="M1319" s="48">
        <v>1.48549E+20</v>
      </c>
      <c r="N1319" s="9">
        <v>246505.01980000001</v>
      </c>
    </row>
    <row r="1320" spans="2:14">
      <c r="B1320" s="34"/>
      <c r="C1320" s="78"/>
      <c r="F1320">
        <v>1318</v>
      </c>
      <c r="G1320" s="34">
        <v>3.07952E+18</v>
      </c>
      <c r="H1320">
        <v>131629.50899999999</v>
      </c>
      <c r="I1320" s="34">
        <v>2.53054E+19</v>
      </c>
      <c r="J1320">
        <v>860162.34180000005</v>
      </c>
      <c r="K1320" s="34">
        <v>5.24565E+19</v>
      </c>
      <c r="L1320">
        <v>341398.55300000001</v>
      </c>
      <c r="M1320" s="48">
        <v>9.07063E+19</v>
      </c>
      <c r="N1320" s="9">
        <v>1456046.841</v>
      </c>
    </row>
    <row r="1321" spans="2:14">
      <c r="B1321" s="34"/>
      <c r="C1321" s="78"/>
      <c r="F1321">
        <v>1319</v>
      </c>
      <c r="G1321" s="34">
        <v>3.91751E+18</v>
      </c>
      <c r="H1321">
        <v>129841.048</v>
      </c>
      <c r="I1321" s="34">
        <v>1.84365E+19</v>
      </c>
      <c r="J1321">
        <v>627906.36939999997</v>
      </c>
      <c r="K1321" s="34">
        <v>3.68773E+19</v>
      </c>
      <c r="L1321">
        <v>291693.09399999998</v>
      </c>
      <c r="M1321" s="48">
        <v>9.77926E+19</v>
      </c>
      <c r="N1321" s="9">
        <v>728340.67420000001</v>
      </c>
    </row>
    <row r="1322" spans="2:14">
      <c r="B1322" s="34"/>
      <c r="C1322" s="78"/>
      <c r="F1322">
        <v>1320</v>
      </c>
      <c r="G1322" s="34">
        <v>4.69469E+18</v>
      </c>
      <c r="H1322">
        <v>129102.84699999999</v>
      </c>
      <c r="I1322" s="34">
        <v>2.77511E+19</v>
      </c>
      <c r="J1322">
        <v>1121174.0220000001</v>
      </c>
      <c r="K1322" s="34">
        <v>3.97536E+19</v>
      </c>
      <c r="L1322">
        <v>193699.533</v>
      </c>
      <c r="M1322" s="48">
        <v>1.31013E+20</v>
      </c>
      <c r="N1322" s="9">
        <v>852324.57259999996</v>
      </c>
    </row>
    <row r="1323" spans="2:14">
      <c r="B1323" s="34"/>
      <c r="C1323" s="78"/>
      <c r="F1323">
        <v>1321</v>
      </c>
      <c r="G1323" s="34">
        <v>4.16204E+18</v>
      </c>
      <c r="H1323">
        <v>112011.557</v>
      </c>
      <c r="I1323" s="34">
        <v>3.2083E+19</v>
      </c>
      <c r="J1323">
        <v>618525.95019999996</v>
      </c>
      <c r="K1323" s="34">
        <v>4.62793E+19</v>
      </c>
      <c r="L1323">
        <v>386487.47499999998</v>
      </c>
      <c r="M1323" s="48">
        <v>6.83972E+19</v>
      </c>
      <c r="N1323" s="9">
        <v>609047.4068</v>
      </c>
    </row>
    <row r="1324" spans="2:14">
      <c r="B1324" s="34"/>
      <c r="C1324" s="78"/>
      <c r="F1324">
        <v>1322</v>
      </c>
      <c r="G1324" s="34">
        <v>2.64848E+18</v>
      </c>
      <c r="H1324">
        <v>81820.909400000004</v>
      </c>
      <c r="I1324" s="34">
        <v>2.14206E+19</v>
      </c>
      <c r="J1324">
        <v>878530.95</v>
      </c>
      <c r="K1324" s="34">
        <v>5.29741E+19</v>
      </c>
      <c r="L1324">
        <v>338633.08100000001</v>
      </c>
      <c r="M1324" s="48">
        <v>8.98691E+19</v>
      </c>
      <c r="N1324" s="9">
        <v>728571.66680000001</v>
      </c>
    </row>
    <row r="1325" spans="2:14">
      <c r="B1325" s="34"/>
      <c r="C1325" s="78"/>
      <c r="F1325">
        <v>1323</v>
      </c>
      <c r="G1325" s="34">
        <v>3.43115E+18</v>
      </c>
      <c r="H1325">
        <v>129188.715</v>
      </c>
      <c r="I1325" s="34">
        <v>1.47282E+19</v>
      </c>
      <c r="J1325">
        <v>633025.28009999997</v>
      </c>
      <c r="K1325" s="34">
        <v>4.10899E+19</v>
      </c>
      <c r="L1325">
        <v>291862.277</v>
      </c>
      <c r="M1325" s="48">
        <v>7.63466E+19</v>
      </c>
      <c r="N1325" s="9">
        <v>488418.68300000002</v>
      </c>
    </row>
    <row r="1326" spans="2:14">
      <c r="B1326" s="34"/>
      <c r="C1326" s="78"/>
      <c r="F1326">
        <v>1324</v>
      </c>
      <c r="G1326" s="34">
        <v>3.17321E+18</v>
      </c>
      <c r="H1326">
        <v>80655.188699999999</v>
      </c>
      <c r="I1326" s="34">
        <v>3.09287E+19</v>
      </c>
      <c r="J1326">
        <v>983385.75190000003</v>
      </c>
      <c r="K1326" s="34">
        <v>5.59622E+19</v>
      </c>
      <c r="L1326">
        <v>340742.12900000002</v>
      </c>
      <c r="M1326" s="48">
        <v>1.32711E+20</v>
      </c>
      <c r="N1326" s="9">
        <v>487407.58970000001</v>
      </c>
    </row>
    <row r="1327" spans="2:14">
      <c r="B1327" s="34"/>
      <c r="C1327" s="78"/>
      <c r="F1327">
        <v>1325</v>
      </c>
      <c r="G1327" s="34">
        <v>5.98012E+18</v>
      </c>
      <c r="H1327">
        <v>219775.67300000001</v>
      </c>
      <c r="I1327" s="34">
        <v>1.70719E+19</v>
      </c>
      <c r="J1327">
        <v>625895.43590000004</v>
      </c>
      <c r="K1327" s="34">
        <v>7.09037E+19</v>
      </c>
      <c r="L1327">
        <v>484388.76699999999</v>
      </c>
      <c r="M1327" s="48">
        <v>1.96233E+20</v>
      </c>
      <c r="N1327" s="9">
        <v>608644.45649999997</v>
      </c>
    </row>
    <row r="1328" spans="2:14">
      <c r="B1328" s="34"/>
      <c r="C1328" s="78"/>
      <c r="F1328">
        <v>1326</v>
      </c>
      <c r="G1328" s="34">
        <v>2.13672E+18</v>
      </c>
      <c r="H1328">
        <v>65667.179600000003</v>
      </c>
      <c r="I1328" s="34">
        <v>4.11139E+19</v>
      </c>
      <c r="J1328">
        <v>1484388.0020000001</v>
      </c>
      <c r="K1328" s="34">
        <v>5.22351E+19</v>
      </c>
      <c r="L1328">
        <v>194094.06200000001</v>
      </c>
      <c r="M1328" s="48">
        <v>1.76274E+20</v>
      </c>
      <c r="N1328" s="9">
        <v>845396.79550000001</v>
      </c>
    </row>
    <row r="1329" spans="2:14">
      <c r="B1329" s="34"/>
      <c r="C1329" s="78"/>
      <c r="F1329">
        <v>1327</v>
      </c>
      <c r="G1329" s="34">
        <v>3.50472E+18</v>
      </c>
      <c r="H1329">
        <v>95511.712899999999</v>
      </c>
      <c r="I1329" s="34">
        <v>3.80025E+19</v>
      </c>
      <c r="J1329">
        <v>1125216.4450000001</v>
      </c>
      <c r="K1329" s="34">
        <v>2.21519E+19</v>
      </c>
      <c r="L1329">
        <v>196886.42800000001</v>
      </c>
      <c r="M1329" s="48">
        <v>8.19828E+19</v>
      </c>
      <c r="N1329" s="9">
        <v>1324532.7209999999</v>
      </c>
    </row>
    <row r="1330" spans="2:14">
      <c r="B1330" s="34"/>
      <c r="C1330" s="78"/>
      <c r="F1330">
        <v>1328</v>
      </c>
      <c r="G1330" s="34">
        <v>3.58742E+18</v>
      </c>
      <c r="H1330">
        <v>111937.345</v>
      </c>
      <c r="I1330" s="34">
        <v>2.63269E+19</v>
      </c>
      <c r="J1330">
        <v>1002361.97</v>
      </c>
      <c r="K1330" s="34">
        <v>4.55461E+19</v>
      </c>
      <c r="L1330">
        <v>340613.511</v>
      </c>
      <c r="M1330" s="48">
        <v>1.2562E+20</v>
      </c>
      <c r="N1330" s="9">
        <v>1201573.905</v>
      </c>
    </row>
    <row r="1331" spans="2:14">
      <c r="B1331" s="34"/>
      <c r="C1331" s="78"/>
      <c r="F1331">
        <v>1329</v>
      </c>
      <c r="G1331" s="34">
        <v>2.19813E+18</v>
      </c>
      <c r="H1331">
        <v>64841.077100000002</v>
      </c>
      <c r="I1331" s="34">
        <v>2.80035E+19</v>
      </c>
      <c r="J1331">
        <v>995498.25910000002</v>
      </c>
      <c r="K1331" s="34">
        <v>7.5553E+19</v>
      </c>
      <c r="L1331">
        <v>290170.17200000002</v>
      </c>
      <c r="M1331" s="48">
        <v>1.05163E+20</v>
      </c>
      <c r="N1331" s="9">
        <v>485309.35</v>
      </c>
    </row>
    <row r="1332" spans="2:14">
      <c r="B1332" s="34"/>
      <c r="C1332" s="78"/>
      <c r="F1332">
        <v>1330</v>
      </c>
      <c r="G1332" s="34">
        <v>4.22889E+18</v>
      </c>
      <c r="H1332">
        <v>147232.01999999999</v>
      </c>
      <c r="I1332" s="34">
        <v>2.76291E+19</v>
      </c>
      <c r="J1332">
        <v>986292.03709999996</v>
      </c>
      <c r="K1332" s="34">
        <v>3.31244E+19</v>
      </c>
      <c r="L1332">
        <v>342683.679</v>
      </c>
      <c r="M1332" s="48">
        <v>1.18115E+20</v>
      </c>
      <c r="N1332" s="9">
        <v>485141.9019</v>
      </c>
    </row>
    <row r="1333" spans="2:14">
      <c r="B1333" s="34"/>
      <c r="C1333" s="78"/>
      <c r="F1333">
        <v>1331</v>
      </c>
      <c r="G1333" s="34">
        <v>3.84784E+18</v>
      </c>
      <c r="H1333">
        <v>113614.963</v>
      </c>
      <c r="I1333" s="34">
        <v>2.65852E+19</v>
      </c>
      <c r="J1333">
        <v>866555.10560000001</v>
      </c>
      <c r="K1333" s="34">
        <v>6.56886E+19</v>
      </c>
      <c r="L1333">
        <v>291474.89600000001</v>
      </c>
      <c r="M1333" s="48">
        <v>1.54374E+20</v>
      </c>
      <c r="N1333" s="9">
        <v>971506.5257</v>
      </c>
    </row>
    <row r="1334" spans="2:14">
      <c r="B1334" s="34"/>
      <c r="C1334" s="78"/>
      <c r="F1334">
        <v>1332</v>
      </c>
      <c r="G1334" s="34">
        <v>5.11066E+18</v>
      </c>
      <c r="H1334">
        <v>111638.121</v>
      </c>
      <c r="I1334" s="34">
        <v>1.81413E+19</v>
      </c>
      <c r="J1334">
        <v>624821.6274</v>
      </c>
      <c r="K1334" s="34">
        <v>2.22987E+19</v>
      </c>
      <c r="L1334">
        <v>197551.91399999999</v>
      </c>
      <c r="M1334" s="48">
        <v>1.03045E+20</v>
      </c>
      <c r="N1334" s="9">
        <v>846345.85629999998</v>
      </c>
    </row>
    <row r="1335" spans="2:14">
      <c r="B1335" s="34"/>
      <c r="C1335" s="78"/>
      <c r="F1335">
        <v>1333</v>
      </c>
      <c r="G1335" s="34">
        <v>2.77261E+18</v>
      </c>
      <c r="H1335">
        <v>82013.6878</v>
      </c>
      <c r="I1335" s="34">
        <v>2.24403E+19</v>
      </c>
      <c r="J1335">
        <v>619909.18119999999</v>
      </c>
      <c r="K1335" s="34">
        <v>2.91297E+19</v>
      </c>
      <c r="L1335">
        <v>197325.26199999999</v>
      </c>
      <c r="M1335" s="48">
        <v>5.69647E+19</v>
      </c>
      <c r="N1335" s="9">
        <v>968252.40819999995</v>
      </c>
    </row>
    <row r="1336" spans="2:14">
      <c r="B1336" s="34"/>
      <c r="C1336" s="78"/>
      <c r="F1336">
        <v>1334</v>
      </c>
      <c r="G1336" s="34">
        <v>2.24252E+18</v>
      </c>
      <c r="H1336">
        <v>81629.620899999994</v>
      </c>
      <c r="I1336" s="34">
        <v>1.76416E+19</v>
      </c>
      <c r="J1336">
        <v>747250.35439999995</v>
      </c>
      <c r="K1336" s="34">
        <v>4.25075E+19</v>
      </c>
      <c r="L1336">
        <v>300699.56699999998</v>
      </c>
      <c r="M1336" s="48">
        <v>4.50496E+19</v>
      </c>
      <c r="N1336" s="9">
        <v>494232.23849999998</v>
      </c>
    </row>
    <row r="1337" spans="2:14">
      <c r="B1337" s="34"/>
      <c r="C1337" s="78"/>
      <c r="F1337">
        <v>1335</v>
      </c>
      <c r="G1337" s="34">
        <v>2.80548E+18</v>
      </c>
      <c r="H1337">
        <v>82090.849000000002</v>
      </c>
      <c r="I1337" s="34">
        <v>2.04593E+19</v>
      </c>
      <c r="J1337">
        <v>740868.26659999997</v>
      </c>
      <c r="K1337" s="34">
        <v>6.08065E+19</v>
      </c>
      <c r="L1337">
        <v>395933.989</v>
      </c>
      <c r="M1337" s="48">
        <v>6.76386E+19</v>
      </c>
      <c r="N1337" s="9">
        <v>365899.90749999997</v>
      </c>
    </row>
    <row r="1338" spans="2:14">
      <c r="B1338" s="34"/>
      <c r="C1338" s="78"/>
      <c r="F1338">
        <v>1336</v>
      </c>
      <c r="G1338" s="34">
        <v>2.20594E+18</v>
      </c>
      <c r="H1338">
        <v>82692.277300000002</v>
      </c>
      <c r="I1338" s="34">
        <v>2.83414E+19</v>
      </c>
      <c r="J1338">
        <v>967087.78139999998</v>
      </c>
      <c r="K1338" s="34">
        <v>4.92576E+19</v>
      </c>
      <c r="L1338">
        <v>346212.66800000001</v>
      </c>
      <c r="M1338" s="48">
        <v>1.425E+20</v>
      </c>
      <c r="N1338" s="9">
        <v>242563.9105</v>
      </c>
    </row>
    <row r="1339" spans="2:14">
      <c r="B1339" s="34"/>
      <c r="C1339" s="78"/>
      <c r="F1339">
        <v>1337</v>
      </c>
      <c r="G1339" s="34">
        <v>3.16181E+18</v>
      </c>
      <c r="H1339">
        <v>64448.280100000004</v>
      </c>
      <c r="I1339" s="34">
        <v>4.40673E+19</v>
      </c>
      <c r="J1339">
        <v>1086913.209</v>
      </c>
      <c r="K1339" s="34">
        <v>2.29968E+19</v>
      </c>
      <c r="L1339">
        <v>150850.02100000001</v>
      </c>
      <c r="M1339" s="48">
        <v>8.26283E+19</v>
      </c>
      <c r="N1339" s="9">
        <v>602975.54590000003</v>
      </c>
    </row>
    <row r="1340" spans="2:14">
      <c r="B1340" s="34"/>
      <c r="C1340" s="78"/>
      <c r="F1340">
        <v>1338</v>
      </c>
      <c r="G1340" s="34">
        <v>1.72417E+18</v>
      </c>
      <c r="H1340">
        <v>48861.231500000002</v>
      </c>
      <c r="I1340" s="34">
        <v>2.31896E+19</v>
      </c>
      <c r="J1340">
        <v>967943.31709999999</v>
      </c>
      <c r="K1340" s="34">
        <v>1.96078E+19</v>
      </c>
      <c r="L1340">
        <v>50562.748099999997</v>
      </c>
      <c r="M1340" s="48">
        <v>1.55365E+20</v>
      </c>
      <c r="N1340" s="9">
        <v>1071158.875</v>
      </c>
    </row>
    <row r="1341" spans="2:14">
      <c r="B1341" s="34"/>
      <c r="C1341" s="78"/>
      <c r="F1341">
        <v>1339</v>
      </c>
      <c r="G1341" s="34">
        <v>3.49933E+18</v>
      </c>
      <c r="H1341">
        <v>162126.85200000001</v>
      </c>
      <c r="I1341" s="34">
        <v>3.14752E+19</v>
      </c>
      <c r="J1341">
        <v>963105.23739999998</v>
      </c>
      <c r="K1341" s="34">
        <v>2.84027E+19</v>
      </c>
      <c r="L1341">
        <v>303333.84700000001</v>
      </c>
      <c r="M1341" s="48">
        <v>1.44013E+20</v>
      </c>
      <c r="N1341" s="9">
        <v>478603.90779999999</v>
      </c>
    </row>
    <row r="1342" spans="2:14">
      <c r="B1342" s="34"/>
      <c r="C1342" s="78"/>
      <c r="F1342">
        <v>1340</v>
      </c>
      <c r="G1342" s="34">
        <v>4.75795E+18</v>
      </c>
      <c r="H1342">
        <v>142387.87</v>
      </c>
      <c r="I1342" s="34">
        <v>2.18432E+19</v>
      </c>
      <c r="J1342">
        <v>733496.82669999998</v>
      </c>
      <c r="K1342" s="34">
        <v>2.85634E+19</v>
      </c>
      <c r="L1342">
        <v>202375.87100000001</v>
      </c>
      <c r="M1342" s="48">
        <v>6.67382E+19</v>
      </c>
      <c r="N1342" s="9">
        <v>952936.34880000004</v>
      </c>
    </row>
    <row r="1343" spans="2:14">
      <c r="B1343" s="34"/>
      <c r="C1343" s="78"/>
      <c r="F1343">
        <v>1341</v>
      </c>
      <c r="G1343" s="34">
        <v>2.64036E+18</v>
      </c>
      <c r="H1343">
        <v>80107.096699999995</v>
      </c>
      <c r="I1343" s="34">
        <v>1.7545E+19</v>
      </c>
      <c r="J1343">
        <v>617352.0906</v>
      </c>
      <c r="K1343" s="34">
        <v>4.88751E+19</v>
      </c>
      <c r="L1343">
        <v>351772.91700000002</v>
      </c>
      <c r="M1343" s="48">
        <v>1.71432E+20</v>
      </c>
      <c r="N1343" s="9">
        <v>949053.63899999997</v>
      </c>
    </row>
    <row r="1344" spans="2:14">
      <c r="B1344" s="34"/>
      <c r="C1344" s="78"/>
      <c r="F1344">
        <v>1342</v>
      </c>
      <c r="G1344" s="34">
        <v>5.49314E+18</v>
      </c>
      <c r="H1344">
        <v>169210.52600000001</v>
      </c>
      <c r="I1344" s="34">
        <v>3.19165E+19</v>
      </c>
      <c r="J1344">
        <v>1234557.449</v>
      </c>
      <c r="K1344" s="34">
        <v>6.56886E+19</v>
      </c>
      <c r="L1344">
        <v>495485.223</v>
      </c>
      <c r="M1344" s="48">
        <v>8.36151E+19</v>
      </c>
      <c r="N1344" s="9">
        <v>357423.10320000001</v>
      </c>
    </row>
    <row r="1345" spans="2:14">
      <c r="B1345" s="34"/>
      <c r="C1345" s="78"/>
      <c r="F1345">
        <v>1343</v>
      </c>
      <c r="G1345" s="34">
        <v>3.7762E+18</v>
      </c>
      <c r="H1345">
        <v>92727.565799999997</v>
      </c>
      <c r="I1345" s="34">
        <v>2.97847E+19</v>
      </c>
      <c r="J1345">
        <v>737920.11470000003</v>
      </c>
      <c r="K1345" s="34">
        <v>5.57429E+19</v>
      </c>
      <c r="L1345">
        <v>296468.66399999999</v>
      </c>
      <c r="M1345" s="48">
        <v>6.29487E+19</v>
      </c>
      <c r="N1345" s="9">
        <v>1300544.173</v>
      </c>
    </row>
    <row r="1346" spans="2:14">
      <c r="B1346" s="34"/>
      <c r="C1346" s="78"/>
      <c r="F1346">
        <v>1344</v>
      </c>
      <c r="G1346" s="34">
        <v>7.1608E+18</v>
      </c>
      <c r="H1346">
        <v>243615.28599999999</v>
      </c>
      <c r="I1346" s="34">
        <v>2.12046E+19</v>
      </c>
      <c r="J1346">
        <v>868750.05989999999</v>
      </c>
      <c r="K1346" s="34">
        <v>4.0369E+19</v>
      </c>
      <c r="L1346">
        <v>248413.96100000001</v>
      </c>
      <c r="M1346" s="48">
        <v>2.79478E+19</v>
      </c>
      <c r="N1346" s="9">
        <v>474696.23220000003</v>
      </c>
    </row>
    <row r="1347" spans="2:14">
      <c r="B1347" s="34"/>
      <c r="C1347" s="78"/>
      <c r="F1347">
        <v>1345</v>
      </c>
      <c r="G1347" s="34">
        <v>4.7646E+18</v>
      </c>
      <c r="H1347">
        <v>136746.31899999999</v>
      </c>
      <c r="I1347" s="34">
        <v>2.77351E+19</v>
      </c>
      <c r="J1347">
        <v>861026.81680000003</v>
      </c>
      <c r="K1347" s="34">
        <v>4.28619E+19</v>
      </c>
      <c r="L1347">
        <v>346844.38900000002</v>
      </c>
      <c r="M1347" s="48">
        <v>1.88906E+20</v>
      </c>
      <c r="N1347" s="9">
        <v>355828.93790000002</v>
      </c>
    </row>
    <row r="1348" spans="2:14">
      <c r="B1348" s="34"/>
      <c r="C1348" s="78"/>
      <c r="F1348">
        <v>1346</v>
      </c>
      <c r="G1348" s="34">
        <v>2.62207E+18</v>
      </c>
      <c r="H1348">
        <v>76884.774399999995</v>
      </c>
      <c r="I1348" s="34">
        <v>1.70554E+19</v>
      </c>
      <c r="J1348">
        <v>375021.78370000003</v>
      </c>
      <c r="K1348" s="34">
        <v>1.9476E+19</v>
      </c>
      <c r="L1348">
        <v>150968.679</v>
      </c>
      <c r="M1348" s="48">
        <v>1.84766E+20</v>
      </c>
      <c r="N1348" s="9">
        <v>238414.95009999999</v>
      </c>
    </row>
    <row r="1349" spans="2:14">
      <c r="B1349" s="34"/>
      <c r="C1349" s="78"/>
      <c r="F1349">
        <v>1347</v>
      </c>
      <c r="G1349" s="34">
        <v>3.65874E+18</v>
      </c>
      <c r="H1349">
        <v>107675.88099999999</v>
      </c>
      <c r="I1349" s="34">
        <v>1.22085E+19</v>
      </c>
      <c r="J1349">
        <v>631672.8591</v>
      </c>
      <c r="K1349" s="34">
        <v>6.98944E+19</v>
      </c>
      <c r="L1349">
        <v>444479.84700000001</v>
      </c>
      <c r="M1349" s="48">
        <v>1.39666E+20</v>
      </c>
      <c r="N1349" s="9">
        <v>1048586.781</v>
      </c>
    </row>
    <row r="1350" spans="2:14">
      <c r="B1350" s="34"/>
      <c r="C1350" s="78"/>
      <c r="F1350">
        <v>1348</v>
      </c>
      <c r="G1350" s="34">
        <v>5.3767E+18</v>
      </c>
      <c r="H1350">
        <v>149123.10999999999</v>
      </c>
      <c r="I1350" s="34">
        <v>1.0737E+19</v>
      </c>
      <c r="J1350">
        <v>379640.45880000002</v>
      </c>
      <c r="K1350" s="34">
        <v>4.94471E+19</v>
      </c>
      <c r="L1350">
        <v>247106.13200000001</v>
      </c>
      <c r="M1350" s="48">
        <v>6.95287E+19</v>
      </c>
      <c r="N1350" s="9">
        <v>1273919.55</v>
      </c>
    </row>
    <row r="1351" spans="2:14">
      <c r="B1351" s="34"/>
      <c r="C1351" s="78"/>
      <c r="F1351">
        <v>1349</v>
      </c>
      <c r="G1351" s="34">
        <v>4.88972E+18</v>
      </c>
      <c r="H1351">
        <v>90682.874599999996</v>
      </c>
      <c r="I1351" s="34">
        <v>1.88839E+19</v>
      </c>
      <c r="J1351">
        <v>619455.5122</v>
      </c>
      <c r="K1351" s="34">
        <v>3.63788E+19</v>
      </c>
      <c r="L1351">
        <v>346641.61200000002</v>
      </c>
      <c r="M1351" s="48">
        <v>3.34502E+19</v>
      </c>
      <c r="N1351" s="9">
        <v>925229.04269999999</v>
      </c>
    </row>
    <row r="1352" spans="2:14">
      <c r="B1352" s="34"/>
      <c r="C1352" s="78"/>
      <c r="F1352">
        <v>1350</v>
      </c>
      <c r="G1352" s="34">
        <v>2.71334E+18</v>
      </c>
      <c r="H1352">
        <v>108497.497</v>
      </c>
      <c r="I1352" s="34">
        <v>3.21309E+19</v>
      </c>
      <c r="J1352">
        <v>368958.7206</v>
      </c>
      <c r="K1352" s="34">
        <v>6.51598E+19</v>
      </c>
      <c r="L1352">
        <v>438908.44300000003</v>
      </c>
      <c r="M1352" s="48">
        <v>1.11137E+20</v>
      </c>
      <c r="N1352" s="9">
        <v>351584.67830000003</v>
      </c>
    </row>
    <row r="1353" spans="2:14">
      <c r="B1353" s="34"/>
      <c r="C1353" s="78"/>
      <c r="F1353">
        <v>1351</v>
      </c>
      <c r="G1353" s="34">
        <v>1.56587E+18</v>
      </c>
      <c r="H1353">
        <v>46880.576999999997</v>
      </c>
      <c r="I1353" s="34">
        <v>8.95743E+18</v>
      </c>
      <c r="J1353">
        <v>502217.77360000001</v>
      </c>
      <c r="K1353" s="34">
        <v>4.52226E+19</v>
      </c>
      <c r="L1353">
        <v>293288.69500000001</v>
      </c>
      <c r="M1353" s="48">
        <v>4.22501E+19</v>
      </c>
      <c r="N1353" s="9">
        <v>236208.9326</v>
      </c>
    </row>
    <row r="1354" spans="2:14">
      <c r="B1354" s="34"/>
      <c r="C1354" s="78"/>
      <c r="F1354">
        <v>1352</v>
      </c>
      <c r="G1354" s="34">
        <v>2.5905E+18</v>
      </c>
      <c r="H1354">
        <v>80188.0095</v>
      </c>
      <c r="I1354" s="34">
        <v>2.61697E+19</v>
      </c>
      <c r="J1354">
        <v>854086.91130000004</v>
      </c>
      <c r="K1354" s="34">
        <v>3.29065E+19</v>
      </c>
      <c r="L1354">
        <v>196832.766</v>
      </c>
      <c r="M1354" s="48">
        <v>1.34375E+20</v>
      </c>
      <c r="N1354" s="9">
        <v>469225.07610000001</v>
      </c>
    </row>
    <row r="1355" spans="2:14">
      <c r="B1355" s="34"/>
      <c r="C1355" s="78"/>
      <c r="F1355">
        <v>1353</v>
      </c>
      <c r="G1355" s="34">
        <v>2.8005E+18</v>
      </c>
      <c r="H1355">
        <v>79535.832599999994</v>
      </c>
      <c r="I1355" s="34">
        <v>2.8039E+19</v>
      </c>
      <c r="J1355">
        <v>1088848.307</v>
      </c>
      <c r="K1355" s="34">
        <v>7.02061E+19</v>
      </c>
      <c r="L1355">
        <v>535657.03099999996</v>
      </c>
      <c r="M1355" s="48">
        <v>7.60398E+19</v>
      </c>
      <c r="N1355" s="9">
        <v>353907.86060000001</v>
      </c>
    </row>
    <row r="1356" spans="2:14">
      <c r="B1356" s="34"/>
      <c r="C1356" s="78"/>
      <c r="F1356">
        <v>1354</v>
      </c>
      <c r="G1356" s="34">
        <v>2.52823E+18</v>
      </c>
      <c r="H1356">
        <v>79633.252800000002</v>
      </c>
      <c r="I1356" s="34">
        <v>2.01193E+19</v>
      </c>
      <c r="J1356">
        <v>614883.83279999997</v>
      </c>
      <c r="K1356" s="34">
        <v>4.24845E+19</v>
      </c>
      <c r="L1356">
        <v>293941.522</v>
      </c>
      <c r="M1356" s="48">
        <v>1.39196E+20</v>
      </c>
      <c r="N1356" s="9">
        <v>933883.74950000003</v>
      </c>
    </row>
    <row r="1357" spans="2:14">
      <c r="B1357" s="34"/>
      <c r="C1357" s="78"/>
      <c r="F1357">
        <v>1355</v>
      </c>
      <c r="G1357" s="34">
        <v>5.5283E+18</v>
      </c>
      <c r="H1357">
        <v>140314.85500000001</v>
      </c>
      <c r="I1357" s="34">
        <v>2.7242E+19</v>
      </c>
      <c r="J1357">
        <v>861659.04650000005</v>
      </c>
      <c r="K1357" s="34">
        <v>2.55337E+19</v>
      </c>
      <c r="L1357">
        <v>149112.54699999999</v>
      </c>
      <c r="M1357" s="48">
        <v>9.73877E+19</v>
      </c>
      <c r="N1357" s="9">
        <v>468358.46130000002</v>
      </c>
    </row>
    <row r="1358" spans="2:14">
      <c r="B1358" s="34"/>
      <c r="C1358" s="78"/>
      <c r="F1358">
        <v>1356</v>
      </c>
      <c r="G1358" s="34">
        <v>3.01135E+18</v>
      </c>
      <c r="H1358">
        <v>96413.623500000002</v>
      </c>
      <c r="I1358" s="34">
        <v>1.88289E+19</v>
      </c>
      <c r="J1358">
        <v>753227.55149999994</v>
      </c>
      <c r="K1358" s="34">
        <v>7.08652E+19</v>
      </c>
      <c r="L1358">
        <v>439500.3</v>
      </c>
      <c r="M1358" s="48">
        <v>9.69265E+19</v>
      </c>
      <c r="N1358" s="9">
        <v>816050.20400000003</v>
      </c>
    </row>
    <row r="1359" spans="2:14">
      <c r="B1359" s="34"/>
      <c r="C1359" s="78"/>
      <c r="F1359">
        <v>1357</v>
      </c>
      <c r="G1359" s="34">
        <v>2.39698E+18</v>
      </c>
      <c r="H1359">
        <v>84375.854600000006</v>
      </c>
      <c r="I1359" s="34">
        <v>3.07264E+19</v>
      </c>
      <c r="J1359">
        <v>995597.36560000002</v>
      </c>
      <c r="K1359" s="34">
        <v>3.76402E+19</v>
      </c>
      <c r="L1359">
        <v>295531.62900000002</v>
      </c>
      <c r="M1359" s="48">
        <v>1.13012E+20</v>
      </c>
      <c r="N1359" s="9">
        <v>233708.53210000001</v>
      </c>
    </row>
    <row r="1360" spans="2:14">
      <c r="B1360" s="34"/>
      <c r="C1360" s="78"/>
      <c r="F1360">
        <v>1358</v>
      </c>
      <c r="G1360" s="34">
        <v>5.31034E+18</v>
      </c>
      <c r="H1360">
        <v>127523.59699999999</v>
      </c>
      <c r="I1360" s="34">
        <v>2.52463E+19</v>
      </c>
      <c r="J1360">
        <v>1044279.2</v>
      </c>
      <c r="K1360" s="34">
        <v>3.71805E+19</v>
      </c>
      <c r="L1360">
        <v>249758.04300000001</v>
      </c>
      <c r="M1360" s="48">
        <v>9.72169E+19</v>
      </c>
      <c r="N1360" s="9">
        <v>949412.5871</v>
      </c>
    </row>
    <row r="1361" spans="2:14">
      <c r="B1361" s="34"/>
      <c r="C1361" s="78"/>
      <c r="F1361">
        <v>1359</v>
      </c>
      <c r="G1361" s="34">
        <v>5.32078E+18</v>
      </c>
      <c r="H1361">
        <v>156858.413</v>
      </c>
      <c r="I1361" s="34">
        <v>1.7469E+19</v>
      </c>
      <c r="J1361">
        <v>665726.97970000003</v>
      </c>
      <c r="K1361" s="34">
        <v>4.47441E+19</v>
      </c>
      <c r="L1361">
        <v>296661.087</v>
      </c>
      <c r="M1361" s="48">
        <v>6.77005E+19</v>
      </c>
      <c r="N1361" s="9">
        <v>811816.89760000003</v>
      </c>
    </row>
    <row r="1362" spans="2:14">
      <c r="B1362" s="34"/>
      <c r="C1362" s="78"/>
      <c r="F1362">
        <v>1360</v>
      </c>
      <c r="G1362" s="34">
        <v>4.95067E+18</v>
      </c>
      <c r="H1362">
        <v>155889.65100000001</v>
      </c>
      <c r="I1362" s="34">
        <v>2.03572E+19</v>
      </c>
      <c r="J1362">
        <v>265202.62030000001</v>
      </c>
      <c r="K1362" s="34">
        <v>4.54327E+19</v>
      </c>
      <c r="L1362">
        <v>346420.06699999998</v>
      </c>
      <c r="M1362" s="48">
        <v>1.53262E+20</v>
      </c>
      <c r="N1362" s="9">
        <v>577669.72629999998</v>
      </c>
    </row>
    <row r="1363" spans="2:14">
      <c r="B1363" s="34"/>
      <c r="C1363" s="78"/>
      <c r="F1363">
        <v>1361</v>
      </c>
      <c r="G1363" s="34">
        <v>6.80634E+18</v>
      </c>
      <c r="H1363">
        <v>216424.44699999999</v>
      </c>
      <c r="I1363" s="34">
        <v>1.07944E+19</v>
      </c>
      <c r="J1363">
        <v>683433.07860000001</v>
      </c>
      <c r="K1363" s="34">
        <v>5.91078E+19</v>
      </c>
      <c r="L1363">
        <v>245263.58499999999</v>
      </c>
      <c r="M1363" s="48">
        <v>1.69498E+20</v>
      </c>
      <c r="N1363" s="9">
        <v>459488.9362</v>
      </c>
    </row>
    <row r="1364" spans="2:14">
      <c r="B1364" s="34"/>
      <c r="C1364" s="78"/>
      <c r="F1364">
        <v>1362</v>
      </c>
      <c r="G1364" s="34">
        <v>5.05105E+18</v>
      </c>
      <c r="H1364">
        <v>156160.34099999999</v>
      </c>
      <c r="I1364" s="34">
        <v>5.9142E+18</v>
      </c>
      <c r="J1364">
        <v>137255.55499999999</v>
      </c>
      <c r="K1364" s="34">
        <v>4.62998E+19</v>
      </c>
      <c r="L1364">
        <v>392141.386</v>
      </c>
      <c r="M1364" s="48">
        <v>1.50036E+20</v>
      </c>
      <c r="N1364" s="9">
        <v>894832.85549999995</v>
      </c>
    </row>
    <row r="1365" spans="2:14">
      <c r="B1365" s="34"/>
      <c r="C1365" s="78"/>
      <c r="F1365">
        <v>1363</v>
      </c>
      <c r="G1365" s="34">
        <v>4.23876E+18</v>
      </c>
      <c r="H1365">
        <v>126281.587</v>
      </c>
      <c r="I1365" s="34">
        <v>1.3763E+19</v>
      </c>
      <c r="J1365">
        <v>536207.42509999999</v>
      </c>
      <c r="K1365" s="34">
        <v>3.54518E+19</v>
      </c>
      <c r="L1365">
        <v>247360.783</v>
      </c>
      <c r="M1365" s="48">
        <v>1.01862E+20</v>
      </c>
      <c r="N1365" s="9">
        <v>780786.30619999999</v>
      </c>
    </row>
    <row r="1366" spans="2:14">
      <c r="B1366" s="34"/>
      <c r="C1366" s="78"/>
      <c r="F1366">
        <v>1364</v>
      </c>
      <c r="G1366" s="34">
        <v>6.13492E+18</v>
      </c>
      <c r="H1366">
        <v>185769.59</v>
      </c>
      <c r="I1366" s="34">
        <v>2.49088E+19</v>
      </c>
      <c r="J1366">
        <v>1195707.3419999999</v>
      </c>
      <c r="K1366" s="34">
        <v>2.45098E+19</v>
      </c>
      <c r="L1366">
        <v>148615.18900000001</v>
      </c>
      <c r="M1366" s="48">
        <v>4.38469E+19</v>
      </c>
      <c r="N1366" s="9">
        <v>1006325.412</v>
      </c>
    </row>
    <row r="1367" spans="2:14">
      <c r="B1367" s="34"/>
      <c r="C1367" s="78"/>
      <c r="F1367">
        <v>1365</v>
      </c>
      <c r="G1367" s="34">
        <v>4.92844E+18</v>
      </c>
      <c r="H1367">
        <v>124556.442</v>
      </c>
      <c r="I1367" s="34">
        <v>3.33475E+19</v>
      </c>
      <c r="J1367">
        <v>1187138.72</v>
      </c>
      <c r="K1367" s="34">
        <v>7.50457E+19</v>
      </c>
      <c r="L1367">
        <v>585267.10699999996</v>
      </c>
      <c r="M1367" s="48">
        <v>1.1974E+20</v>
      </c>
      <c r="N1367" s="9">
        <v>560230.83970000001</v>
      </c>
    </row>
    <row r="1368" spans="2:14">
      <c r="B1368" s="34"/>
      <c r="C1368" s="78"/>
      <c r="F1368">
        <v>1366</v>
      </c>
      <c r="G1368" s="34">
        <v>1.97459E+18</v>
      </c>
      <c r="H1368">
        <v>66015.460000000006</v>
      </c>
      <c r="I1368" s="34">
        <v>2.17329E+19</v>
      </c>
      <c r="J1368">
        <v>804946.16910000006</v>
      </c>
      <c r="K1368" s="34">
        <v>6.52503E+19</v>
      </c>
      <c r="L1368">
        <v>438529.50199999998</v>
      </c>
      <c r="M1368" s="48">
        <v>2.23582E+20</v>
      </c>
      <c r="N1368" s="9">
        <v>338691.18540000002</v>
      </c>
    </row>
    <row r="1369" spans="2:14">
      <c r="B1369" s="34"/>
      <c r="C1369" s="78"/>
      <c r="F1369">
        <v>1367</v>
      </c>
      <c r="G1369" s="34">
        <v>3.44117E+18</v>
      </c>
      <c r="H1369">
        <v>112963.59299999999</v>
      </c>
      <c r="I1369" s="34">
        <v>3.74503E+19</v>
      </c>
      <c r="J1369">
        <v>1333904.061</v>
      </c>
      <c r="K1369" s="34">
        <v>7.46648E+19</v>
      </c>
      <c r="L1369">
        <v>534168.23499999999</v>
      </c>
      <c r="M1369" s="48">
        <v>2.77786E+19</v>
      </c>
      <c r="N1369" s="9">
        <v>670101.70420000004</v>
      </c>
    </row>
    <row r="1370" spans="2:14">
      <c r="B1370" s="34"/>
      <c r="C1370" s="78"/>
      <c r="F1370">
        <v>1368</v>
      </c>
      <c r="G1370" s="34">
        <v>3.76519E+18</v>
      </c>
      <c r="H1370">
        <v>77908.778200000001</v>
      </c>
      <c r="I1370" s="34">
        <v>3.80348E+19</v>
      </c>
      <c r="J1370">
        <v>1328731.9480000001</v>
      </c>
      <c r="K1370" s="34">
        <v>3.86805E+19</v>
      </c>
      <c r="L1370">
        <v>243915.04</v>
      </c>
      <c r="M1370" s="48">
        <v>8.5408E+19</v>
      </c>
      <c r="N1370" s="9">
        <v>888491.54339999997</v>
      </c>
    </row>
    <row r="1371" spans="2:14">
      <c r="B1371" s="34"/>
      <c r="C1371" s="78"/>
      <c r="F1371">
        <v>1369</v>
      </c>
      <c r="G1371" s="34">
        <v>2.05865E+18</v>
      </c>
      <c r="H1371">
        <v>82620.272299999997</v>
      </c>
      <c r="I1371" s="34">
        <v>3.07081E+19</v>
      </c>
      <c r="J1371">
        <v>1059311.92</v>
      </c>
      <c r="K1371" s="34">
        <v>1.99478E+19</v>
      </c>
      <c r="L1371">
        <v>147978.014</v>
      </c>
      <c r="M1371" s="48">
        <v>1.41652E+20</v>
      </c>
      <c r="N1371" s="9">
        <v>224429.51149999999</v>
      </c>
    </row>
    <row r="1372" spans="2:14">
      <c r="B1372" s="34"/>
      <c r="C1372" s="78"/>
      <c r="F1372">
        <v>1370</v>
      </c>
      <c r="G1372" s="34">
        <v>2.75967E+18</v>
      </c>
      <c r="H1372">
        <v>81698.250599999999</v>
      </c>
      <c r="I1372" s="34">
        <v>1.15293E+19</v>
      </c>
      <c r="J1372">
        <v>408083.72779999999</v>
      </c>
      <c r="K1372" s="34">
        <v>2.42064E+19</v>
      </c>
      <c r="L1372">
        <v>147645.087</v>
      </c>
      <c r="M1372" s="48">
        <v>2.32109E+20</v>
      </c>
      <c r="N1372" s="9">
        <v>549438.52769999998</v>
      </c>
    </row>
    <row r="1373" spans="2:14">
      <c r="B1373" s="34"/>
      <c r="C1373" s="78"/>
      <c r="F1373">
        <v>1371</v>
      </c>
      <c r="G1373" s="34">
        <v>2.88661E+18</v>
      </c>
      <c r="H1373">
        <v>96295.122300000003</v>
      </c>
      <c r="I1373" s="34">
        <v>2.40477E+19</v>
      </c>
      <c r="J1373">
        <v>1050922.8570000001</v>
      </c>
      <c r="K1373" s="34">
        <v>2.25202E+19</v>
      </c>
      <c r="L1373">
        <v>49633.482600000003</v>
      </c>
      <c r="M1373" s="48">
        <v>9.41388E+19</v>
      </c>
      <c r="N1373" s="9">
        <v>771954.7818</v>
      </c>
    </row>
    <row r="1374" spans="2:14">
      <c r="B1374" s="34"/>
      <c r="C1374" s="78"/>
      <c r="F1374">
        <v>1372</v>
      </c>
      <c r="G1374" s="34">
        <v>2.47712E+18</v>
      </c>
      <c r="H1374">
        <v>65814.912599999996</v>
      </c>
      <c r="I1374" s="34">
        <v>3.88664E+19</v>
      </c>
      <c r="J1374">
        <v>1176223.1100000001</v>
      </c>
      <c r="K1374" s="34">
        <v>3.0547E+19</v>
      </c>
      <c r="L1374">
        <v>345875.299</v>
      </c>
      <c r="M1374" s="48">
        <v>1.54011E+20</v>
      </c>
      <c r="N1374" s="9">
        <v>765642.60320000001</v>
      </c>
    </row>
    <row r="1375" spans="2:14">
      <c r="B1375" s="34"/>
      <c r="C1375" s="78"/>
      <c r="F1375">
        <v>1373</v>
      </c>
      <c r="G1375" s="34">
        <v>3.75157E+18</v>
      </c>
      <c r="H1375">
        <v>128174.961</v>
      </c>
      <c r="I1375" s="34">
        <v>1.36568E+19</v>
      </c>
      <c r="J1375">
        <v>668920.4057</v>
      </c>
      <c r="K1375" s="34">
        <v>3.27207E+19</v>
      </c>
      <c r="L1375">
        <v>245912.329</v>
      </c>
      <c r="M1375" s="48">
        <v>1.34818E+20</v>
      </c>
      <c r="N1375" s="9">
        <v>771899.47450000001</v>
      </c>
    </row>
    <row r="1376" spans="2:14">
      <c r="B1376" s="34"/>
      <c r="C1376" s="78"/>
      <c r="F1376">
        <v>1374</v>
      </c>
      <c r="G1376" s="34">
        <v>4.4861E+18</v>
      </c>
      <c r="H1376">
        <v>126064.951</v>
      </c>
      <c r="I1376" s="34">
        <v>2.03347E+19</v>
      </c>
      <c r="J1376">
        <v>661501.10250000004</v>
      </c>
      <c r="K1376" s="34">
        <v>1.14179E+19</v>
      </c>
      <c r="L1376">
        <v>50286.685299999997</v>
      </c>
      <c r="M1376" s="48">
        <v>1.38575E+20</v>
      </c>
      <c r="N1376" s="9">
        <v>988334.65029999998</v>
      </c>
    </row>
    <row r="1377" spans="2:14">
      <c r="B1377" s="34"/>
      <c r="C1377" s="78"/>
      <c r="F1377">
        <v>1375</v>
      </c>
      <c r="G1377" s="34">
        <v>3.35762E+18</v>
      </c>
      <c r="H1377">
        <v>96302.880399999995</v>
      </c>
      <c r="I1377" s="34">
        <v>2.66048E+19</v>
      </c>
      <c r="J1377">
        <v>793600.77670000005</v>
      </c>
      <c r="K1377" s="34">
        <v>2.9838E+19</v>
      </c>
      <c r="L1377">
        <v>148192.37</v>
      </c>
      <c r="M1377" s="48">
        <v>8.76168E+19</v>
      </c>
      <c r="N1377" s="9">
        <v>885115.42779999995</v>
      </c>
    </row>
    <row r="1378" spans="2:14">
      <c r="B1378" s="34"/>
      <c r="C1378" s="78"/>
      <c r="F1378">
        <v>1376</v>
      </c>
      <c r="G1378" s="34">
        <v>3.89734E+18</v>
      </c>
      <c r="H1378">
        <v>128894.533</v>
      </c>
      <c r="I1378" s="34">
        <v>2.54821E+19</v>
      </c>
      <c r="J1378">
        <v>1197063.3689999999</v>
      </c>
      <c r="K1378" s="34">
        <v>3.11676E+19</v>
      </c>
      <c r="L1378">
        <v>344943.20199999999</v>
      </c>
      <c r="M1378" s="48">
        <v>1.77782E+20</v>
      </c>
      <c r="N1378" s="9">
        <v>553933.87959999999</v>
      </c>
    </row>
    <row r="1379" spans="2:14">
      <c r="B1379" s="34"/>
      <c r="C1379" s="78"/>
      <c r="F1379">
        <v>1377</v>
      </c>
      <c r="G1379" s="34">
        <v>4.79815E+18</v>
      </c>
      <c r="H1379">
        <v>142085.36199999999</v>
      </c>
      <c r="I1379" s="34">
        <v>2.12037E+19</v>
      </c>
      <c r="J1379">
        <v>827849.83889999997</v>
      </c>
      <c r="K1379" s="34">
        <v>3.00327E+19</v>
      </c>
      <c r="L1379">
        <v>148791.75899999999</v>
      </c>
      <c r="M1379" s="48">
        <v>9.73063E+19</v>
      </c>
      <c r="N1379" s="9">
        <v>673204.81720000005</v>
      </c>
    </row>
    <row r="1380" spans="2:14">
      <c r="B1380" s="34"/>
      <c r="C1380" s="78"/>
      <c r="F1380">
        <v>1378</v>
      </c>
      <c r="G1380" s="34">
        <v>3.71811E+18</v>
      </c>
      <c r="H1380">
        <v>97150.912299999996</v>
      </c>
      <c r="I1380" s="34">
        <v>2.53267E+19</v>
      </c>
      <c r="J1380">
        <v>962496.46990000003</v>
      </c>
      <c r="K1380" s="34">
        <v>2.3595E+19</v>
      </c>
      <c r="L1380">
        <v>199019.70499999999</v>
      </c>
      <c r="M1380" s="48">
        <v>1.39886E+20</v>
      </c>
      <c r="N1380" s="9">
        <v>779382.9571</v>
      </c>
    </row>
    <row r="1381" spans="2:14">
      <c r="B1381" s="34"/>
      <c r="C1381" s="78"/>
      <c r="F1381">
        <v>1379</v>
      </c>
      <c r="G1381" s="34">
        <v>2.13528E+18</v>
      </c>
      <c r="H1381">
        <v>82913.098800000007</v>
      </c>
      <c r="I1381" s="34">
        <v>3.79652E+19</v>
      </c>
      <c r="J1381">
        <v>1227572.5889999999</v>
      </c>
      <c r="K1381" s="34">
        <v>4.49627E+19</v>
      </c>
      <c r="L1381">
        <v>295980.25799999997</v>
      </c>
      <c r="M1381" s="48">
        <v>1.21379E+20</v>
      </c>
      <c r="N1381" s="9">
        <v>782076.15819999995</v>
      </c>
    </row>
    <row r="1382" spans="2:14">
      <c r="B1382" s="34"/>
      <c r="C1382" s="78"/>
      <c r="F1382">
        <v>1380</v>
      </c>
      <c r="G1382" s="34">
        <v>2.26995E+18</v>
      </c>
      <c r="H1382">
        <v>66191.722800000003</v>
      </c>
      <c r="I1382" s="34">
        <v>1.2328E+19</v>
      </c>
      <c r="J1382">
        <v>561855.89419999998</v>
      </c>
      <c r="K1382" s="34">
        <v>7.09294E+19</v>
      </c>
      <c r="L1382">
        <v>293706.47499999998</v>
      </c>
      <c r="M1382" s="48">
        <v>7.75694E+19</v>
      </c>
      <c r="N1382" s="9">
        <v>665805.81819999998</v>
      </c>
    </row>
    <row r="1383" spans="2:14">
      <c r="B1383" s="34"/>
      <c r="C1383" s="78"/>
      <c r="F1383">
        <v>1381</v>
      </c>
      <c r="G1383" s="34">
        <v>4.4129E+18</v>
      </c>
      <c r="H1383">
        <v>65771.331999999995</v>
      </c>
      <c r="I1383" s="34">
        <v>3.14082E+19</v>
      </c>
      <c r="J1383">
        <v>1098450.81</v>
      </c>
      <c r="K1383" s="34">
        <v>4.63753E+19</v>
      </c>
      <c r="L1383">
        <v>444375.63799999998</v>
      </c>
      <c r="M1383" s="48">
        <v>9.66799E+19</v>
      </c>
      <c r="N1383" s="9">
        <v>784783.73510000005</v>
      </c>
    </row>
    <row r="1384" spans="2:14">
      <c r="B1384" s="34"/>
      <c r="C1384" s="78"/>
      <c r="F1384">
        <v>1382</v>
      </c>
      <c r="G1384" s="34">
        <v>2.51031E+18</v>
      </c>
      <c r="H1384">
        <v>116763.52800000001</v>
      </c>
      <c r="I1384" s="34">
        <v>3.98415E+19</v>
      </c>
      <c r="J1384">
        <v>1414349.3459999999</v>
      </c>
      <c r="K1384" s="34">
        <v>4.3188E+19</v>
      </c>
      <c r="L1384">
        <v>300911.99699999997</v>
      </c>
      <c r="M1384" s="48">
        <v>7.04243E+19</v>
      </c>
      <c r="N1384" s="9">
        <v>456655.4901</v>
      </c>
    </row>
    <row r="1385" spans="2:14">
      <c r="B1385" s="34"/>
      <c r="C1385" s="78"/>
      <c r="F1385">
        <v>1383</v>
      </c>
      <c r="G1385" s="34">
        <v>3.26966E+18</v>
      </c>
      <c r="H1385">
        <v>115230.436</v>
      </c>
      <c r="I1385" s="34">
        <v>1.96301E+19</v>
      </c>
      <c r="J1385">
        <v>833630.74650000001</v>
      </c>
      <c r="K1385" s="34">
        <v>6.02581E+19</v>
      </c>
      <c r="L1385">
        <v>444176.83100000001</v>
      </c>
      <c r="M1385" s="48">
        <v>1.59808E+20</v>
      </c>
      <c r="N1385" s="9">
        <v>564409.39989999996</v>
      </c>
    </row>
    <row r="1386" spans="2:14">
      <c r="B1386" s="34"/>
      <c r="C1386" s="78"/>
      <c r="F1386">
        <v>1384</v>
      </c>
      <c r="G1386" s="34">
        <v>8.28868E+17</v>
      </c>
      <c r="H1386">
        <v>17735.947700000001</v>
      </c>
      <c r="I1386" s="34">
        <v>2.2042E+19</v>
      </c>
      <c r="J1386">
        <v>683389.6348</v>
      </c>
      <c r="K1386" s="34">
        <v>9.34709E+19</v>
      </c>
      <c r="L1386">
        <v>586027.93099999998</v>
      </c>
      <c r="M1386" s="48">
        <v>1.01165E+20</v>
      </c>
      <c r="N1386" s="9">
        <v>454761.47039999999</v>
      </c>
    </row>
    <row r="1387" spans="2:14">
      <c r="B1387" s="34"/>
      <c r="C1387" s="78"/>
      <c r="F1387">
        <v>1385</v>
      </c>
      <c r="G1387" s="34">
        <v>1.94407E+18</v>
      </c>
      <c r="H1387">
        <v>85680.655199999994</v>
      </c>
      <c r="I1387" s="34">
        <v>1.14738E+19</v>
      </c>
      <c r="J1387">
        <v>559938.52529999998</v>
      </c>
      <c r="K1387" s="34">
        <v>5.01122E+19</v>
      </c>
      <c r="L1387">
        <v>245342.277</v>
      </c>
      <c r="M1387" s="48">
        <v>1.23866E+20</v>
      </c>
      <c r="N1387" s="9">
        <v>1018669.09</v>
      </c>
    </row>
    <row r="1388" spans="2:14">
      <c r="B1388" s="34"/>
      <c r="C1388" s="78"/>
      <c r="F1388">
        <v>1386</v>
      </c>
      <c r="G1388" s="34">
        <v>3.29336E+18</v>
      </c>
      <c r="H1388">
        <v>102089.5</v>
      </c>
      <c r="I1388" s="34">
        <v>2.10483E+19</v>
      </c>
      <c r="J1388">
        <v>823726.57079999999</v>
      </c>
      <c r="K1388" s="34">
        <v>2.14402E+19</v>
      </c>
      <c r="L1388">
        <v>149116.226</v>
      </c>
      <c r="M1388" s="48">
        <v>1.11443E+20</v>
      </c>
      <c r="N1388" s="9">
        <v>682330.62569999998</v>
      </c>
    </row>
    <row r="1389" spans="2:14">
      <c r="B1389" s="34"/>
      <c r="C1389" s="78"/>
      <c r="F1389">
        <v>1387</v>
      </c>
      <c r="G1389" s="34">
        <v>1.57827E+18</v>
      </c>
      <c r="H1389">
        <v>35689.948400000001</v>
      </c>
      <c r="I1389" s="34">
        <v>4.56956E+19</v>
      </c>
      <c r="J1389">
        <v>810914.01950000005</v>
      </c>
      <c r="K1389" s="34">
        <v>2.60588E+19</v>
      </c>
      <c r="L1389">
        <v>198305.655</v>
      </c>
      <c r="M1389" s="48">
        <v>1.30387E+20</v>
      </c>
      <c r="N1389" s="9">
        <v>679385.17119999998</v>
      </c>
    </row>
    <row r="1390" spans="2:14">
      <c r="B1390" s="34"/>
      <c r="C1390" s="78"/>
      <c r="F1390">
        <v>1388</v>
      </c>
      <c r="G1390" s="34">
        <v>4.58386E+18</v>
      </c>
      <c r="H1390">
        <v>185679.36799999999</v>
      </c>
      <c r="I1390" s="34">
        <v>1.70276E+19</v>
      </c>
      <c r="J1390">
        <v>968976.90469999996</v>
      </c>
      <c r="K1390" s="34">
        <v>1.86407E+19</v>
      </c>
      <c r="L1390">
        <v>99381.727799999993</v>
      </c>
      <c r="M1390" s="48">
        <v>1.29282E+20</v>
      </c>
      <c r="N1390" s="9">
        <v>790738.92729999998</v>
      </c>
    </row>
    <row r="1391" spans="2:14">
      <c r="B1391" s="34"/>
      <c r="C1391" s="78"/>
      <c r="F1391">
        <v>1389</v>
      </c>
      <c r="G1391" s="34">
        <v>3.58379E+18</v>
      </c>
      <c r="H1391">
        <v>131717.52299999999</v>
      </c>
      <c r="I1391" s="34">
        <v>2.53551E+19</v>
      </c>
      <c r="J1391">
        <v>958274.88430000003</v>
      </c>
      <c r="K1391" s="34">
        <v>5.15485E+19</v>
      </c>
      <c r="L1391">
        <v>488604.43699999998</v>
      </c>
      <c r="M1391" s="48">
        <v>1.38806E+20</v>
      </c>
      <c r="N1391" s="9">
        <v>787545.28370000003</v>
      </c>
    </row>
    <row r="1392" spans="2:14">
      <c r="B1392" s="34"/>
      <c r="C1392" s="78"/>
      <c r="F1392">
        <v>1390</v>
      </c>
      <c r="G1392" s="34">
        <v>2.43568E+18</v>
      </c>
      <c r="H1392">
        <v>66101.234500000006</v>
      </c>
      <c r="I1392" s="34">
        <v>3.56266E+19</v>
      </c>
      <c r="J1392">
        <v>1231449.175</v>
      </c>
      <c r="K1392" s="34">
        <v>1.04076E+20</v>
      </c>
      <c r="L1392">
        <v>669054.59299999999</v>
      </c>
      <c r="M1392" s="48">
        <v>1.10602E+20</v>
      </c>
      <c r="N1392" s="9">
        <v>670836.02410000004</v>
      </c>
    </row>
    <row r="1393" spans="2:14">
      <c r="B1393" s="34"/>
      <c r="C1393" s="78"/>
      <c r="F1393">
        <v>1391</v>
      </c>
      <c r="G1393" s="34">
        <v>3.75622E+18</v>
      </c>
      <c r="H1393">
        <v>121191.821</v>
      </c>
      <c r="I1393" s="34">
        <v>1.9675E+19</v>
      </c>
      <c r="J1393">
        <v>826581.84909999999</v>
      </c>
      <c r="K1393" s="34">
        <v>5.0835E+19</v>
      </c>
      <c r="L1393">
        <v>337498.864</v>
      </c>
      <c r="M1393" s="48">
        <v>4.47416E+19</v>
      </c>
      <c r="N1393" s="9">
        <v>552546.62650000001</v>
      </c>
    </row>
    <row r="1394" spans="2:14">
      <c r="B1394" s="34"/>
      <c r="C1394" s="78"/>
      <c r="F1394">
        <v>1392</v>
      </c>
      <c r="G1394" s="34">
        <v>4.11439E+18</v>
      </c>
      <c r="H1394">
        <v>133082.92300000001</v>
      </c>
      <c r="I1394" s="34">
        <v>2.36259E+19</v>
      </c>
      <c r="J1394">
        <v>955127.05009999999</v>
      </c>
      <c r="K1394" s="34">
        <v>7.9817E+19</v>
      </c>
      <c r="L1394">
        <v>533096.96699999995</v>
      </c>
      <c r="M1394" s="48">
        <v>9.87928E+19</v>
      </c>
      <c r="N1394" s="9">
        <v>556011.26309999998</v>
      </c>
    </row>
    <row r="1395" spans="2:14">
      <c r="B1395" s="34"/>
      <c r="C1395" s="78"/>
      <c r="F1395">
        <v>1393</v>
      </c>
      <c r="G1395" s="34">
        <v>1.38556E+18</v>
      </c>
      <c r="H1395">
        <v>52008.441599999998</v>
      </c>
      <c r="I1395" s="34">
        <v>3.39118E+19</v>
      </c>
      <c r="J1395">
        <v>1216620.983</v>
      </c>
      <c r="K1395" s="34">
        <v>2.25202E+19</v>
      </c>
      <c r="L1395">
        <v>147378.35500000001</v>
      </c>
      <c r="M1395" s="48">
        <v>1.60365E+20</v>
      </c>
      <c r="N1395" s="9">
        <v>338614.54960000003</v>
      </c>
    </row>
    <row r="1396" spans="2:14">
      <c r="B1396" s="34"/>
      <c r="C1396" s="78"/>
      <c r="F1396">
        <v>1394</v>
      </c>
      <c r="G1396" s="34">
        <v>1.05028E+18</v>
      </c>
      <c r="H1396">
        <v>34987.5484</v>
      </c>
      <c r="I1396" s="34">
        <v>5.10849E+19</v>
      </c>
      <c r="J1396">
        <v>1760760.784</v>
      </c>
      <c r="K1396" s="34">
        <v>4.47698E+19</v>
      </c>
      <c r="L1396">
        <v>294268.04399999999</v>
      </c>
      <c r="M1396" s="48">
        <v>1.72209E+20</v>
      </c>
      <c r="N1396" s="9">
        <v>784623.57579999999</v>
      </c>
    </row>
    <row r="1397" spans="2:14">
      <c r="B1397" s="34"/>
      <c r="C1397" s="78"/>
      <c r="F1397">
        <v>1395</v>
      </c>
      <c r="G1397" s="34">
        <v>3.27155E+18</v>
      </c>
      <c r="H1397">
        <v>102415.823</v>
      </c>
      <c r="I1397" s="34">
        <v>3.54527E+19</v>
      </c>
      <c r="J1397">
        <v>1224609.02</v>
      </c>
      <c r="K1397" s="34">
        <v>4.061E+19</v>
      </c>
      <c r="L1397">
        <v>293760.62900000002</v>
      </c>
      <c r="M1397" s="48">
        <v>6.79599E+19</v>
      </c>
      <c r="N1397" s="9">
        <v>1006226.551</v>
      </c>
    </row>
    <row r="1398" spans="2:14">
      <c r="B1398" s="34"/>
      <c r="C1398" s="78"/>
      <c r="F1398">
        <v>1396</v>
      </c>
      <c r="G1398" s="34">
        <v>3.40901E+18</v>
      </c>
      <c r="H1398">
        <v>101389.967</v>
      </c>
      <c r="I1398" s="34">
        <v>2.14295E+19</v>
      </c>
      <c r="J1398">
        <v>554373.89729999995</v>
      </c>
      <c r="K1398" s="34">
        <v>3.51366E+19</v>
      </c>
      <c r="L1398">
        <v>244400.45499999999</v>
      </c>
      <c r="M1398" s="48">
        <v>1.15852E+20</v>
      </c>
      <c r="N1398" s="9">
        <v>894181.70270000002</v>
      </c>
    </row>
    <row r="1399" spans="2:14">
      <c r="B1399" s="34"/>
      <c r="C1399" s="78"/>
      <c r="F1399">
        <v>1397</v>
      </c>
      <c r="G1399" s="34">
        <v>4.5797E+18</v>
      </c>
      <c r="H1399">
        <v>132430.467</v>
      </c>
      <c r="I1399" s="34">
        <v>1.83442E+19</v>
      </c>
      <c r="J1399">
        <v>1122786.1200000001</v>
      </c>
      <c r="K1399" s="34">
        <v>5.68466E+19</v>
      </c>
      <c r="L1399">
        <v>389154.85100000002</v>
      </c>
      <c r="M1399" s="48">
        <v>8.34315E+19</v>
      </c>
      <c r="N1399" s="9">
        <v>450800.41950000002</v>
      </c>
    </row>
    <row r="1400" spans="2:14">
      <c r="B1400" s="34"/>
      <c r="C1400" s="78"/>
      <c r="F1400">
        <v>1398</v>
      </c>
      <c r="G1400" s="34">
        <v>4.18527E+18</v>
      </c>
      <c r="H1400">
        <v>148685.59299999999</v>
      </c>
      <c r="I1400" s="34">
        <v>4.36583E+19</v>
      </c>
      <c r="J1400">
        <v>972290.22990000003</v>
      </c>
      <c r="K1400" s="34">
        <v>4.29745E+19</v>
      </c>
      <c r="L1400">
        <v>292904.391</v>
      </c>
      <c r="M1400" s="48">
        <v>1.07805E+20</v>
      </c>
      <c r="N1400" s="9">
        <v>778376.91890000005</v>
      </c>
    </row>
    <row r="1401" spans="2:14">
      <c r="B1401" s="34"/>
      <c r="C1401" s="78"/>
      <c r="F1401">
        <v>1399</v>
      </c>
      <c r="G1401" s="34">
        <v>4.26142E+18</v>
      </c>
      <c r="H1401">
        <v>132375.76</v>
      </c>
      <c r="I1401" s="34">
        <v>1.82401E+19</v>
      </c>
      <c r="J1401">
        <v>1024716.588</v>
      </c>
      <c r="K1401" s="34">
        <v>8.2169E+19</v>
      </c>
      <c r="L1401">
        <v>389345.29</v>
      </c>
      <c r="M1401" s="48">
        <v>1.57745E+20</v>
      </c>
      <c r="N1401" s="9">
        <v>446614.38069999998</v>
      </c>
    </row>
    <row r="1402" spans="2:14">
      <c r="B1402" s="34"/>
      <c r="C1402" s="78"/>
      <c r="F1402">
        <v>1400</v>
      </c>
      <c r="G1402" s="34">
        <v>4.33088E+18</v>
      </c>
      <c r="H1402">
        <v>132624.47700000001</v>
      </c>
      <c r="I1402" s="34">
        <v>1.90679E+19</v>
      </c>
      <c r="J1402">
        <v>693173.89060000004</v>
      </c>
      <c r="K1402" s="34">
        <v>4.28016E+19</v>
      </c>
      <c r="L1402">
        <v>343119.74400000001</v>
      </c>
      <c r="M1402" s="48">
        <v>1.1632E+20</v>
      </c>
      <c r="N1402" s="9">
        <v>664502.64610000001</v>
      </c>
    </row>
    <row r="1403" spans="2:14">
      <c r="B1403" s="34"/>
      <c r="C1403" s="78"/>
      <c r="F1403">
        <v>1401</v>
      </c>
      <c r="G1403" s="34">
        <v>4.86167E+18</v>
      </c>
      <c r="H1403">
        <v>165825.557</v>
      </c>
      <c r="I1403" s="34">
        <v>1.60895E+19</v>
      </c>
      <c r="J1403">
        <v>693214.52679999999</v>
      </c>
      <c r="K1403" s="34">
        <v>1.96967E+19</v>
      </c>
      <c r="L1403">
        <v>99566.415800000002</v>
      </c>
      <c r="M1403" s="48">
        <v>1.22497E+20</v>
      </c>
      <c r="N1403" s="9">
        <v>995467.82440000004</v>
      </c>
    </row>
    <row r="1404" spans="2:14">
      <c r="B1404" s="34"/>
      <c r="C1404" s="78"/>
      <c r="F1404">
        <v>1402</v>
      </c>
      <c r="G1404" s="34">
        <v>4.17779E+18</v>
      </c>
      <c r="H1404">
        <v>115664.075</v>
      </c>
      <c r="I1404" s="34">
        <v>2.36208E+19</v>
      </c>
      <c r="J1404">
        <v>816432.31660000002</v>
      </c>
      <c r="K1404" s="34">
        <v>2.94272E+19</v>
      </c>
      <c r="L1404">
        <v>248233.011</v>
      </c>
      <c r="M1404" s="48">
        <v>1.67788E+20</v>
      </c>
      <c r="N1404" s="9">
        <v>660879.13210000005</v>
      </c>
    </row>
    <row r="1405" spans="2:14">
      <c r="B1405" s="34"/>
      <c r="C1405" s="78"/>
      <c r="F1405">
        <v>1403</v>
      </c>
      <c r="G1405" s="34">
        <v>1.02776E+18</v>
      </c>
      <c r="H1405">
        <v>36192.568299999999</v>
      </c>
      <c r="I1405" s="34">
        <v>2.95406E+19</v>
      </c>
      <c r="J1405">
        <v>1085569.176</v>
      </c>
      <c r="K1405" s="34">
        <v>7.31978E+19</v>
      </c>
      <c r="L1405">
        <v>538719.99100000004</v>
      </c>
      <c r="M1405" s="48">
        <v>1.00996E+20</v>
      </c>
      <c r="N1405" s="9">
        <v>766144.06279999996</v>
      </c>
    </row>
    <row r="1406" spans="2:14">
      <c r="B1406" s="34"/>
      <c r="C1406" s="78"/>
      <c r="F1406">
        <v>1404</v>
      </c>
      <c r="G1406" s="34">
        <v>3.80148E+18</v>
      </c>
      <c r="H1406">
        <v>133940.959</v>
      </c>
      <c r="I1406" s="34">
        <v>2.15636E+19</v>
      </c>
      <c r="J1406">
        <v>408352.31969999999</v>
      </c>
      <c r="K1406" s="34">
        <v>7.05093E+19</v>
      </c>
      <c r="L1406">
        <v>342263.75699999998</v>
      </c>
      <c r="M1406" s="48">
        <v>9.89818E+19</v>
      </c>
      <c r="N1406" s="9">
        <v>759484.89009999996</v>
      </c>
    </row>
    <row r="1407" spans="2:14">
      <c r="B1407" s="34"/>
      <c r="C1407" s="78"/>
      <c r="F1407">
        <v>1405</v>
      </c>
      <c r="G1407" s="34">
        <v>2.79121E+18</v>
      </c>
      <c r="H1407">
        <v>66969.555200000003</v>
      </c>
      <c r="I1407" s="34">
        <v>1.63472E+19</v>
      </c>
      <c r="J1407">
        <v>955111.22950000002</v>
      </c>
      <c r="K1407" s="34">
        <v>2.47423E+19</v>
      </c>
      <c r="L1407">
        <v>198823.829</v>
      </c>
      <c r="M1407" s="48">
        <v>2.34661E+20</v>
      </c>
      <c r="N1407" s="9">
        <v>542870.0858</v>
      </c>
    </row>
    <row r="1408" spans="2:14">
      <c r="B1408" s="34"/>
      <c r="C1408" s="78"/>
      <c r="F1408">
        <v>1406</v>
      </c>
      <c r="G1408" s="34">
        <v>5.33779E+18</v>
      </c>
      <c r="H1408">
        <v>147103.09299999999</v>
      </c>
      <c r="I1408" s="34">
        <v>3.07946E+19</v>
      </c>
      <c r="J1408">
        <v>1215237.905</v>
      </c>
      <c r="K1408" s="34">
        <v>3.93814E+19</v>
      </c>
      <c r="L1408">
        <v>250494.52299999999</v>
      </c>
      <c r="M1408" s="48">
        <v>9.52948E+19</v>
      </c>
      <c r="N1408" s="9">
        <v>777471.27509999997</v>
      </c>
    </row>
    <row r="1409" spans="2:14">
      <c r="B1409" s="34"/>
      <c r="C1409" s="78"/>
      <c r="F1409">
        <v>1407</v>
      </c>
      <c r="G1409" s="34">
        <v>4.19661E+18</v>
      </c>
      <c r="H1409">
        <v>148946.321</v>
      </c>
      <c r="I1409" s="34">
        <v>2.68139E+19</v>
      </c>
      <c r="J1409">
        <v>952287.84450000001</v>
      </c>
      <c r="K1409" s="34">
        <v>2.66514E+19</v>
      </c>
      <c r="L1409">
        <v>199453.88399999999</v>
      </c>
      <c r="M1409" s="48">
        <v>1.85683E+20</v>
      </c>
      <c r="N1409" s="9">
        <v>1202426.169</v>
      </c>
    </row>
    <row r="1410" spans="2:14">
      <c r="B1410" s="34"/>
      <c r="C1410" s="78"/>
      <c r="F1410">
        <v>1408</v>
      </c>
      <c r="G1410" s="34">
        <v>4.63862E+18</v>
      </c>
      <c r="H1410">
        <v>132402.18</v>
      </c>
      <c r="I1410" s="34">
        <v>1.33782E+19</v>
      </c>
      <c r="J1410">
        <v>553607.53029999998</v>
      </c>
      <c r="K1410" s="34">
        <v>3.79967E+19</v>
      </c>
      <c r="L1410">
        <v>297535.37300000002</v>
      </c>
      <c r="M1410" s="48">
        <v>9.06951E+19</v>
      </c>
      <c r="N1410" s="9">
        <v>663220.72609999997</v>
      </c>
    </row>
    <row r="1411" spans="2:14">
      <c r="B1411" s="34"/>
      <c r="C1411" s="78"/>
      <c r="F1411">
        <v>1409</v>
      </c>
      <c r="G1411" s="34">
        <v>2.09186E+18</v>
      </c>
      <c r="H1411">
        <v>86170.5478</v>
      </c>
      <c r="I1411" s="34">
        <v>4.15058E+19</v>
      </c>
      <c r="J1411">
        <v>677155.19389999995</v>
      </c>
      <c r="K1411" s="34">
        <v>4.50404E+19</v>
      </c>
      <c r="L1411">
        <v>298351.79300000001</v>
      </c>
      <c r="M1411" s="48">
        <v>1.02754E+20</v>
      </c>
      <c r="N1411" s="9">
        <v>991790.86499999999</v>
      </c>
    </row>
    <row r="1412" spans="2:14">
      <c r="B1412" s="34"/>
      <c r="C1412" s="78"/>
      <c r="F1412">
        <v>1410</v>
      </c>
      <c r="G1412" s="34">
        <v>2.63374E+18</v>
      </c>
      <c r="H1412">
        <v>84158.6633</v>
      </c>
      <c r="I1412" s="34">
        <v>2.23936E+19</v>
      </c>
      <c r="J1412">
        <v>1358604.108</v>
      </c>
      <c r="K1412" s="34">
        <v>3.49389E+19</v>
      </c>
      <c r="L1412">
        <v>246734.595</v>
      </c>
      <c r="M1412" s="48">
        <v>2.18345E+20</v>
      </c>
      <c r="N1412" s="9">
        <v>548864.1361</v>
      </c>
    </row>
    <row r="1413" spans="2:14">
      <c r="B1413" s="34"/>
      <c r="C1413" s="78"/>
      <c r="F1413">
        <v>1411</v>
      </c>
      <c r="G1413" s="34">
        <v>2.11111E+18</v>
      </c>
      <c r="H1413">
        <v>67747.502699999997</v>
      </c>
      <c r="I1413" s="34">
        <v>2.23548E+19</v>
      </c>
      <c r="J1413">
        <v>681954.22640000004</v>
      </c>
      <c r="K1413" s="34">
        <v>7.18413E+19</v>
      </c>
      <c r="L1413">
        <v>391464.95400000003</v>
      </c>
      <c r="M1413" s="48">
        <v>1.22561E+20</v>
      </c>
      <c r="N1413" s="9">
        <v>653312.32090000005</v>
      </c>
    </row>
    <row r="1414" spans="2:14">
      <c r="B1414" s="34"/>
      <c r="C1414" s="78"/>
      <c r="F1414">
        <v>1412</v>
      </c>
      <c r="G1414" s="34">
        <v>2.55829E+18</v>
      </c>
      <c r="H1414">
        <v>83985.163400000005</v>
      </c>
      <c r="I1414" s="34">
        <v>2.62089E+19</v>
      </c>
      <c r="J1414">
        <v>815948.87009999994</v>
      </c>
      <c r="K1414" s="34">
        <v>3.25654E+19</v>
      </c>
      <c r="L1414">
        <v>246410.02900000001</v>
      </c>
      <c r="M1414" s="48">
        <v>7.68524E+19</v>
      </c>
      <c r="N1414" s="9">
        <v>1185502.7860000001</v>
      </c>
    </row>
    <row r="1415" spans="2:14">
      <c r="B1415" s="34"/>
      <c r="C1415" s="78"/>
      <c r="F1415">
        <v>1413</v>
      </c>
      <c r="G1415" s="34">
        <v>4.40997E+18</v>
      </c>
      <c r="H1415">
        <v>115990.07</v>
      </c>
      <c r="I1415" s="34">
        <v>1.6528E+19</v>
      </c>
      <c r="J1415">
        <v>832201.84389999998</v>
      </c>
      <c r="K1415" s="34">
        <v>6.68848E+19</v>
      </c>
      <c r="L1415">
        <v>488457.22600000002</v>
      </c>
      <c r="M1415" s="48">
        <v>1.12786E+20</v>
      </c>
      <c r="N1415" s="9">
        <v>764263.12760000001</v>
      </c>
    </row>
    <row r="1416" spans="2:14">
      <c r="B1416" s="34"/>
      <c r="C1416" s="78"/>
      <c r="F1416">
        <v>1414</v>
      </c>
      <c r="G1416" s="34">
        <v>3.95743E+18</v>
      </c>
      <c r="H1416">
        <v>132955.25599999999</v>
      </c>
      <c r="I1416" s="34">
        <v>1.71878E+19</v>
      </c>
      <c r="J1416">
        <v>553400.38249999995</v>
      </c>
      <c r="K1416" s="34">
        <v>7.1428E+19</v>
      </c>
      <c r="L1416">
        <v>487250.98100000003</v>
      </c>
      <c r="M1416" s="48">
        <v>7.97551E+19</v>
      </c>
      <c r="N1416" s="9">
        <v>437771.76510000002</v>
      </c>
    </row>
    <row r="1417" spans="2:14">
      <c r="B1417" s="34"/>
      <c r="C1417" s="78"/>
      <c r="F1417">
        <v>1415</v>
      </c>
      <c r="G1417" s="34">
        <v>5.19806E+18</v>
      </c>
      <c r="H1417">
        <v>83065.334799999997</v>
      </c>
      <c r="I1417" s="34">
        <v>2.74822E+19</v>
      </c>
      <c r="J1417">
        <v>817285.58189999999</v>
      </c>
      <c r="K1417" s="34">
        <v>6.24183E+19</v>
      </c>
      <c r="L1417">
        <v>243161.51699999999</v>
      </c>
      <c r="M1417" s="48">
        <v>1.16083E+20</v>
      </c>
      <c r="N1417" s="9">
        <v>438876.10090000002</v>
      </c>
    </row>
    <row r="1418" spans="2:14">
      <c r="B1418" s="34"/>
      <c r="C1418" s="78"/>
      <c r="F1418">
        <v>1416</v>
      </c>
      <c r="G1418" s="34">
        <v>2.40333E+18</v>
      </c>
      <c r="H1418">
        <v>116321.783</v>
      </c>
      <c r="I1418" s="34">
        <v>5.07429E+18</v>
      </c>
      <c r="J1418">
        <v>276494.49200000003</v>
      </c>
      <c r="K1418" s="34">
        <v>4.21469E+19</v>
      </c>
      <c r="L1418">
        <v>391266.53700000001</v>
      </c>
      <c r="M1418" s="48">
        <v>7.65209E+19</v>
      </c>
      <c r="N1418" s="9">
        <v>661251.29280000005</v>
      </c>
    </row>
    <row r="1419" spans="2:14">
      <c r="B1419" s="34"/>
      <c r="C1419" s="78"/>
      <c r="F1419">
        <v>1417</v>
      </c>
      <c r="G1419" s="34">
        <v>3.56523E+18</v>
      </c>
      <c r="H1419">
        <v>115733.505</v>
      </c>
      <c r="I1419" s="34">
        <v>3.18841E+19</v>
      </c>
      <c r="J1419">
        <v>1205610.6869999999</v>
      </c>
      <c r="K1419" s="34">
        <v>7.79623E+19</v>
      </c>
      <c r="L1419">
        <v>486766.59600000002</v>
      </c>
      <c r="M1419" s="48">
        <v>8.44109E+19</v>
      </c>
      <c r="N1419" s="9">
        <v>659931.80619999999</v>
      </c>
    </row>
    <row r="1420" spans="2:14">
      <c r="B1420" s="34"/>
      <c r="C1420" s="78"/>
      <c r="F1420">
        <v>1418</v>
      </c>
      <c r="G1420" s="34">
        <v>4.043E+18</v>
      </c>
      <c r="H1420">
        <v>131885.51</v>
      </c>
      <c r="I1420" s="34">
        <v>3.59669E+19</v>
      </c>
      <c r="J1420">
        <v>1075076.686</v>
      </c>
      <c r="K1420" s="34">
        <v>4.08432E+19</v>
      </c>
      <c r="L1420">
        <v>194976.041</v>
      </c>
      <c r="M1420" s="48">
        <v>1.31864E+20</v>
      </c>
      <c r="N1420" s="9">
        <v>442528.03</v>
      </c>
    </row>
    <row r="1421" spans="2:14">
      <c r="B1421" s="34"/>
      <c r="C1421" s="78"/>
      <c r="F1421">
        <v>1419</v>
      </c>
      <c r="G1421" s="34">
        <v>3.09504E+18</v>
      </c>
      <c r="H1421">
        <v>98469.673599999995</v>
      </c>
      <c r="I1421" s="34">
        <v>1.77915E+19</v>
      </c>
      <c r="J1421">
        <v>809654.96750000003</v>
      </c>
      <c r="K1421" s="34">
        <v>4.8962E+19</v>
      </c>
      <c r="L1421">
        <v>390765.46500000003</v>
      </c>
      <c r="M1421" s="48">
        <v>9.23574E+19</v>
      </c>
      <c r="N1421" s="9">
        <v>552158.36919999996</v>
      </c>
    </row>
    <row r="1422" spans="2:14">
      <c r="B1422" s="34"/>
      <c r="C1422" s="78"/>
      <c r="F1422">
        <v>1420</v>
      </c>
      <c r="G1422" s="34">
        <v>3.79386E+18</v>
      </c>
      <c r="H1422">
        <v>115639.696</v>
      </c>
      <c r="I1422" s="34">
        <v>1.06397E+19</v>
      </c>
      <c r="J1422">
        <v>406915.82150000002</v>
      </c>
      <c r="K1422" s="34">
        <v>5.08971E+19</v>
      </c>
      <c r="L1422">
        <v>390042.90399999998</v>
      </c>
      <c r="M1422" s="48">
        <v>1.50022E+20</v>
      </c>
      <c r="N1422" s="9">
        <v>770073.3308</v>
      </c>
    </row>
    <row r="1423" spans="2:14">
      <c r="B1423" s="34"/>
      <c r="C1423" s="78"/>
      <c r="F1423">
        <v>1421</v>
      </c>
      <c r="G1423" s="34">
        <v>4.22575E+18</v>
      </c>
      <c r="H1423">
        <v>82391.799299999999</v>
      </c>
      <c r="I1423" s="34">
        <v>1.78604E+19</v>
      </c>
      <c r="J1423">
        <v>675363.47990000003</v>
      </c>
      <c r="K1423" s="34">
        <v>9.75313E+19</v>
      </c>
      <c r="L1423">
        <v>630247.66799999995</v>
      </c>
      <c r="M1423" s="48">
        <v>1.62674E+20</v>
      </c>
      <c r="N1423" s="9">
        <v>551025.89619999996</v>
      </c>
    </row>
    <row r="1424" spans="2:14">
      <c r="B1424" s="34"/>
      <c r="C1424" s="78"/>
      <c r="F1424">
        <v>1422</v>
      </c>
      <c r="G1424" s="34">
        <v>1.67868E+18</v>
      </c>
      <c r="H1424">
        <v>67854.946400000001</v>
      </c>
      <c r="I1424" s="34">
        <v>2.39418E+19</v>
      </c>
      <c r="J1424">
        <v>807031.21550000005</v>
      </c>
      <c r="K1424" s="34">
        <v>2.78021E+19</v>
      </c>
      <c r="L1424">
        <v>196557.78400000001</v>
      </c>
      <c r="M1424" s="48">
        <v>1.94704E+20</v>
      </c>
      <c r="N1424" s="9">
        <v>880711.24069999997</v>
      </c>
    </row>
    <row r="1425" spans="2:14">
      <c r="B1425" s="34"/>
      <c r="C1425" s="78"/>
      <c r="F1425">
        <v>1423</v>
      </c>
      <c r="G1425" s="34">
        <v>2.489E+18</v>
      </c>
      <c r="H1425">
        <v>83390.776299999998</v>
      </c>
      <c r="I1425" s="34">
        <v>1.36792E+19</v>
      </c>
      <c r="J1425">
        <v>540754.78229999996</v>
      </c>
      <c r="K1425" s="34">
        <v>9.72469E+19</v>
      </c>
      <c r="L1425">
        <v>582052.15899999999</v>
      </c>
      <c r="M1425" s="48">
        <v>1.23668E+20</v>
      </c>
      <c r="N1425" s="9">
        <v>989641.16339999996</v>
      </c>
    </row>
    <row r="1426" spans="2:14">
      <c r="B1426" s="34"/>
      <c r="C1426" s="78"/>
      <c r="F1426">
        <v>1424</v>
      </c>
      <c r="G1426" s="34">
        <v>4.50925E+18</v>
      </c>
      <c r="H1426">
        <v>99605.952699999994</v>
      </c>
      <c r="I1426" s="34">
        <v>3.07132E+19</v>
      </c>
      <c r="J1426">
        <v>1209043.2830000001</v>
      </c>
      <c r="K1426" s="34">
        <v>4.66161E+19</v>
      </c>
      <c r="L1426">
        <v>341299.261</v>
      </c>
      <c r="M1426" s="48">
        <v>3.46527E+19</v>
      </c>
      <c r="N1426" s="9">
        <v>877621.78760000004</v>
      </c>
    </row>
    <row r="1427" spans="2:14">
      <c r="B1427" s="34"/>
      <c r="C1427" s="78"/>
      <c r="F1427">
        <v>1425</v>
      </c>
      <c r="G1427" s="34">
        <v>2.31661E+18</v>
      </c>
      <c r="H1427">
        <v>84330.930900000007</v>
      </c>
      <c r="I1427" s="34">
        <v>3.24073E+19</v>
      </c>
      <c r="J1427">
        <v>949748.20250000001</v>
      </c>
      <c r="K1427" s="34">
        <v>6.13128E+19</v>
      </c>
      <c r="L1427">
        <v>439766.337</v>
      </c>
      <c r="M1427" s="48">
        <v>1.393E+20</v>
      </c>
      <c r="N1427" s="9">
        <v>771516.58719999995</v>
      </c>
    </row>
    <row r="1428" spans="2:14">
      <c r="B1428" s="34"/>
      <c r="C1428" s="78"/>
      <c r="F1428">
        <v>1426</v>
      </c>
      <c r="G1428" s="34">
        <v>9.47041E+17</v>
      </c>
      <c r="H1428">
        <v>34336.1198</v>
      </c>
      <c r="I1428" s="34">
        <v>2.17713E+19</v>
      </c>
      <c r="J1428">
        <v>959304.95010000002</v>
      </c>
      <c r="K1428" s="34">
        <v>5.70108E+19</v>
      </c>
      <c r="L1428">
        <v>343227.53</v>
      </c>
      <c r="M1428" s="48">
        <v>1.14584E+20</v>
      </c>
      <c r="N1428" s="9">
        <v>223404.13440000001</v>
      </c>
    </row>
    <row r="1429" spans="2:14">
      <c r="B1429" s="34"/>
      <c r="C1429" s="78"/>
      <c r="F1429">
        <v>1427</v>
      </c>
      <c r="G1429" s="34">
        <v>4.25304E+18</v>
      </c>
      <c r="H1429">
        <v>136091.617</v>
      </c>
      <c r="I1429" s="34">
        <v>3.83179E+19</v>
      </c>
      <c r="J1429">
        <v>1493921.15</v>
      </c>
      <c r="K1429" s="34">
        <v>2.30782E+19</v>
      </c>
      <c r="L1429">
        <v>148753.712</v>
      </c>
      <c r="M1429" s="48">
        <v>1.1151E+20</v>
      </c>
      <c r="N1429" s="9">
        <v>881147.73990000004</v>
      </c>
    </row>
    <row r="1430" spans="2:14">
      <c r="B1430" s="34"/>
      <c r="C1430" s="78"/>
      <c r="F1430">
        <v>1428</v>
      </c>
      <c r="G1430" s="34">
        <v>2.65269E+18</v>
      </c>
      <c r="H1430">
        <v>103508.758</v>
      </c>
      <c r="I1430" s="34">
        <v>1.65386E+19</v>
      </c>
      <c r="J1430">
        <v>551335.2659</v>
      </c>
      <c r="K1430" s="34">
        <v>4.90502E+19</v>
      </c>
      <c r="L1430">
        <v>147216.70699999999</v>
      </c>
      <c r="M1430" s="48">
        <v>1.16185E+20</v>
      </c>
      <c r="N1430" s="9">
        <v>656028.4192</v>
      </c>
    </row>
    <row r="1431" spans="2:14">
      <c r="B1431" s="34"/>
      <c r="C1431" s="78"/>
      <c r="F1431">
        <v>1429</v>
      </c>
      <c r="G1431" s="34">
        <v>4.6174E+18</v>
      </c>
      <c r="H1431">
        <v>134573.492</v>
      </c>
      <c r="I1431" s="34">
        <v>2.18502E+19</v>
      </c>
      <c r="J1431">
        <v>965958.04350000003</v>
      </c>
      <c r="K1431" s="34">
        <v>2.53188E+19</v>
      </c>
      <c r="L1431">
        <v>297003.03000000003</v>
      </c>
      <c r="M1431" s="48">
        <v>6.3093E+19</v>
      </c>
      <c r="N1431" s="9">
        <v>659422.0625</v>
      </c>
    </row>
    <row r="1432" spans="2:14">
      <c r="B1432" s="34"/>
      <c r="C1432" s="78"/>
      <c r="F1432">
        <v>1430</v>
      </c>
      <c r="G1432" s="34">
        <v>2.62425E+18</v>
      </c>
      <c r="H1432">
        <v>85184.3125</v>
      </c>
      <c r="I1432" s="34">
        <v>2.22253E+19</v>
      </c>
      <c r="J1432">
        <v>835254.23270000005</v>
      </c>
      <c r="K1432" s="34">
        <v>2.30782E+19</v>
      </c>
      <c r="L1432">
        <v>152279.13399999999</v>
      </c>
      <c r="M1432" s="48">
        <v>8.00672E+19</v>
      </c>
      <c r="N1432" s="9">
        <v>663662.24190000002</v>
      </c>
    </row>
    <row r="1433" spans="2:14">
      <c r="B1433" s="34"/>
      <c r="C1433" s="78"/>
      <c r="F1433">
        <v>1431</v>
      </c>
      <c r="G1433" s="34">
        <v>5.35196E+18</v>
      </c>
      <c r="H1433">
        <v>189003.24299999999</v>
      </c>
      <c r="I1433" s="34">
        <v>3.11673E+19</v>
      </c>
      <c r="J1433">
        <v>972703.46770000004</v>
      </c>
      <c r="K1433" s="34">
        <v>2.2091E+19</v>
      </c>
      <c r="L1433">
        <v>100278.024</v>
      </c>
      <c r="M1433" s="48">
        <v>1.58875E+20</v>
      </c>
      <c r="N1433" s="9">
        <v>440520.3579</v>
      </c>
    </row>
    <row r="1434" spans="2:14">
      <c r="B1434" s="34"/>
      <c r="C1434" s="78"/>
      <c r="F1434">
        <v>1432</v>
      </c>
      <c r="G1434" s="34">
        <v>3.28898E+18</v>
      </c>
      <c r="H1434">
        <v>87130.242299999998</v>
      </c>
      <c r="I1434" s="34">
        <v>2.01193E+19</v>
      </c>
      <c r="J1434">
        <v>695560.48569999996</v>
      </c>
      <c r="K1434" s="34">
        <v>3.20636E+19</v>
      </c>
      <c r="L1434">
        <v>298842.90500000003</v>
      </c>
      <c r="M1434" s="48">
        <v>1.6241E+20</v>
      </c>
      <c r="N1434" s="9">
        <v>440032.81939999998</v>
      </c>
    </row>
    <row r="1435" spans="2:14">
      <c r="B1435" s="34"/>
      <c r="C1435" s="78"/>
      <c r="F1435">
        <v>1433</v>
      </c>
      <c r="G1435" s="34">
        <v>3.57195E+18</v>
      </c>
      <c r="H1435">
        <v>103668.662</v>
      </c>
      <c r="I1435" s="34">
        <v>2.15367E+19</v>
      </c>
      <c r="J1435">
        <v>1105531.4920000001</v>
      </c>
      <c r="K1435" s="34">
        <v>5.66306E+19</v>
      </c>
      <c r="L1435">
        <v>396736.66</v>
      </c>
      <c r="M1435" s="48">
        <v>9.5603E+19</v>
      </c>
      <c r="N1435" s="9">
        <v>984378.48030000005</v>
      </c>
    </row>
    <row r="1436" spans="2:14">
      <c r="B1436" s="34"/>
      <c r="C1436" s="78"/>
      <c r="F1436">
        <v>1434</v>
      </c>
      <c r="G1436" s="34">
        <v>2.54933E+18</v>
      </c>
      <c r="H1436">
        <v>89813.203899999993</v>
      </c>
      <c r="I1436" s="34">
        <v>2.64685E+19</v>
      </c>
      <c r="J1436">
        <v>965379.15890000004</v>
      </c>
      <c r="K1436" s="34">
        <v>4.72577E+19</v>
      </c>
      <c r="L1436">
        <v>297661.196</v>
      </c>
      <c r="M1436" s="48">
        <v>1.10308E+20</v>
      </c>
      <c r="N1436" s="9">
        <v>980516.10219999996</v>
      </c>
    </row>
    <row r="1437" spans="2:14">
      <c r="B1437" s="34"/>
      <c r="C1437" s="78"/>
      <c r="F1437">
        <v>1435</v>
      </c>
      <c r="G1437" s="34">
        <v>2.07626E+18</v>
      </c>
      <c r="H1437">
        <v>90494.814100000003</v>
      </c>
      <c r="I1437" s="34">
        <v>2.58074E+19</v>
      </c>
      <c r="J1437">
        <v>836996.02989999996</v>
      </c>
      <c r="K1437" s="34">
        <v>4.33916E+19</v>
      </c>
      <c r="L1437">
        <v>298317.93</v>
      </c>
      <c r="M1437" s="48">
        <v>1.04257E+20</v>
      </c>
      <c r="N1437" s="9">
        <v>438867.90460000001</v>
      </c>
    </row>
    <row r="1438" spans="2:14">
      <c r="B1438" s="34"/>
      <c r="C1438" s="78"/>
      <c r="F1438">
        <v>1436</v>
      </c>
      <c r="G1438" s="34">
        <v>3.36757E+18</v>
      </c>
      <c r="H1438">
        <v>105684.74099999999</v>
      </c>
      <c r="I1438" s="34">
        <v>2.95102E+19</v>
      </c>
      <c r="J1438">
        <v>1395062.1939999999</v>
      </c>
      <c r="K1438" s="34">
        <v>4.5763E+19</v>
      </c>
      <c r="L1438">
        <v>346625.27399999998</v>
      </c>
      <c r="M1438" s="48">
        <v>3.31254E+19</v>
      </c>
      <c r="N1438" s="9">
        <v>656760.97169999999</v>
      </c>
    </row>
    <row r="1439" spans="2:14">
      <c r="B1439" s="34"/>
      <c r="C1439" s="78"/>
      <c r="F1439">
        <v>1437</v>
      </c>
      <c r="G1439" s="34">
        <v>2.92979E+18</v>
      </c>
      <c r="H1439">
        <v>105738.51300000001</v>
      </c>
      <c r="I1439" s="34">
        <v>3.6181E+19</v>
      </c>
      <c r="J1439">
        <v>1253002.5279999999</v>
      </c>
      <c r="K1439" s="34">
        <v>7.41495E+19</v>
      </c>
      <c r="L1439">
        <v>492241.43300000002</v>
      </c>
      <c r="M1439" s="48">
        <v>7.36405E+19</v>
      </c>
      <c r="N1439" s="9">
        <v>656730.70860000001</v>
      </c>
    </row>
    <row r="1440" spans="2:14">
      <c r="B1440" s="34"/>
      <c r="C1440" s="78"/>
      <c r="F1440">
        <v>1438</v>
      </c>
      <c r="G1440" s="34">
        <v>5.85657E+18</v>
      </c>
      <c r="H1440">
        <v>137308.77299999999</v>
      </c>
      <c r="I1440" s="34">
        <v>1.92785E+19</v>
      </c>
      <c r="J1440">
        <v>847499.54139999999</v>
      </c>
      <c r="K1440" s="34">
        <v>4.90854E+19</v>
      </c>
      <c r="L1440">
        <v>344700.72100000002</v>
      </c>
      <c r="M1440" s="48">
        <v>7.70528E+19</v>
      </c>
      <c r="N1440" s="9">
        <v>221268.4504</v>
      </c>
    </row>
    <row r="1441" spans="2:14">
      <c r="B1441" s="34"/>
      <c r="C1441" s="78"/>
      <c r="F1441">
        <v>1439</v>
      </c>
      <c r="G1441" s="34">
        <v>2.67518E+18</v>
      </c>
      <c r="H1441">
        <v>103689.368</v>
      </c>
      <c r="I1441" s="34">
        <v>2.56537E+19</v>
      </c>
      <c r="J1441">
        <v>555340.4325</v>
      </c>
      <c r="K1441" s="34">
        <v>7.51538E+19</v>
      </c>
      <c r="L1441">
        <v>491822.83899999998</v>
      </c>
      <c r="M1441" s="48">
        <v>1.99529E+20</v>
      </c>
      <c r="N1441" s="9">
        <v>438389.34250000003</v>
      </c>
    </row>
    <row r="1442" spans="2:14">
      <c r="B1442" s="34"/>
      <c r="C1442" s="78"/>
      <c r="F1442">
        <v>1440</v>
      </c>
      <c r="G1442" s="34">
        <v>2.89692E+18</v>
      </c>
      <c r="H1442">
        <v>69508.836500000005</v>
      </c>
      <c r="I1442" s="34">
        <v>2.72346E+19</v>
      </c>
      <c r="J1442">
        <v>1531743.662</v>
      </c>
      <c r="K1442" s="34">
        <v>2.46332E+19</v>
      </c>
      <c r="L1442">
        <v>148565.67000000001</v>
      </c>
      <c r="M1442" s="48">
        <v>1.06199E+20</v>
      </c>
      <c r="N1442" s="9">
        <v>436816.34980000003</v>
      </c>
    </row>
    <row r="1443" spans="2:14">
      <c r="B1443" s="34"/>
      <c r="C1443" s="78"/>
      <c r="F1443">
        <v>1441</v>
      </c>
      <c r="G1443" s="34">
        <v>3.12463E+18</v>
      </c>
      <c r="H1443">
        <v>139302.033</v>
      </c>
      <c r="I1443" s="34">
        <v>1.26098E+19</v>
      </c>
      <c r="J1443">
        <v>428799.84889999998</v>
      </c>
      <c r="K1443" s="34">
        <v>3.68339E+19</v>
      </c>
      <c r="L1443">
        <v>245522.87100000001</v>
      </c>
      <c r="M1443" s="48">
        <v>1.09883E+20</v>
      </c>
      <c r="N1443" s="9">
        <v>1191339.6470000001</v>
      </c>
    </row>
    <row r="1444" spans="2:14">
      <c r="B1444" s="34"/>
      <c r="C1444" s="78"/>
      <c r="F1444">
        <v>1442</v>
      </c>
      <c r="G1444" s="34">
        <v>3.65269E+18</v>
      </c>
      <c r="H1444">
        <v>119435.311</v>
      </c>
      <c r="I1444" s="34">
        <v>3.28083E+19</v>
      </c>
      <c r="J1444">
        <v>1411504.8559999999</v>
      </c>
      <c r="K1444" s="34">
        <v>2.0846E+19</v>
      </c>
      <c r="L1444">
        <v>148290.17000000001</v>
      </c>
      <c r="M1444" s="48">
        <v>1.67406E+20</v>
      </c>
      <c r="N1444" s="9">
        <v>648983.5013</v>
      </c>
    </row>
    <row r="1445" spans="2:14">
      <c r="B1445" s="34"/>
      <c r="C1445" s="78"/>
      <c r="F1445">
        <v>1443</v>
      </c>
      <c r="G1445" s="34">
        <v>4.58263E+18</v>
      </c>
      <c r="H1445">
        <v>154536.16500000001</v>
      </c>
      <c r="I1445" s="34">
        <v>2.85766E+19</v>
      </c>
      <c r="J1445">
        <v>1134192.8689999999</v>
      </c>
      <c r="K1445" s="34">
        <v>3.59009E+19</v>
      </c>
      <c r="L1445">
        <v>245180.93100000001</v>
      </c>
      <c r="M1445" s="48">
        <v>1.52123E+20</v>
      </c>
      <c r="N1445" s="9">
        <v>654036.99040000001</v>
      </c>
    </row>
    <row r="1446" spans="2:14">
      <c r="B1446" s="34"/>
      <c r="C1446" s="78"/>
      <c r="F1446">
        <v>1444</v>
      </c>
      <c r="G1446" s="34">
        <v>5.20987E+18</v>
      </c>
      <c r="H1446">
        <v>136435.35800000001</v>
      </c>
      <c r="I1446" s="34">
        <v>2.44479E+19</v>
      </c>
      <c r="J1446">
        <v>424822.09409999999</v>
      </c>
      <c r="K1446" s="34">
        <v>5.3867E+19</v>
      </c>
      <c r="L1446">
        <v>391382.99699999997</v>
      </c>
      <c r="M1446" s="48">
        <v>1.56324E+20</v>
      </c>
      <c r="N1446" s="9">
        <v>979284.18900000001</v>
      </c>
    </row>
    <row r="1447" spans="2:14">
      <c r="B1447" s="34"/>
      <c r="C1447" s="78"/>
      <c r="F1447">
        <v>1445</v>
      </c>
      <c r="G1447" s="34">
        <v>4.36911E+18</v>
      </c>
      <c r="H1447">
        <v>169105.75</v>
      </c>
      <c r="I1447" s="34">
        <v>1.76147E+19</v>
      </c>
      <c r="J1447">
        <v>996966.60829999996</v>
      </c>
      <c r="K1447" s="34">
        <v>5.82664E+19</v>
      </c>
      <c r="L1447">
        <v>341294.728</v>
      </c>
      <c r="M1447" s="48">
        <v>1.09371E+20</v>
      </c>
      <c r="N1447" s="9">
        <v>865948.51969999995</v>
      </c>
    </row>
    <row r="1448" spans="2:14">
      <c r="B1448" s="34"/>
      <c r="C1448" s="78"/>
      <c r="F1448">
        <v>1446</v>
      </c>
      <c r="G1448" s="34">
        <v>3.39272E+18</v>
      </c>
      <c r="H1448">
        <v>51118.395900000003</v>
      </c>
      <c r="I1448" s="34">
        <v>2.42598E+19</v>
      </c>
      <c r="J1448">
        <v>980983.79779999994</v>
      </c>
      <c r="K1448" s="34">
        <v>4.90195E+19</v>
      </c>
      <c r="L1448">
        <v>341109.26400000002</v>
      </c>
      <c r="M1448" s="48">
        <v>1.02648E+20</v>
      </c>
      <c r="N1448" s="9">
        <v>863269.81180000002</v>
      </c>
    </row>
    <row r="1449" spans="2:14">
      <c r="B1449" s="34"/>
      <c r="C1449" s="78"/>
      <c r="F1449">
        <v>1447</v>
      </c>
      <c r="G1449" s="34">
        <v>5.32178E+18</v>
      </c>
      <c r="H1449">
        <v>250437.54500000001</v>
      </c>
      <c r="I1449" s="34">
        <v>1.6581E+19</v>
      </c>
      <c r="J1449">
        <v>569997.84199999995</v>
      </c>
      <c r="K1449" s="34">
        <v>2.68296E+19</v>
      </c>
      <c r="L1449">
        <v>196816.45699999999</v>
      </c>
      <c r="M1449" s="48">
        <v>9.16195E+19</v>
      </c>
      <c r="N1449" s="9">
        <v>648250.22069999995</v>
      </c>
    </row>
    <row r="1450" spans="2:14">
      <c r="B1450" s="34"/>
      <c r="C1450" s="78"/>
      <c r="F1450">
        <v>1448</v>
      </c>
      <c r="G1450" s="34">
        <v>3.90069E+18</v>
      </c>
      <c r="H1450">
        <v>100875.848</v>
      </c>
      <c r="I1450" s="34">
        <v>2.50646E+19</v>
      </c>
      <c r="J1450">
        <v>850668.9412</v>
      </c>
      <c r="K1450" s="34">
        <v>6.39873E+19</v>
      </c>
      <c r="L1450">
        <v>437682.63699999999</v>
      </c>
      <c r="M1450" s="48">
        <v>1.55592E+20</v>
      </c>
      <c r="N1450" s="9">
        <v>647695.80330000003</v>
      </c>
    </row>
    <row r="1451" spans="2:14">
      <c r="B1451" s="34"/>
      <c r="C1451" s="78"/>
      <c r="F1451">
        <v>1449</v>
      </c>
      <c r="G1451" s="34">
        <v>3.00975E+18</v>
      </c>
      <c r="H1451">
        <v>122026.26700000001</v>
      </c>
      <c r="I1451" s="34">
        <v>6.74145E+18</v>
      </c>
      <c r="J1451">
        <v>293587.42379999999</v>
      </c>
      <c r="K1451" s="34">
        <v>3.57826E+19</v>
      </c>
      <c r="L1451">
        <v>243837.91500000001</v>
      </c>
      <c r="M1451" s="48">
        <v>1.47444E+20</v>
      </c>
      <c r="N1451" s="9">
        <v>540698.06160000002</v>
      </c>
    </row>
    <row r="1452" spans="2:14">
      <c r="B1452" s="34"/>
      <c r="C1452" s="78"/>
      <c r="F1452">
        <v>1450</v>
      </c>
      <c r="G1452" s="34">
        <v>2.33865E+18</v>
      </c>
      <c r="H1452">
        <v>70052.843500000003</v>
      </c>
      <c r="I1452" s="34">
        <v>1.9039E+19</v>
      </c>
      <c r="J1452">
        <v>992726.71010000003</v>
      </c>
      <c r="K1452" s="34">
        <v>3.20767E+19</v>
      </c>
      <c r="L1452">
        <v>146918.83900000001</v>
      </c>
      <c r="M1452" s="48">
        <v>1.99448E+20</v>
      </c>
      <c r="N1452" s="9">
        <v>861869.93079999997</v>
      </c>
    </row>
    <row r="1453" spans="2:14">
      <c r="B1453" s="34"/>
      <c r="C1453" s="78"/>
      <c r="F1453">
        <v>1451</v>
      </c>
      <c r="G1453" s="34">
        <v>2.34589E+18</v>
      </c>
      <c r="H1453">
        <v>52855.178</v>
      </c>
      <c r="I1453" s="34">
        <v>3.02851E+19</v>
      </c>
      <c r="J1453">
        <v>1115067.0379999999</v>
      </c>
      <c r="K1453" s="34">
        <v>1.6282E+19</v>
      </c>
      <c r="L1453">
        <v>148308.06599999999</v>
      </c>
      <c r="M1453" s="48">
        <v>1.07674E+20</v>
      </c>
      <c r="N1453" s="9">
        <v>862256.32169999997</v>
      </c>
    </row>
    <row r="1454" spans="2:14">
      <c r="B1454" s="34"/>
      <c r="C1454" s="78"/>
      <c r="F1454">
        <v>1452</v>
      </c>
      <c r="G1454" s="34">
        <v>1.93869E+18</v>
      </c>
      <c r="H1454">
        <v>74034.317899999995</v>
      </c>
      <c r="I1454" s="34">
        <v>2.95575E+19</v>
      </c>
      <c r="J1454">
        <v>1253872.5209999999</v>
      </c>
      <c r="K1454" s="34">
        <v>4.97272E+19</v>
      </c>
      <c r="L1454">
        <v>343413.88500000001</v>
      </c>
      <c r="M1454" s="48">
        <v>1.36676E+20</v>
      </c>
      <c r="N1454" s="9">
        <v>1078736.9380000001</v>
      </c>
    </row>
    <row r="1455" spans="2:14">
      <c r="B1455" s="34"/>
      <c r="C1455" s="78"/>
      <c r="F1455">
        <v>1453</v>
      </c>
      <c r="G1455" s="34">
        <v>2.89544E+18</v>
      </c>
      <c r="H1455">
        <v>105928.887</v>
      </c>
      <c r="I1455" s="34">
        <v>2.8211E+19</v>
      </c>
      <c r="J1455">
        <v>983570.23789999995</v>
      </c>
      <c r="K1455" s="34">
        <v>7.08892E+19</v>
      </c>
      <c r="L1455">
        <v>390416.23499999999</v>
      </c>
      <c r="M1455" s="48">
        <v>1.25561E+20</v>
      </c>
      <c r="N1455" s="9">
        <v>437502.62550000002</v>
      </c>
    </row>
    <row r="1456" spans="2:14">
      <c r="B1456" s="34"/>
      <c r="C1456" s="78"/>
      <c r="F1456">
        <v>1454</v>
      </c>
      <c r="G1456" s="34">
        <v>4.4492E+18</v>
      </c>
      <c r="H1456">
        <v>174018.16800000001</v>
      </c>
      <c r="I1456" s="34">
        <v>2.90842E+19</v>
      </c>
      <c r="J1456">
        <v>1271368.3289999999</v>
      </c>
      <c r="K1456" s="34">
        <v>6.15637E+19</v>
      </c>
      <c r="L1456">
        <v>491664.75300000003</v>
      </c>
      <c r="M1456" s="48">
        <v>1.61495E+20</v>
      </c>
      <c r="N1456" s="9">
        <v>979920.82559999998</v>
      </c>
    </row>
    <row r="1457" spans="2:14">
      <c r="B1457" s="34"/>
      <c r="C1457" s="78"/>
      <c r="F1457">
        <v>1455</v>
      </c>
      <c r="G1457" s="34">
        <v>2.87274E+18</v>
      </c>
      <c r="H1457">
        <v>69277.983099999998</v>
      </c>
      <c r="I1457" s="34">
        <v>4.26526E+19</v>
      </c>
      <c r="J1457">
        <v>1659918.203</v>
      </c>
      <c r="K1457" s="34">
        <v>5.97785E+19</v>
      </c>
      <c r="L1457">
        <v>390809.13199999998</v>
      </c>
      <c r="M1457" s="48">
        <v>1.22175E+20</v>
      </c>
      <c r="N1457" s="9">
        <v>868484.75589999999</v>
      </c>
    </row>
    <row r="1458" spans="2:14">
      <c r="B1458" s="34"/>
      <c r="C1458" s="78"/>
      <c r="F1458">
        <v>1456</v>
      </c>
      <c r="G1458" s="34">
        <v>1.68729E+18</v>
      </c>
      <c r="H1458">
        <v>70367.015400000004</v>
      </c>
      <c r="I1458" s="34">
        <v>1.14104E+19</v>
      </c>
      <c r="J1458">
        <v>427111.0294</v>
      </c>
      <c r="K1458" s="34">
        <v>2.15346E+19</v>
      </c>
      <c r="L1458">
        <v>148095.32199999999</v>
      </c>
      <c r="M1458" s="48">
        <v>1.24896E+20</v>
      </c>
      <c r="N1458" s="9">
        <v>864813.31359999999</v>
      </c>
    </row>
    <row r="1459" spans="2:14">
      <c r="B1459" s="34"/>
      <c r="C1459" s="78"/>
      <c r="F1459">
        <v>1457</v>
      </c>
      <c r="G1459" s="34">
        <v>3.08831E+18</v>
      </c>
      <c r="H1459">
        <v>110364.62</v>
      </c>
      <c r="I1459" s="34">
        <v>2.30448E+19</v>
      </c>
      <c r="J1459">
        <v>837631.34640000004</v>
      </c>
      <c r="K1459" s="34">
        <v>3.45501E+19</v>
      </c>
      <c r="L1459">
        <v>246114.51699999999</v>
      </c>
      <c r="M1459" s="48">
        <v>1.28728E+20</v>
      </c>
      <c r="N1459" s="9">
        <v>755225.34290000005</v>
      </c>
    </row>
    <row r="1460" spans="2:14">
      <c r="B1460" s="34"/>
      <c r="C1460" s="78"/>
      <c r="F1460">
        <v>1458</v>
      </c>
      <c r="G1460" s="34">
        <v>3.29527E+18</v>
      </c>
      <c r="H1460">
        <v>108502.095</v>
      </c>
      <c r="I1460" s="34">
        <v>2.34118E+19</v>
      </c>
      <c r="J1460">
        <v>974482.83519999997</v>
      </c>
      <c r="K1460" s="34">
        <v>4.91489E+19</v>
      </c>
      <c r="L1460">
        <v>244306.39600000001</v>
      </c>
      <c r="M1460" s="48">
        <v>1.90113E+20</v>
      </c>
      <c r="N1460" s="9">
        <v>750167.05390000006</v>
      </c>
    </row>
    <row r="1461" spans="2:14">
      <c r="B1461" s="34"/>
      <c r="C1461" s="78"/>
      <c r="F1461">
        <v>1459</v>
      </c>
      <c r="G1461" s="34">
        <v>1.39065E+18</v>
      </c>
      <c r="H1461">
        <v>55872.625699999997</v>
      </c>
      <c r="I1461" s="34">
        <v>2.81306E+19</v>
      </c>
      <c r="J1461">
        <v>833609.58550000004</v>
      </c>
      <c r="K1461" s="34">
        <v>3.79598E+19</v>
      </c>
      <c r="L1461">
        <v>98442.836899999995</v>
      </c>
      <c r="M1461" s="48">
        <v>1.3652E+20</v>
      </c>
      <c r="N1461" s="9">
        <v>749069.38219999999</v>
      </c>
    </row>
    <row r="1462" spans="2:14">
      <c r="B1462" s="34"/>
      <c r="C1462" s="78"/>
      <c r="F1462">
        <v>1460</v>
      </c>
      <c r="G1462" s="34">
        <v>3.17108E+18</v>
      </c>
      <c r="H1462">
        <v>75452.151800000007</v>
      </c>
      <c r="I1462" s="34">
        <v>1.46813E+19</v>
      </c>
      <c r="J1462">
        <v>711103.29350000003</v>
      </c>
      <c r="K1462" s="34">
        <v>1.56815E+19</v>
      </c>
      <c r="L1462">
        <v>198079.43700000001</v>
      </c>
      <c r="M1462" s="48">
        <v>1.3751E+20</v>
      </c>
      <c r="N1462" s="9">
        <v>854576.84889999998</v>
      </c>
    </row>
    <row r="1463" spans="2:14">
      <c r="B1463" s="34"/>
      <c r="C1463" s="78"/>
      <c r="F1463">
        <v>1461</v>
      </c>
      <c r="G1463" s="34">
        <v>2.14934E+18</v>
      </c>
      <c r="H1463">
        <v>93783.327300000004</v>
      </c>
      <c r="I1463" s="34">
        <v>1.92728E+19</v>
      </c>
      <c r="J1463">
        <v>704963.08609999996</v>
      </c>
      <c r="K1463" s="34">
        <v>2.97812E+19</v>
      </c>
      <c r="L1463">
        <v>147766.856</v>
      </c>
      <c r="M1463" s="48">
        <v>1.06284E+20</v>
      </c>
      <c r="N1463" s="9">
        <v>967084.54749999999</v>
      </c>
    </row>
    <row r="1464" spans="2:14">
      <c r="B1464" s="34"/>
      <c r="C1464" s="78"/>
      <c r="F1464">
        <v>1462</v>
      </c>
      <c r="G1464" s="34">
        <v>4.80369E+18</v>
      </c>
      <c r="H1464">
        <v>179589.09099999999</v>
      </c>
      <c r="I1464" s="34">
        <v>2.40597E+19</v>
      </c>
      <c r="J1464">
        <v>985665.56759999995</v>
      </c>
      <c r="K1464" s="34">
        <v>5.80422E+19</v>
      </c>
      <c r="L1464">
        <v>490515.91800000001</v>
      </c>
      <c r="M1464" s="48">
        <v>1.42178E+20</v>
      </c>
      <c r="N1464" s="9">
        <v>749116.16559999995</v>
      </c>
    </row>
    <row r="1465" spans="2:14">
      <c r="B1465" s="34"/>
      <c r="C1465" s="78"/>
      <c r="F1465">
        <v>1463</v>
      </c>
      <c r="G1465" s="34">
        <v>2.96358E+18</v>
      </c>
      <c r="H1465">
        <v>91754.440400000007</v>
      </c>
      <c r="I1465" s="34">
        <v>2.20232E+19</v>
      </c>
      <c r="J1465">
        <v>848040.3308</v>
      </c>
      <c r="K1465" s="34">
        <v>6.98216E+19</v>
      </c>
      <c r="L1465">
        <v>194654.98499999999</v>
      </c>
      <c r="M1465" s="48">
        <v>8.79838E+19</v>
      </c>
      <c r="N1465" s="9">
        <v>645637.50630000001</v>
      </c>
    </row>
    <row r="1466" spans="2:14">
      <c r="B1466" s="34"/>
      <c r="C1466" s="78"/>
      <c r="F1466">
        <v>1464</v>
      </c>
      <c r="G1466" s="34">
        <v>6.63792E+18</v>
      </c>
      <c r="H1466">
        <v>175898.82500000001</v>
      </c>
      <c r="I1466" s="34">
        <v>3.14613E+19</v>
      </c>
      <c r="J1466">
        <v>1261587.0449999999</v>
      </c>
      <c r="K1466" s="34">
        <v>2.16553E+19</v>
      </c>
      <c r="L1466">
        <v>197088.40700000001</v>
      </c>
      <c r="M1466" s="48">
        <v>9.44022E+19</v>
      </c>
      <c r="N1466" s="9">
        <v>645741.28610000003</v>
      </c>
    </row>
    <row r="1467" spans="2:14">
      <c r="B1467" s="34"/>
      <c r="C1467" s="78"/>
      <c r="F1467">
        <v>1465</v>
      </c>
      <c r="G1467" s="34">
        <v>2.48117E+18</v>
      </c>
      <c r="H1467">
        <v>108431.325</v>
      </c>
      <c r="I1467" s="34">
        <v>3.28667E+19</v>
      </c>
      <c r="J1467">
        <v>1402839.6240000001</v>
      </c>
      <c r="K1467" s="34">
        <v>7.25407E+19</v>
      </c>
      <c r="L1467">
        <v>583969.26500000001</v>
      </c>
      <c r="M1467" s="48">
        <v>1.06221E+20</v>
      </c>
      <c r="N1467" s="9">
        <v>645541.69449999998</v>
      </c>
    </row>
    <row r="1468" spans="2:14">
      <c r="B1468" s="34"/>
      <c r="C1468" s="78"/>
      <c r="F1468">
        <v>1466</v>
      </c>
      <c r="G1468" s="34">
        <v>1.55728E+18</v>
      </c>
      <c r="H1468">
        <v>55414.726600000002</v>
      </c>
      <c r="I1468" s="34">
        <v>2.16964E+19</v>
      </c>
      <c r="J1468">
        <v>854629.00029999996</v>
      </c>
      <c r="K1468" s="34">
        <v>2.74582E+19</v>
      </c>
      <c r="L1468">
        <v>196124.68700000001</v>
      </c>
      <c r="M1468" s="48">
        <v>8.55398E+19</v>
      </c>
      <c r="N1468" s="9">
        <v>538805.93590000004</v>
      </c>
    </row>
    <row r="1469" spans="2:14">
      <c r="B1469" s="34"/>
      <c r="C1469" s="78"/>
      <c r="F1469">
        <v>1467</v>
      </c>
      <c r="G1469" s="34">
        <v>4.0304E+18</v>
      </c>
      <c r="H1469">
        <v>126493.379</v>
      </c>
      <c r="I1469" s="34">
        <v>2.87996E+19</v>
      </c>
      <c r="J1469">
        <v>1145281.9739999999</v>
      </c>
      <c r="K1469" s="34">
        <v>6.23246E+19</v>
      </c>
      <c r="L1469">
        <v>341505.402</v>
      </c>
      <c r="M1469" s="48">
        <v>1.61142E+20</v>
      </c>
      <c r="N1469" s="9">
        <v>540737.03280000004</v>
      </c>
    </row>
    <row r="1470" spans="2:14">
      <c r="B1470" s="34"/>
      <c r="C1470" s="78"/>
      <c r="F1470">
        <v>1468</v>
      </c>
      <c r="G1470" s="34">
        <v>2.12175E+18</v>
      </c>
      <c r="H1470">
        <v>72997.075100000002</v>
      </c>
      <c r="I1470" s="34">
        <v>1.94469E+19</v>
      </c>
      <c r="J1470">
        <v>722150.74750000006</v>
      </c>
      <c r="K1470" s="34">
        <v>3.64478E+19</v>
      </c>
      <c r="L1470">
        <v>292912.65700000001</v>
      </c>
      <c r="M1470" s="48">
        <v>1.67388E+20</v>
      </c>
      <c r="N1470" s="9">
        <v>543701.86040000001</v>
      </c>
    </row>
    <row r="1471" spans="2:14">
      <c r="B1471" s="34"/>
      <c r="C1471" s="78"/>
      <c r="F1471">
        <v>1469</v>
      </c>
      <c r="G1471" s="34">
        <v>2.76572E+18</v>
      </c>
      <c r="H1471">
        <v>107909.933</v>
      </c>
      <c r="I1471" s="34">
        <v>2.17941E+19</v>
      </c>
      <c r="J1471">
        <v>868825.63580000005</v>
      </c>
      <c r="K1471" s="34">
        <v>6.42676E+19</v>
      </c>
      <c r="L1471">
        <v>437825.337</v>
      </c>
      <c r="M1471" s="48">
        <v>1.02018E+20</v>
      </c>
      <c r="N1471" s="9">
        <v>976178.50249999994</v>
      </c>
    </row>
    <row r="1472" spans="2:14">
      <c r="B1472" s="34"/>
      <c r="C1472" s="78"/>
      <c r="F1472">
        <v>1470</v>
      </c>
      <c r="G1472" s="34">
        <v>3.53417E+18</v>
      </c>
      <c r="H1472">
        <v>53589.456299999998</v>
      </c>
      <c r="I1472" s="34">
        <v>3.0234E+19</v>
      </c>
      <c r="J1472">
        <v>1294956.1329999999</v>
      </c>
      <c r="K1472" s="34">
        <v>8.92331E+19</v>
      </c>
      <c r="L1472">
        <v>388025.71799999999</v>
      </c>
      <c r="M1472" s="48">
        <v>9.46709E+19</v>
      </c>
      <c r="N1472" s="9">
        <v>867521.49990000005</v>
      </c>
    </row>
    <row r="1473" spans="2:14">
      <c r="B1473" s="34"/>
      <c r="C1473" s="78"/>
      <c r="F1473">
        <v>1471</v>
      </c>
      <c r="G1473" s="34">
        <v>2.0838E+18</v>
      </c>
      <c r="H1473">
        <v>108550.667</v>
      </c>
      <c r="I1473" s="34">
        <v>1.71138E+19</v>
      </c>
      <c r="J1473">
        <v>581454.23160000006</v>
      </c>
      <c r="K1473" s="34">
        <v>2.04163E+19</v>
      </c>
      <c r="L1473">
        <v>147690.45199999999</v>
      </c>
      <c r="M1473" s="48">
        <v>1.02569E+20</v>
      </c>
      <c r="N1473" s="9">
        <v>654657.26569999999</v>
      </c>
    </row>
    <row r="1474" spans="2:14">
      <c r="B1474" s="34"/>
      <c r="C1474" s="78"/>
      <c r="F1474">
        <v>1472</v>
      </c>
      <c r="G1474" s="34">
        <v>3.78501E+18</v>
      </c>
      <c r="H1474">
        <v>106402.548</v>
      </c>
      <c r="I1474" s="34">
        <v>7.29752E+18</v>
      </c>
      <c r="J1474">
        <v>296829.40789999999</v>
      </c>
      <c r="K1474" s="34">
        <v>2.21144E+19</v>
      </c>
      <c r="L1474">
        <v>196931.22500000001</v>
      </c>
      <c r="M1474" s="48">
        <v>1.36904E+20</v>
      </c>
      <c r="N1474" s="9">
        <v>546531.91700000002</v>
      </c>
    </row>
    <row r="1475" spans="2:14">
      <c r="B1475" s="34"/>
      <c r="C1475" s="78"/>
      <c r="F1475">
        <v>1473</v>
      </c>
      <c r="G1475" s="34">
        <v>2.52553E+18</v>
      </c>
      <c r="H1475">
        <v>92227.056200000006</v>
      </c>
      <c r="I1475" s="34">
        <v>2.40197E+19</v>
      </c>
      <c r="J1475">
        <v>1151497.202</v>
      </c>
      <c r="K1475" s="34">
        <v>2.28157E+19</v>
      </c>
      <c r="L1475">
        <v>147629.595</v>
      </c>
      <c r="M1475" s="48">
        <v>1.29576E+20</v>
      </c>
      <c r="N1475" s="9">
        <v>656002.08759999997</v>
      </c>
    </row>
    <row r="1476" spans="2:14">
      <c r="B1476" s="34"/>
      <c r="C1476" s="78"/>
      <c r="F1476">
        <v>1474</v>
      </c>
      <c r="G1476" s="34">
        <v>2.56987E+18</v>
      </c>
      <c r="H1476">
        <v>56160.077700000002</v>
      </c>
      <c r="I1476" s="34">
        <v>2.95092E+19</v>
      </c>
      <c r="J1476">
        <v>1010265.529</v>
      </c>
      <c r="K1476" s="34">
        <v>6.49726E+19</v>
      </c>
      <c r="L1476">
        <v>389310.516</v>
      </c>
      <c r="M1476" s="48">
        <v>1.52524E+20</v>
      </c>
      <c r="N1476" s="9">
        <v>765414.21279999998</v>
      </c>
    </row>
    <row r="1477" spans="2:14">
      <c r="B1477" s="34"/>
      <c r="C1477" s="78"/>
      <c r="F1477">
        <v>1475</v>
      </c>
      <c r="G1477" s="34">
        <v>3.73065E+18</v>
      </c>
      <c r="H1477">
        <v>202662.413</v>
      </c>
      <c r="I1477" s="34">
        <v>2.68188E+19</v>
      </c>
      <c r="J1477">
        <v>1150549.4350000001</v>
      </c>
      <c r="K1477" s="34">
        <v>3.37803E+19</v>
      </c>
      <c r="L1477">
        <v>147174.37299999999</v>
      </c>
      <c r="M1477" s="48">
        <v>7.54575E+19</v>
      </c>
      <c r="N1477" s="9">
        <v>660425.62670000002</v>
      </c>
    </row>
    <row r="1478" spans="2:14">
      <c r="B1478" s="34"/>
      <c r="C1478" s="78"/>
      <c r="F1478">
        <v>1476</v>
      </c>
      <c r="G1478" s="34">
        <v>4.96072E+18</v>
      </c>
      <c r="H1478">
        <v>144862.008</v>
      </c>
      <c r="I1478" s="34">
        <v>4.76628E+19</v>
      </c>
      <c r="J1478">
        <v>2002753.58</v>
      </c>
      <c r="K1478" s="34">
        <v>3.43137E+19</v>
      </c>
      <c r="L1478">
        <v>343676.16100000002</v>
      </c>
      <c r="M1478" s="48">
        <v>1.01049E+20</v>
      </c>
      <c r="N1478" s="9">
        <v>1102359.9099999999</v>
      </c>
    </row>
    <row r="1479" spans="2:14">
      <c r="B1479" s="34"/>
      <c r="C1479" s="78"/>
      <c r="F1479">
        <v>1477</v>
      </c>
      <c r="G1479" s="34">
        <v>3.68171E+18</v>
      </c>
      <c r="H1479">
        <v>93287.008100000006</v>
      </c>
      <c r="I1479" s="34">
        <v>2.50253E+19</v>
      </c>
      <c r="J1479">
        <v>1013342.454</v>
      </c>
      <c r="K1479" s="34">
        <v>2.86812E+19</v>
      </c>
      <c r="L1479">
        <v>196572.29800000001</v>
      </c>
      <c r="M1479" s="48">
        <v>1.03354E+20</v>
      </c>
      <c r="N1479" s="9">
        <v>444470.39539999998</v>
      </c>
    </row>
    <row r="1480" spans="2:14">
      <c r="B1480" s="34"/>
      <c r="C1480" s="78"/>
      <c r="F1480">
        <v>1478</v>
      </c>
      <c r="G1480" s="34">
        <v>2.70669E+18</v>
      </c>
      <c r="H1480">
        <v>128926.87</v>
      </c>
      <c r="I1480" s="34">
        <v>4.53459E+19</v>
      </c>
      <c r="J1480">
        <v>1887584.1950000001</v>
      </c>
      <c r="K1480" s="34">
        <v>6.27962E+19</v>
      </c>
      <c r="L1480">
        <v>344621.78</v>
      </c>
      <c r="M1480" s="48">
        <v>8.46257E+19</v>
      </c>
      <c r="N1480" s="9">
        <v>452765.6249</v>
      </c>
    </row>
    <row r="1481" spans="2:14">
      <c r="B1481" s="34"/>
      <c r="C1481" s="78"/>
      <c r="F1481">
        <v>1479</v>
      </c>
      <c r="G1481" s="34">
        <v>3.44117E+18</v>
      </c>
      <c r="H1481">
        <v>127528.296</v>
      </c>
      <c r="I1481" s="34">
        <v>3.39911E+19</v>
      </c>
      <c r="J1481">
        <v>1161275.0430000001</v>
      </c>
      <c r="K1481" s="34">
        <v>2.99064E+19</v>
      </c>
      <c r="L1481">
        <v>246680.587</v>
      </c>
      <c r="M1481" s="48">
        <v>1.05184E+20</v>
      </c>
      <c r="N1481" s="9">
        <v>789024.01089999999</v>
      </c>
    </row>
    <row r="1482" spans="2:14">
      <c r="B1482" s="34"/>
      <c r="C1482" s="78"/>
      <c r="F1482">
        <v>1480</v>
      </c>
      <c r="G1482" s="34">
        <v>4.30538E+18</v>
      </c>
      <c r="H1482">
        <v>127382.488</v>
      </c>
      <c r="I1482" s="34">
        <v>2.98458E+19</v>
      </c>
      <c r="J1482">
        <v>1310005.6610000001</v>
      </c>
      <c r="K1482" s="34">
        <v>8.61189E+19</v>
      </c>
      <c r="L1482">
        <v>533546.09</v>
      </c>
      <c r="M1482" s="48">
        <v>1.58695E+20</v>
      </c>
      <c r="N1482" s="9">
        <v>337470.91840000002</v>
      </c>
    </row>
    <row r="1483" spans="2:14">
      <c r="B1483" s="34"/>
      <c r="C1483" s="78"/>
      <c r="F1483">
        <v>1481</v>
      </c>
      <c r="G1483" s="34">
        <v>3.2204E+18</v>
      </c>
      <c r="H1483">
        <v>127515.671</v>
      </c>
      <c r="I1483" s="34">
        <v>3.87305E+19</v>
      </c>
      <c r="J1483">
        <v>1165981.8060000001</v>
      </c>
      <c r="K1483" s="34">
        <v>4.95114E+19</v>
      </c>
      <c r="L1483">
        <v>340439.76799999998</v>
      </c>
      <c r="M1483" s="48">
        <v>1.12675E+20</v>
      </c>
      <c r="N1483" s="9">
        <v>903241.13500000001</v>
      </c>
    </row>
    <row r="1484" spans="2:14">
      <c r="B1484" s="34"/>
      <c r="C1484" s="78"/>
      <c r="F1484">
        <v>1482</v>
      </c>
      <c r="G1484" s="34">
        <v>4.92491E+18</v>
      </c>
      <c r="H1484">
        <v>89131.601699999999</v>
      </c>
      <c r="I1484" s="34">
        <v>7.23012E+18</v>
      </c>
      <c r="J1484">
        <v>302173.6974</v>
      </c>
      <c r="K1484" s="34">
        <v>6.21901E+19</v>
      </c>
      <c r="L1484">
        <v>436477.03499999997</v>
      </c>
      <c r="M1484" s="48">
        <v>1.55374E+20</v>
      </c>
      <c r="N1484" s="9">
        <v>787143.46510000003</v>
      </c>
    </row>
    <row r="1485" spans="2:14">
      <c r="B1485" s="34"/>
      <c r="C1485" s="78"/>
      <c r="F1485">
        <v>1483</v>
      </c>
      <c r="G1485" s="34">
        <v>2.52226E+18</v>
      </c>
      <c r="H1485">
        <v>131076.96799999999</v>
      </c>
      <c r="I1485" s="34">
        <v>1.45425E+19</v>
      </c>
      <c r="J1485">
        <v>745592.97320000001</v>
      </c>
      <c r="K1485" s="34">
        <v>4.70559E+19</v>
      </c>
      <c r="L1485">
        <v>243229.609</v>
      </c>
      <c r="M1485" s="48">
        <v>7.5046E+19</v>
      </c>
      <c r="N1485" s="9">
        <v>674019.23320000002</v>
      </c>
    </row>
    <row r="1486" spans="2:14">
      <c r="B1486" s="34"/>
      <c r="C1486" s="78"/>
      <c r="F1486">
        <v>1484</v>
      </c>
      <c r="G1486" s="34">
        <v>4.37269E+18</v>
      </c>
      <c r="H1486">
        <v>126203.395</v>
      </c>
      <c r="I1486" s="34">
        <v>1.68756E+19</v>
      </c>
      <c r="J1486">
        <v>743003.76199999999</v>
      </c>
      <c r="K1486" s="34">
        <v>2.84078E+19</v>
      </c>
      <c r="L1486">
        <v>195824.85</v>
      </c>
      <c r="M1486" s="48">
        <v>8.74058E+19</v>
      </c>
      <c r="N1486" s="9">
        <v>1120221.3049999999</v>
      </c>
    </row>
    <row r="1487" spans="2:14">
      <c r="B1487" s="34"/>
      <c r="C1487" s="78"/>
      <c r="F1487">
        <v>1485</v>
      </c>
      <c r="G1487" s="34">
        <v>5.61894E+18</v>
      </c>
      <c r="H1487">
        <v>177585.00099999999</v>
      </c>
      <c r="I1487" s="34">
        <v>3.05598E+19</v>
      </c>
      <c r="J1487">
        <v>1322413.9110000001</v>
      </c>
      <c r="K1487" s="34">
        <v>6.33586E+18</v>
      </c>
      <c r="L1487">
        <v>50276.194499999998</v>
      </c>
      <c r="M1487" s="48">
        <v>1.35229E+20</v>
      </c>
      <c r="N1487" s="9">
        <v>337874.92670000001</v>
      </c>
    </row>
    <row r="1488" spans="2:14">
      <c r="B1488" s="34"/>
      <c r="C1488" s="78"/>
      <c r="F1488">
        <v>1486</v>
      </c>
      <c r="G1488" s="34">
        <v>3.5493E+18</v>
      </c>
      <c r="H1488">
        <v>126420.777</v>
      </c>
      <c r="I1488" s="34">
        <v>4.02615E+19</v>
      </c>
      <c r="J1488">
        <v>1584198.9539999999</v>
      </c>
      <c r="K1488" s="34">
        <v>2.7812E+19</v>
      </c>
      <c r="L1488">
        <v>147662.30100000001</v>
      </c>
      <c r="M1488" s="48">
        <v>1.20065E+20</v>
      </c>
      <c r="N1488" s="9">
        <v>565524.33559999999</v>
      </c>
    </row>
    <row r="1489" spans="2:14">
      <c r="B1489" s="34"/>
      <c r="C1489" s="78"/>
      <c r="F1489">
        <v>1487</v>
      </c>
      <c r="G1489" s="34">
        <v>4.34704E+18</v>
      </c>
      <c r="H1489">
        <v>142960.704</v>
      </c>
      <c r="I1489" s="34">
        <v>3.32902E+19</v>
      </c>
      <c r="J1489">
        <v>1296052.818</v>
      </c>
      <c r="K1489" s="34">
        <v>6.87479E+19</v>
      </c>
      <c r="L1489">
        <v>583233.72900000005</v>
      </c>
      <c r="M1489" s="48">
        <v>9.31376E+19</v>
      </c>
      <c r="N1489" s="9">
        <v>903135.93559999997</v>
      </c>
    </row>
    <row r="1490" spans="2:14">
      <c r="B1490" s="34"/>
      <c r="C1490" s="78"/>
      <c r="F1490">
        <v>1488</v>
      </c>
      <c r="G1490" s="34">
        <v>3.09459E+18</v>
      </c>
      <c r="H1490">
        <v>108802.16499999999</v>
      </c>
      <c r="I1490" s="34">
        <v>2.91948E+19</v>
      </c>
      <c r="J1490">
        <v>1015612.441</v>
      </c>
      <c r="K1490" s="34">
        <v>3.18612E+19</v>
      </c>
      <c r="L1490">
        <v>194505.44500000001</v>
      </c>
      <c r="M1490" s="48">
        <v>1.46551E+20</v>
      </c>
      <c r="N1490" s="9">
        <v>673536.17700000003</v>
      </c>
    </row>
    <row r="1491" spans="2:14">
      <c r="B1491" s="34"/>
      <c r="C1491" s="78"/>
      <c r="F1491">
        <v>1489</v>
      </c>
      <c r="G1491" s="34">
        <v>2.86644E+18</v>
      </c>
      <c r="H1491">
        <v>90814.907900000006</v>
      </c>
      <c r="I1491" s="34">
        <v>1.39188E+19</v>
      </c>
      <c r="J1491">
        <v>587014.91570000001</v>
      </c>
      <c r="K1491" s="34">
        <v>5.89009E+19</v>
      </c>
      <c r="L1491">
        <v>388686.73100000003</v>
      </c>
      <c r="M1491" s="48">
        <v>5.83472E+19</v>
      </c>
      <c r="N1491" s="9">
        <v>672188.32979999995</v>
      </c>
    </row>
    <row r="1492" spans="2:14">
      <c r="B1492" s="34"/>
      <c r="C1492" s="78"/>
      <c r="F1492">
        <v>1490</v>
      </c>
      <c r="G1492" s="34">
        <v>3.94895E+18</v>
      </c>
      <c r="H1492">
        <v>125317.07799999999</v>
      </c>
      <c r="I1492" s="34">
        <v>4.11882E+18</v>
      </c>
      <c r="J1492">
        <v>150989.84849999999</v>
      </c>
      <c r="K1492" s="34">
        <v>5.09841E+19</v>
      </c>
      <c r="L1492">
        <v>292840.61099999998</v>
      </c>
      <c r="M1492" s="48">
        <v>1.05692E+20</v>
      </c>
      <c r="N1492" s="9">
        <v>894549.1692</v>
      </c>
    </row>
    <row r="1493" spans="2:14">
      <c r="B1493" s="34"/>
      <c r="C1493" s="78"/>
      <c r="F1493">
        <v>1491</v>
      </c>
      <c r="G1493" s="34">
        <v>3.49028E+18</v>
      </c>
      <c r="H1493">
        <v>106622.359</v>
      </c>
      <c r="I1493" s="34">
        <v>1.9933E+19</v>
      </c>
      <c r="J1493">
        <v>1015248.981</v>
      </c>
      <c r="K1493" s="34">
        <v>5.24364E+19</v>
      </c>
      <c r="L1493">
        <v>437726</v>
      </c>
      <c r="M1493" s="48">
        <v>1.58446E+20</v>
      </c>
      <c r="N1493" s="9">
        <v>338012.32040000003</v>
      </c>
    </row>
    <row r="1494" spans="2:14">
      <c r="B1494" s="34"/>
      <c r="C1494" s="78"/>
      <c r="F1494">
        <v>1492</v>
      </c>
      <c r="G1494" s="34">
        <v>3.20952E+18</v>
      </c>
      <c r="H1494">
        <v>89500.2215</v>
      </c>
      <c r="I1494" s="34">
        <v>3.57999E+19</v>
      </c>
      <c r="J1494">
        <v>1425217.4029999999</v>
      </c>
      <c r="K1494" s="34">
        <v>9.04292E+19</v>
      </c>
      <c r="L1494">
        <v>628420.65899999999</v>
      </c>
      <c r="M1494" s="48">
        <v>1.62597E+20</v>
      </c>
      <c r="N1494" s="9">
        <v>672478.81909999996</v>
      </c>
    </row>
    <row r="1495" spans="2:14">
      <c r="B1495" s="34"/>
      <c r="C1495" s="78"/>
      <c r="F1495">
        <v>1493</v>
      </c>
      <c r="G1495" s="34">
        <v>1.90792E+18</v>
      </c>
      <c r="H1495">
        <v>72917.689299999998</v>
      </c>
      <c r="I1495" s="34">
        <v>1.49671E+19</v>
      </c>
      <c r="J1495">
        <v>574246.85259999998</v>
      </c>
      <c r="K1495" s="34">
        <v>3.4134E+19</v>
      </c>
      <c r="L1495">
        <v>193668.465</v>
      </c>
      <c r="M1495" s="48">
        <v>1.54508E+20</v>
      </c>
      <c r="N1495" s="9">
        <v>557583.86219999997</v>
      </c>
    </row>
    <row r="1496" spans="2:14">
      <c r="B1496" s="34"/>
      <c r="C1496" s="78"/>
      <c r="F1496">
        <v>1494</v>
      </c>
      <c r="G1496" s="34">
        <v>2.15576E+18</v>
      </c>
      <c r="H1496">
        <v>72849.360199999996</v>
      </c>
      <c r="I1496" s="34">
        <v>2.61924E+19</v>
      </c>
      <c r="J1496">
        <v>996582.80519999994</v>
      </c>
      <c r="K1496" s="34">
        <v>2.07575E+19</v>
      </c>
      <c r="L1496">
        <v>145332.68599999999</v>
      </c>
      <c r="M1496" s="48">
        <v>1.18597E+20</v>
      </c>
      <c r="N1496" s="9">
        <v>1335177.4110000001</v>
      </c>
    </row>
    <row r="1497" spans="2:14">
      <c r="B1497" s="34"/>
      <c r="C1497" s="78"/>
      <c r="F1497">
        <v>1495</v>
      </c>
      <c r="G1497" s="34">
        <v>6.67575E+18</v>
      </c>
      <c r="H1497">
        <v>157697.86199999999</v>
      </c>
      <c r="I1497" s="34">
        <v>1.94118E+19</v>
      </c>
      <c r="J1497">
        <v>713272.48470000003</v>
      </c>
      <c r="K1497" s="34">
        <v>5.2657E+19</v>
      </c>
      <c r="L1497">
        <v>192199.11199999999</v>
      </c>
      <c r="M1497" s="48">
        <v>7.79056E+19</v>
      </c>
      <c r="N1497" s="9">
        <v>668834.95499999996</v>
      </c>
    </row>
    <row r="1498" spans="2:14">
      <c r="B1498" s="34"/>
      <c r="C1498" s="78"/>
      <c r="F1498">
        <v>1496</v>
      </c>
      <c r="G1498" s="34">
        <v>3.90179E+18</v>
      </c>
      <c r="H1498">
        <v>88591.933000000005</v>
      </c>
      <c r="I1498" s="34">
        <v>9.73614E+18</v>
      </c>
      <c r="J1498">
        <v>431871.67580000003</v>
      </c>
      <c r="K1498" s="34">
        <v>3.34155E+19</v>
      </c>
      <c r="L1498">
        <v>337703.19500000001</v>
      </c>
      <c r="M1498" s="48">
        <v>1.61664E+20</v>
      </c>
      <c r="N1498" s="9">
        <v>777130.42960000003</v>
      </c>
    </row>
    <row r="1499" spans="2:14">
      <c r="B1499" s="34"/>
      <c r="C1499" s="78"/>
      <c r="F1499">
        <v>1497</v>
      </c>
      <c r="G1499" s="34">
        <v>2.13637E+18</v>
      </c>
      <c r="H1499">
        <v>110512.08900000001</v>
      </c>
      <c r="I1499" s="34">
        <v>2.68049E+19</v>
      </c>
      <c r="J1499">
        <v>1139597.308</v>
      </c>
      <c r="K1499" s="34">
        <v>7.75277E+19</v>
      </c>
      <c r="L1499">
        <v>381173.61300000001</v>
      </c>
      <c r="M1499" s="48">
        <v>5.8587E+19</v>
      </c>
      <c r="N1499" s="9">
        <v>558645.93279999995</v>
      </c>
    </row>
    <row r="1500" spans="2:14">
      <c r="B1500" s="34"/>
      <c r="C1500" s="78"/>
      <c r="F1500">
        <v>1498</v>
      </c>
      <c r="G1500" s="34">
        <v>2.55816E+18</v>
      </c>
      <c r="H1500">
        <v>92904.311199999996</v>
      </c>
      <c r="I1500" s="34">
        <v>3.70369E+19</v>
      </c>
      <c r="J1500">
        <v>1138860.476</v>
      </c>
      <c r="K1500" s="34">
        <v>1.82451E+19</v>
      </c>
      <c r="L1500">
        <v>145342.834</v>
      </c>
      <c r="M1500" s="48">
        <v>1.92131E+20</v>
      </c>
      <c r="N1500" s="9">
        <v>998230.83689999999</v>
      </c>
    </row>
    <row r="1501" spans="2:14">
      <c r="B1501" s="34"/>
      <c r="C1501" s="78"/>
      <c r="F1501">
        <v>1499</v>
      </c>
      <c r="G1501" s="34">
        <v>2.17054E+18</v>
      </c>
      <c r="H1501">
        <v>75343.97</v>
      </c>
      <c r="I1501" s="34">
        <v>9.11976E+18</v>
      </c>
      <c r="J1501">
        <v>435098.66080000001</v>
      </c>
      <c r="K1501" s="34">
        <v>3.50799E+19</v>
      </c>
      <c r="L1501">
        <v>239829.00899999999</v>
      </c>
      <c r="M1501" s="48">
        <v>8.565E+19</v>
      </c>
      <c r="N1501" s="9">
        <v>336601.9376</v>
      </c>
    </row>
    <row r="1502" spans="2:14">
      <c r="B1502" s="34"/>
      <c r="C1502" s="78"/>
      <c r="F1502">
        <v>1500</v>
      </c>
      <c r="G1502" s="34">
        <v>3.89018E+18</v>
      </c>
      <c r="H1502">
        <v>125910.24400000001</v>
      </c>
      <c r="I1502" s="34">
        <v>1.80148E+19</v>
      </c>
      <c r="J1502">
        <v>714309.71039999998</v>
      </c>
      <c r="K1502" s="34">
        <v>1.83715E+19</v>
      </c>
      <c r="L1502">
        <v>96656.123000000007</v>
      </c>
      <c r="M1502" s="48">
        <v>1.00858E+20</v>
      </c>
      <c r="N1502" s="9">
        <v>1119296.818</v>
      </c>
    </row>
    <row r="1503" spans="2:14">
      <c r="B1503" s="34"/>
      <c r="C1503" s="78"/>
      <c r="F1503">
        <v>1501</v>
      </c>
      <c r="G1503" s="34">
        <v>5.39561E+18</v>
      </c>
      <c r="H1503">
        <v>159583.09700000001</v>
      </c>
      <c r="I1503" s="34">
        <v>1.02081E+19</v>
      </c>
      <c r="J1503">
        <v>435683.54749999999</v>
      </c>
      <c r="K1503" s="34">
        <v>4.32716E+19</v>
      </c>
      <c r="L1503">
        <v>287828.53200000001</v>
      </c>
      <c r="M1503" s="48">
        <v>7.18895E+19</v>
      </c>
      <c r="N1503" s="9">
        <v>564452.72230000002</v>
      </c>
    </row>
    <row r="1504" spans="2:14">
      <c r="B1504" s="34"/>
      <c r="C1504" s="78"/>
      <c r="F1504">
        <v>1502</v>
      </c>
      <c r="G1504" s="34">
        <v>3.93437E+18</v>
      </c>
      <c r="H1504">
        <v>144799.462</v>
      </c>
      <c r="I1504" s="34">
        <v>6.01822E+19</v>
      </c>
      <c r="J1504">
        <v>2276291.6579999998</v>
      </c>
      <c r="K1504" s="34">
        <v>4.0463E+19</v>
      </c>
      <c r="L1504">
        <v>291057.266</v>
      </c>
      <c r="M1504" s="48">
        <v>1.16337E+20</v>
      </c>
      <c r="N1504" s="9">
        <v>454445.78869999998</v>
      </c>
    </row>
    <row r="1505" spans="2:14">
      <c r="B1505" s="34"/>
      <c r="C1505" s="78"/>
      <c r="F1505">
        <v>1503</v>
      </c>
      <c r="G1505" s="34">
        <v>3.59925E+18</v>
      </c>
      <c r="H1505">
        <v>106482.86900000001</v>
      </c>
      <c r="I1505" s="34">
        <v>3.13293E+19</v>
      </c>
      <c r="J1505">
        <v>994372.1004</v>
      </c>
      <c r="K1505" s="34">
        <v>3.84448E+19</v>
      </c>
      <c r="L1505">
        <v>288652.446</v>
      </c>
      <c r="M1505" s="48">
        <v>1.21305E+20</v>
      </c>
      <c r="N1505" s="9">
        <v>451389.065</v>
      </c>
    </row>
    <row r="1506" spans="2:14">
      <c r="B1506" s="34"/>
      <c r="C1506" s="78"/>
      <c r="F1506">
        <v>1504</v>
      </c>
      <c r="G1506" s="34">
        <v>2.1268E+18</v>
      </c>
      <c r="H1506">
        <v>72030.506999999998</v>
      </c>
      <c r="I1506" s="34">
        <v>9.67174E+18</v>
      </c>
      <c r="J1506">
        <v>288449.51169999997</v>
      </c>
      <c r="K1506" s="34">
        <v>2.71791E+19</v>
      </c>
      <c r="L1506">
        <v>192939.87599999999</v>
      </c>
      <c r="M1506" s="48">
        <v>1.76786E+20</v>
      </c>
      <c r="N1506" s="9">
        <v>894921.53390000004</v>
      </c>
    </row>
    <row r="1507" spans="2:14">
      <c r="B1507" s="34"/>
      <c r="C1507" s="78"/>
      <c r="F1507">
        <v>1505</v>
      </c>
      <c r="G1507" s="34">
        <v>3.80157E+18</v>
      </c>
      <c r="H1507">
        <v>126385.13400000001</v>
      </c>
      <c r="I1507" s="34">
        <v>2.67203E+19</v>
      </c>
      <c r="J1507">
        <v>1425981.83</v>
      </c>
      <c r="K1507" s="34">
        <v>5.25986E+19</v>
      </c>
      <c r="L1507">
        <v>239875.67</v>
      </c>
      <c r="M1507" s="48">
        <v>1.28502E+20</v>
      </c>
      <c r="N1507" s="9">
        <v>668113.08440000005</v>
      </c>
    </row>
    <row r="1508" spans="2:14">
      <c r="B1508" s="34"/>
      <c r="C1508" s="78"/>
      <c r="F1508">
        <v>1506</v>
      </c>
      <c r="G1508" s="34">
        <v>2.75702E+18</v>
      </c>
      <c r="H1508">
        <v>94307.967300000004</v>
      </c>
      <c r="I1508" s="34">
        <v>3.01878E+19</v>
      </c>
      <c r="J1508">
        <v>1137391.656</v>
      </c>
      <c r="K1508" s="34">
        <v>2.23131E+19</v>
      </c>
      <c r="L1508">
        <v>193674.598</v>
      </c>
      <c r="M1508" s="48">
        <v>1.17608E+20</v>
      </c>
      <c r="N1508" s="9">
        <v>885677.1888</v>
      </c>
    </row>
    <row r="1509" spans="2:14">
      <c r="B1509" s="34"/>
      <c r="C1509" s="78"/>
      <c r="F1509">
        <v>1507</v>
      </c>
      <c r="G1509" s="34">
        <v>7.85313E+18</v>
      </c>
      <c r="H1509">
        <v>18567.0016</v>
      </c>
      <c r="I1509" s="34">
        <v>2.64375E+19</v>
      </c>
      <c r="J1509">
        <v>1004365.67</v>
      </c>
      <c r="K1509" s="34">
        <v>7.49648E+19</v>
      </c>
      <c r="L1509">
        <v>383090.34299999999</v>
      </c>
      <c r="M1509" s="48">
        <v>9.92477E+19</v>
      </c>
      <c r="N1509" s="9">
        <v>884653.78799999994</v>
      </c>
    </row>
    <row r="1510" spans="2:14">
      <c r="B1510" s="34"/>
      <c r="C1510" s="78"/>
      <c r="F1510">
        <v>1508</v>
      </c>
      <c r="G1510" s="34">
        <v>1.18008E+18</v>
      </c>
      <c r="H1510">
        <v>75822.082399999999</v>
      </c>
      <c r="I1510" s="34">
        <v>1.91027E+19</v>
      </c>
      <c r="J1510">
        <v>879464.74340000004</v>
      </c>
      <c r="K1510" s="34">
        <v>5.95699E+19</v>
      </c>
      <c r="L1510">
        <v>429158.826</v>
      </c>
      <c r="M1510" s="48">
        <v>2.04492E+20</v>
      </c>
      <c r="N1510" s="9">
        <v>772622.46620000002</v>
      </c>
    </row>
    <row r="1511" spans="2:14">
      <c r="B1511" s="34"/>
      <c r="C1511" s="78"/>
      <c r="F1511">
        <v>1509</v>
      </c>
      <c r="G1511" s="34">
        <v>2.49055E+18</v>
      </c>
      <c r="H1511">
        <v>93437.827499999999</v>
      </c>
      <c r="I1511" s="34">
        <v>1.43041E+19</v>
      </c>
      <c r="J1511">
        <v>589700.6165</v>
      </c>
      <c r="K1511" s="34">
        <v>1.42349E+19</v>
      </c>
      <c r="L1511">
        <v>96701.555699999997</v>
      </c>
      <c r="M1511" s="48">
        <v>6.4978E+19</v>
      </c>
      <c r="N1511" s="9">
        <v>552534.51599999995</v>
      </c>
    </row>
    <row r="1512" spans="2:14">
      <c r="B1512" s="34"/>
      <c r="C1512" s="78"/>
      <c r="F1512">
        <v>1510</v>
      </c>
      <c r="G1512" s="34">
        <v>4.60766E+18</v>
      </c>
      <c r="H1512">
        <v>143520.21299999999</v>
      </c>
      <c r="I1512" s="34">
        <v>2.30038E+19</v>
      </c>
      <c r="J1512">
        <v>874481.19420000003</v>
      </c>
      <c r="K1512" s="34">
        <v>3.55614E+19</v>
      </c>
      <c r="L1512">
        <v>144324.34099999999</v>
      </c>
      <c r="M1512" s="48">
        <v>6.60862E+19</v>
      </c>
      <c r="N1512" s="9">
        <v>1209514.2450000001</v>
      </c>
    </row>
    <row r="1513" spans="2:14">
      <c r="B1513" s="34"/>
      <c r="C1513" s="78"/>
      <c r="F1513">
        <v>1511</v>
      </c>
      <c r="G1513" s="34">
        <v>1.76223E+18</v>
      </c>
      <c r="H1513">
        <v>18435.889599999999</v>
      </c>
      <c r="I1513" s="34">
        <v>1.87288E+19</v>
      </c>
      <c r="J1513">
        <v>436660.95409999997</v>
      </c>
      <c r="K1513" s="34">
        <v>4.22236E+19</v>
      </c>
      <c r="L1513">
        <v>381303.85600000003</v>
      </c>
      <c r="M1513" s="48">
        <v>1.45033E+20</v>
      </c>
      <c r="N1513" s="9">
        <v>334348.49420000002</v>
      </c>
    </row>
    <row r="1514" spans="2:14">
      <c r="B1514" s="34"/>
      <c r="C1514" s="78"/>
      <c r="F1514">
        <v>1512</v>
      </c>
      <c r="G1514" s="34">
        <v>2.26911E+18</v>
      </c>
      <c r="H1514">
        <v>127071.13499999999</v>
      </c>
      <c r="I1514" s="34">
        <v>2.47531E+19</v>
      </c>
      <c r="J1514">
        <v>1596665.6270000001</v>
      </c>
      <c r="K1514" s="34">
        <v>2.63818E+19</v>
      </c>
      <c r="L1514">
        <v>191000.674</v>
      </c>
      <c r="M1514" s="48">
        <v>1.07197E+20</v>
      </c>
      <c r="N1514" s="9">
        <v>447388.86080000002</v>
      </c>
    </row>
    <row r="1515" spans="2:14">
      <c r="B1515" s="34"/>
      <c r="C1515" s="78"/>
      <c r="F1515">
        <v>1513</v>
      </c>
      <c r="G1515" s="34">
        <v>4.22635E+18</v>
      </c>
      <c r="H1515">
        <v>71522.842399999994</v>
      </c>
      <c r="I1515" s="34">
        <v>2.91325E+19</v>
      </c>
      <c r="J1515">
        <v>1161927.5179999999</v>
      </c>
      <c r="K1515" s="34">
        <v>5.48634E+19</v>
      </c>
      <c r="L1515">
        <v>285094.92200000002</v>
      </c>
      <c r="M1515" s="48">
        <v>9.52948E+19</v>
      </c>
      <c r="N1515" s="9">
        <v>888371.25630000001</v>
      </c>
    </row>
    <row r="1516" spans="2:14">
      <c r="B1516" s="34"/>
      <c r="C1516" s="78"/>
      <c r="F1516">
        <v>1514</v>
      </c>
      <c r="G1516" s="34">
        <v>3.48797E+18</v>
      </c>
      <c r="H1516">
        <v>142296.96599999999</v>
      </c>
      <c r="I1516" s="34">
        <v>4.57786E+19</v>
      </c>
      <c r="J1516">
        <v>1879807.9069999999</v>
      </c>
      <c r="K1516" s="34">
        <v>3.05994E+19</v>
      </c>
      <c r="L1516">
        <v>191299.9</v>
      </c>
      <c r="M1516" s="48">
        <v>1.7241E+20</v>
      </c>
      <c r="N1516" s="9">
        <v>666528.82070000004</v>
      </c>
    </row>
    <row r="1517" spans="2:14">
      <c r="B1517" s="34"/>
      <c r="C1517" s="78"/>
      <c r="F1517">
        <v>1515</v>
      </c>
      <c r="G1517" s="34">
        <v>2.83036E+18</v>
      </c>
      <c r="H1517">
        <v>88798.428</v>
      </c>
      <c r="I1517" s="34">
        <v>1.75928E+19</v>
      </c>
      <c r="J1517">
        <v>731116.56429999997</v>
      </c>
      <c r="K1517" s="34">
        <v>3.63884E+19</v>
      </c>
      <c r="L1517">
        <v>286570.3</v>
      </c>
      <c r="M1517" s="48">
        <v>9.37172E+19</v>
      </c>
      <c r="N1517" s="9">
        <v>556790.96200000006</v>
      </c>
    </row>
    <row r="1518" spans="2:14">
      <c r="B1518" s="34"/>
      <c r="C1518" s="78"/>
      <c r="F1518">
        <v>1516</v>
      </c>
      <c r="G1518" s="34">
        <v>5.61923E+18</v>
      </c>
      <c r="H1518">
        <v>188785.32699999999</v>
      </c>
      <c r="I1518" s="34">
        <v>3.30771E+19</v>
      </c>
      <c r="J1518">
        <v>583366.57479999994</v>
      </c>
      <c r="K1518" s="34">
        <v>4.89669E+19</v>
      </c>
      <c r="L1518">
        <v>332759.25099999999</v>
      </c>
      <c r="M1518" s="48">
        <v>1.22432E+20</v>
      </c>
      <c r="N1518" s="9">
        <v>1109594.861</v>
      </c>
    </row>
    <row r="1519" spans="2:14">
      <c r="B1519" s="34"/>
      <c r="C1519" s="78"/>
      <c r="F1519">
        <v>1517</v>
      </c>
      <c r="G1519" s="34">
        <v>2.0513E+18</v>
      </c>
      <c r="H1519">
        <v>72041.881599999993</v>
      </c>
      <c r="I1519" s="34">
        <v>1.29542E+19</v>
      </c>
      <c r="J1519">
        <v>742243.21629999997</v>
      </c>
      <c r="K1519" s="34">
        <v>6.73686E+19</v>
      </c>
      <c r="L1519">
        <v>473438.70699999999</v>
      </c>
      <c r="M1519" s="48">
        <v>1.86551E+20</v>
      </c>
      <c r="N1519" s="9">
        <v>445860.63140000001</v>
      </c>
    </row>
    <row r="1520" spans="2:14">
      <c r="B1520" s="34"/>
      <c r="C1520" s="78"/>
      <c r="F1520">
        <v>1518</v>
      </c>
      <c r="G1520" s="34">
        <v>2.01066E+18</v>
      </c>
      <c r="H1520">
        <v>71138.314799999993</v>
      </c>
      <c r="I1520" s="34">
        <v>2.24512E+19</v>
      </c>
      <c r="J1520">
        <v>881687.54599999997</v>
      </c>
      <c r="K1520" s="34">
        <v>4.07793E+19</v>
      </c>
      <c r="L1520">
        <v>191073.07800000001</v>
      </c>
      <c r="M1520" s="48">
        <v>1.28519E+20</v>
      </c>
      <c r="N1520" s="9">
        <v>779461.17440000002</v>
      </c>
    </row>
    <row r="1521" spans="2:14">
      <c r="B1521" s="34"/>
      <c r="C1521" s="78"/>
      <c r="F1521">
        <v>1519</v>
      </c>
      <c r="G1521" s="34">
        <v>3.68641E+18</v>
      </c>
      <c r="H1521">
        <v>103562.336</v>
      </c>
      <c r="I1521" s="34">
        <v>4.16494E+19</v>
      </c>
      <c r="J1521">
        <v>1315318.253</v>
      </c>
      <c r="K1521" s="34">
        <v>3.53941E+19</v>
      </c>
      <c r="L1521">
        <v>239648.11900000001</v>
      </c>
      <c r="M1521" s="48">
        <v>1.51287E+20</v>
      </c>
      <c r="N1521" s="9">
        <v>999593.06869999995</v>
      </c>
    </row>
    <row r="1522" spans="2:14">
      <c r="B1522" s="34"/>
      <c r="C1522" s="78"/>
      <c r="F1522">
        <v>1520</v>
      </c>
      <c r="G1522" s="34">
        <v>5.95284E+18</v>
      </c>
      <c r="H1522">
        <v>152516.96100000001</v>
      </c>
      <c r="I1522" s="34">
        <v>2.08863E+19</v>
      </c>
      <c r="J1522">
        <v>883506.78009999997</v>
      </c>
      <c r="K1522" s="34">
        <v>4.72007E+19</v>
      </c>
      <c r="L1522">
        <v>381942.01500000001</v>
      </c>
      <c r="M1522" s="48">
        <v>1.35747E+20</v>
      </c>
      <c r="N1522" s="9">
        <v>1000740.532</v>
      </c>
    </row>
    <row r="1523" spans="2:14">
      <c r="B1523" s="34"/>
      <c r="C1523" s="78"/>
      <c r="F1523">
        <v>1521</v>
      </c>
      <c r="G1523" s="34">
        <v>2.22458E+18</v>
      </c>
      <c r="H1523">
        <v>88668.050799999997</v>
      </c>
      <c r="I1523" s="34">
        <v>2.96042E+19</v>
      </c>
      <c r="J1523">
        <v>732240.45420000004</v>
      </c>
      <c r="K1523" s="34">
        <v>4.89801E+19</v>
      </c>
      <c r="L1523">
        <v>335003.51899999997</v>
      </c>
      <c r="M1523" s="48">
        <v>7.23784E+19</v>
      </c>
      <c r="N1523" s="9">
        <v>668382.03480000002</v>
      </c>
    </row>
    <row r="1524" spans="2:14">
      <c r="B1524" s="34"/>
      <c r="C1524" s="78"/>
      <c r="F1524">
        <v>1522</v>
      </c>
      <c r="G1524" s="34">
        <v>3.35991E+18</v>
      </c>
      <c r="H1524">
        <v>104656.416</v>
      </c>
      <c r="I1524" s="34">
        <v>2.70001E+19</v>
      </c>
      <c r="J1524">
        <v>1314364.9280000001</v>
      </c>
      <c r="K1524" s="34">
        <v>6.53593E+19</v>
      </c>
      <c r="L1524">
        <v>381555.86800000002</v>
      </c>
      <c r="M1524" s="48">
        <v>1.46349E+20</v>
      </c>
      <c r="N1524" s="9">
        <v>1000771.644</v>
      </c>
    </row>
    <row r="1525" spans="2:14">
      <c r="B1525" s="34"/>
      <c r="C1525" s="78"/>
      <c r="F1525">
        <v>1523</v>
      </c>
      <c r="G1525" s="34">
        <v>4.33446E+18</v>
      </c>
      <c r="H1525">
        <v>122540.439</v>
      </c>
      <c r="I1525" s="34">
        <v>8.24084E+18</v>
      </c>
      <c r="J1525">
        <v>301005.88860000001</v>
      </c>
      <c r="K1525" s="34">
        <v>3.42236E+19</v>
      </c>
      <c r="L1525">
        <v>192539.943</v>
      </c>
      <c r="M1525" s="48">
        <v>1.16422E+20</v>
      </c>
      <c r="N1525" s="9">
        <v>446043.59590000001</v>
      </c>
    </row>
    <row r="1526" spans="2:14">
      <c r="B1526" s="34"/>
      <c r="C1526" s="78"/>
      <c r="F1526">
        <v>1524</v>
      </c>
      <c r="G1526" s="34">
        <v>4.00099E+18</v>
      </c>
      <c r="H1526">
        <v>142265.95800000001</v>
      </c>
      <c r="I1526" s="34">
        <v>3.06954E+19</v>
      </c>
      <c r="J1526">
        <v>1022917.025</v>
      </c>
      <c r="K1526" s="34">
        <v>5.06868E+19</v>
      </c>
      <c r="L1526">
        <v>382897.92200000002</v>
      </c>
      <c r="M1526" s="48">
        <v>1.57579E+20</v>
      </c>
      <c r="N1526" s="9">
        <v>884118.97600000002</v>
      </c>
    </row>
    <row r="1527" spans="2:14">
      <c r="B1527" s="34"/>
      <c r="C1527" s="78"/>
      <c r="F1527">
        <v>1525</v>
      </c>
      <c r="G1527" s="34">
        <v>1.56195E+18</v>
      </c>
      <c r="H1527">
        <v>56721.361299999997</v>
      </c>
      <c r="I1527" s="34">
        <v>3.05662E+19</v>
      </c>
      <c r="J1527">
        <v>1226880.7720000001</v>
      </c>
      <c r="K1527" s="34">
        <v>3.40182E+19</v>
      </c>
      <c r="L1527">
        <v>242024.90100000001</v>
      </c>
      <c r="M1527" s="48">
        <v>1.22836E+20</v>
      </c>
      <c r="N1527" s="9">
        <v>663914.21230000001</v>
      </c>
    </row>
    <row r="1528" spans="2:14">
      <c r="B1528" s="34"/>
      <c r="C1528" s="78"/>
      <c r="F1528">
        <v>1526</v>
      </c>
      <c r="G1528" s="34">
        <v>2.56014E+18</v>
      </c>
      <c r="H1528">
        <v>73098.156000000003</v>
      </c>
      <c r="I1528" s="34">
        <v>1.58442E+19</v>
      </c>
      <c r="J1528">
        <v>599558.36010000005</v>
      </c>
      <c r="K1528" s="34">
        <v>2.81928E+19</v>
      </c>
      <c r="L1528">
        <v>149937.783</v>
      </c>
      <c r="M1528" s="48">
        <v>1.76747E+20</v>
      </c>
      <c r="N1528" s="9">
        <v>1005758.143</v>
      </c>
    </row>
    <row r="1529" spans="2:14">
      <c r="B1529" s="34"/>
      <c r="C1529" s="78"/>
      <c r="F1529">
        <v>1527</v>
      </c>
      <c r="G1529" s="34">
        <v>3.4383E+18</v>
      </c>
      <c r="H1529">
        <v>125132.97</v>
      </c>
      <c r="I1529" s="34">
        <v>6.82756E+18</v>
      </c>
      <c r="J1529">
        <v>152946.8155</v>
      </c>
      <c r="K1529" s="34">
        <v>4.62383E+19</v>
      </c>
      <c r="L1529">
        <v>396088.342</v>
      </c>
      <c r="M1529" s="48">
        <v>2.43826E+19</v>
      </c>
      <c r="N1529" s="9">
        <v>666705.27529999998</v>
      </c>
    </row>
    <row r="1530" spans="2:14">
      <c r="B1530" s="34"/>
      <c r="C1530" s="78"/>
      <c r="F1530">
        <v>1528</v>
      </c>
      <c r="G1530" s="34">
        <v>3.93997E+18</v>
      </c>
      <c r="H1530">
        <v>124985.086</v>
      </c>
      <c r="I1530" s="34">
        <v>2.2869E+19</v>
      </c>
      <c r="J1530">
        <v>739938.5919</v>
      </c>
      <c r="K1530" s="34">
        <v>6.01082E+19</v>
      </c>
      <c r="L1530">
        <v>345759.95600000001</v>
      </c>
      <c r="M1530" s="48">
        <v>6.19039E+19</v>
      </c>
      <c r="N1530" s="9">
        <v>994676.94469999999</v>
      </c>
    </row>
    <row r="1531" spans="2:14">
      <c r="B1531" s="34"/>
      <c r="C1531" s="78"/>
      <c r="F1531">
        <v>1529</v>
      </c>
      <c r="G1531" s="34">
        <v>4.27197E+18</v>
      </c>
      <c r="H1531">
        <v>141901.85699999999</v>
      </c>
      <c r="I1531" s="34">
        <v>1.22661E+19</v>
      </c>
      <c r="J1531">
        <v>754705.67630000005</v>
      </c>
      <c r="K1531" s="34">
        <v>3.55098E+19</v>
      </c>
      <c r="L1531">
        <v>249306.666</v>
      </c>
      <c r="M1531" s="48">
        <v>1.11323E+20</v>
      </c>
      <c r="N1531" s="9">
        <v>112802.1409</v>
      </c>
    </row>
    <row r="1532" spans="2:14">
      <c r="B1532" s="34"/>
      <c r="C1532" s="78"/>
      <c r="F1532">
        <v>1530</v>
      </c>
      <c r="G1532" s="34">
        <v>4.74199E+18</v>
      </c>
      <c r="H1532">
        <v>156987.484</v>
      </c>
      <c r="I1532" s="34">
        <v>3.44603E+19</v>
      </c>
      <c r="J1532">
        <v>1178828.1370000001</v>
      </c>
      <c r="K1532" s="34">
        <v>6.25981E+19</v>
      </c>
      <c r="L1532">
        <v>492327.63299999997</v>
      </c>
      <c r="M1532" s="48">
        <v>1.3677E+20</v>
      </c>
      <c r="N1532" s="9">
        <v>446880.36729999998</v>
      </c>
    </row>
    <row r="1533" spans="2:14">
      <c r="B1533" s="34"/>
      <c r="C1533" s="78"/>
      <c r="F1533">
        <v>1531</v>
      </c>
      <c r="G1533" s="34">
        <v>3.92991E+18</v>
      </c>
      <c r="H1533">
        <v>123020.538</v>
      </c>
      <c r="I1533" s="34">
        <v>2.06684E+19</v>
      </c>
      <c r="J1533">
        <v>741514.55900000001</v>
      </c>
      <c r="K1533" s="34">
        <v>4.19267E+19</v>
      </c>
      <c r="L1533">
        <v>248186.288</v>
      </c>
      <c r="M1533" s="48">
        <v>2.12943E+20</v>
      </c>
      <c r="N1533" s="9">
        <v>668328.95380000002</v>
      </c>
    </row>
    <row r="1534" spans="2:14">
      <c r="B1534" s="34"/>
      <c r="C1534" s="78"/>
      <c r="F1534">
        <v>1532</v>
      </c>
      <c r="G1534" s="34">
        <v>2.68976E+18</v>
      </c>
      <c r="H1534">
        <v>73581.270499999999</v>
      </c>
      <c r="I1534" s="34">
        <v>2.77459E+19</v>
      </c>
      <c r="J1534">
        <v>1193268.5859999999</v>
      </c>
      <c r="K1534" s="34">
        <v>5.17086E+19</v>
      </c>
      <c r="L1534">
        <v>295810.27299999999</v>
      </c>
      <c r="M1534" s="48">
        <v>1.47485E+20</v>
      </c>
      <c r="N1534" s="9">
        <v>1000298.753</v>
      </c>
    </row>
    <row r="1535" spans="2:14">
      <c r="B1535" s="34"/>
      <c r="C1535" s="78"/>
      <c r="F1535">
        <v>1533</v>
      </c>
      <c r="G1535" s="34">
        <v>2.04864E+18</v>
      </c>
      <c r="H1535">
        <v>73712.445999999996</v>
      </c>
      <c r="I1535" s="34">
        <v>1.36452E+19</v>
      </c>
      <c r="J1535">
        <v>622407.25870000001</v>
      </c>
      <c r="K1535" s="34">
        <v>2.89519E+19</v>
      </c>
      <c r="L1535">
        <v>198395.717</v>
      </c>
      <c r="M1535" s="48">
        <v>8.07884E+19</v>
      </c>
      <c r="N1535" s="9">
        <v>1211338.7490000001</v>
      </c>
    </row>
    <row r="1536" spans="2:14">
      <c r="B1536" s="34"/>
      <c r="C1536" s="78"/>
      <c r="F1536">
        <v>1534</v>
      </c>
      <c r="G1536" s="34">
        <v>5.25907E+18</v>
      </c>
      <c r="H1536">
        <v>174458.21900000001</v>
      </c>
      <c r="I1536" s="34">
        <v>3.72467E+19</v>
      </c>
      <c r="J1536">
        <v>1326577.689</v>
      </c>
      <c r="K1536" s="34">
        <v>5.53029E+19</v>
      </c>
      <c r="L1536">
        <v>440858.95400000003</v>
      </c>
      <c r="M1536" s="48">
        <v>1.38417E+20</v>
      </c>
      <c r="N1536" s="9">
        <v>770010.34649999999</v>
      </c>
    </row>
    <row r="1537" spans="2:14">
      <c r="B1537" s="34"/>
      <c r="C1537" s="78"/>
      <c r="F1537">
        <v>1535</v>
      </c>
      <c r="G1537" s="34">
        <v>3.92916E+18</v>
      </c>
      <c r="H1537">
        <v>52820.698700000001</v>
      </c>
      <c r="I1537" s="34">
        <v>1.87342E+19</v>
      </c>
      <c r="J1537">
        <v>748186.41850000003</v>
      </c>
      <c r="K1537" s="34">
        <v>4.77335E+19</v>
      </c>
      <c r="L1537">
        <v>294778.27600000001</v>
      </c>
      <c r="M1537" s="48">
        <v>1.52559E+20</v>
      </c>
      <c r="N1537" s="9">
        <v>332151.85230000003</v>
      </c>
    </row>
    <row r="1538" spans="2:14">
      <c r="B1538" s="34"/>
      <c r="C1538" s="78"/>
      <c r="F1538">
        <v>1536</v>
      </c>
      <c r="G1538" s="34">
        <v>2.29848E+18</v>
      </c>
      <c r="H1538">
        <v>73410.165699999998</v>
      </c>
      <c r="I1538" s="34">
        <v>3.11129E+19</v>
      </c>
      <c r="J1538">
        <v>1176778.3740000001</v>
      </c>
      <c r="K1538" s="34">
        <v>2.56803E+19</v>
      </c>
      <c r="L1538">
        <v>198390.658</v>
      </c>
      <c r="M1538" s="48">
        <v>1.54553E+20</v>
      </c>
      <c r="N1538" s="9">
        <v>1212043.774</v>
      </c>
    </row>
    <row r="1539" spans="2:14">
      <c r="B1539" s="34"/>
      <c r="C1539" s="78"/>
      <c r="F1539">
        <v>1537</v>
      </c>
      <c r="G1539" s="34">
        <v>1.31081E+18</v>
      </c>
      <c r="H1539">
        <v>74055.994399999996</v>
      </c>
      <c r="I1539" s="34">
        <v>2.00753E+19</v>
      </c>
      <c r="J1539">
        <v>584966.71530000004</v>
      </c>
      <c r="K1539" s="34">
        <v>3.19392E+19</v>
      </c>
      <c r="L1539">
        <v>196614.44399999999</v>
      </c>
      <c r="M1539" s="48">
        <v>1.84311E+20</v>
      </c>
      <c r="N1539" s="9">
        <v>886275.92550000001</v>
      </c>
    </row>
    <row r="1540" spans="2:14">
      <c r="B1540" s="34"/>
      <c r="C1540" s="78"/>
      <c r="F1540">
        <v>1538</v>
      </c>
      <c r="G1540" s="34">
        <v>1.6876E+18</v>
      </c>
      <c r="H1540">
        <v>55346.603600000002</v>
      </c>
      <c r="I1540" s="34">
        <v>9.96923E+18</v>
      </c>
      <c r="J1540">
        <v>441547.28989999997</v>
      </c>
      <c r="K1540" s="34">
        <v>2.46255E+19</v>
      </c>
      <c r="L1540">
        <v>190514.364</v>
      </c>
      <c r="M1540" s="48">
        <v>1.96002E+20</v>
      </c>
      <c r="N1540" s="9">
        <v>891290.62060000002</v>
      </c>
    </row>
    <row r="1541" spans="2:14">
      <c r="B1541" s="34"/>
      <c r="C1541" s="78"/>
      <c r="F1541">
        <v>1539</v>
      </c>
      <c r="G1541" s="34">
        <v>1.62035E+18</v>
      </c>
      <c r="H1541">
        <v>55475.657599999999</v>
      </c>
      <c r="I1541" s="34">
        <v>4.16234E+19</v>
      </c>
      <c r="J1541">
        <v>1572820.199</v>
      </c>
      <c r="K1541" s="34">
        <v>5.00545E+19</v>
      </c>
      <c r="L1541">
        <v>294964.15299999999</v>
      </c>
      <c r="M1541" s="48">
        <v>1.65325E+20</v>
      </c>
      <c r="N1541" s="9">
        <v>1005125.269</v>
      </c>
    </row>
    <row r="1542" spans="2:14">
      <c r="B1542" s="34"/>
      <c r="C1542" s="78"/>
      <c r="F1542">
        <v>1540</v>
      </c>
      <c r="G1542" s="34">
        <v>5.40215E+18</v>
      </c>
      <c r="H1542">
        <v>161423.84599999999</v>
      </c>
      <c r="I1542" s="34">
        <v>3.78902E+19</v>
      </c>
      <c r="J1542">
        <v>1142472.1189999999</v>
      </c>
      <c r="K1542" s="34">
        <v>3.79506E+19</v>
      </c>
      <c r="L1542">
        <v>295705.37699999998</v>
      </c>
      <c r="M1542" s="48">
        <v>1.13012E+20</v>
      </c>
      <c r="N1542" s="9">
        <v>1230475.2080000001</v>
      </c>
    </row>
    <row r="1543" spans="2:14">
      <c r="B1543" s="34"/>
      <c r="C1543" s="78"/>
      <c r="F1543">
        <v>1541</v>
      </c>
      <c r="G1543" s="34">
        <v>4.7435E+18</v>
      </c>
      <c r="H1543">
        <v>172746.23199999999</v>
      </c>
      <c r="I1543" s="34">
        <v>2.80696E+19</v>
      </c>
      <c r="J1543">
        <v>1149832.7009999999</v>
      </c>
      <c r="K1543" s="34">
        <v>7.19955E+19</v>
      </c>
      <c r="L1543">
        <v>439153.842</v>
      </c>
      <c r="M1543" s="48">
        <v>1.23904E+20</v>
      </c>
      <c r="N1543" s="9">
        <v>1005726.745</v>
      </c>
    </row>
    <row r="1544" spans="2:14">
      <c r="B1544" s="34"/>
      <c r="C1544" s="78"/>
      <c r="F1544">
        <v>1542</v>
      </c>
      <c r="G1544" s="34">
        <v>3.74218E+18</v>
      </c>
      <c r="H1544">
        <v>104107.625</v>
      </c>
      <c r="I1544" s="34">
        <v>2.70526E+19</v>
      </c>
      <c r="J1544">
        <v>1007406.917</v>
      </c>
      <c r="K1544" s="34">
        <v>8.4151E+18</v>
      </c>
      <c r="L1544">
        <v>50192.962599999999</v>
      </c>
      <c r="M1544" s="48">
        <v>5.28882E+19</v>
      </c>
      <c r="N1544" s="9">
        <v>785974.82209999999</v>
      </c>
    </row>
    <row r="1545" spans="2:14">
      <c r="B1545" s="34"/>
      <c r="C1545" s="78"/>
      <c r="F1545">
        <v>1543</v>
      </c>
      <c r="G1545" s="34">
        <v>5.88348E+18</v>
      </c>
      <c r="H1545">
        <v>188816.15100000001</v>
      </c>
      <c r="I1545" s="34">
        <v>2.42073E+19</v>
      </c>
      <c r="J1545">
        <v>867239.59809999994</v>
      </c>
      <c r="K1545" s="34">
        <v>4.55916E+19</v>
      </c>
      <c r="L1545">
        <v>347274.45299999998</v>
      </c>
      <c r="M1545" s="48">
        <v>2.48264E+20</v>
      </c>
      <c r="N1545" s="9">
        <v>674999.37490000005</v>
      </c>
    </row>
    <row r="1546" spans="2:14">
      <c r="B1546" s="34"/>
      <c r="C1546" s="78"/>
      <c r="F1546">
        <v>1544</v>
      </c>
      <c r="G1546" s="34">
        <v>3.17509E+18</v>
      </c>
      <c r="H1546">
        <v>125016.364</v>
      </c>
      <c r="I1546" s="34">
        <v>2.65077E+19</v>
      </c>
      <c r="J1546">
        <v>862518.32530000003</v>
      </c>
      <c r="K1546" s="34">
        <v>3.99516E+19</v>
      </c>
      <c r="L1546">
        <v>198005.64199999999</v>
      </c>
      <c r="M1546" s="48">
        <v>5.27903E+19</v>
      </c>
      <c r="N1546" s="9">
        <v>340825.70850000001</v>
      </c>
    </row>
    <row r="1547" spans="2:14">
      <c r="B1547" s="34"/>
      <c r="C1547" s="78"/>
      <c r="F1547">
        <v>1545</v>
      </c>
      <c r="G1547" s="34">
        <v>2.11657E+18</v>
      </c>
      <c r="H1547">
        <v>73395.639500000005</v>
      </c>
      <c r="I1547" s="34">
        <v>3.37036E+19</v>
      </c>
      <c r="J1547">
        <v>1291590.7039999999</v>
      </c>
      <c r="K1547" s="34">
        <v>2.15301E+19</v>
      </c>
      <c r="L1547">
        <v>199813.46900000001</v>
      </c>
      <c r="M1547" s="48">
        <v>2.06073E+20</v>
      </c>
      <c r="N1547" s="9">
        <v>1458220.9</v>
      </c>
    </row>
    <row r="1548" spans="2:14">
      <c r="B1548" s="34"/>
      <c r="C1548" s="78"/>
      <c r="F1548">
        <v>1546</v>
      </c>
      <c r="G1548" s="34">
        <v>5.19829E+18</v>
      </c>
      <c r="H1548">
        <v>179300.97200000001</v>
      </c>
      <c r="I1548" s="34">
        <v>1.8208E+19</v>
      </c>
      <c r="J1548">
        <v>723007.43489999999</v>
      </c>
      <c r="K1548" s="34">
        <v>2.78839E+19</v>
      </c>
      <c r="L1548">
        <v>199710.30600000001</v>
      </c>
      <c r="M1548" s="48">
        <v>7.79238E+19</v>
      </c>
      <c r="N1548" s="9">
        <v>344152.19059999997</v>
      </c>
    </row>
    <row r="1549" spans="2:14">
      <c r="B1549" s="34"/>
      <c r="C1549" s="78"/>
      <c r="F1549">
        <v>1547</v>
      </c>
      <c r="G1549" s="34">
        <v>2.35875E+18</v>
      </c>
      <c r="H1549">
        <v>56424.339699999997</v>
      </c>
      <c r="I1549" s="34">
        <v>2.72313E+19</v>
      </c>
      <c r="J1549">
        <v>710004.67720000003</v>
      </c>
      <c r="K1549" s="34">
        <v>5.89842E+19</v>
      </c>
      <c r="L1549">
        <v>398599.97700000001</v>
      </c>
      <c r="M1549" s="48">
        <v>1.41523E+20</v>
      </c>
      <c r="N1549" s="9">
        <v>1029576.405</v>
      </c>
    </row>
    <row r="1550" spans="2:14">
      <c r="B1550" s="34"/>
      <c r="C1550" s="78"/>
      <c r="F1550">
        <v>1548</v>
      </c>
      <c r="G1550" s="34">
        <v>2.13207E+18</v>
      </c>
      <c r="H1550">
        <v>92963.361699999994</v>
      </c>
      <c r="I1550" s="34">
        <v>3.64097E+19</v>
      </c>
      <c r="J1550">
        <v>1677231.888</v>
      </c>
      <c r="K1550" s="34">
        <v>6.82085E+19</v>
      </c>
      <c r="L1550">
        <v>447233.48599999998</v>
      </c>
      <c r="M1550" s="48">
        <v>1.36583E+20</v>
      </c>
      <c r="N1550" s="9">
        <v>578980.03410000005</v>
      </c>
    </row>
    <row r="1551" spans="2:14">
      <c r="B1551" s="34"/>
      <c r="C1551" s="78"/>
      <c r="F1551">
        <v>1549</v>
      </c>
      <c r="G1551" s="34">
        <v>3.15327E+18</v>
      </c>
      <c r="H1551">
        <v>92421.227199999994</v>
      </c>
      <c r="I1551" s="34">
        <v>2.09316E+19</v>
      </c>
      <c r="J1551">
        <v>701944.76390000002</v>
      </c>
      <c r="K1551" s="34">
        <v>2.50352E+19</v>
      </c>
      <c r="L1551">
        <v>150831.44</v>
      </c>
      <c r="M1551" s="48">
        <v>1.44862E+20</v>
      </c>
      <c r="N1551" s="9">
        <v>922612.26089999999</v>
      </c>
    </row>
    <row r="1552" spans="2:14">
      <c r="B1552" s="34"/>
      <c r="C1552" s="78"/>
      <c r="F1552">
        <v>1550</v>
      </c>
      <c r="G1552" s="34">
        <v>1.93639E+18</v>
      </c>
      <c r="H1552">
        <v>75025.207899999994</v>
      </c>
      <c r="I1552" s="34">
        <v>1.10616E+19</v>
      </c>
      <c r="J1552">
        <v>431260.44709999999</v>
      </c>
      <c r="K1552" s="34">
        <v>3.0994E+19</v>
      </c>
      <c r="L1552">
        <v>253046.88800000001</v>
      </c>
      <c r="M1552" s="48">
        <v>1.02108E+20</v>
      </c>
      <c r="N1552" s="9">
        <v>815713.14110000001</v>
      </c>
    </row>
    <row r="1553" spans="2:14">
      <c r="B1553" s="34"/>
      <c r="C1553" s="78"/>
      <c r="F1553">
        <v>1551</v>
      </c>
      <c r="G1553" s="34">
        <v>2.77558E+18</v>
      </c>
      <c r="H1553">
        <v>74003.755099999995</v>
      </c>
      <c r="I1553" s="34">
        <v>2.62696E+19</v>
      </c>
      <c r="J1553">
        <v>563257.98930000002</v>
      </c>
      <c r="K1553" s="34">
        <v>3.79598E+19</v>
      </c>
      <c r="L1553">
        <v>152441.408</v>
      </c>
      <c r="M1553" s="48">
        <v>9.54042E+19</v>
      </c>
      <c r="N1553" s="9">
        <v>692407.77009999997</v>
      </c>
    </row>
    <row r="1554" spans="2:14">
      <c r="B1554" s="34"/>
      <c r="C1554" s="78"/>
      <c r="F1554">
        <v>1552</v>
      </c>
      <c r="G1554" s="34">
        <v>2.00353E+18</v>
      </c>
      <c r="H1554">
        <v>75583.222800000003</v>
      </c>
      <c r="I1554" s="34">
        <v>9.73127E+18</v>
      </c>
      <c r="J1554">
        <v>437193.9325</v>
      </c>
      <c r="K1554" s="34">
        <v>2.40742E+19</v>
      </c>
      <c r="L1554">
        <v>203321.43299999999</v>
      </c>
      <c r="M1554" s="48">
        <v>1.1293E+20</v>
      </c>
      <c r="N1554" s="9">
        <v>809466.74349999998</v>
      </c>
    </row>
    <row r="1555" spans="2:14">
      <c r="B1555" s="34"/>
      <c r="C1555" s="78"/>
      <c r="F1555">
        <v>1553</v>
      </c>
      <c r="G1555" s="34">
        <v>3.956E+18</v>
      </c>
      <c r="H1555">
        <v>146749.34299999999</v>
      </c>
      <c r="I1555" s="34">
        <v>3.08413E+19</v>
      </c>
      <c r="J1555">
        <v>1128669.3759999999</v>
      </c>
      <c r="K1555" s="34">
        <v>3.44421E+19</v>
      </c>
      <c r="L1555">
        <v>304019.02600000001</v>
      </c>
      <c r="M1555" s="48">
        <v>1.28267E+20</v>
      </c>
      <c r="N1555" s="9">
        <v>579567.88780000003</v>
      </c>
    </row>
    <row r="1556" spans="2:14">
      <c r="B1556" s="34"/>
      <c r="C1556" s="78"/>
      <c r="F1556">
        <v>1554</v>
      </c>
      <c r="G1556" s="34">
        <v>2.7601E+18</v>
      </c>
      <c r="H1556">
        <v>75133.1489</v>
      </c>
      <c r="I1556" s="34">
        <v>2.83227E+19</v>
      </c>
      <c r="J1556">
        <v>1115814.9450000001</v>
      </c>
      <c r="K1556" s="34">
        <v>6.56152E+19</v>
      </c>
      <c r="L1556">
        <v>451564.38699999999</v>
      </c>
      <c r="M1556" s="48">
        <v>8.06496E+19</v>
      </c>
      <c r="N1556" s="9">
        <v>695865.53819999995</v>
      </c>
    </row>
    <row r="1557" spans="2:14">
      <c r="B1557" s="34"/>
      <c r="C1557" s="78"/>
      <c r="F1557">
        <v>1555</v>
      </c>
      <c r="G1557" s="34">
        <v>3.44892E+18</v>
      </c>
      <c r="H1557">
        <v>93468.298999999999</v>
      </c>
      <c r="I1557" s="34">
        <v>2.31058E+19</v>
      </c>
      <c r="J1557">
        <v>835203.14870000002</v>
      </c>
      <c r="K1557" s="34">
        <v>3.19197E+19</v>
      </c>
      <c r="L1557">
        <v>201952.89600000001</v>
      </c>
      <c r="M1557" s="48">
        <v>5.16962E+19</v>
      </c>
      <c r="N1557" s="9">
        <v>808287.85719999997</v>
      </c>
    </row>
    <row r="1558" spans="2:14">
      <c r="B1558" s="34"/>
      <c r="C1558" s="78"/>
      <c r="F1558">
        <v>1556</v>
      </c>
      <c r="G1558" s="34">
        <v>3.59091E+18</v>
      </c>
      <c r="H1558">
        <v>167242.74299999999</v>
      </c>
      <c r="I1558" s="34">
        <v>2.63466E+19</v>
      </c>
      <c r="J1558">
        <v>956772.84310000006</v>
      </c>
      <c r="K1558" s="34">
        <v>6.05223E+19</v>
      </c>
      <c r="L1558">
        <v>448046.61499999999</v>
      </c>
      <c r="M1558" s="48">
        <v>1.20245E+20</v>
      </c>
      <c r="N1558" s="9">
        <v>463960.67849999998</v>
      </c>
    </row>
    <row r="1559" spans="2:14">
      <c r="B1559" s="34"/>
      <c r="C1559" s="78"/>
      <c r="F1559">
        <v>1557</v>
      </c>
      <c r="G1559" s="34">
        <v>2.11713E+18</v>
      </c>
      <c r="H1559">
        <v>75225.434299999994</v>
      </c>
      <c r="I1559" s="34">
        <v>2.34833E+19</v>
      </c>
      <c r="J1559">
        <v>822357.44949999999</v>
      </c>
      <c r="K1559" s="34">
        <v>5.77275E+19</v>
      </c>
      <c r="L1559">
        <v>199131.56</v>
      </c>
      <c r="M1559" s="48">
        <v>1.42869E+20</v>
      </c>
      <c r="N1559" s="9">
        <v>349922.12479999999</v>
      </c>
    </row>
    <row r="1560" spans="2:14">
      <c r="B1560" s="34"/>
      <c r="C1560" s="78"/>
      <c r="F1560">
        <v>1558</v>
      </c>
      <c r="G1560" s="34">
        <v>3.19501E+18</v>
      </c>
      <c r="H1560">
        <v>91772.086200000005</v>
      </c>
      <c r="I1560" s="34">
        <v>2.82984E+19</v>
      </c>
      <c r="J1560">
        <v>960587.56559999997</v>
      </c>
      <c r="K1560" s="34">
        <v>1.68683E+19</v>
      </c>
      <c r="L1560">
        <v>152038.698</v>
      </c>
      <c r="M1560" s="48">
        <v>1.00325E+20</v>
      </c>
      <c r="N1560" s="9">
        <v>695097.48190000001</v>
      </c>
    </row>
    <row r="1561" spans="2:14">
      <c r="B1561" s="34"/>
      <c r="C1561" s="78"/>
      <c r="F1561">
        <v>1559</v>
      </c>
      <c r="G1561" s="34">
        <v>4.36221E+18</v>
      </c>
      <c r="H1561">
        <v>161554.05300000001</v>
      </c>
      <c r="I1561" s="34">
        <v>2.5905E+19</v>
      </c>
      <c r="J1561">
        <v>964145.12569999998</v>
      </c>
      <c r="K1561" s="34">
        <v>3.43408E+19</v>
      </c>
      <c r="L1561">
        <v>250393.897</v>
      </c>
      <c r="M1561" s="48">
        <v>1.93718E+20</v>
      </c>
      <c r="N1561" s="9">
        <v>807504.47290000005</v>
      </c>
    </row>
    <row r="1562" spans="2:14">
      <c r="B1562" s="34"/>
      <c r="C1562" s="78"/>
      <c r="F1562">
        <v>1560</v>
      </c>
      <c r="G1562" s="34">
        <v>3.91621E+18</v>
      </c>
      <c r="H1562">
        <v>108511.82</v>
      </c>
      <c r="I1562" s="34">
        <v>3.40453E+19</v>
      </c>
      <c r="J1562">
        <v>1089517.3400000001</v>
      </c>
      <c r="K1562" s="34">
        <v>4.4351E+19</v>
      </c>
      <c r="L1562">
        <v>347946.88900000002</v>
      </c>
      <c r="M1562" s="48">
        <v>1.19062E+20</v>
      </c>
      <c r="N1562" s="9">
        <v>689530.94880000001</v>
      </c>
    </row>
    <row r="1563" spans="2:14">
      <c r="B1563" s="34"/>
      <c r="C1563" s="78"/>
      <c r="F1563">
        <v>1561</v>
      </c>
      <c r="G1563" s="34">
        <v>4.4977E+18</v>
      </c>
      <c r="H1563">
        <v>162239.97</v>
      </c>
      <c r="I1563" s="34">
        <v>9.2072E+18</v>
      </c>
      <c r="J1563">
        <v>282740.16590000002</v>
      </c>
      <c r="K1563" s="34">
        <v>6.36921E+19</v>
      </c>
      <c r="L1563">
        <v>446279.68099999998</v>
      </c>
      <c r="M1563" s="48">
        <v>1.699E+20</v>
      </c>
      <c r="N1563" s="9">
        <v>1254766.4439999999</v>
      </c>
    </row>
    <row r="1564" spans="2:14">
      <c r="B1564" s="34"/>
      <c r="C1564" s="78"/>
      <c r="F1564">
        <v>1562</v>
      </c>
      <c r="G1564" s="34">
        <v>3.608E+18</v>
      </c>
      <c r="H1564">
        <v>142887.94099999999</v>
      </c>
      <c r="I1564" s="34">
        <v>1.88995E+19</v>
      </c>
      <c r="J1564">
        <v>694287.02509999997</v>
      </c>
      <c r="K1564" s="34">
        <v>5.88179E+19</v>
      </c>
      <c r="L1564">
        <v>397977.32400000002</v>
      </c>
      <c r="M1564" s="48">
        <v>1.43974E+20</v>
      </c>
      <c r="N1564" s="9">
        <v>683908.28359999997</v>
      </c>
    </row>
    <row r="1565" spans="2:14">
      <c r="B1565" s="34"/>
      <c r="C1565" s="78"/>
      <c r="F1565">
        <v>1563</v>
      </c>
      <c r="G1565" s="34">
        <v>4.1352E+18</v>
      </c>
      <c r="H1565">
        <v>125630.38</v>
      </c>
      <c r="I1565" s="34">
        <v>2.81535E+19</v>
      </c>
      <c r="J1565">
        <v>1103928.683</v>
      </c>
      <c r="K1565" s="34">
        <v>4.79823E+19</v>
      </c>
      <c r="L1565">
        <v>298819.40600000002</v>
      </c>
      <c r="M1565" s="48">
        <v>1.189E+20</v>
      </c>
      <c r="N1565" s="9">
        <v>912309.99860000005</v>
      </c>
    </row>
    <row r="1566" spans="2:14">
      <c r="B1566" s="34"/>
      <c r="C1566" s="78"/>
      <c r="F1566">
        <v>1564</v>
      </c>
      <c r="G1566" s="34">
        <v>1.09913E+18</v>
      </c>
      <c r="H1566">
        <v>38023.000800000002</v>
      </c>
      <c r="I1566" s="34">
        <v>4.50815E+19</v>
      </c>
      <c r="J1566">
        <v>1631155.4539999999</v>
      </c>
      <c r="K1566" s="34">
        <v>4.54591E+19</v>
      </c>
      <c r="L1566">
        <v>298854.41800000001</v>
      </c>
      <c r="M1566" s="48">
        <v>1.87444E+20</v>
      </c>
      <c r="N1566" s="9">
        <v>1027526.228</v>
      </c>
    </row>
    <row r="1567" spans="2:14">
      <c r="B1567" s="34"/>
      <c r="C1567" s="78"/>
      <c r="F1567">
        <v>1565</v>
      </c>
      <c r="G1567" s="34">
        <v>2.00167E+18</v>
      </c>
      <c r="H1567">
        <v>56137.506200000003</v>
      </c>
      <c r="I1567" s="34">
        <v>3.76714E+19</v>
      </c>
      <c r="J1567">
        <v>819769.41669999994</v>
      </c>
      <c r="K1567" s="34">
        <v>4.12089E+19</v>
      </c>
      <c r="L1567">
        <v>299596.71299999999</v>
      </c>
      <c r="M1567" s="48">
        <v>7.03722E+19</v>
      </c>
      <c r="N1567" s="9">
        <v>799962.18389999995</v>
      </c>
    </row>
    <row r="1568" spans="2:14">
      <c r="B1568" s="34"/>
      <c r="C1568" s="78"/>
      <c r="F1568">
        <v>1566</v>
      </c>
      <c r="G1568" s="34">
        <v>2.45076E+18</v>
      </c>
      <c r="H1568">
        <v>73625.806599999996</v>
      </c>
      <c r="I1568" s="34">
        <v>2.34525E+19</v>
      </c>
      <c r="J1568">
        <v>1096762.335</v>
      </c>
      <c r="K1568" s="34">
        <v>1.07014E+20</v>
      </c>
      <c r="L1568">
        <v>642521.76599999995</v>
      </c>
      <c r="M1568" s="48">
        <v>8.34839E+19</v>
      </c>
      <c r="N1568" s="9">
        <v>798854.32530000003</v>
      </c>
    </row>
    <row r="1569" spans="2:14">
      <c r="B1569" s="34"/>
      <c r="C1569" s="78"/>
      <c r="F1569">
        <v>1567</v>
      </c>
      <c r="G1569" s="34">
        <v>1.87493E+18</v>
      </c>
      <c r="H1569">
        <v>74490.3986</v>
      </c>
      <c r="I1569" s="34">
        <v>2.62487E+19</v>
      </c>
      <c r="J1569">
        <v>946861.49340000004</v>
      </c>
      <c r="K1569" s="34">
        <v>3.55938E+19</v>
      </c>
      <c r="L1569">
        <v>299786.99900000001</v>
      </c>
      <c r="M1569" s="48">
        <v>1.40092E+20</v>
      </c>
      <c r="N1569" s="9">
        <v>578290.53040000005</v>
      </c>
    </row>
    <row r="1570" spans="2:14">
      <c r="B1570" s="34"/>
      <c r="C1570" s="78"/>
      <c r="F1570">
        <v>1568</v>
      </c>
      <c r="G1570" s="34">
        <v>3.91326E+18</v>
      </c>
      <c r="H1570">
        <v>126092.739</v>
      </c>
      <c r="I1570" s="34">
        <v>3.94337E+19</v>
      </c>
      <c r="J1570">
        <v>1333913.9069999999</v>
      </c>
      <c r="K1570" s="34">
        <v>3.60448E+19</v>
      </c>
      <c r="L1570">
        <v>99812.392999999996</v>
      </c>
      <c r="M1570" s="48">
        <v>2.74405E+19</v>
      </c>
      <c r="N1570" s="9">
        <v>462000.93449999997</v>
      </c>
    </row>
    <row r="1571" spans="2:14">
      <c r="B1571" s="34"/>
      <c r="C1571" s="78"/>
      <c r="F1571">
        <v>1569</v>
      </c>
      <c r="G1571" s="34">
        <v>3.33886E+18</v>
      </c>
      <c r="H1571">
        <v>126547.21</v>
      </c>
      <c r="I1571" s="34">
        <v>1.94992E+19</v>
      </c>
      <c r="J1571">
        <v>678904.73679999996</v>
      </c>
      <c r="K1571" s="34">
        <v>3.21275E+19</v>
      </c>
      <c r="L1571">
        <v>350654.90299999999</v>
      </c>
      <c r="M1571" s="48">
        <v>7.02533E+19</v>
      </c>
      <c r="N1571" s="9">
        <v>575895.97479999997</v>
      </c>
    </row>
    <row r="1572" spans="2:14">
      <c r="B1572" s="34"/>
      <c r="C1572" s="78"/>
      <c r="F1572">
        <v>1570</v>
      </c>
      <c r="G1572" s="34">
        <v>6.46306E+18</v>
      </c>
      <c r="H1572">
        <v>174887.64600000001</v>
      </c>
      <c r="I1572" s="34">
        <v>1.71102E+19</v>
      </c>
      <c r="J1572">
        <v>540849.88439999998</v>
      </c>
      <c r="K1572" s="34">
        <v>4.32597E+19</v>
      </c>
      <c r="L1572">
        <v>298715.908</v>
      </c>
      <c r="M1572" s="48">
        <v>9.31035E+19</v>
      </c>
      <c r="N1572" s="9">
        <v>117394.1672</v>
      </c>
    </row>
    <row r="1573" spans="2:14">
      <c r="B1573" s="34"/>
      <c r="C1573" s="78"/>
      <c r="F1573">
        <v>1571</v>
      </c>
      <c r="G1573" s="34">
        <v>3.49645E+18</v>
      </c>
      <c r="H1573">
        <v>88672.963300000003</v>
      </c>
      <c r="I1573" s="34">
        <v>3.85727E+19</v>
      </c>
      <c r="J1573">
        <v>1338349.9480000001</v>
      </c>
      <c r="K1573" s="34">
        <v>6.78462E+19</v>
      </c>
      <c r="L1573">
        <v>395554.45299999998</v>
      </c>
      <c r="M1573" s="48">
        <v>5.85355E+19</v>
      </c>
      <c r="N1573" s="9">
        <v>582839.25410000002</v>
      </c>
    </row>
    <row r="1574" spans="2:14">
      <c r="B1574" s="34"/>
      <c r="C1574" s="78"/>
      <c r="F1574">
        <v>1572</v>
      </c>
      <c r="G1574" s="34">
        <v>5.09691E+18</v>
      </c>
      <c r="H1574">
        <v>191202.71400000001</v>
      </c>
      <c r="I1574" s="34">
        <v>2.30932E+19</v>
      </c>
      <c r="J1574">
        <v>811054.98210000002</v>
      </c>
      <c r="K1574" s="34">
        <v>2.36861E+19</v>
      </c>
      <c r="L1574">
        <v>100772.213</v>
      </c>
      <c r="M1574" s="48">
        <v>1.12385E+20</v>
      </c>
      <c r="N1574" s="9">
        <v>815577.24829999998</v>
      </c>
    </row>
    <row r="1575" spans="2:14">
      <c r="B1575" s="34"/>
      <c r="C1575" s="78"/>
      <c r="F1575">
        <v>1573</v>
      </c>
      <c r="G1575" s="34">
        <v>3.88927E+18</v>
      </c>
      <c r="H1575">
        <v>110518.742</v>
      </c>
      <c r="I1575" s="34">
        <v>3.45214E+19</v>
      </c>
      <c r="J1575">
        <v>676015.69149999996</v>
      </c>
      <c r="K1575" s="34">
        <v>2.33051E+19</v>
      </c>
      <c r="L1575">
        <v>201786.03700000001</v>
      </c>
      <c r="M1575" s="48">
        <v>1.66939E+20</v>
      </c>
      <c r="N1575" s="9">
        <v>350546.05499999999</v>
      </c>
    </row>
    <row r="1576" spans="2:14">
      <c r="B1576" s="34"/>
      <c r="C1576" s="78"/>
      <c r="F1576">
        <v>1574</v>
      </c>
      <c r="G1576" s="34">
        <v>2.80992E+18</v>
      </c>
      <c r="H1576">
        <v>124334.07399999999</v>
      </c>
      <c r="I1576" s="34">
        <v>3.35774E+19</v>
      </c>
      <c r="J1576">
        <v>1492836.7790000001</v>
      </c>
      <c r="K1576" s="34">
        <v>2.74317E+19</v>
      </c>
      <c r="L1576">
        <v>151340.57199999999</v>
      </c>
      <c r="M1576" s="48">
        <v>2.01334E+20</v>
      </c>
      <c r="N1576" s="9">
        <v>818818.73690000002</v>
      </c>
    </row>
    <row r="1577" spans="2:14">
      <c r="B1577" s="34"/>
      <c r="C1577" s="78"/>
      <c r="F1577">
        <v>1575</v>
      </c>
      <c r="G1577" s="34">
        <v>3.3251E+18</v>
      </c>
      <c r="H1577">
        <v>106043.92600000001</v>
      </c>
      <c r="I1577" s="34">
        <v>3.2153E+19</v>
      </c>
      <c r="J1577">
        <v>1218460.3589999999</v>
      </c>
      <c r="K1577" s="34">
        <v>2.82907E+19</v>
      </c>
      <c r="L1577">
        <v>255920.27600000001</v>
      </c>
      <c r="M1577" s="48">
        <v>4.00577E+19</v>
      </c>
      <c r="N1577" s="9">
        <v>1042124.807</v>
      </c>
    </row>
    <row r="1578" spans="2:14">
      <c r="B1578" s="34"/>
      <c r="C1578" s="78"/>
      <c r="F1578">
        <v>1576</v>
      </c>
      <c r="G1578" s="34">
        <v>4.16849E+18</v>
      </c>
      <c r="H1578">
        <v>70594.155100000004</v>
      </c>
      <c r="I1578" s="34">
        <v>1.85863E+19</v>
      </c>
      <c r="J1578">
        <v>689478.48459999997</v>
      </c>
      <c r="K1578" s="34">
        <v>2.42646E+19</v>
      </c>
      <c r="L1578">
        <v>204189.83100000001</v>
      </c>
      <c r="M1578" s="48">
        <v>1.21296E+20</v>
      </c>
      <c r="N1578" s="9">
        <v>923313.00439999998</v>
      </c>
    </row>
    <row r="1579" spans="2:14">
      <c r="B1579" s="34"/>
      <c r="C1579" s="78"/>
      <c r="F1579">
        <v>1577</v>
      </c>
      <c r="G1579" s="34">
        <v>2.23994E+18</v>
      </c>
      <c r="H1579">
        <v>112811.50599999999</v>
      </c>
      <c r="I1579" s="34">
        <v>3.1398E+19</v>
      </c>
      <c r="J1579">
        <v>1068563.99</v>
      </c>
      <c r="K1579" s="34">
        <v>4.20732E+19</v>
      </c>
      <c r="L1579">
        <v>303915.95899999997</v>
      </c>
      <c r="M1579" s="48">
        <v>7.20063E+19</v>
      </c>
      <c r="N1579" s="9">
        <v>232963.19399999999</v>
      </c>
    </row>
    <row r="1580" spans="2:14">
      <c r="B1580" s="34"/>
      <c r="C1580" s="78"/>
      <c r="F1580">
        <v>1578</v>
      </c>
      <c r="G1580" s="34">
        <v>4.54157E+18</v>
      </c>
      <c r="H1580">
        <v>145626.628</v>
      </c>
      <c r="I1580" s="34">
        <v>3.44814E+19</v>
      </c>
      <c r="J1580">
        <v>1004977.183</v>
      </c>
      <c r="K1580" s="34">
        <v>7.11013E+19</v>
      </c>
      <c r="L1580">
        <v>452755.48</v>
      </c>
      <c r="M1580" s="48">
        <v>1.02463E+20</v>
      </c>
      <c r="N1580" s="9">
        <v>926899.17980000004</v>
      </c>
    </row>
    <row r="1581" spans="2:14">
      <c r="B1581" s="34"/>
      <c r="C1581" s="78"/>
      <c r="F1581">
        <v>1579</v>
      </c>
      <c r="G1581" s="34">
        <v>4.21622E+18</v>
      </c>
      <c r="H1581">
        <v>141655.076</v>
      </c>
      <c r="I1581" s="34">
        <v>3.14145E+19</v>
      </c>
      <c r="J1581">
        <v>1133160.763</v>
      </c>
      <c r="K1581" s="34">
        <v>3.02709E+19</v>
      </c>
      <c r="L1581">
        <v>202312.739</v>
      </c>
      <c r="M1581" s="48">
        <v>1.11199E+20</v>
      </c>
      <c r="N1581" s="9">
        <v>464554.7205</v>
      </c>
    </row>
    <row r="1582" spans="2:14">
      <c r="B1582" s="34"/>
      <c r="C1582" s="78"/>
      <c r="F1582">
        <v>1580</v>
      </c>
      <c r="G1582" s="34">
        <v>3.64455E+18</v>
      </c>
      <c r="H1582">
        <v>107274.431</v>
      </c>
      <c r="I1582" s="34">
        <v>1.52296E+19</v>
      </c>
      <c r="J1582">
        <v>378301.98969999998</v>
      </c>
      <c r="K1582" s="34">
        <v>6.25231E+19</v>
      </c>
      <c r="L1582">
        <v>500328.348</v>
      </c>
      <c r="M1582" s="48">
        <v>1.97787E+20</v>
      </c>
      <c r="N1582" s="9">
        <v>695400.09210000001</v>
      </c>
    </row>
    <row r="1583" spans="2:14">
      <c r="B1583" s="34"/>
      <c r="C1583" s="78"/>
      <c r="F1583">
        <v>1581</v>
      </c>
      <c r="G1583" s="34">
        <v>4.99745E+18</v>
      </c>
      <c r="H1583">
        <v>174635.90400000001</v>
      </c>
      <c r="I1583" s="34">
        <v>1.60603E+19</v>
      </c>
      <c r="J1583">
        <v>379147.79680000001</v>
      </c>
      <c r="K1583" s="34">
        <v>6.00094E+19</v>
      </c>
      <c r="L1583">
        <v>348721.14600000001</v>
      </c>
      <c r="M1583" s="48">
        <v>1.24097E+20</v>
      </c>
      <c r="N1583" s="9">
        <v>694991.46939999994</v>
      </c>
    </row>
    <row r="1584" spans="2:14">
      <c r="B1584" s="34"/>
      <c r="C1584" s="78"/>
      <c r="F1584">
        <v>1582</v>
      </c>
      <c r="G1584" s="34">
        <v>2.31868E+18</v>
      </c>
      <c r="H1584">
        <v>72753.849799999996</v>
      </c>
      <c r="I1584" s="34">
        <v>1.2035E+19</v>
      </c>
      <c r="J1584">
        <v>384267.51630000002</v>
      </c>
      <c r="K1584" s="34">
        <v>2.6271E+19</v>
      </c>
      <c r="L1584">
        <v>151448.505</v>
      </c>
      <c r="M1584" s="48">
        <v>1.71521E+20</v>
      </c>
      <c r="N1584" s="9">
        <v>1151701.4580000001</v>
      </c>
    </row>
    <row r="1585" spans="2:14">
      <c r="B1585" s="34"/>
      <c r="C1585" s="78"/>
      <c r="F1585">
        <v>1583</v>
      </c>
      <c r="G1585" s="34">
        <v>2.82632E+18</v>
      </c>
      <c r="H1585">
        <v>88653.2114</v>
      </c>
      <c r="I1585" s="34">
        <v>1.67024E+19</v>
      </c>
      <c r="J1585">
        <v>775147.59140000003</v>
      </c>
      <c r="K1585" s="34">
        <v>1.57732E+19</v>
      </c>
      <c r="L1585">
        <v>152151.49400000001</v>
      </c>
      <c r="M1585" s="48">
        <v>1.32343E+20</v>
      </c>
      <c r="N1585" s="9">
        <v>806634.36210000003</v>
      </c>
    </row>
    <row r="1586" spans="2:14">
      <c r="B1586" s="34"/>
      <c r="C1586" s="78"/>
      <c r="F1586">
        <v>1584</v>
      </c>
      <c r="G1586" s="34">
        <v>3.03293E+18</v>
      </c>
      <c r="H1586">
        <v>105470.12</v>
      </c>
      <c r="I1586" s="34">
        <v>1.57647E+19</v>
      </c>
      <c r="J1586">
        <v>511583.20850000001</v>
      </c>
      <c r="K1586" s="34">
        <v>3.49389E+19</v>
      </c>
      <c r="L1586">
        <v>250586.78</v>
      </c>
      <c r="M1586" s="48">
        <v>1.21435E+20</v>
      </c>
      <c r="N1586" s="9">
        <v>1149780.6410000001</v>
      </c>
    </row>
    <row r="1587" spans="2:14">
      <c r="B1587" s="34"/>
      <c r="C1587" s="78"/>
      <c r="F1587">
        <v>1585</v>
      </c>
      <c r="G1587" s="34">
        <v>4.03875E+18</v>
      </c>
      <c r="H1587">
        <v>121669.07799999999</v>
      </c>
      <c r="I1587" s="34">
        <v>1.44917E+19</v>
      </c>
      <c r="J1587">
        <v>513346.90600000002</v>
      </c>
      <c r="K1587" s="34">
        <v>6.55442E+19</v>
      </c>
      <c r="L1587">
        <v>396663.04599999997</v>
      </c>
      <c r="M1587" s="48">
        <v>8.61157E+19</v>
      </c>
      <c r="N1587" s="9">
        <v>575302.94510000001</v>
      </c>
    </row>
    <row r="1588" spans="2:14">
      <c r="B1588" s="34"/>
      <c r="C1588" s="78"/>
      <c r="F1588">
        <v>1586</v>
      </c>
      <c r="G1588" s="34">
        <v>5.81414E+18</v>
      </c>
      <c r="H1588">
        <v>135577.86799999999</v>
      </c>
      <c r="I1588" s="34">
        <v>2.65243E+19</v>
      </c>
      <c r="J1588">
        <v>764802.42590000003</v>
      </c>
      <c r="K1588" s="34">
        <v>8.4693E+19</v>
      </c>
      <c r="L1588">
        <v>594058.45200000005</v>
      </c>
      <c r="M1588" s="48">
        <v>1.28586E+20</v>
      </c>
      <c r="N1588" s="9">
        <v>921717.28150000004</v>
      </c>
    </row>
    <row r="1589" spans="2:14">
      <c r="B1589" s="34"/>
      <c r="C1589" s="78"/>
      <c r="F1589">
        <v>1587</v>
      </c>
      <c r="G1589" s="34">
        <v>3.54896E+18</v>
      </c>
      <c r="H1589">
        <v>139305.87599999999</v>
      </c>
      <c r="I1589" s="34">
        <v>3.12332E+19</v>
      </c>
      <c r="J1589">
        <v>990279.44499999995</v>
      </c>
      <c r="K1589" s="34">
        <v>3.66681E+19</v>
      </c>
      <c r="L1589">
        <v>249756.052</v>
      </c>
      <c r="M1589" s="48">
        <v>2.06011E+20</v>
      </c>
      <c r="N1589" s="9">
        <v>577160.51619999995</v>
      </c>
    </row>
    <row r="1590" spans="2:14">
      <c r="B1590" s="34"/>
      <c r="C1590" s="78"/>
      <c r="F1590">
        <v>1588</v>
      </c>
      <c r="G1590" s="34">
        <v>3.94558E+18</v>
      </c>
      <c r="H1590">
        <v>118963.421</v>
      </c>
      <c r="I1590" s="34">
        <v>4.03034E+19</v>
      </c>
      <c r="J1590">
        <v>1105346.42</v>
      </c>
      <c r="K1590" s="34">
        <v>8.67352E+19</v>
      </c>
      <c r="L1590">
        <v>444397.951</v>
      </c>
      <c r="M1590" s="48">
        <v>6.1061E+19</v>
      </c>
      <c r="N1590" s="9">
        <v>804529.09239999996</v>
      </c>
    </row>
    <row r="1591" spans="2:14">
      <c r="B1591" s="34"/>
      <c r="C1591" s="78"/>
      <c r="F1591">
        <v>1589</v>
      </c>
      <c r="G1591" s="34">
        <v>3.58605E+18</v>
      </c>
      <c r="H1591">
        <v>116271.86599999999</v>
      </c>
      <c r="I1591" s="34">
        <v>2.37132E+19</v>
      </c>
      <c r="J1591">
        <v>865053.92980000004</v>
      </c>
      <c r="K1591" s="34">
        <v>3.21228E+19</v>
      </c>
      <c r="L1591">
        <v>299536.43300000002</v>
      </c>
      <c r="M1591" s="48">
        <v>1.25686E+20</v>
      </c>
      <c r="N1591" s="9">
        <v>916360.84719999996</v>
      </c>
    </row>
    <row r="1592" spans="2:14">
      <c r="B1592" s="34"/>
      <c r="C1592" s="78"/>
      <c r="F1592">
        <v>1590</v>
      </c>
      <c r="G1592" s="34">
        <v>2.30719E+18</v>
      </c>
      <c r="H1592">
        <v>67848.1351</v>
      </c>
      <c r="I1592" s="34">
        <v>1.32497E+19</v>
      </c>
      <c r="J1592">
        <v>377286.09629999998</v>
      </c>
      <c r="K1592" s="34">
        <v>2.24943E+19</v>
      </c>
      <c r="L1592">
        <v>150722.701</v>
      </c>
      <c r="M1592" s="48">
        <v>8.72911E+19</v>
      </c>
      <c r="N1592" s="9">
        <v>346101.87550000002</v>
      </c>
    </row>
    <row r="1593" spans="2:14">
      <c r="B1593" s="34"/>
      <c r="C1593" s="78"/>
      <c r="F1593">
        <v>1591</v>
      </c>
      <c r="G1593" s="34">
        <v>3.38636E+18</v>
      </c>
      <c r="H1593">
        <v>81768.042000000001</v>
      </c>
      <c r="I1593" s="34">
        <v>2.57843E+19</v>
      </c>
      <c r="J1593">
        <v>999831.39890000003</v>
      </c>
      <c r="K1593" s="34">
        <v>7.4766E+19</v>
      </c>
      <c r="L1593">
        <v>249186.37</v>
      </c>
      <c r="M1593" s="48">
        <v>2.06011E+20</v>
      </c>
      <c r="N1593" s="9">
        <v>1033356.176</v>
      </c>
    </row>
    <row r="1594" spans="2:14">
      <c r="B1594" s="34"/>
      <c r="C1594" s="78"/>
      <c r="F1594">
        <v>1592</v>
      </c>
      <c r="G1594" s="34">
        <v>2.35482E+18</v>
      </c>
      <c r="H1594">
        <v>82932.843999999997</v>
      </c>
      <c r="I1594" s="34">
        <v>3.06859E+19</v>
      </c>
      <c r="J1594">
        <v>882542.61159999995</v>
      </c>
      <c r="K1594" s="34">
        <v>1.46976E+19</v>
      </c>
      <c r="L1594">
        <v>152981.16800000001</v>
      </c>
      <c r="M1594" s="48">
        <v>1.15856E+20</v>
      </c>
      <c r="N1594" s="9">
        <v>575819.40579999995</v>
      </c>
    </row>
    <row r="1595" spans="2:14">
      <c r="B1595" s="34"/>
      <c r="C1595" s="78"/>
      <c r="F1595">
        <v>1593</v>
      </c>
      <c r="G1595" s="34">
        <v>3.61601E+18</v>
      </c>
      <c r="H1595">
        <v>118462.503</v>
      </c>
      <c r="I1595" s="34">
        <v>4.39085E+19</v>
      </c>
      <c r="J1595">
        <v>1008111.782</v>
      </c>
      <c r="K1595" s="34">
        <v>5.82269E+19</v>
      </c>
      <c r="L1595">
        <v>399427.67200000002</v>
      </c>
      <c r="M1595" s="48">
        <v>1.33032E+20</v>
      </c>
      <c r="N1595" s="9">
        <v>917429.98750000005</v>
      </c>
    </row>
    <row r="1596" spans="2:14">
      <c r="B1596" s="34"/>
      <c r="C1596" s="78"/>
      <c r="F1596">
        <v>1594</v>
      </c>
      <c r="G1596" s="34">
        <v>3.39255E+18</v>
      </c>
      <c r="H1596">
        <v>49882.371700000003</v>
      </c>
      <c r="I1596" s="34">
        <v>2.34657E+19</v>
      </c>
      <c r="J1596">
        <v>896723.95609999995</v>
      </c>
      <c r="K1596" s="34">
        <v>5.66613E+19</v>
      </c>
      <c r="L1596">
        <v>397721.147</v>
      </c>
      <c r="M1596" s="48">
        <v>9.55687E+19</v>
      </c>
      <c r="N1596" s="9">
        <v>922393.89150000003</v>
      </c>
    </row>
    <row r="1597" spans="2:14">
      <c r="B1597" s="34"/>
      <c r="C1597" s="78"/>
      <c r="F1597">
        <v>1595</v>
      </c>
      <c r="G1597" s="34">
        <v>2.35762E+18</v>
      </c>
      <c r="H1597">
        <v>88181.493300000002</v>
      </c>
      <c r="I1597" s="34">
        <v>2.13921E+19</v>
      </c>
      <c r="J1597">
        <v>773320.45609999995</v>
      </c>
      <c r="K1597" s="34">
        <v>3.70695E+19</v>
      </c>
      <c r="L1597">
        <v>201208.08100000001</v>
      </c>
      <c r="M1597" s="48">
        <v>1.44954E+20</v>
      </c>
      <c r="N1597" s="9">
        <v>805447.93079999997</v>
      </c>
    </row>
    <row r="1598" spans="2:14">
      <c r="B1598" s="34"/>
      <c r="C1598" s="78"/>
      <c r="F1598">
        <v>1596</v>
      </c>
      <c r="G1598" s="34">
        <v>1.24543E+18</v>
      </c>
      <c r="H1598">
        <v>54561.370199999998</v>
      </c>
      <c r="I1598" s="34">
        <v>3.39227E+19</v>
      </c>
      <c r="J1598">
        <v>1020543.895</v>
      </c>
      <c r="K1598" s="34">
        <v>2.1014E+19</v>
      </c>
      <c r="L1598">
        <v>101575.59600000001</v>
      </c>
      <c r="M1598" s="48">
        <v>1.57807E+20</v>
      </c>
      <c r="N1598" s="9">
        <v>577712.60360000003</v>
      </c>
    </row>
    <row r="1599" spans="2:14">
      <c r="B1599" s="34"/>
      <c r="C1599" s="78"/>
      <c r="F1599">
        <v>1597</v>
      </c>
      <c r="G1599" s="34">
        <v>7.98785E+18</v>
      </c>
      <c r="H1599">
        <v>201291.89499999999</v>
      </c>
      <c r="I1599" s="34">
        <v>3.28548E+19</v>
      </c>
      <c r="J1599">
        <v>754274.60160000005</v>
      </c>
      <c r="K1599" s="34">
        <v>3.82702E+19</v>
      </c>
      <c r="L1599">
        <v>351950.05800000002</v>
      </c>
      <c r="M1599" s="48">
        <v>1.86034E+20</v>
      </c>
      <c r="N1599" s="9">
        <v>920189.95929999999</v>
      </c>
    </row>
    <row r="1600" spans="2:14">
      <c r="B1600" s="34"/>
      <c r="C1600" s="78"/>
      <c r="F1600">
        <v>1598</v>
      </c>
      <c r="G1600" s="34">
        <v>1.98246E+18</v>
      </c>
      <c r="H1600">
        <v>72911.936199999996</v>
      </c>
      <c r="I1600" s="34">
        <v>1.62886E+19</v>
      </c>
      <c r="J1600">
        <v>763421.93259999994</v>
      </c>
      <c r="K1600" s="34">
        <v>3.66991E+19</v>
      </c>
      <c r="L1600">
        <v>254145.01800000001</v>
      </c>
      <c r="M1600" s="48">
        <v>6.87383E+19</v>
      </c>
      <c r="N1600" s="9">
        <v>926511.54249999998</v>
      </c>
    </row>
    <row r="1601" spans="2:14">
      <c r="B1601" s="34"/>
      <c r="C1601" s="78"/>
      <c r="F1601">
        <v>1599</v>
      </c>
      <c r="G1601" s="34">
        <v>3.47801E+18</v>
      </c>
      <c r="H1601">
        <v>117948.141</v>
      </c>
      <c r="I1601" s="34">
        <v>3.05249E+19</v>
      </c>
      <c r="J1601">
        <v>1005472.6850000001</v>
      </c>
      <c r="K1601" s="34">
        <v>4.60647E+19</v>
      </c>
      <c r="L1601">
        <v>404056.29300000001</v>
      </c>
      <c r="M1601" s="48">
        <v>1.20875E+20</v>
      </c>
      <c r="N1601" s="9">
        <v>1262021.9809999999</v>
      </c>
    </row>
    <row r="1602" spans="2:14">
      <c r="B1602" s="34"/>
      <c r="C1602" s="78"/>
      <c r="F1602">
        <v>1600</v>
      </c>
      <c r="G1602" s="34">
        <v>5.19031E+18</v>
      </c>
      <c r="H1602">
        <v>116383.03999999999</v>
      </c>
      <c r="I1602" s="34">
        <v>3.60143E+19</v>
      </c>
      <c r="J1602">
        <v>881147.92630000005</v>
      </c>
      <c r="K1602" s="34">
        <v>3.48525E+19</v>
      </c>
      <c r="L1602">
        <v>202049.546</v>
      </c>
      <c r="M1602" s="48">
        <v>1.86699E+20</v>
      </c>
      <c r="N1602" s="9">
        <v>347962.86219999997</v>
      </c>
    </row>
    <row r="1603" spans="2:14">
      <c r="B1603" s="34"/>
      <c r="C1603" s="78"/>
      <c r="F1603">
        <v>1601</v>
      </c>
      <c r="G1603" s="34">
        <v>4.32212E+18</v>
      </c>
      <c r="H1603">
        <v>133927.99100000001</v>
      </c>
      <c r="I1603" s="34">
        <v>2.17968E+19</v>
      </c>
      <c r="J1603">
        <v>628955.38549999997</v>
      </c>
      <c r="K1603" s="34">
        <v>4.66936E+19</v>
      </c>
      <c r="L1603">
        <v>302149.31199999998</v>
      </c>
      <c r="M1603" s="48">
        <v>1.26284E+20</v>
      </c>
      <c r="N1603" s="9">
        <v>808324.402</v>
      </c>
    </row>
    <row r="1604" spans="2:14">
      <c r="B1604" s="34"/>
      <c r="C1604" s="78"/>
      <c r="F1604">
        <v>1602</v>
      </c>
      <c r="G1604" s="34">
        <v>2.4432E+18</v>
      </c>
      <c r="H1604">
        <v>86235.122700000007</v>
      </c>
      <c r="I1604" s="34">
        <v>2.54077E+19</v>
      </c>
      <c r="J1604">
        <v>956554.17980000004</v>
      </c>
      <c r="K1604" s="34">
        <v>3.48362E+19</v>
      </c>
      <c r="L1604">
        <v>251767.413</v>
      </c>
      <c r="M1604" s="48">
        <v>1.61642E+20</v>
      </c>
      <c r="N1604" s="9">
        <v>1244755.5919999999</v>
      </c>
    </row>
    <row r="1605" spans="2:14">
      <c r="B1605" s="34"/>
      <c r="C1605" s="78"/>
      <c r="F1605">
        <v>1603</v>
      </c>
      <c r="G1605" s="34">
        <v>5.62068E+18</v>
      </c>
      <c r="H1605">
        <v>182698.87400000001</v>
      </c>
      <c r="I1605" s="34">
        <v>3.61829E+19</v>
      </c>
      <c r="J1605">
        <v>1189107.351</v>
      </c>
      <c r="K1605" s="34">
        <v>3.83318E+19</v>
      </c>
      <c r="L1605">
        <v>301732.24200000003</v>
      </c>
      <c r="M1605" s="48">
        <v>8.95233E+19</v>
      </c>
      <c r="N1605" s="9">
        <v>788449.61659999995</v>
      </c>
    </row>
    <row r="1606" spans="2:14">
      <c r="B1606" s="34"/>
      <c r="C1606" s="78"/>
      <c r="F1606">
        <v>1604</v>
      </c>
      <c r="G1606" s="34">
        <v>2.86602E+18</v>
      </c>
      <c r="H1606">
        <v>71909.325299999997</v>
      </c>
      <c r="I1606" s="34">
        <v>3.63837E+19</v>
      </c>
      <c r="J1606">
        <v>1072347.716</v>
      </c>
      <c r="K1606" s="34">
        <v>7.42709E+19</v>
      </c>
      <c r="L1606">
        <v>397944.98599999998</v>
      </c>
      <c r="M1606" s="48">
        <v>4.56056E+19</v>
      </c>
      <c r="N1606" s="9">
        <v>448174.86139999999</v>
      </c>
    </row>
    <row r="1607" spans="2:14">
      <c r="B1607" s="34"/>
      <c r="C1607" s="78"/>
      <c r="F1607">
        <v>1605</v>
      </c>
      <c r="G1607" s="34">
        <v>1.75832E+18</v>
      </c>
      <c r="H1607">
        <v>68175.017000000007</v>
      </c>
      <c r="I1607" s="34">
        <v>9.73686E+18</v>
      </c>
      <c r="J1607">
        <v>242138.95050000001</v>
      </c>
      <c r="K1607" s="34">
        <v>2.54051E+19</v>
      </c>
      <c r="L1607">
        <v>201948.17300000001</v>
      </c>
      <c r="M1607" s="48">
        <v>1.13074E+20</v>
      </c>
      <c r="N1607" s="9">
        <v>787556.30980000005</v>
      </c>
    </row>
    <row r="1608" spans="2:14">
      <c r="B1608" s="34"/>
      <c r="C1608" s="78"/>
      <c r="F1608">
        <v>1606</v>
      </c>
      <c r="G1608" s="34">
        <v>3.81518E+18</v>
      </c>
      <c r="H1608">
        <v>118339.15300000001</v>
      </c>
      <c r="I1608" s="34">
        <v>1.94715E+19</v>
      </c>
      <c r="J1608">
        <v>749255.41119999997</v>
      </c>
      <c r="K1608" s="34">
        <v>3.98346E+19</v>
      </c>
      <c r="L1608">
        <v>299367.89199999999</v>
      </c>
      <c r="M1608" s="48">
        <v>1.84595E+20</v>
      </c>
      <c r="N1608" s="9">
        <v>226597.65049999999</v>
      </c>
    </row>
    <row r="1609" spans="2:14">
      <c r="B1609" s="34"/>
      <c r="C1609" s="78"/>
      <c r="F1609">
        <v>1607</v>
      </c>
      <c r="G1609" s="34">
        <v>3.27106E+18</v>
      </c>
      <c r="H1609">
        <v>49573.399799999999</v>
      </c>
      <c r="I1609" s="34">
        <v>2.31234E+19</v>
      </c>
      <c r="J1609">
        <v>614827.58200000005</v>
      </c>
      <c r="K1609" s="34">
        <v>3.54037E+19</v>
      </c>
      <c r="L1609">
        <v>248324.56</v>
      </c>
      <c r="M1609" s="48">
        <v>9.8469E+19</v>
      </c>
      <c r="N1609" s="9">
        <v>898924.81140000001</v>
      </c>
    </row>
    <row r="1610" spans="2:14">
      <c r="B1610" s="34"/>
      <c r="C1610" s="78"/>
      <c r="F1610">
        <v>1608</v>
      </c>
      <c r="G1610" s="34">
        <v>4.4372E+17</v>
      </c>
      <c r="H1610">
        <v>17746.661499999998</v>
      </c>
      <c r="I1610" s="34">
        <v>3.1919E+19</v>
      </c>
      <c r="J1610">
        <v>1074049.314</v>
      </c>
      <c r="K1610" s="34">
        <v>6.59285E+19</v>
      </c>
      <c r="L1610">
        <v>441276.81099999999</v>
      </c>
      <c r="M1610" s="48">
        <v>6.91972E+19</v>
      </c>
      <c r="N1610" s="9">
        <v>335688.22879999998</v>
      </c>
    </row>
    <row r="1611" spans="2:14">
      <c r="B1611" s="34"/>
      <c r="C1611" s="78"/>
      <c r="F1611">
        <v>1609</v>
      </c>
      <c r="G1611" s="34">
        <v>3.39034E+18</v>
      </c>
      <c r="H1611">
        <v>115644.47100000001</v>
      </c>
      <c r="I1611" s="34">
        <v>3.61367E+19</v>
      </c>
      <c r="J1611">
        <v>1194151.4669999999</v>
      </c>
      <c r="K1611" s="34">
        <v>4.57355E+19</v>
      </c>
      <c r="L1611">
        <v>246819.367</v>
      </c>
      <c r="M1611" s="48">
        <v>9.30551E+19</v>
      </c>
      <c r="N1611" s="9">
        <v>892415.10320000001</v>
      </c>
    </row>
    <row r="1612" spans="2:14">
      <c r="B1612" s="34"/>
      <c r="C1612" s="78"/>
      <c r="F1612">
        <v>1610</v>
      </c>
      <c r="G1612" s="34">
        <v>6.51698E+18</v>
      </c>
      <c r="H1612">
        <v>191342.67499999999</v>
      </c>
      <c r="I1612" s="34">
        <v>4.05863E+19</v>
      </c>
      <c r="J1612">
        <v>1062881.871</v>
      </c>
      <c r="K1612" s="34">
        <v>2.49137E+19</v>
      </c>
      <c r="L1612">
        <v>199615.905</v>
      </c>
      <c r="M1612" s="48">
        <v>1.19418E+20</v>
      </c>
      <c r="N1612" s="9">
        <v>445651.10029999999</v>
      </c>
    </row>
    <row r="1613" spans="2:14">
      <c r="B1613" s="34"/>
      <c r="C1613" s="78"/>
      <c r="F1613">
        <v>1611</v>
      </c>
      <c r="G1613" s="34">
        <v>2.93619E+18</v>
      </c>
      <c r="H1613">
        <v>97629.546400000007</v>
      </c>
      <c r="I1613" s="34">
        <v>2.25407E+19</v>
      </c>
      <c r="J1613">
        <v>701958.82319999998</v>
      </c>
      <c r="K1613" s="34">
        <v>4.74152E+19</v>
      </c>
      <c r="L1613">
        <v>49401.488299999997</v>
      </c>
      <c r="M1613" s="48">
        <v>5.81432E+19</v>
      </c>
      <c r="N1613" s="9">
        <v>555630.62910000002</v>
      </c>
    </row>
    <row r="1614" spans="2:14">
      <c r="B1614" s="34"/>
      <c r="C1614" s="78"/>
      <c r="F1614">
        <v>1612</v>
      </c>
      <c r="G1614" s="34">
        <v>3.31119E+18</v>
      </c>
      <c r="H1614">
        <v>98699.780100000004</v>
      </c>
      <c r="I1614" s="34">
        <v>2.92005E+19</v>
      </c>
      <c r="J1614">
        <v>919777.31240000005</v>
      </c>
      <c r="K1614" s="34">
        <v>1.91527E+19</v>
      </c>
      <c r="L1614">
        <v>251431.69899999999</v>
      </c>
      <c r="M1614" s="48">
        <v>1.06058E+20</v>
      </c>
      <c r="N1614" s="9">
        <v>772732.21779999998</v>
      </c>
    </row>
    <row r="1615" spans="2:14">
      <c r="B1615" s="34"/>
      <c r="C1615" s="78"/>
      <c r="F1615">
        <v>1613</v>
      </c>
      <c r="G1615" s="34">
        <v>5.48805E+18</v>
      </c>
      <c r="H1615">
        <v>79071.485700000005</v>
      </c>
      <c r="I1615" s="34">
        <v>2.76654E+19</v>
      </c>
      <c r="J1615">
        <v>785502.14720000001</v>
      </c>
      <c r="K1615" s="34">
        <v>9.12121E+19</v>
      </c>
      <c r="L1615">
        <v>541340.86899999995</v>
      </c>
      <c r="M1615" s="48">
        <v>1.24595E+20</v>
      </c>
      <c r="N1615" s="9">
        <v>332577.91019999998</v>
      </c>
    </row>
    <row r="1616" spans="2:14">
      <c r="B1616" s="34"/>
      <c r="C1616" s="78"/>
      <c r="F1616">
        <v>1614</v>
      </c>
      <c r="G1616" s="34">
        <v>8.97094E+17</v>
      </c>
      <c r="H1616">
        <v>34286.6126</v>
      </c>
      <c r="I1616" s="34">
        <v>1.66959E+19</v>
      </c>
      <c r="J1616">
        <v>455702.64870000002</v>
      </c>
      <c r="K1616" s="34">
        <v>4.03066E+19</v>
      </c>
      <c r="L1616">
        <v>296910.54800000001</v>
      </c>
      <c r="M1616" s="48">
        <v>2.1189E+20</v>
      </c>
      <c r="N1616" s="9">
        <v>661148.94099999999</v>
      </c>
    </row>
    <row r="1617" spans="2:14">
      <c r="B1617" s="34"/>
      <c r="C1617" s="78"/>
      <c r="F1617">
        <v>1615</v>
      </c>
      <c r="G1617" s="34">
        <v>2.11036E+18</v>
      </c>
      <c r="H1617">
        <v>66881.204299999998</v>
      </c>
      <c r="I1617" s="34">
        <v>1.32788E+19</v>
      </c>
      <c r="J1617">
        <v>339742.6164</v>
      </c>
      <c r="K1617" s="34">
        <v>4.18482E+19</v>
      </c>
      <c r="L1617">
        <v>298311.16600000003</v>
      </c>
      <c r="M1617" s="48">
        <v>1.21342E+20</v>
      </c>
      <c r="N1617" s="9">
        <v>769872.35930000001</v>
      </c>
    </row>
    <row r="1618" spans="2:14">
      <c r="B1618" s="34"/>
      <c r="C1618" s="78"/>
      <c r="F1618">
        <v>1616</v>
      </c>
      <c r="G1618" s="34">
        <v>2.22558E+18</v>
      </c>
      <c r="H1618">
        <v>83729.410600000003</v>
      </c>
      <c r="I1618" s="34">
        <v>2.20198E+19</v>
      </c>
      <c r="J1618">
        <v>678218.53949999996</v>
      </c>
      <c r="K1618" s="34">
        <v>4.55518E+19</v>
      </c>
      <c r="L1618">
        <v>299155.11700000003</v>
      </c>
      <c r="M1618" s="48">
        <v>2.73376E+20</v>
      </c>
      <c r="N1618" s="9">
        <v>1318626.149</v>
      </c>
    </row>
    <row r="1619" spans="2:14">
      <c r="B1619" s="34"/>
      <c r="C1619" s="78"/>
      <c r="F1619">
        <v>1617</v>
      </c>
      <c r="G1619" s="34">
        <v>1.92259E+18</v>
      </c>
      <c r="H1619">
        <v>51532.950299999997</v>
      </c>
      <c r="I1619" s="34">
        <v>1.37615E+19</v>
      </c>
      <c r="J1619">
        <v>226936.1128</v>
      </c>
      <c r="K1619" s="34">
        <v>6.101E+19</v>
      </c>
      <c r="L1619">
        <v>448035.61700000003</v>
      </c>
      <c r="M1619" s="48">
        <v>2.10311E+20</v>
      </c>
      <c r="N1619" s="9">
        <v>661008.95620000002</v>
      </c>
    </row>
    <row r="1620" spans="2:14">
      <c r="B1620" s="34"/>
      <c r="C1620" s="78"/>
      <c r="F1620">
        <v>1618</v>
      </c>
      <c r="G1620" s="34">
        <v>7.96574E+18</v>
      </c>
      <c r="H1620">
        <v>260990.133</v>
      </c>
      <c r="I1620" s="34">
        <v>2.16806E+19</v>
      </c>
      <c r="J1620">
        <v>887372.66410000005</v>
      </c>
      <c r="K1620" s="34">
        <v>2.817E+19</v>
      </c>
      <c r="L1620">
        <v>200790.84599999999</v>
      </c>
      <c r="M1620" s="48">
        <v>1.71157E+20</v>
      </c>
      <c r="N1620" s="9">
        <v>1755603.574</v>
      </c>
    </row>
    <row r="1621" spans="2:14">
      <c r="B1621" s="34"/>
      <c r="C1621" s="78"/>
      <c r="F1621">
        <v>1619</v>
      </c>
      <c r="G1621" s="34">
        <v>3.80157E+18</v>
      </c>
      <c r="H1621">
        <v>115013.762</v>
      </c>
      <c r="I1621" s="34">
        <v>2.18721E+19</v>
      </c>
      <c r="J1621">
        <v>666036.17330000002</v>
      </c>
      <c r="K1621" s="34">
        <v>2.20878E+19</v>
      </c>
      <c r="L1621">
        <v>150936.068</v>
      </c>
      <c r="M1621" s="48">
        <v>7.99949E+19</v>
      </c>
      <c r="N1621" s="9">
        <v>1207787.382</v>
      </c>
    </row>
    <row r="1622" spans="2:14">
      <c r="B1622" s="34"/>
      <c r="C1622" s="78"/>
      <c r="F1622">
        <v>1620</v>
      </c>
      <c r="G1622" s="34">
        <v>6.34698E+18</v>
      </c>
      <c r="H1622">
        <v>158784.01800000001</v>
      </c>
      <c r="I1622" s="34">
        <v>2.76963E+19</v>
      </c>
      <c r="J1622">
        <v>787200.8371</v>
      </c>
      <c r="K1622" s="34">
        <v>4.32238E+19</v>
      </c>
      <c r="L1622">
        <v>300530.80300000001</v>
      </c>
      <c r="M1622" s="48">
        <v>1.26126E+20</v>
      </c>
      <c r="N1622" s="9">
        <v>879309.61450000003</v>
      </c>
    </row>
    <row r="1623" spans="2:14">
      <c r="B1623" s="34"/>
      <c r="C1623" s="78"/>
      <c r="F1623">
        <v>1621</v>
      </c>
      <c r="G1623" s="34">
        <v>4.60632E+18</v>
      </c>
      <c r="H1623">
        <v>129317.52899999999</v>
      </c>
      <c r="I1623" s="34">
        <v>1.16609E+19</v>
      </c>
      <c r="J1623">
        <v>351506.02309999999</v>
      </c>
      <c r="K1623" s="34">
        <v>5.11627E+19</v>
      </c>
      <c r="L1623">
        <v>350014.50799999997</v>
      </c>
      <c r="M1623" s="48">
        <v>1.10934E+20</v>
      </c>
      <c r="N1623" s="9">
        <v>442320.25</v>
      </c>
    </row>
    <row r="1624" spans="2:14">
      <c r="B1624" s="34"/>
      <c r="C1624" s="78"/>
      <c r="F1624">
        <v>1622</v>
      </c>
      <c r="G1624" s="34">
        <v>1.65976E+18</v>
      </c>
      <c r="H1624">
        <v>51702.3819</v>
      </c>
      <c r="I1624" s="34">
        <v>3.30726E+19</v>
      </c>
      <c r="J1624">
        <v>694199.43539999996</v>
      </c>
      <c r="K1624" s="34">
        <v>2.17139E+19</v>
      </c>
      <c r="L1624">
        <v>155205.079</v>
      </c>
      <c r="M1624" s="48">
        <v>1.20146E+20</v>
      </c>
      <c r="N1624" s="9">
        <v>886161.13300000003</v>
      </c>
    </row>
    <row r="1625" spans="2:14">
      <c r="B1625" s="34"/>
      <c r="C1625" s="78"/>
      <c r="F1625">
        <v>1623</v>
      </c>
      <c r="G1625" s="34">
        <v>2.30222E+18</v>
      </c>
      <c r="H1625">
        <v>82142.872000000003</v>
      </c>
      <c r="I1625" s="34">
        <v>2.5714E+19</v>
      </c>
      <c r="J1625">
        <v>930947.0074</v>
      </c>
      <c r="K1625" s="34">
        <v>2.82692E+19</v>
      </c>
      <c r="L1625">
        <v>203001.992</v>
      </c>
      <c r="M1625" s="48">
        <v>1.16151E+20</v>
      </c>
      <c r="N1625" s="9">
        <v>548477.79509999999</v>
      </c>
    </row>
    <row r="1626" spans="2:14">
      <c r="B1626" s="34"/>
      <c r="C1626" s="78"/>
      <c r="F1626">
        <v>1624</v>
      </c>
      <c r="G1626" s="34">
        <v>3.53181E+18</v>
      </c>
      <c r="H1626">
        <v>101062.647</v>
      </c>
      <c r="I1626" s="34">
        <v>2.08268E+19</v>
      </c>
      <c r="J1626">
        <v>581407.81409999996</v>
      </c>
      <c r="K1626" s="34">
        <v>3.62502E+19</v>
      </c>
      <c r="L1626">
        <v>253786.315</v>
      </c>
      <c r="M1626" s="48">
        <v>1.08775E+20</v>
      </c>
      <c r="N1626" s="9">
        <v>865583.57270000002</v>
      </c>
    </row>
    <row r="1627" spans="2:14">
      <c r="B1627" s="34"/>
      <c r="C1627" s="78"/>
      <c r="F1627">
        <v>1625</v>
      </c>
      <c r="G1627" s="34">
        <v>3.98347E+18</v>
      </c>
      <c r="H1627">
        <v>85973.660600000003</v>
      </c>
      <c r="I1627" s="34">
        <v>3.1895E+19</v>
      </c>
      <c r="J1627">
        <v>1019782.2169999999</v>
      </c>
      <c r="K1627" s="34">
        <v>3.24257E+19</v>
      </c>
      <c r="L1627">
        <v>202478.49100000001</v>
      </c>
      <c r="M1627" s="48">
        <v>9.62045E+19</v>
      </c>
      <c r="N1627" s="9">
        <v>634470.18090000004</v>
      </c>
    </row>
    <row r="1628" spans="2:14">
      <c r="B1628" s="34"/>
      <c r="C1628" s="78"/>
      <c r="F1628">
        <v>1626</v>
      </c>
      <c r="G1628" s="34">
        <v>1.80978E+18</v>
      </c>
      <c r="H1628">
        <v>70567.762700000007</v>
      </c>
      <c r="I1628" s="34">
        <v>2.12144E+19</v>
      </c>
      <c r="J1628">
        <v>562159.1287</v>
      </c>
      <c r="K1628" s="34">
        <v>4.72924E+19</v>
      </c>
      <c r="L1628">
        <v>352384.85700000002</v>
      </c>
      <c r="M1628" s="48">
        <v>1.27547E+20</v>
      </c>
      <c r="N1628" s="9">
        <v>630361.39879999997</v>
      </c>
    </row>
    <row r="1629" spans="2:14">
      <c r="B1629" s="34"/>
      <c r="C1629" s="78"/>
      <c r="F1629">
        <v>1627</v>
      </c>
      <c r="G1629" s="34">
        <v>3.9217E+18</v>
      </c>
      <c r="H1629">
        <v>136908.32</v>
      </c>
      <c r="I1629" s="34">
        <v>1.92916E+19</v>
      </c>
      <c r="J1629">
        <v>570696.39919999999</v>
      </c>
      <c r="K1629" s="34">
        <v>8.45785E+19</v>
      </c>
      <c r="L1629">
        <v>449552.02100000001</v>
      </c>
      <c r="M1629" s="48">
        <v>6.57758E+19</v>
      </c>
      <c r="N1629" s="9">
        <v>527396.78969999996</v>
      </c>
    </row>
    <row r="1630" spans="2:14">
      <c r="B1630" s="34"/>
      <c r="C1630" s="78"/>
      <c r="F1630">
        <v>1628</v>
      </c>
      <c r="G1630" s="34">
        <v>4.96402E+18</v>
      </c>
      <c r="H1630">
        <v>101314.48299999999</v>
      </c>
      <c r="I1630" s="34">
        <v>3.4531E+19</v>
      </c>
      <c r="J1630">
        <v>782579.15910000005</v>
      </c>
      <c r="K1630" s="34">
        <v>5.30648E+19</v>
      </c>
      <c r="L1630">
        <v>449398.15600000002</v>
      </c>
      <c r="M1630" s="48">
        <v>5.18979E+19</v>
      </c>
      <c r="N1630" s="9">
        <v>630110.83730000001</v>
      </c>
    </row>
    <row r="1631" spans="2:14">
      <c r="B1631" s="34"/>
      <c r="C1631" s="78"/>
      <c r="F1631">
        <v>1629</v>
      </c>
      <c r="G1631" s="34">
        <v>2.05375E+18</v>
      </c>
      <c r="H1631">
        <v>87970.181899999996</v>
      </c>
      <c r="I1631" s="34">
        <v>8.65995E+18</v>
      </c>
      <c r="J1631">
        <v>114709.36010000001</v>
      </c>
      <c r="K1631" s="34">
        <v>4.2028E+19</v>
      </c>
      <c r="L1631">
        <v>299510.16600000003</v>
      </c>
      <c r="M1631" s="48">
        <v>1.19891E+20</v>
      </c>
      <c r="N1631" s="9">
        <v>421734.58909999998</v>
      </c>
    </row>
    <row r="1632" spans="2:14">
      <c r="B1632" s="34"/>
      <c r="C1632" s="78"/>
      <c r="F1632">
        <v>1630</v>
      </c>
      <c r="G1632" s="34">
        <v>2.89072E+18</v>
      </c>
      <c r="H1632">
        <v>86257.982600000003</v>
      </c>
      <c r="I1632" s="34">
        <v>2.87306E+19</v>
      </c>
      <c r="J1632">
        <v>1381543.649</v>
      </c>
      <c r="K1632" s="34">
        <v>4.97679E+19</v>
      </c>
      <c r="L1632">
        <v>249130.41399999999</v>
      </c>
      <c r="M1632" s="48">
        <v>7.91666E+19</v>
      </c>
      <c r="N1632" s="9">
        <v>316186.58549999999</v>
      </c>
    </row>
    <row r="1633" spans="2:14">
      <c r="B1633" s="34"/>
      <c r="C1633" s="78"/>
      <c r="F1633">
        <v>1631</v>
      </c>
      <c r="G1633" s="34">
        <v>3.53211E+18</v>
      </c>
      <c r="H1633">
        <v>119504.458</v>
      </c>
      <c r="I1633" s="34">
        <v>1.48262E+19</v>
      </c>
      <c r="J1633">
        <v>467320.23340000003</v>
      </c>
      <c r="K1633" s="34">
        <v>4.98273E+19</v>
      </c>
      <c r="L1633">
        <v>398477.19300000003</v>
      </c>
      <c r="M1633" s="48">
        <v>7.53293E+19</v>
      </c>
      <c r="N1633" s="9">
        <v>520341.17290000001</v>
      </c>
    </row>
    <row r="1634" spans="2:14">
      <c r="B1634" s="34"/>
      <c r="C1634" s="78"/>
      <c r="F1634">
        <v>1632</v>
      </c>
      <c r="G1634" s="34">
        <v>4.18686E+18</v>
      </c>
      <c r="H1634">
        <v>50493.680099999998</v>
      </c>
      <c r="I1634" s="34">
        <v>2.11067E+19</v>
      </c>
      <c r="J1634">
        <v>590608.88190000004</v>
      </c>
      <c r="K1634" s="34">
        <v>4.84548E+19</v>
      </c>
      <c r="L1634">
        <v>249131.878</v>
      </c>
      <c r="M1634" s="48">
        <v>1.09875E+20</v>
      </c>
      <c r="N1634" s="9">
        <v>517365.3872</v>
      </c>
    </row>
    <row r="1635" spans="2:14">
      <c r="B1635" s="34"/>
      <c r="C1635" s="78"/>
      <c r="F1635">
        <v>1633</v>
      </c>
      <c r="G1635" s="34">
        <v>1.49923E+18</v>
      </c>
      <c r="H1635">
        <v>69727.792199999996</v>
      </c>
      <c r="I1635" s="34">
        <v>1.61521E+19</v>
      </c>
      <c r="J1635">
        <v>595681.91630000004</v>
      </c>
      <c r="K1635" s="34">
        <v>3.73463E+19</v>
      </c>
      <c r="L1635">
        <v>350286.29700000002</v>
      </c>
      <c r="M1635" s="48">
        <v>1.48722E+20</v>
      </c>
      <c r="N1635" s="9">
        <v>308071.71919999999</v>
      </c>
    </row>
    <row r="1636" spans="2:14">
      <c r="B1636" s="34"/>
      <c r="C1636" s="78"/>
      <c r="F1636">
        <v>1634</v>
      </c>
      <c r="G1636" s="34">
        <v>4.26047E+18</v>
      </c>
      <c r="H1636">
        <v>135151.25399999999</v>
      </c>
      <c r="I1636" s="34">
        <v>2.74606E+19</v>
      </c>
      <c r="J1636">
        <v>714559.03379999998</v>
      </c>
      <c r="K1636" s="34">
        <v>3.19197E+19</v>
      </c>
      <c r="L1636">
        <v>150692.766</v>
      </c>
      <c r="M1636" s="48">
        <v>9.45834E+19</v>
      </c>
      <c r="N1636" s="9">
        <v>817694.16960000002</v>
      </c>
    </row>
    <row r="1637" spans="2:14">
      <c r="B1637" s="34"/>
      <c r="C1637" s="78"/>
      <c r="F1637">
        <v>1635</v>
      </c>
      <c r="G1637" s="34">
        <v>2.71317E+18</v>
      </c>
      <c r="H1637">
        <v>84743.389800000004</v>
      </c>
      <c r="I1637" s="34">
        <v>2.16565E+19</v>
      </c>
      <c r="J1637">
        <v>593410.47250000003</v>
      </c>
      <c r="K1637" s="34">
        <v>4.41152E+19</v>
      </c>
      <c r="L1637">
        <v>350286.80499999999</v>
      </c>
      <c r="M1637" s="48">
        <v>1.1337E+20</v>
      </c>
      <c r="N1637" s="9">
        <v>814585.77439999999</v>
      </c>
    </row>
    <row r="1638" spans="2:14">
      <c r="B1638" s="34"/>
      <c r="C1638" s="78"/>
      <c r="F1638">
        <v>1636</v>
      </c>
      <c r="G1638" s="34">
        <v>5.38794E+18</v>
      </c>
      <c r="H1638">
        <v>165629.40400000001</v>
      </c>
      <c r="I1638" s="34">
        <v>3.79179E+19</v>
      </c>
      <c r="J1638">
        <v>1284599.1529999999</v>
      </c>
      <c r="K1638" s="34">
        <v>9.47157E+19</v>
      </c>
      <c r="L1638">
        <v>446402.61</v>
      </c>
      <c r="M1638" s="48">
        <v>1.05748E+20</v>
      </c>
      <c r="N1638" s="9">
        <v>408291.85100000002</v>
      </c>
    </row>
    <row r="1639" spans="2:14">
      <c r="B1639" s="34"/>
      <c r="C1639" s="78"/>
      <c r="F1639">
        <v>1637</v>
      </c>
      <c r="G1639" s="34">
        <v>2.48149E+18</v>
      </c>
      <c r="H1639">
        <v>66535.831900000005</v>
      </c>
      <c r="I1639" s="34">
        <v>3.73232E+19</v>
      </c>
      <c r="J1639">
        <v>706209.28870000003</v>
      </c>
      <c r="K1639" s="34">
        <v>3.93487E+19</v>
      </c>
      <c r="L1639">
        <v>398346.45</v>
      </c>
      <c r="M1639" s="48">
        <v>1.22582E+20</v>
      </c>
      <c r="N1639" s="9">
        <v>702736.93279999995</v>
      </c>
    </row>
    <row r="1640" spans="2:14">
      <c r="B1640" s="34"/>
      <c r="C1640" s="78"/>
      <c r="F1640">
        <v>1638</v>
      </c>
      <c r="G1640" s="34">
        <v>4.21062E+18</v>
      </c>
      <c r="H1640">
        <v>114952.398</v>
      </c>
      <c r="I1640" s="34">
        <v>1.76003E+19</v>
      </c>
      <c r="J1640">
        <v>763134.71829999995</v>
      </c>
      <c r="K1640" s="34">
        <v>4.3977E+19</v>
      </c>
      <c r="L1640">
        <v>298468.00099999999</v>
      </c>
      <c r="M1640" s="48">
        <v>8.17901E+19</v>
      </c>
      <c r="N1640" s="9">
        <v>494061.3848</v>
      </c>
    </row>
    <row r="1641" spans="2:14">
      <c r="B1641" s="34"/>
      <c r="C1641" s="78"/>
      <c r="F1641">
        <v>1639</v>
      </c>
      <c r="G1641" s="34">
        <v>4.0832E+18</v>
      </c>
      <c r="H1641">
        <v>147716.35399999999</v>
      </c>
      <c r="I1641" s="34">
        <v>1.15718E+19</v>
      </c>
      <c r="J1641">
        <v>388214.90840000001</v>
      </c>
      <c r="K1641" s="34">
        <v>5.65487E+19</v>
      </c>
      <c r="L1641">
        <v>297591.75799999997</v>
      </c>
      <c r="M1641" s="48">
        <v>1.34071E+20</v>
      </c>
      <c r="N1641" s="9">
        <v>801647.50910000002</v>
      </c>
    </row>
    <row r="1642" spans="2:14">
      <c r="B1642" s="34"/>
      <c r="C1642" s="78"/>
      <c r="F1642">
        <v>1640</v>
      </c>
      <c r="G1642" s="34">
        <v>2.66423E+18</v>
      </c>
      <c r="H1642">
        <v>83822.1149</v>
      </c>
      <c r="I1642" s="34">
        <v>4.23356E+19</v>
      </c>
      <c r="J1642">
        <v>1467279.5319999999</v>
      </c>
      <c r="K1642" s="34">
        <v>6.82457E+19</v>
      </c>
      <c r="L1642">
        <v>395648.10800000001</v>
      </c>
      <c r="M1642" s="48">
        <v>1.22092E+20</v>
      </c>
      <c r="N1642" s="9">
        <v>401547.50579999998</v>
      </c>
    </row>
    <row r="1643" spans="2:14">
      <c r="B1643" s="34"/>
      <c r="C1643" s="78"/>
      <c r="F1643">
        <v>1641</v>
      </c>
      <c r="G1643" s="34">
        <v>5.30276E+18</v>
      </c>
      <c r="H1643">
        <v>161971.66399999999</v>
      </c>
      <c r="I1643" s="34">
        <v>3.1557E+19</v>
      </c>
      <c r="J1643">
        <v>844107.99769999995</v>
      </c>
      <c r="K1643" s="34">
        <v>4.65997E+19</v>
      </c>
      <c r="L1643">
        <v>397463.326</v>
      </c>
      <c r="M1643" s="48">
        <v>1.1893E+20</v>
      </c>
      <c r="N1643" s="9">
        <v>803143.53619999997</v>
      </c>
    </row>
    <row r="1644" spans="2:14">
      <c r="B1644" s="34"/>
      <c r="C1644" s="78"/>
      <c r="F1644">
        <v>1642</v>
      </c>
      <c r="G1644" s="34">
        <v>3.31489E+18</v>
      </c>
      <c r="H1644">
        <v>101467.246</v>
      </c>
      <c r="I1644" s="34">
        <v>3.09511E+19</v>
      </c>
      <c r="J1644">
        <v>957351.62170000002</v>
      </c>
      <c r="K1644" s="34">
        <v>3.85205E+19</v>
      </c>
      <c r="L1644">
        <v>298783.22899999999</v>
      </c>
      <c r="M1644" s="48">
        <v>2.13496E+20</v>
      </c>
      <c r="N1644" s="9">
        <v>502433.5821</v>
      </c>
    </row>
    <row r="1645" spans="2:14">
      <c r="B1645" s="34"/>
      <c r="C1645" s="78"/>
      <c r="F1645">
        <v>1643</v>
      </c>
      <c r="G1645" s="34">
        <v>2.6925E+18</v>
      </c>
      <c r="H1645">
        <v>71284.973400000003</v>
      </c>
      <c r="I1645" s="34">
        <v>1.41437E+19</v>
      </c>
      <c r="J1645">
        <v>484353.15889999998</v>
      </c>
      <c r="K1645" s="34">
        <v>5.22194E+19</v>
      </c>
      <c r="L1645">
        <v>247925.995</v>
      </c>
      <c r="M1645" s="48">
        <v>1.30448E+20</v>
      </c>
      <c r="N1645" s="9">
        <v>700899.12930000003</v>
      </c>
    </row>
    <row r="1646" spans="2:14">
      <c r="B1646" s="34"/>
      <c r="C1646" s="78"/>
      <c r="F1646">
        <v>1644</v>
      </c>
      <c r="G1646" s="34">
        <v>6.2875E+18</v>
      </c>
      <c r="H1646">
        <v>198604.497</v>
      </c>
      <c r="I1646" s="34">
        <v>2.25551E+19</v>
      </c>
      <c r="J1646">
        <v>599805.96600000001</v>
      </c>
      <c r="K1646" s="34">
        <v>2.90211E+19</v>
      </c>
      <c r="L1646">
        <v>249667.95199999999</v>
      </c>
      <c r="M1646" s="48">
        <v>1.85902E+20</v>
      </c>
      <c r="N1646" s="9">
        <v>988901.94259999995</v>
      </c>
    </row>
    <row r="1647" spans="2:14">
      <c r="B1647" s="34"/>
      <c r="C1647" s="78"/>
      <c r="F1647">
        <v>1645</v>
      </c>
      <c r="G1647" s="34">
        <v>4.13258E+18</v>
      </c>
      <c r="H1647">
        <v>136131.448</v>
      </c>
      <c r="I1647" s="34">
        <v>2.43134E+19</v>
      </c>
      <c r="J1647">
        <v>836242.3811</v>
      </c>
      <c r="K1647" s="34">
        <v>7.71093E+19</v>
      </c>
      <c r="L1647">
        <v>495827.50900000002</v>
      </c>
      <c r="M1647" s="48">
        <v>1.05286E+20</v>
      </c>
      <c r="N1647" s="9">
        <v>793195.57680000004</v>
      </c>
    </row>
    <row r="1648" spans="2:14">
      <c r="B1648" s="34"/>
      <c r="C1648" s="78"/>
      <c r="F1648">
        <v>1646</v>
      </c>
      <c r="G1648" s="34">
        <v>4.59044E+18</v>
      </c>
      <c r="H1648">
        <v>158351.73300000001</v>
      </c>
      <c r="I1648" s="34">
        <v>1.24813E+19</v>
      </c>
      <c r="J1648">
        <v>362250.18959999998</v>
      </c>
      <c r="K1648" s="34">
        <v>5.32484E+19</v>
      </c>
      <c r="L1648">
        <v>401220.76500000001</v>
      </c>
      <c r="M1648" s="48">
        <v>9.27259E+19</v>
      </c>
      <c r="N1648" s="9">
        <v>705054.67339999997</v>
      </c>
    </row>
    <row r="1649" spans="2:14">
      <c r="B1649" s="34"/>
      <c r="C1649" s="78"/>
      <c r="F1649">
        <v>1647</v>
      </c>
      <c r="G1649" s="34">
        <v>4.43388E+18</v>
      </c>
      <c r="H1649">
        <v>107335.111</v>
      </c>
      <c r="I1649" s="34">
        <v>1.52542E+19</v>
      </c>
      <c r="J1649">
        <v>488081.00699999998</v>
      </c>
      <c r="K1649" s="34">
        <v>2.82846E+19</v>
      </c>
      <c r="L1649">
        <v>200206.31</v>
      </c>
      <c r="M1649" s="48">
        <v>1.40087E+20</v>
      </c>
      <c r="N1649" s="9">
        <v>396103.038</v>
      </c>
    </row>
    <row r="1650" spans="2:14">
      <c r="B1650" s="34"/>
      <c r="C1650" s="78"/>
      <c r="F1650">
        <v>1648</v>
      </c>
      <c r="G1650" s="34">
        <v>2.69311E+18</v>
      </c>
      <c r="H1650">
        <v>107984.139</v>
      </c>
      <c r="I1650" s="34">
        <v>1.18699E+19</v>
      </c>
      <c r="J1650">
        <v>366841.26020000002</v>
      </c>
      <c r="K1650" s="34">
        <v>2.29059E+19</v>
      </c>
      <c r="L1650">
        <v>100487.94500000001</v>
      </c>
      <c r="M1650" s="48">
        <v>1.40542E+20</v>
      </c>
      <c r="N1650" s="9">
        <v>691792.14110000001</v>
      </c>
    </row>
    <row r="1651" spans="2:14">
      <c r="B1651" s="34"/>
      <c r="C1651" s="78"/>
      <c r="F1651">
        <v>1649</v>
      </c>
      <c r="G1651" s="34">
        <v>4.39044E+18</v>
      </c>
      <c r="H1651">
        <v>142631.03200000001</v>
      </c>
      <c r="I1651" s="34">
        <v>1.52707E+19</v>
      </c>
      <c r="J1651">
        <v>484034.14010000002</v>
      </c>
      <c r="K1651" s="34">
        <v>4.40486E+19</v>
      </c>
      <c r="L1651">
        <v>398224.353</v>
      </c>
      <c r="M1651" s="48">
        <v>2.9859E+19</v>
      </c>
      <c r="N1651" s="9">
        <v>596232.94949999999</v>
      </c>
    </row>
    <row r="1652" spans="2:14">
      <c r="B1652" s="34"/>
      <c r="C1652" s="78"/>
      <c r="F1652">
        <v>1650</v>
      </c>
      <c r="G1652" s="34">
        <v>1.1936E+18</v>
      </c>
      <c r="H1652">
        <v>38693.521699999998</v>
      </c>
      <c r="I1652" s="34">
        <v>2.02711E+19</v>
      </c>
      <c r="J1652">
        <v>595651.73609999998</v>
      </c>
      <c r="K1652" s="34">
        <v>4.66014E+19</v>
      </c>
      <c r="L1652">
        <v>298515.05699999997</v>
      </c>
      <c r="M1652" s="48">
        <v>8.89976E+19</v>
      </c>
      <c r="N1652" s="9">
        <v>694497.24970000004</v>
      </c>
    </row>
    <row r="1653" spans="2:14">
      <c r="B1653" s="34"/>
      <c r="C1653" s="78"/>
      <c r="F1653">
        <v>1651</v>
      </c>
      <c r="G1653" s="34">
        <v>4.66926E+18</v>
      </c>
      <c r="H1653">
        <v>111376.939</v>
      </c>
      <c r="I1653" s="34">
        <v>1.52625E+19</v>
      </c>
      <c r="J1653">
        <v>234295.3529</v>
      </c>
      <c r="K1653" s="34">
        <v>2.17124E+19</v>
      </c>
      <c r="L1653">
        <v>100481.81200000001</v>
      </c>
      <c r="M1653" s="48">
        <v>1.39366E+20</v>
      </c>
      <c r="N1653" s="9">
        <v>100209.5947</v>
      </c>
    </row>
    <row r="1654" spans="2:14">
      <c r="B1654" s="34"/>
      <c r="C1654" s="78"/>
      <c r="F1654">
        <v>1652</v>
      </c>
      <c r="G1654" s="34">
        <v>2.39008E+18</v>
      </c>
      <c r="H1654">
        <v>114880.06299999999</v>
      </c>
      <c r="I1654" s="34">
        <v>2.49995E+19</v>
      </c>
      <c r="J1654">
        <v>1044302.383</v>
      </c>
      <c r="K1654" s="34">
        <v>2.31284E+19</v>
      </c>
      <c r="L1654">
        <v>150418.96299999999</v>
      </c>
      <c r="M1654" s="48">
        <v>1.18129E+20</v>
      </c>
      <c r="N1654" s="9">
        <v>598669.03469999996</v>
      </c>
    </row>
    <row r="1655" spans="2:14">
      <c r="B1655" s="34"/>
      <c r="C1655" s="78"/>
      <c r="F1655">
        <v>1653</v>
      </c>
      <c r="G1655" s="34">
        <v>4.90659E+18</v>
      </c>
      <c r="H1655">
        <v>55879.015399999997</v>
      </c>
      <c r="I1655" s="34">
        <v>2.79388E+19</v>
      </c>
      <c r="J1655">
        <v>801257.67150000005</v>
      </c>
      <c r="K1655" s="34">
        <v>2.28096E+19</v>
      </c>
      <c r="L1655">
        <v>200572.035</v>
      </c>
      <c r="M1655" s="48">
        <v>9.91829E+19</v>
      </c>
      <c r="N1655" s="9">
        <v>802186.09400000004</v>
      </c>
    </row>
    <row r="1656" spans="2:14">
      <c r="B1656" s="34"/>
      <c r="C1656" s="78"/>
      <c r="F1656">
        <v>1654</v>
      </c>
      <c r="G1656" s="34">
        <v>1.55703E+18</v>
      </c>
      <c r="H1656">
        <v>65847.498300000007</v>
      </c>
      <c r="I1656" s="34">
        <v>3.06099E+19</v>
      </c>
      <c r="J1656">
        <v>786405.02480000001</v>
      </c>
      <c r="K1656" s="34">
        <v>2.43037E+19</v>
      </c>
      <c r="L1656">
        <v>200846.103</v>
      </c>
      <c r="M1656" s="48">
        <v>1.52809E+20</v>
      </c>
      <c r="N1656" s="9">
        <v>600671.09439999994</v>
      </c>
    </row>
    <row r="1657" spans="2:14">
      <c r="B1657" s="34"/>
      <c r="C1657" s="78"/>
      <c r="F1657">
        <v>1655</v>
      </c>
      <c r="G1657" s="34">
        <v>3.26874E+18</v>
      </c>
      <c r="H1657">
        <v>111351.603</v>
      </c>
      <c r="I1657" s="34">
        <v>2.43045E+19</v>
      </c>
      <c r="J1657">
        <v>673583.09400000004</v>
      </c>
      <c r="K1657" s="34">
        <v>2.09587E+19</v>
      </c>
      <c r="L1657">
        <v>150999.00899999999</v>
      </c>
      <c r="M1657" s="48">
        <v>1.00274E+20</v>
      </c>
      <c r="N1657" s="9">
        <v>500803.28</v>
      </c>
    </row>
    <row r="1658" spans="2:14">
      <c r="B1658" s="34"/>
      <c r="C1658" s="78"/>
      <c r="F1658">
        <v>1656</v>
      </c>
      <c r="G1658" s="34">
        <v>3.62452E+18</v>
      </c>
      <c r="H1658">
        <v>107924.948</v>
      </c>
      <c r="I1658" s="34">
        <v>1.99732E+19</v>
      </c>
      <c r="J1658">
        <v>562013.76659999997</v>
      </c>
      <c r="K1658" s="34">
        <v>4.37711E+19</v>
      </c>
      <c r="L1658">
        <v>199881.37700000001</v>
      </c>
      <c r="M1658" s="48">
        <v>1.15288E+20</v>
      </c>
      <c r="N1658" s="9">
        <v>798732.51419999998</v>
      </c>
    </row>
    <row r="1659" spans="2:14">
      <c r="B1659" s="34"/>
      <c r="C1659" s="78"/>
      <c r="F1659">
        <v>1657</v>
      </c>
      <c r="G1659" s="34">
        <v>5.08738E+18</v>
      </c>
      <c r="H1659">
        <v>141528.51800000001</v>
      </c>
      <c r="I1659" s="34">
        <v>7.18508E+18</v>
      </c>
      <c r="J1659">
        <v>239136.16159999999</v>
      </c>
      <c r="K1659" s="34">
        <v>4.1407E+19</v>
      </c>
      <c r="L1659">
        <v>400463.19099999999</v>
      </c>
      <c r="M1659" s="48">
        <v>1.33744E+20</v>
      </c>
      <c r="N1659" s="9">
        <v>502452.57919999998</v>
      </c>
    </row>
    <row r="1660" spans="2:14">
      <c r="B1660" s="34"/>
      <c r="C1660" s="78"/>
      <c r="F1660">
        <v>1658</v>
      </c>
      <c r="G1660" s="34">
        <v>5.67859E+18</v>
      </c>
      <c r="H1660">
        <v>94552.051099999997</v>
      </c>
      <c r="I1660" s="34">
        <v>1.65998E+19</v>
      </c>
      <c r="J1660">
        <v>578262.30759999994</v>
      </c>
      <c r="K1660" s="34">
        <v>3.64759E+19</v>
      </c>
      <c r="L1660">
        <v>250967.802</v>
      </c>
      <c r="M1660" s="48">
        <v>2.34377E+20</v>
      </c>
      <c r="N1660" s="9">
        <v>604913.68110000005</v>
      </c>
    </row>
    <row r="1661" spans="2:14">
      <c r="B1661" s="34"/>
      <c r="C1661" s="78"/>
      <c r="F1661">
        <v>1659</v>
      </c>
      <c r="G1661" s="34">
        <v>1.77567E+18</v>
      </c>
      <c r="H1661">
        <v>66006.505999999994</v>
      </c>
      <c r="I1661" s="34">
        <v>3.0945E+19</v>
      </c>
      <c r="J1661">
        <v>779541.25190000003</v>
      </c>
      <c r="K1661" s="34">
        <v>5.7832E+19</v>
      </c>
      <c r="L1661">
        <v>350653.18800000002</v>
      </c>
      <c r="M1661" s="48">
        <v>9.77145E+19</v>
      </c>
      <c r="N1661" s="9">
        <v>701974.30350000004</v>
      </c>
    </row>
    <row r="1662" spans="2:14">
      <c r="B1662" s="34"/>
      <c r="C1662" s="78"/>
      <c r="F1662">
        <v>1660</v>
      </c>
      <c r="G1662" s="34">
        <v>1.79786E+18</v>
      </c>
      <c r="H1662">
        <v>65519.654300000002</v>
      </c>
      <c r="I1662" s="34">
        <v>1.96702E+19</v>
      </c>
      <c r="J1662">
        <v>450475.97879999998</v>
      </c>
      <c r="K1662" s="34">
        <v>3.34283E+19</v>
      </c>
      <c r="L1662">
        <v>201008.43599999999</v>
      </c>
      <c r="M1662" s="48">
        <v>8.69123E+19</v>
      </c>
      <c r="N1662" s="9">
        <v>595764.05700000003</v>
      </c>
    </row>
    <row r="1663" spans="2:14">
      <c r="B1663" s="34"/>
      <c r="C1663" s="78"/>
      <c r="F1663">
        <v>1661</v>
      </c>
      <c r="G1663" s="34">
        <v>3.619E+18</v>
      </c>
      <c r="H1663">
        <v>96476.02</v>
      </c>
      <c r="I1663" s="34">
        <v>2.03695E+19</v>
      </c>
      <c r="J1663">
        <v>672414.2855</v>
      </c>
      <c r="K1663" s="34">
        <v>6.46937E+19</v>
      </c>
      <c r="L1663">
        <v>548448.69499999995</v>
      </c>
      <c r="M1663" s="48">
        <v>6.88898E+19</v>
      </c>
      <c r="N1663" s="9">
        <v>703056.18019999994</v>
      </c>
    </row>
    <row r="1664" spans="2:14">
      <c r="B1664" s="34"/>
      <c r="C1664" s="78"/>
      <c r="F1664">
        <v>1662</v>
      </c>
      <c r="G1664" s="34">
        <v>2.90174E+18</v>
      </c>
      <c r="H1664">
        <v>80185.909199999995</v>
      </c>
      <c r="I1664" s="34">
        <v>3.38561E+19</v>
      </c>
      <c r="J1664">
        <v>1003254.523</v>
      </c>
      <c r="K1664" s="34">
        <v>2.29924E+19</v>
      </c>
      <c r="L1664">
        <v>150530.85200000001</v>
      </c>
      <c r="M1664" s="48">
        <v>1.40087E+20</v>
      </c>
      <c r="N1664" s="9">
        <v>402953.02260000003</v>
      </c>
    </row>
    <row r="1665" spans="2:14">
      <c r="B1665" s="34"/>
      <c r="C1665" s="78"/>
      <c r="F1665">
        <v>1663</v>
      </c>
      <c r="G1665" s="34">
        <v>1.48796E+18</v>
      </c>
      <c r="H1665">
        <v>50228.497199999998</v>
      </c>
      <c r="I1665" s="34">
        <v>2.18187E+19</v>
      </c>
      <c r="J1665">
        <v>471643.1226</v>
      </c>
      <c r="K1665" s="34">
        <v>9.12984E+19</v>
      </c>
      <c r="L1665">
        <v>296764.07900000003</v>
      </c>
      <c r="M1665" s="48">
        <v>1.51911E+20</v>
      </c>
      <c r="N1665" s="9">
        <v>404774.97759999998</v>
      </c>
    </row>
    <row r="1666" spans="2:14">
      <c r="B1666" s="34"/>
      <c r="C1666" s="78"/>
      <c r="F1666">
        <v>1664</v>
      </c>
      <c r="G1666" s="34">
        <v>2.66782E+18</v>
      </c>
      <c r="H1666">
        <v>84510.234200000006</v>
      </c>
      <c r="I1666" s="34">
        <v>1.76186E+19</v>
      </c>
      <c r="J1666">
        <v>687508.20530000003</v>
      </c>
      <c r="K1666" s="34">
        <v>1.34267E+19</v>
      </c>
      <c r="L1666">
        <v>151942.25</v>
      </c>
      <c r="M1666" s="48">
        <v>1.22647E+20</v>
      </c>
      <c r="N1666" s="9">
        <v>600719.76710000006</v>
      </c>
    </row>
    <row r="1667" spans="2:14">
      <c r="B1667" s="34"/>
      <c r="C1667" s="78"/>
      <c r="F1667">
        <v>1665</v>
      </c>
      <c r="G1667" s="34">
        <v>4.73018E+18</v>
      </c>
      <c r="H1667">
        <v>131096.02499999999</v>
      </c>
      <c r="I1667" s="34">
        <v>2.05781E+19</v>
      </c>
      <c r="J1667">
        <v>563523.38119999995</v>
      </c>
      <c r="K1667" s="34">
        <v>5.49412E+19</v>
      </c>
      <c r="L1667">
        <v>349446.24900000001</v>
      </c>
      <c r="M1667" s="48">
        <v>9.65767E+19</v>
      </c>
      <c r="N1667" s="9">
        <v>900477.79940000002</v>
      </c>
    </row>
    <row r="1668" spans="2:14">
      <c r="B1668" s="34"/>
      <c r="C1668" s="78"/>
      <c r="F1668">
        <v>1666</v>
      </c>
      <c r="G1668" s="34">
        <v>5.14558E+18</v>
      </c>
      <c r="H1668">
        <v>160979.60999999999</v>
      </c>
      <c r="I1668" s="34">
        <v>3.35702E+19</v>
      </c>
      <c r="J1668">
        <v>672598.01320000004</v>
      </c>
      <c r="K1668" s="34">
        <v>3.47728E+19</v>
      </c>
      <c r="L1668">
        <v>250567.12</v>
      </c>
      <c r="M1668" s="48">
        <v>7.32553E+19</v>
      </c>
      <c r="N1668" s="9">
        <v>300661.94429999997</v>
      </c>
    </row>
    <row r="1669" spans="2:14">
      <c r="B1669" s="34"/>
      <c r="C1669" s="78"/>
      <c r="F1669">
        <v>1667</v>
      </c>
      <c r="G1669" s="34">
        <v>2.13368E+18</v>
      </c>
      <c r="H1669">
        <v>67457.026100000003</v>
      </c>
      <c r="I1669" s="34">
        <v>1.39414E+19</v>
      </c>
      <c r="J1669">
        <v>448553.43040000001</v>
      </c>
      <c r="K1669" s="34">
        <v>4.10354E+19</v>
      </c>
      <c r="L1669">
        <v>249966.005</v>
      </c>
      <c r="M1669" s="48">
        <v>1.22703E+20</v>
      </c>
      <c r="N1669" s="9">
        <v>706234.98300000001</v>
      </c>
    </row>
    <row r="1670" spans="2:14">
      <c r="B1670" s="34"/>
      <c r="C1670" s="78"/>
      <c r="F1670">
        <v>1668</v>
      </c>
      <c r="G1670" s="34">
        <v>8.17201E+18</v>
      </c>
      <c r="H1670">
        <v>95918.331099999996</v>
      </c>
      <c r="I1670" s="34">
        <v>2.76817E+19</v>
      </c>
      <c r="J1670">
        <v>1008065.242</v>
      </c>
      <c r="K1670" s="34">
        <v>3.16793E+19</v>
      </c>
      <c r="L1670">
        <v>249796.88699999999</v>
      </c>
      <c r="M1670" s="48">
        <v>1.20063E+20</v>
      </c>
      <c r="N1670" s="9">
        <v>412188.3946</v>
      </c>
    </row>
    <row r="1671" spans="2:14">
      <c r="B1671" s="34"/>
      <c r="C1671" s="78"/>
      <c r="F1671">
        <v>1669</v>
      </c>
      <c r="G1671" s="34">
        <v>2.43162E+18</v>
      </c>
      <c r="H1671">
        <v>120004.84699999999</v>
      </c>
      <c r="I1671" s="34">
        <v>3.35304E+19</v>
      </c>
      <c r="J1671">
        <v>932716.44640000002</v>
      </c>
      <c r="K1671" s="34">
        <v>6.5675E+19</v>
      </c>
      <c r="L1671">
        <v>444451.098</v>
      </c>
      <c r="M1671" s="48">
        <v>5.57456E+19</v>
      </c>
      <c r="N1671" s="9">
        <v>513355.90230000002</v>
      </c>
    </row>
    <row r="1672" spans="2:14">
      <c r="B1672" s="34"/>
      <c r="C1672" s="78"/>
      <c r="F1672">
        <v>1670</v>
      </c>
      <c r="G1672" s="34">
        <v>4.45862E+18</v>
      </c>
      <c r="H1672">
        <v>118133.908</v>
      </c>
      <c r="I1672" s="34">
        <v>2.05273E+19</v>
      </c>
      <c r="J1672">
        <v>478514.1544</v>
      </c>
      <c r="K1672" s="34">
        <v>3.90907E+19</v>
      </c>
      <c r="L1672">
        <v>251464.31400000001</v>
      </c>
      <c r="M1672" s="48">
        <v>1.20943E+20</v>
      </c>
      <c r="N1672" s="9">
        <v>730703.05500000005</v>
      </c>
    </row>
    <row r="1673" spans="2:14">
      <c r="B1673" s="34"/>
      <c r="C1673" s="78"/>
      <c r="F1673">
        <v>1671</v>
      </c>
      <c r="G1673" s="34">
        <v>4.57305E+18</v>
      </c>
      <c r="H1673">
        <v>66232.259300000005</v>
      </c>
      <c r="I1673" s="34">
        <v>2.22218E+19</v>
      </c>
      <c r="J1673">
        <v>473771.0073</v>
      </c>
      <c r="K1673" s="34">
        <v>2.69204E+19</v>
      </c>
      <c r="L1673">
        <v>200711.399</v>
      </c>
      <c r="M1673" s="48">
        <v>1.61884E+20</v>
      </c>
      <c r="N1673" s="9">
        <v>311931.44429999997</v>
      </c>
    </row>
    <row r="1674" spans="2:14">
      <c r="B1674" s="34"/>
      <c r="C1674" s="78"/>
      <c r="F1674">
        <v>1672</v>
      </c>
      <c r="G1674" s="34">
        <v>1.34442E+18</v>
      </c>
      <c r="H1674">
        <v>70951.606400000004</v>
      </c>
      <c r="I1674" s="34">
        <v>1.5686E+19</v>
      </c>
      <c r="J1674">
        <v>707571.37990000006</v>
      </c>
      <c r="K1674" s="34">
        <v>5.2658E+19</v>
      </c>
      <c r="L1674">
        <v>355773.91399999999</v>
      </c>
      <c r="M1674" s="48">
        <v>1.18603E+20</v>
      </c>
      <c r="N1674" s="9">
        <v>613992.47580000001</v>
      </c>
    </row>
    <row r="1675" spans="2:14">
      <c r="B1675" s="34"/>
      <c r="C1675" s="78"/>
      <c r="F1675">
        <v>1673</v>
      </c>
      <c r="G1675" s="34">
        <v>4.07439E+18</v>
      </c>
      <c r="H1675">
        <v>118068.954</v>
      </c>
      <c r="I1675" s="34">
        <v>3.64254E+19</v>
      </c>
      <c r="J1675">
        <v>1056488.4439999999</v>
      </c>
      <c r="K1675" s="34">
        <v>3.00729E+19</v>
      </c>
      <c r="L1675">
        <v>199406.35399999999</v>
      </c>
      <c r="M1675" s="48">
        <v>1.09544E+20</v>
      </c>
      <c r="N1675" s="9">
        <v>600530.42749999999</v>
      </c>
    </row>
    <row r="1676" spans="2:14">
      <c r="B1676" s="34"/>
      <c r="C1676" s="78"/>
      <c r="F1676">
        <v>1674</v>
      </c>
      <c r="G1676" s="34">
        <v>4.00953E+18</v>
      </c>
      <c r="H1676">
        <v>116226.319</v>
      </c>
      <c r="I1676" s="34">
        <v>3.67092E+19</v>
      </c>
      <c r="J1676">
        <v>1072541.9339999999</v>
      </c>
      <c r="K1676" s="34">
        <v>4.77394E+19</v>
      </c>
      <c r="L1676">
        <v>298305.15299999999</v>
      </c>
      <c r="M1676" s="48">
        <v>1.79531E+20</v>
      </c>
      <c r="N1676" s="9">
        <v>703859.98369999998</v>
      </c>
    </row>
    <row r="1677" spans="2:14">
      <c r="B1677" s="34"/>
      <c r="C1677" s="78"/>
      <c r="F1677">
        <v>1675</v>
      </c>
      <c r="G1677" s="34">
        <v>4.05116E+18</v>
      </c>
      <c r="H1677">
        <v>131901.75399999999</v>
      </c>
      <c r="I1677" s="34">
        <v>1.4358E+19</v>
      </c>
      <c r="J1677">
        <v>371717.11680000002</v>
      </c>
      <c r="K1677" s="34">
        <v>5.16591E+19</v>
      </c>
      <c r="L1677">
        <v>348042.02600000001</v>
      </c>
      <c r="M1677" s="48">
        <v>7.17882E+19</v>
      </c>
      <c r="N1677" s="9">
        <v>602895.59869999997</v>
      </c>
    </row>
    <row r="1678" spans="2:14">
      <c r="B1678" s="34"/>
      <c r="C1678" s="78"/>
      <c r="F1678">
        <v>1676</v>
      </c>
      <c r="G1678" s="34">
        <v>4.50923E+18</v>
      </c>
      <c r="H1678">
        <v>133122.174</v>
      </c>
      <c r="I1678" s="34">
        <v>3.70865E+19</v>
      </c>
      <c r="J1678">
        <v>1462772.6850000001</v>
      </c>
      <c r="K1678" s="34">
        <v>4.24638E+19</v>
      </c>
      <c r="L1678">
        <v>298292.84999999998</v>
      </c>
      <c r="M1678" s="48">
        <v>6.12706E+19</v>
      </c>
      <c r="N1678" s="9">
        <v>702337.25639999995</v>
      </c>
    </row>
    <row r="1679" spans="2:14">
      <c r="B1679" s="34"/>
      <c r="C1679" s="78"/>
      <c r="F1679">
        <v>1677</v>
      </c>
      <c r="G1679" s="34">
        <v>2.58101E+18</v>
      </c>
      <c r="H1679">
        <v>69034.243199999997</v>
      </c>
      <c r="I1679" s="34">
        <v>2.05184E+19</v>
      </c>
      <c r="J1679">
        <v>608675.01240000001</v>
      </c>
      <c r="K1679" s="34">
        <v>6.18037E+19</v>
      </c>
      <c r="L1679">
        <v>395178.22399999999</v>
      </c>
      <c r="M1679" s="48">
        <v>6.97687E+19</v>
      </c>
      <c r="N1679" s="9">
        <v>304654.15220000001</v>
      </c>
    </row>
    <row r="1680" spans="2:14">
      <c r="B1680" s="34"/>
      <c r="C1680" s="78"/>
      <c r="F1680">
        <v>1678</v>
      </c>
      <c r="G1680" s="34">
        <v>2.28785E+18</v>
      </c>
      <c r="H1680">
        <v>84019.5573</v>
      </c>
      <c r="I1680" s="34">
        <v>3.77025E+19</v>
      </c>
      <c r="J1680">
        <v>849956.44700000004</v>
      </c>
      <c r="K1680" s="34">
        <v>3.55441E+19</v>
      </c>
      <c r="L1680">
        <v>297121.42499999999</v>
      </c>
      <c r="M1680" s="48">
        <v>1.26652E+20</v>
      </c>
      <c r="N1680" s="9">
        <v>305620.39370000002</v>
      </c>
    </row>
    <row r="1681" spans="2:14">
      <c r="B1681" s="34"/>
      <c r="C1681" s="78"/>
      <c r="F1681">
        <v>1679</v>
      </c>
      <c r="G1681" s="34">
        <v>4.11922E+18</v>
      </c>
      <c r="H1681">
        <v>112987.80499999999</v>
      </c>
      <c r="I1681" s="34">
        <v>1.17972E+19</v>
      </c>
      <c r="J1681">
        <v>495375.78419999999</v>
      </c>
      <c r="K1681" s="34">
        <v>5.36962E+19</v>
      </c>
      <c r="L1681">
        <v>345763.84100000001</v>
      </c>
      <c r="M1681" s="48">
        <v>1.68514E+20</v>
      </c>
      <c r="N1681" s="9">
        <v>508587.48129999998</v>
      </c>
    </row>
    <row r="1682" spans="2:14">
      <c r="B1682" s="34"/>
      <c r="C1682" s="78"/>
      <c r="F1682">
        <v>1680</v>
      </c>
      <c r="G1682" s="34">
        <v>6.24466E+18</v>
      </c>
      <c r="H1682">
        <v>172865.182</v>
      </c>
      <c r="I1682" s="34">
        <v>6.03804E+19</v>
      </c>
      <c r="J1682">
        <v>1803501.416</v>
      </c>
      <c r="K1682" s="34">
        <v>3.36766E+19</v>
      </c>
      <c r="L1682">
        <v>198004.59299999999</v>
      </c>
      <c r="M1682" s="48">
        <v>1.19419E+20</v>
      </c>
      <c r="N1682" s="9">
        <v>603743.49069999997</v>
      </c>
    </row>
    <row r="1683" spans="2:14">
      <c r="B1683" s="34"/>
      <c r="C1683" s="78"/>
      <c r="F1683">
        <v>1681</v>
      </c>
      <c r="G1683" s="34">
        <v>1.48983E+18</v>
      </c>
      <c r="H1683">
        <v>51760.186099999999</v>
      </c>
      <c r="I1683" s="34">
        <v>1.56642E+19</v>
      </c>
      <c r="J1683">
        <v>490933.99349999998</v>
      </c>
      <c r="K1683" s="34">
        <v>3.88171E+19</v>
      </c>
      <c r="L1683">
        <v>296754.15899999999</v>
      </c>
      <c r="M1683" s="48">
        <v>1.55373E+20</v>
      </c>
      <c r="N1683" s="9">
        <v>900420.9399</v>
      </c>
    </row>
    <row r="1684" spans="2:14">
      <c r="B1684" s="34"/>
      <c r="C1684" s="78"/>
      <c r="F1684">
        <v>1682</v>
      </c>
      <c r="G1684" s="34">
        <v>4.46293E+18</v>
      </c>
      <c r="H1684">
        <v>112658.06299999999</v>
      </c>
      <c r="I1684" s="34">
        <v>1.90935E+19</v>
      </c>
      <c r="J1684">
        <v>614898.88150000002</v>
      </c>
      <c r="K1684" s="34">
        <v>5.3427E+19</v>
      </c>
      <c r="L1684">
        <v>393737.027</v>
      </c>
      <c r="M1684" s="48">
        <v>1.28197E+20</v>
      </c>
      <c r="N1684" s="9">
        <v>601305.6139</v>
      </c>
    </row>
    <row r="1685" spans="2:14">
      <c r="B1685" s="34"/>
      <c r="C1685" s="78"/>
      <c r="F1685">
        <v>1683</v>
      </c>
      <c r="G1685" s="34">
        <v>3.42301E+18</v>
      </c>
      <c r="H1685">
        <v>112291.148</v>
      </c>
      <c r="I1685" s="34">
        <v>2.24334E+19</v>
      </c>
      <c r="J1685">
        <v>731016.61410000001</v>
      </c>
      <c r="K1685" s="34">
        <v>1.73713E+19</v>
      </c>
      <c r="L1685">
        <v>99928.963099999994</v>
      </c>
      <c r="M1685" s="48">
        <v>1.1433E+20</v>
      </c>
      <c r="N1685" s="9">
        <v>700279.92339999997</v>
      </c>
    </row>
    <row r="1686" spans="2:14">
      <c r="B1686" s="34"/>
      <c r="C1686" s="78"/>
      <c r="F1686">
        <v>1684</v>
      </c>
      <c r="G1686" s="34">
        <v>6.55689E+18</v>
      </c>
      <c r="H1686">
        <v>170191.321</v>
      </c>
      <c r="I1686" s="34">
        <v>5.20144E+19</v>
      </c>
      <c r="J1686">
        <v>841198.94469999999</v>
      </c>
      <c r="K1686" s="34">
        <v>3.11511E+19</v>
      </c>
      <c r="L1686">
        <v>197414.37700000001</v>
      </c>
      <c r="M1686" s="48">
        <v>5.67997E+19</v>
      </c>
      <c r="N1686" s="9">
        <v>700134.51969999995</v>
      </c>
    </row>
    <row r="1687" spans="2:14">
      <c r="B1687" s="34"/>
      <c r="C1687" s="78"/>
      <c r="F1687">
        <v>1685</v>
      </c>
      <c r="G1687" s="34">
        <v>2.91199E+18</v>
      </c>
      <c r="H1687">
        <v>80446.246199999994</v>
      </c>
      <c r="I1687" s="34">
        <v>1.95594E+19</v>
      </c>
      <c r="J1687">
        <v>846025.2047</v>
      </c>
      <c r="K1687" s="34">
        <v>1.80552E+19</v>
      </c>
      <c r="L1687">
        <v>148809.21400000001</v>
      </c>
      <c r="M1687" s="48">
        <v>1.70422E+20</v>
      </c>
      <c r="N1687" s="9">
        <v>600900.00820000004</v>
      </c>
    </row>
    <row r="1688" spans="2:14">
      <c r="B1688" s="34"/>
      <c r="C1688" s="78"/>
      <c r="F1688">
        <v>1686</v>
      </c>
      <c r="G1688" s="34">
        <v>2.89665E+18</v>
      </c>
      <c r="H1688">
        <v>79976.325400000002</v>
      </c>
      <c r="I1688" s="34">
        <v>4.25054E+19</v>
      </c>
      <c r="J1688">
        <v>1209925.5660000001</v>
      </c>
      <c r="K1688" s="34">
        <v>6.52367E+19</v>
      </c>
      <c r="L1688">
        <v>440683.40700000001</v>
      </c>
      <c r="M1688" s="48">
        <v>9.21507E+19</v>
      </c>
      <c r="N1688" s="9">
        <v>301905.77549999999</v>
      </c>
    </row>
    <row r="1689" spans="2:14">
      <c r="B1689" s="34"/>
      <c r="C1689" s="78"/>
      <c r="F1689">
        <v>1687</v>
      </c>
      <c r="G1689" s="34">
        <v>3.50264E+18</v>
      </c>
      <c r="H1689">
        <v>111719.209</v>
      </c>
      <c r="I1689" s="34">
        <v>2.43673E+19</v>
      </c>
      <c r="J1689">
        <v>859342.96360000002</v>
      </c>
      <c r="K1689" s="34">
        <v>4.35032E+19</v>
      </c>
      <c r="L1689">
        <v>293939.53200000001</v>
      </c>
      <c r="M1689" s="48">
        <v>4.73962E+19</v>
      </c>
      <c r="N1689" s="9">
        <v>597618.65689999994</v>
      </c>
    </row>
    <row r="1690" spans="2:14">
      <c r="B1690" s="34"/>
      <c r="C1690" s="78"/>
      <c r="F1690">
        <v>1688</v>
      </c>
      <c r="G1690" s="34">
        <v>2.66351E+18</v>
      </c>
      <c r="H1690">
        <v>81582.240600000005</v>
      </c>
      <c r="I1690" s="34">
        <v>3.1433E+19</v>
      </c>
      <c r="J1690">
        <v>973792.91229999997</v>
      </c>
      <c r="K1690" s="34">
        <v>5.55772E+19</v>
      </c>
      <c r="L1690">
        <v>392233.37199999997</v>
      </c>
      <c r="M1690" s="48">
        <v>8.72965E+19</v>
      </c>
      <c r="N1690" s="9">
        <v>399280.74160000001</v>
      </c>
    </row>
    <row r="1691" spans="2:14">
      <c r="B1691" s="34"/>
      <c r="C1691" s="78"/>
      <c r="F1691">
        <v>1689</v>
      </c>
      <c r="G1691" s="34">
        <v>3.97958E+18</v>
      </c>
      <c r="H1691">
        <v>111247.833</v>
      </c>
      <c r="I1691" s="34">
        <v>2.35094E+19</v>
      </c>
      <c r="J1691">
        <v>731971.23329999996</v>
      </c>
      <c r="K1691" s="34">
        <v>6.63671E+19</v>
      </c>
      <c r="L1691">
        <v>393580.94900000002</v>
      </c>
      <c r="M1691" s="48">
        <v>1.01971E+20</v>
      </c>
      <c r="N1691" s="9">
        <v>302268.07160000002</v>
      </c>
    </row>
    <row r="1692" spans="2:14">
      <c r="B1692" s="34"/>
      <c r="C1692" s="78"/>
      <c r="F1692">
        <v>1690</v>
      </c>
      <c r="G1692" s="34">
        <v>5.29566E+18</v>
      </c>
      <c r="H1692">
        <v>157540.71</v>
      </c>
      <c r="I1692" s="34">
        <v>2.17699E+19</v>
      </c>
      <c r="J1692">
        <v>617026.67180000001</v>
      </c>
      <c r="K1692" s="34">
        <v>8.84832E+19</v>
      </c>
      <c r="L1692">
        <v>590746.68599999999</v>
      </c>
      <c r="M1692" s="48">
        <v>1.04489E+20</v>
      </c>
      <c r="N1692" s="9">
        <v>500539.6569</v>
      </c>
    </row>
    <row r="1693" spans="2:14">
      <c r="B1693" s="34"/>
      <c r="C1693" s="78"/>
      <c r="F1693">
        <v>1691</v>
      </c>
      <c r="G1693" s="34">
        <v>4.25589E+18</v>
      </c>
      <c r="H1693">
        <v>112948.095</v>
      </c>
      <c r="I1693" s="34">
        <v>2.60757E+19</v>
      </c>
      <c r="J1693">
        <v>879233.37239999999</v>
      </c>
      <c r="K1693" s="34">
        <v>4.33826E+19</v>
      </c>
      <c r="L1693">
        <v>298508.58</v>
      </c>
      <c r="M1693" s="48">
        <v>9.10531E+19</v>
      </c>
      <c r="N1693" s="9">
        <v>497282.11629999999</v>
      </c>
    </row>
    <row r="1694" spans="2:14">
      <c r="B1694" s="34"/>
      <c r="C1694" s="78"/>
      <c r="F1694">
        <v>1692</v>
      </c>
      <c r="G1694" s="34">
        <v>3.07774E+18</v>
      </c>
      <c r="H1694">
        <v>81395.506099999999</v>
      </c>
      <c r="I1694" s="34">
        <v>3.70654E+19</v>
      </c>
      <c r="J1694">
        <v>1252997.4720000001</v>
      </c>
      <c r="K1694" s="34">
        <v>4.23488E+19</v>
      </c>
      <c r="L1694">
        <v>298661.94</v>
      </c>
      <c r="M1694" s="48">
        <v>1.04167E+20</v>
      </c>
      <c r="N1694" s="9">
        <v>498632.75650000002</v>
      </c>
    </row>
    <row r="1695" spans="2:14">
      <c r="B1695" s="34"/>
      <c r="C1695" s="78"/>
      <c r="F1695">
        <v>1693</v>
      </c>
      <c r="G1695" s="34">
        <v>3.19364E+18</v>
      </c>
      <c r="H1695">
        <v>98880.130399999995</v>
      </c>
      <c r="I1695" s="34">
        <v>2.3542E+19</v>
      </c>
      <c r="J1695">
        <v>759563.86840000004</v>
      </c>
      <c r="K1695" s="34">
        <v>5.89888E+19</v>
      </c>
      <c r="L1695">
        <v>396359.55499999999</v>
      </c>
      <c r="M1695" s="48">
        <v>4.41305E+19</v>
      </c>
      <c r="N1695" s="9">
        <v>500532.34509999998</v>
      </c>
    </row>
    <row r="1696" spans="2:14">
      <c r="B1696" s="34"/>
      <c r="C1696" s="78"/>
      <c r="F1696">
        <v>1694</v>
      </c>
      <c r="G1696" s="34">
        <v>5.77948E+18</v>
      </c>
      <c r="H1696">
        <v>195079.96</v>
      </c>
      <c r="I1696" s="34">
        <v>2.94438E+19</v>
      </c>
      <c r="J1696">
        <v>881194.51540000003</v>
      </c>
      <c r="K1696" s="34">
        <v>3.50722E+19</v>
      </c>
      <c r="L1696">
        <v>254425.93900000001</v>
      </c>
      <c r="M1696" s="48">
        <v>1.55422E+20</v>
      </c>
      <c r="N1696" s="9">
        <v>406569.62569999998</v>
      </c>
    </row>
    <row r="1697" spans="2:14">
      <c r="B1697" s="34"/>
      <c r="C1697" s="78"/>
      <c r="F1697">
        <v>1695</v>
      </c>
      <c r="G1697" s="34">
        <v>4.61976E+18</v>
      </c>
      <c r="H1697">
        <v>129954.844</v>
      </c>
      <c r="I1697" s="34">
        <v>3.00384E+19</v>
      </c>
      <c r="J1697">
        <v>988323.80940000003</v>
      </c>
      <c r="K1697" s="34">
        <v>4.12432E+19</v>
      </c>
      <c r="L1697">
        <v>150533.253</v>
      </c>
      <c r="M1697" s="48">
        <v>1.07529E+20</v>
      </c>
      <c r="N1697" s="9">
        <v>305257.24209999997</v>
      </c>
    </row>
    <row r="1698" spans="2:14">
      <c r="B1698" s="34"/>
      <c r="C1698" s="78"/>
      <c r="F1698">
        <v>1696</v>
      </c>
      <c r="G1698" s="34">
        <v>4.34108E+18</v>
      </c>
      <c r="H1698">
        <v>132923.04800000001</v>
      </c>
      <c r="I1698" s="34">
        <v>2.45721E+19</v>
      </c>
      <c r="J1698">
        <v>719585.92310000001</v>
      </c>
      <c r="K1698" s="34">
        <v>3.7124E+19</v>
      </c>
      <c r="L1698">
        <v>402056.40500000003</v>
      </c>
      <c r="M1698" s="48">
        <v>6.89343E+19</v>
      </c>
      <c r="N1698" s="9">
        <v>700374.05469999998</v>
      </c>
    </row>
    <row r="1699" spans="2:14">
      <c r="B1699" s="34"/>
      <c r="C1699" s="78"/>
      <c r="F1699">
        <v>1697</v>
      </c>
      <c r="G1699" s="34">
        <v>4.74768E+18</v>
      </c>
      <c r="H1699">
        <v>101976.077</v>
      </c>
      <c r="I1699" s="34">
        <v>2.23059E+19</v>
      </c>
      <c r="J1699">
        <v>593840.49589999998</v>
      </c>
      <c r="K1699" s="34">
        <v>3.97464E+19</v>
      </c>
      <c r="L1699">
        <v>250893.52100000001</v>
      </c>
      <c r="M1699" s="48">
        <v>1.37551E+20</v>
      </c>
      <c r="N1699" s="9">
        <v>599643.99820000003</v>
      </c>
    </row>
    <row r="1700" spans="2:14">
      <c r="B1700" s="34"/>
      <c r="C1700" s="78"/>
      <c r="F1700">
        <v>1698</v>
      </c>
      <c r="G1700" s="34">
        <v>1.95978E+18</v>
      </c>
      <c r="H1700">
        <v>89451.879799999995</v>
      </c>
      <c r="I1700" s="34">
        <v>3.09257E+19</v>
      </c>
      <c r="J1700">
        <v>951683.92830000003</v>
      </c>
      <c r="K1700" s="34">
        <v>3.77627E+19</v>
      </c>
      <c r="L1700">
        <v>200987.95800000001</v>
      </c>
      <c r="M1700" s="48">
        <v>1.04679E+20</v>
      </c>
      <c r="N1700" s="9">
        <v>298280.02899999998</v>
      </c>
    </row>
    <row r="1701" spans="2:14">
      <c r="B1701" s="34"/>
      <c r="C1701" s="78"/>
      <c r="F1701">
        <v>1699</v>
      </c>
      <c r="G1701" s="34">
        <v>2.88988E+18</v>
      </c>
      <c r="H1701">
        <v>86335.8125</v>
      </c>
      <c r="I1701" s="34">
        <v>2.85156E+19</v>
      </c>
      <c r="J1701">
        <v>940574.01610000001</v>
      </c>
      <c r="K1701" s="34">
        <v>2.81791E+19</v>
      </c>
      <c r="L1701">
        <v>201351.46</v>
      </c>
      <c r="M1701" s="48">
        <v>9.30249E+19</v>
      </c>
      <c r="N1701" s="9">
        <v>689807.58279999997</v>
      </c>
    </row>
    <row r="1702" spans="2:14">
      <c r="B1702" s="34"/>
      <c r="C1702" s="78"/>
      <c r="F1702">
        <v>1700</v>
      </c>
      <c r="G1702" s="34">
        <v>2.14874E+18</v>
      </c>
      <c r="H1702">
        <v>73039.184299999994</v>
      </c>
      <c r="I1702" s="34">
        <v>1.35115E+19</v>
      </c>
      <c r="J1702">
        <v>350813.6312</v>
      </c>
      <c r="K1702" s="34">
        <v>5.69586E+19</v>
      </c>
      <c r="L1702">
        <v>398870.13699999999</v>
      </c>
      <c r="M1702" s="48">
        <v>6.89566E+19</v>
      </c>
      <c r="N1702" s="9">
        <v>598973.2683</v>
      </c>
    </row>
    <row r="1703" spans="2:14">
      <c r="B1703" s="34"/>
      <c r="C1703" s="78"/>
      <c r="F1703">
        <v>1701</v>
      </c>
      <c r="G1703" s="34">
        <v>3.2083E+18</v>
      </c>
      <c r="H1703">
        <v>105893.077</v>
      </c>
      <c r="I1703" s="34">
        <v>3.67331E+19</v>
      </c>
      <c r="J1703">
        <v>911454.25470000005</v>
      </c>
      <c r="K1703" s="34">
        <v>4.97437E+19</v>
      </c>
      <c r="L1703">
        <v>398406.17599999998</v>
      </c>
      <c r="M1703" s="48">
        <v>4.04634E+19</v>
      </c>
      <c r="N1703" s="9">
        <v>410095.01799999998</v>
      </c>
    </row>
    <row r="1704" spans="2:14">
      <c r="B1704" s="34"/>
      <c r="C1704" s="78"/>
      <c r="F1704">
        <v>1702</v>
      </c>
      <c r="G1704" s="34">
        <v>3.85983E+18</v>
      </c>
      <c r="H1704">
        <v>121774.10400000001</v>
      </c>
      <c r="I1704" s="34">
        <v>1.47897E+19</v>
      </c>
      <c r="J1704">
        <v>579623.58019999997</v>
      </c>
      <c r="K1704" s="34">
        <v>2.63956E+19</v>
      </c>
      <c r="L1704">
        <v>200920.12400000001</v>
      </c>
      <c r="M1704" s="48">
        <v>5.69666E+19</v>
      </c>
      <c r="N1704" s="9">
        <v>406245.2475</v>
      </c>
    </row>
    <row r="1705" spans="2:14">
      <c r="B1705" s="34"/>
      <c r="C1705" s="78"/>
      <c r="F1705">
        <v>1703</v>
      </c>
      <c r="G1705" s="34">
        <v>2.68065E+18</v>
      </c>
      <c r="H1705">
        <v>70208.507599999997</v>
      </c>
      <c r="I1705" s="34">
        <v>2.08883E+19</v>
      </c>
      <c r="J1705">
        <v>581989.99360000005</v>
      </c>
      <c r="K1705" s="34">
        <v>2.90426E+19</v>
      </c>
      <c r="L1705">
        <v>200484.00200000001</v>
      </c>
      <c r="M1705" s="48">
        <v>4.63961E+19</v>
      </c>
      <c r="N1705" s="9">
        <v>203008.23069999999</v>
      </c>
    </row>
    <row r="1706" spans="2:14">
      <c r="B1706" s="34"/>
      <c r="C1706" s="78"/>
      <c r="F1706">
        <v>1704</v>
      </c>
      <c r="G1706" s="34">
        <v>2.33757E+18</v>
      </c>
      <c r="H1706">
        <v>86069.229699999996</v>
      </c>
      <c r="I1706" s="34">
        <v>4.35399E+19</v>
      </c>
      <c r="J1706">
        <v>1159069.6569999999</v>
      </c>
      <c r="K1706" s="34">
        <v>4.3716E+19</v>
      </c>
      <c r="L1706">
        <v>198673.864</v>
      </c>
      <c r="M1706" s="48">
        <v>2.66354E+20</v>
      </c>
      <c r="N1706" s="9">
        <v>203813.2567</v>
      </c>
    </row>
    <row r="1707" spans="2:14">
      <c r="B1707" s="34"/>
      <c r="C1707" s="78"/>
      <c r="F1707">
        <v>1705</v>
      </c>
      <c r="G1707" s="34">
        <v>5.35344E+18</v>
      </c>
      <c r="H1707">
        <v>152633.07800000001</v>
      </c>
      <c r="I1707" s="34">
        <v>2.99033E+19</v>
      </c>
      <c r="J1707">
        <v>931579.98930000002</v>
      </c>
      <c r="K1707" s="34">
        <v>4.92839E+19</v>
      </c>
      <c r="L1707">
        <v>446267.66800000001</v>
      </c>
      <c r="M1707" s="48">
        <v>1.31615E+20</v>
      </c>
      <c r="N1707" s="9">
        <v>305602.46899999998</v>
      </c>
    </row>
    <row r="1708" spans="2:14">
      <c r="B1708" s="34"/>
      <c r="C1708" s="78"/>
      <c r="F1708">
        <v>1706</v>
      </c>
      <c r="G1708" s="34">
        <v>5.00025E+18</v>
      </c>
      <c r="H1708">
        <v>149051.95300000001</v>
      </c>
      <c r="I1708" s="34">
        <v>3.17151E+19</v>
      </c>
      <c r="J1708">
        <v>934240.28780000005</v>
      </c>
      <c r="K1708" s="34">
        <v>3.07107E+19</v>
      </c>
      <c r="L1708">
        <v>199442.223</v>
      </c>
      <c r="M1708" s="48">
        <v>1.09544E+20</v>
      </c>
      <c r="N1708" s="9">
        <v>1203054.29</v>
      </c>
    </row>
    <row r="1709" spans="2:14">
      <c r="B1709" s="34"/>
      <c r="C1709" s="78"/>
      <c r="F1709">
        <v>1707</v>
      </c>
      <c r="G1709" s="34">
        <v>2.1333E+18</v>
      </c>
      <c r="H1709">
        <v>50480.652399999999</v>
      </c>
      <c r="I1709" s="34">
        <v>2.21405E+19</v>
      </c>
      <c r="J1709">
        <v>701408.24750000006</v>
      </c>
      <c r="K1709" s="34">
        <v>4.01938E+19</v>
      </c>
      <c r="L1709">
        <v>198796.15900000001</v>
      </c>
      <c r="M1709" s="48">
        <v>4.77143E+19</v>
      </c>
      <c r="N1709" s="9">
        <v>590624.04379999998</v>
      </c>
    </row>
    <row r="1710" spans="2:14">
      <c r="B1710" s="34"/>
      <c r="C1710" s="78"/>
      <c r="F1710">
        <v>1708</v>
      </c>
      <c r="G1710" s="34">
        <v>3.30619E+18</v>
      </c>
      <c r="H1710">
        <v>120399.50199999999</v>
      </c>
      <c r="I1710" s="34">
        <v>2.94789E+19</v>
      </c>
      <c r="J1710">
        <v>805117.11629999999</v>
      </c>
      <c r="K1710" s="34">
        <v>5.10314E+19</v>
      </c>
      <c r="L1710">
        <v>446292.78499999997</v>
      </c>
      <c r="M1710" s="48">
        <v>2.41564E+20</v>
      </c>
      <c r="N1710" s="9">
        <v>293892.41850000003</v>
      </c>
    </row>
    <row r="1711" spans="2:14">
      <c r="B1711" s="34"/>
      <c r="C1711" s="78"/>
      <c r="F1711">
        <v>1709</v>
      </c>
      <c r="G1711" s="34">
        <v>3.75342E+18</v>
      </c>
      <c r="H1711">
        <v>134642.755</v>
      </c>
      <c r="I1711" s="34">
        <v>2.23412E+19</v>
      </c>
      <c r="J1711">
        <v>590886.61250000005</v>
      </c>
      <c r="K1711" s="34">
        <v>4.88732E+19</v>
      </c>
      <c r="L1711">
        <v>297432.03700000001</v>
      </c>
      <c r="M1711" s="48">
        <v>1.17156E+20</v>
      </c>
      <c r="N1711" s="9">
        <v>393538.97850000003</v>
      </c>
    </row>
    <row r="1712" spans="2:14">
      <c r="B1712" s="34"/>
      <c r="C1712" s="78"/>
      <c r="F1712">
        <v>1710</v>
      </c>
      <c r="G1712" s="34">
        <v>3.46583E+18</v>
      </c>
      <c r="H1712">
        <v>84877.285900000003</v>
      </c>
      <c r="I1712" s="34">
        <v>1.93294E+19</v>
      </c>
      <c r="J1712">
        <v>734173.28749999998</v>
      </c>
      <c r="K1712" s="34">
        <v>5.00942E+19</v>
      </c>
      <c r="L1712">
        <v>296889.88900000002</v>
      </c>
      <c r="M1712" s="48">
        <v>1.57158E+20</v>
      </c>
      <c r="N1712" s="9">
        <v>1256358.9550000001</v>
      </c>
    </row>
    <row r="1713" spans="2:14">
      <c r="B1713" s="34"/>
      <c r="C1713" s="78"/>
      <c r="F1713">
        <v>1711</v>
      </c>
      <c r="G1713" s="34">
        <v>4.07572E+18</v>
      </c>
      <c r="H1713">
        <v>150188.38399999999</v>
      </c>
      <c r="I1713" s="34">
        <v>3.81562E+19</v>
      </c>
      <c r="J1713">
        <v>1200539.9820000001</v>
      </c>
      <c r="K1713" s="34">
        <v>2.12781E+19</v>
      </c>
      <c r="L1713">
        <v>150398.196</v>
      </c>
      <c r="M1713" s="48">
        <v>1.50997E+20</v>
      </c>
      <c r="N1713" s="9">
        <v>580646.58420000004</v>
      </c>
    </row>
    <row r="1714" spans="2:14">
      <c r="B1714" s="34"/>
      <c r="C1714" s="78"/>
      <c r="F1714">
        <v>1712</v>
      </c>
      <c r="G1714" s="34">
        <v>6.84535E+18</v>
      </c>
      <c r="H1714">
        <v>161396.74600000001</v>
      </c>
      <c r="I1714" s="34">
        <v>3.59518E+19</v>
      </c>
      <c r="J1714">
        <v>1054499.8160000001</v>
      </c>
      <c r="K1714" s="34">
        <v>3.88075E+19</v>
      </c>
      <c r="L1714">
        <v>149411.60200000001</v>
      </c>
      <c r="M1714" s="48">
        <v>1.33104E+20</v>
      </c>
      <c r="N1714" s="9">
        <v>762577.89709999994</v>
      </c>
    </row>
    <row r="1715" spans="2:14">
      <c r="B1715" s="34"/>
      <c r="C1715" s="78"/>
      <c r="F1715">
        <v>1713</v>
      </c>
      <c r="G1715" s="34">
        <v>4.26901E+18</v>
      </c>
      <c r="H1715">
        <v>118363.387</v>
      </c>
      <c r="I1715" s="34">
        <v>3.73766E+19</v>
      </c>
      <c r="J1715">
        <v>948569.31319999998</v>
      </c>
      <c r="K1715" s="34">
        <v>3.3857E+19</v>
      </c>
      <c r="L1715">
        <v>399952.76799999998</v>
      </c>
      <c r="M1715" s="48">
        <v>1.52563E+20</v>
      </c>
      <c r="N1715" s="9">
        <v>566230.24879999994</v>
      </c>
    </row>
    <row r="1716" spans="2:14">
      <c r="B1716" s="34"/>
      <c r="C1716" s="78"/>
      <c r="F1716">
        <v>1714</v>
      </c>
      <c r="G1716" s="34">
        <v>9.17899E+17</v>
      </c>
      <c r="H1716">
        <v>36113.325299999997</v>
      </c>
      <c r="I1716" s="34">
        <v>2.10418E+19</v>
      </c>
      <c r="J1716">
        <v>752179.99289999995</v>
      </c>
      <c r="K1716" s="34">
        <v>4.91276E+19</v>
      </c>
      <c r="L1716">
        <v>348005.82</v>
      </c>
      <c r="M1716" s="48">
        <v>1.07231E+20</v>
      </c>
      <c r="N1716" s="9">
        <v>752279.6335</v>
      </c>
    </row>
    <row r="1717" spans="2:14">
      <c r="B1717" s="34"/>
      <c r="C1717" s="78"/>
      <c r="F1717">
        <v>1715</v>
      </c>
      <c r="G1717" s="34">
        <v>2.99122E+18</v>
      </c>
      <c r="H1717">
        <v>87019.906000000003</v>
      </c>
      <c r="I1717" s="34">
        <v>2.70316E+19</v>
      </c>
      <c r="J1717">
        <v>744011.21810000006</v>
      </c>
      <c r="K1717" s="34">
        <v>4.36977E+19</v>
      </c>
      <c r="L1717">
        <v>297412.13900000002</v>
      </c>
      <c r="M1717" s="48">
        <v>3.7616E+19</v>
      </c>
      <c r="N1717" s="9">
        <v>542347.12309999997</v>
      </c>
    </row>
    <row r="1718" spans="2:14">
      <c r="B1718" s="34"/>
      <c r="C1718" s="78"/>
      <c r="F1718">
        <v>1716</v>
      </c>
      <c r="G1718" s="34">
        <v>4.01621E+18</v>
      </c>
      <c r="H1718">
        <v>139570.76800000001</v>
      </c>
      <c r="I1718" s="34">
        <v>1.94894E+19</v>
      </c>
      <c r="J1718">
        <v>718185.34880000004</v>
      </c>
      <c r="K1718" s="34">
        <v>5.35073E+19</v>
      </c>
      <c r="L1718">
        <v>345236.17300000001</v>
      </c>
      <c r="M1718" s="48">
        <v>1.75976E+20</v>
      </c>
      <c r="N1718" s="9">
        <v>481719.7132</v>
      </c>
    </row>
    <row r="1719" spans="2:14">
      <c r="B1719" s="34"/>
      <c r="C1719" s="78"/>
      <c r="F1719">
        <v>1717</v>
      </c>
      <c r="G1719" s="34">
        <v>2.64129E+18</v>
      </c>
      <c r="H1719">
        <v>71368.547200000001</v>
      </c>
      <c r="I1719" s="34">
        <v>1.23793E+19</v>
      </c>
      <c r="J1719">
        <v>362144.16360000003</v>
      </c>
      <c r="K1719" s="34">
        <v>6.47059E+19</v>
      </c>
      <c r="L1719">
        <v>296279.93300000002</v>
      </c>
      <c r="M1719" s="48">
        <v>9.89482E+19</v>
      </c>
      <c r="N1719" s="9">
        <v>159542.82689999999</v>
      </c>
    </row>
    <row r="1720" spans="2:14">
      <c r="B1720" s="34"/>
      <c r="C1720" s="78"/>
      <c r="F1720">
        <v>1718</v>
      </c>
      <c r="G1720" s="34">
        <v>2.36721E+18</v>
      </c>
      <c r="H1720">
        <v>91260.205199999997</v>
      </c>
      <c r="I1720" s="34">
        <v>5.01024E+19</v>
      </c>
      <c r="J1720">
        <v>1439576.284</v>
      </c>
      <c r="K1720" s="34">
        <v>2.09911E+19</v>
      </c>
      <c r="L1720">
        <v>204384.43900000001</v>
      </c>
      <c r="M1720" s="48">
        <v>1.24915E+20</v>
      </c>
      <c r="N1720" s="9">
        <v>551361.2415</v>
      </c>
    </row>
    <row r="1721" spans="2:14">
      <c r="B1721" s="34"/>
      <c r="C1721" s="78"/>
      <c r="F1721">
        <v>1719</v>
      </c>
      <c r="G1721" s="34">
        <v>1.99696E+18</v>
      </c>
      <c r="H1721">
        <v>72478.106199999995</v>
      </c>
      <c r="I1721" s="34">
        <v>3.3429E+19</v>
      </c>
      <c r="J1721">
        <v>1064867.9979999999</v>
      </c>
      <c r="K1721" s="34">
        <v>2.1377E+19</v>
      </c>
      <c r="L1721">
        <v>152327.253</v>
      </c>
      <c r="M1721" s="48">
        <v>1.80036E+20</v>
      </c>
      <c r="N1721" s="9">
        <v>477000.98320000002</v>
      </c>
    </row>
    <row r="1722" spans="2:14">
      <c r="B1722" s="34"/>
      <c r="C1722" s="78"/>
      <c r="F1722">
        <v>1720</v>
      </c>
      <c r="G1722" s="34">
        <v>2.84829E+18</v>
      </c>
      <c r="H1722">
        <v>89623.222699999998</v>
      </c>
      <c r="I1722" s="34">
        <v>3.37842E+19</v>
      </c>
      <c r="J1722">
        <v>350604.2071</v>
      </c>
      <c r="K1722" s="34">
        <v>6.61007E+19</v>
      </c>
      <c r="L1722">
        <v>451213.24400000001</v>
      </c>
      <c r="M1722" s="48">
        <v>1.21363E+20</v>
      </c>
      <c r="N1722" s="9">
        <v>564006.49100000004</v>
      </c>
    </row>
    <row r="1723" spans="2:14">
      <c r="B1723" s="34"/>
      <c r="C1723" s="78"/>
      <c r="F1723">
        <v>1721</v>
      </c>
      <c r="G1723" s="34">
        <v>3.25921E+18</v>
      </c>
      <c r="H1723">
        <v>90434.743799999997</v>
      </c>
      <c r="I1723" s="34">
        <v>1.89324E+19</v>
      </c>
      <c r="J1723">
        <v>951271.20149999997</v>
      </c>
      <c r="K1723" s="34">
        <v>2.31421E+19</v>
      </c>
      <c r="L1723">
        <v>151396.99400000001</v>
      </c>
      <c r="M1723" s="48">
        <v>1.50033E+20</v>
      </c>
      <c r="N1723" s="9">
        <v>713661.17099999997</v>
      </c>
    </row>
    <row r="1724" spans="2:14">
      <c r="B1724" s="34"/>
      <c r="C1724" s="78"/>
      <c r="F1724">
        <v>1722</v>
      </c>
      <c r="G1724" s="34">
        <v>1.57563E+18</v>
      </c>
      <c r="H1724">
        <v>55267.421199999997</v>
      </c>
      <c r="I1724" s="34">
        <v>2.26068E+19</v>
      </c>
      <c r="J1724">
        <v>714178.73329999996</v>
      </c>
      <c r="K1724" s="34">
        <v>3.9394E+19</v>
      </c>
      <c r="L1724">
        <v>301255.99200000003</v>
      </c>
      <c r="M1724" s="48">
        <v>7.25267E+19</v>
      </c>
      <c r="N1724" s="9">
        <v>402277.32150000002</v>
      </c>
    </row>
    <row r="1725" spans="2:14">
      <c r="B1725" s="34"/>
      <c r="C1725" s="78"/>
      <c r="F1725">
        <v>1723</v>
      </c>
      <c r="G1725" s="34">
        <v>3.44772E+18</v>
      </c>
      <c r="H1725">
        <v>125677.584</v>
      </c>
      <c r="I1725" s="34">
        <v>1.96565E+19</v>
      </c>
      <c r="J1725">
        <v>473820.77740000002</v>
      </c>
      <c r="K1725" s="34">
        <v>1.65602E+19</v>
      </c>
      <c r="L1725">
        <v>50738.028299999998</v>
      </c>
      <c r="M1725" s="48">
        <v>1.39128E+20</v>
      </c>
      <c r="N1725" s="9">
        <v>556984.7781</v>
      </c>
    </row>
    <row r="1726" spans="2:14">
      <c r="B1726" s="34"/>
      <c r="C1726" s="78"/>
      <c r="F1726">
        <v>1724</v>
      </c>
      <c r="G1726" s="34">
        <v>2.28851E+18</v>
      </c>
      <c r="H1726">
        <v>72256.841</v>
      </c>
      <c r="I1726" s="34">
        <v>2.3207E+19</v>
      </c>
      <c r="J1726">
        <v>821638.65179999999</v>
      </c>
      <c r="K1726" s="34">
        <v>2.46042E+19</v>
      </c>
      <c r="L1726">
        <v>252222.34700000001</v>
      </c>
      <c r="M1726" s="48">
        <v>8.01213E+19</v>
      </c>
      <c r="N1726" s="9">
        <v>316912.43540000002</v>
      </c>
    </row>
    <row r="1727" spans="2:14">
      <c r="B1727" s="34"/>
      <c r="C1727" s="78"/>
      <c r="F1727">
        <v>1725</v>
      </c>
      <c r="G1727" s="34">
        <v>4.11219E+18</v>
      </c>
      <c r="H1727">
        <v>71312.998399999997</v>
      </c>
      <c r="I1727" s="34">
        <v>2.66997E+19</v>
      </c>
      <c r="J1727">
        <v>351395.92910000001</v>
      </c>
      <c r="K1727" s="34">
        <v>5.48174E+19</v>
      </c>
      <c r="L1727">
        <v>302581.946</v>
      </c>
      <c r="M1727" s="48">
        <v>1.09713E+20</v>
      </c>
      <c r="N1727" s="9">
        <v>155350.53080000001</v>
      </c>
    </row>
    <row r="1728" spans="2:14">
      <c r="B1728" s="34"/>
      <c r="C1728" s="78"/>
      <c r="F1728">
        <v>1726</v>
      </c>
      <c r="G1728" s="34">
        <v>4.63373E+18</v>
      </c>
      <c r="H1728">
        <v>210148.856</v>
      </c>
      <c r="I1728" s="34">
        <v>1.51344E+19</v>
      </c>
      <c r="J1728">
        <v>709188.81510000001</v>
      </c>
      <c r="K1728" s="34">
        <v>6.06038E+19</v>
      </c>
      <c r="L1728">
        <v>500456.8</v>
      </c>
      <c r="M1728" s="48">
        <v>1.48688E+20</v>
      </c>
      <c r="N1728" s="9">
        <v>449895.54719999997</v>
      </c>
    </row>
    <row r="1729" spans="2:14">
      <c r="B1729" s="34"/>
      <c r="C1729" s="78"/>
      <c r="F1729">
        <v>1727</v>
      </c>
      <c r="G1729" s="34">
        <v>3.58946E+18</v>
      </c>
      <c r="H1729">
        <v>53086.072200000002</v>
      </c>
      <c r="I1729" s="34">
        <v>3.20166E+19</v>
      </c>
      <c r="J1729">
        <v>818984.424</v>
      </c>
      <c r="K1729" s="34">
        <v>3.52955E+19</v>
      </c>
      <c r="L1729">
        <v>200095.962</v>
      </c>
      <c r="M1729" s="48">
        <v>1.15757E+20</v>
      </c>
      <c r="N1729" s="9">
        <v>609323.12210000004</v>
      </c>
    </row>
    <row r="1730" spans="2:14">
      <c r="B1730" s="34"/>
      <c r="C1730" s="78"/>
      <c r="F1730">
        <v>1728</v>
      </c>
      <c r="G1730" s="34">
        <v>2.47683E+18</v>
      </c>
      <c r="H1730">
        <v>126353.274</v>
      </c>
      <c r="I1730" s="34">
        <v>2.47427E+19</v>
      </c>
      <c r="J1730">
        <v>588953.52430000005</v>
      </c>
      <c r="K1730" s="34">
        <v>4.59983E+19</v>
      </c>
      <c r="L1730">
        <v>298054.05300000001</v>
      </c>
      <c r="M1730" s="48">
        <v>5.80046E+19</v>
      </c>
      <c r="N1730" s="9">
        <v>487591.66239999997</v>
      </c>
    </row>
    <row r="1731" spans="2:14">
      <c r="B1731" s="34"/>
      <c r="C1731" s="78"/>
      <c r="F1731">
        <v>1729</v>
      </c>
      <c r="G1731" s="34">
        <v>2.05503E+18</v>
      </c>
      <c r="H1731">
        <v>70422.457500000004</v>
      </c>
      <c r="I1731" s="34">
        <v>1.79543E+19</v>
      </c>
      <c r="J1731">
        <v>713327.09069999994</v>
      </c>
      <c r="K1731" s="34">
        <v>2.78599E+19</v>
      </c>
      <c r="L1731">
        <v>251455.74400000001</v>
      </c>
      <c r="M1731" s="48">
        <v>2.82307E+20</v>
      </c>
      <c r="N1731" s="9">
        <v>383697.65600000002</v>
      </c>
    </row>
    <row r="1732" spans="2:14">
      <c r="B1732" s="34"/>
      <c r="C1732" s="78"/>
      <c r="F1732">
        <v>1730</v>
      </c>
      <c r="G1732" s="34">
        <v>5.28859E+18</v>
      </c>
      <c r="H1732">
        <v>174789.51300000001</v>
      </c>
      <c r="I1732" s="34">
        <v>2.61308E+19</v>
      </c>
      <c r="J1732">
        <v>831246.90110000002</v>
      </c>
      <c r="K1732" s="34">
        <v>3.93742E+19</v>
      </c>
      <c r="L1732">
        <v>150086.95800000001</v>
      </c>
      <c r="M1732" s="48">
        <v>3.19166E+19</v>
      </c>
      <c r="N1732" s="9">
        <v>187371.016</v>
      </c>
    </row>
    <row r="1733" spans="2:14">
      <c r="B1733" s="34"/>
      <c r="C1733" s="78"/>
      <c r="F1733">
        <v>1731</v>
      </c>
      <c r="G1733" s="34">
        <v>6.59846E+18</v>
      </c>
      <c r="H1733">
        <v>207780.16899999999</v>
      </c>
      <c r="I1733" s="34">
        <v>4.3462E+19</v>
      </c>
      <c r="J1733">
        <v>1292355.388</v>
      </c>
      <c r="K1733" s="34">
        <v>3.29737E+19</v>
      </c>
      <c r="L1733">
        <v>301132.40299999999</v>
      </c>
      <c r="M1733" s="48">
        <v>9.95718E+19</v>
      </c>
      <c r="N1733" s="9">
        <v>348236.5515</v>
      </c>
    </row>
    <row r="1734" spans="2:14">
      <c r="B1734" s="34"/>
      <c r="C1734" s="78"/>
      <c r="F1734">
        <v>1732</v>
      </c>
      <c r="G1734" s="34">
        <v>3.01063E+18</v>
      </c>
      <c r="H1734">
        <v>53322.261299999998</v>
      </c>
      <c r="I1734" s="34">
        <v>2.36102E+19</v>
      </c>
      <c r="J1734">
        <v>590890.51159999997</v>
      </c>
      <c r="K1734" s="34">
        <v>3.95935E+19</v>
      </c>
      <c r="L1734">
        <v>298616.19900000002</v>
      </c>
      <c r="M1734" s="48">
        <v>1.18228E+20</v>
      </c>
      <c r="N1734" s="9">
        <v>139672.67869999999</v>
      </c>
    </row>
    <row r="1735" spans="2:14">
      <c r="B1735" s="34"/>
      <c r="C1735" s="78"/>
      <c r="F1735">
        <v>1733</v>
      </c>
      <c r="G1735" s="34">
        <v>3.14625E+18</v>
      </c>
      <c r="H1735">
        <v>123420.19100000001</v>
      </c>
      <c r="I1735" s="34">
        <v>3.27479E+19</v>
      </c>
      <c r="J1735">
        <v>813738.51560000004</v>
      </c>
      <c r="K1735" s="34">
        <v>2.82555E+19</v>
      </c>
      <c r="L1735">
        <v>199466.58199999999</v>
      </c>
      <c r="M1735" s="48">
        <v>9.93631E+19</v>
      </c>
      <c r="N1735" s="9">
        <v>402640.70409999997</v>
      </c>
    </row>
    <row r="1736" spans="2:14">
      <c r="B1736" s="34"/>
      <c r="C1736" s="78"/>
      <c r="F1736">
        <v>1734</v>
      </c>
      <c r="G1736" s="34">
        <v>2.2905E+18</v>
      </c>
      <c r="H1736">
        <v>71095.036600000007</v>
      </c>
      <c r="I1736" s="34">
        <v>1.4902E+19</v>
      </c>
      <c r="J1736">
        <v>587226.7047</v>
      </c>
      <c r="K1736" s="34">
        <v>4.34428E+19</v>
      </c>
      <c r="L1736">
        <v>298562.27399999998</v>
      </c>
      <c r="M1736" s="48">
        <v>6.37903E+19</v>
      </c>
      <c r="N1736" s="9">
        <v>397274.57689999999</v>
      </c>
    </row>
    <row r="1737" spans="2:14">
      <c r="B1737" s="34"/>
      <c r="C1737" s="78"/>
      <c r="F1737">
        <v>1735</v>
      </c>
      <c r="G1737" s="34">
        <v>3.33805E+18</v>
      </c>
      <c r="H1737">
        <v>121044.228</v>
      </c>
      <c r="I1737" s="34">
        <v>1.32788E+19</v>
      </c>
      <c r="J1737">
        <v>355746.315</v>
      </c>
      <c r="K1737" s="34">
        <v>5.67262E+19</v>
      </c>
      <c r="L1737">
        <v>397258.91700000002</v>
      </c>
      <c r="M1737" s="48">
        <v>2.00378E+20</v>
      </c>
      <c r="N1737" s="9">
        <v>264314.39079999999</v>
      </c>
    </row>
    <row r="1738" spans="2:14">
      <c r="B1738" s="34"/>
      <c r="C1738" s="78"/>
      <c r="F1738">
        <v>1736</v>
      </c>
      <c r="G1738" s="34">
        <v>3.56468E+18</v>
      </c>
      <c r="H1738">
        <v>104877.52499999999</v>
      </c>
      <c r="I1738" s="34">
        <v>2.06724E+19</v>
      </c>
      <c r="J1738">
        <v>704198.84840000002</v>
      </c>
      <c r="K1738" s="34">
        <v>2.59877E+19</v>
      </c>
      <c r="L1738">
        <v>150135.09899999999</v>
      </c>
      <c r="M1738" s="48">
        <v>1.13147E+20</v>
      </c>
      <c r="N1738" s="9">
        <v>273230.21100000001</v>
      </c>
    </row>
    <row r="1739" spans="2:14">
      <c r="B1739" s="34"/>
      <c r="C1739" s="78"/>
      <c r="F1739">
        <v>1737</v>
      </c>
      <c r="G1739" s="34">
        <v>2.81707E+18</v>
      </c>
      <c r="H1739">
        <v>105772.071</v>
      </c>
      <c r="I1739" s="34">
        <v>1.6074E+19</v>
      </c>
      <c r="J1739">
        <v>469237.8444</v>
      </c>
      <c r="K1739" s="34">
        <v>2.51175E+19</v>
      </c>
      <c r="L1739">
        <v>201558.70800000001</v>
      </c>
      <c r="M1739" s="48">
        <v>7.43923E+19</v>
      </c>
      <c r="N1739" s="9">
        <v>697687.58250000002</v>
      </c>
    </row>
    <row r="1740" spans="2:14">
      <c r="B1740" s="34"/>
      <c r="C1740" s="78"/>
      <c r="F1740">
        <v>1738</v>
      </c>
      <c r="G1740" s="34">
        <v>6.26262E+18</v>
      </c>
      <c r="H1740">
        <v>135384.079</v>
      </c>
      <c r="I1740" s="34">
        <v>3.61665E+19</v>
      </c>
      <c r="J1740">
        <v>1034602.474</v>
      </c>
      <c r="K1740" s="34">
        <v>6.35527E+19</v>
      </c>
      <c r="L1740">
        <v>348500.54300000001</v>
      </c>
      <c r="M1740" s="48">
        <v>1.08046E+20</v>
      </c>
      <c r="N1740" s="9">
        <v>213043.8039</v>
      </c>
    </row>
    <row r="1741" spans="2:14">
      <c r="B1741" s="34"/>
      <c r="C1741" s="78"/>
      <c r="F1741">
        <v>1739</v>
      </c>
      <c r="G1741" s="34">
        <v>3.16554E+18</v>
      </c>
      <c r="H1741">
        <v>105595.49</v>
      </c>
      <c r="I1741" s="34">
        <v>1.66614E+19</v>
      </c>
      <c r="J1741">
        <v>455994.65980000002</v>
      </c>
      <c r="K1741" s="34">
        <v>3.83884E+19</v>
      </c>
      <c r="L1741">
        <v>251080.226</v>
      </c>
      <c r="M1741" s="48">
        <v>1.11134E+20</v>
      </c>
      <c r="N1741" s="9">
        <v>445186.3578</v>
      </c>
    </row>
    <row r="1742" spans="2:14">
      <c r="B1742" s="34"/>
      <c r="C1742" s="78"/>
      <c r="F1742">
        <v>1740</v>
      </c>
      <c r="G1742" s="34">
        <v>1.37271E+18</v>
      </c>
      <c r="H1742">
        <v>56111.832199999997</v>
      </c>
      <c r="I1742" s="34">
        <v>2.14734E+19</v>
      </c>
      <c r="J1742">
        <v>676027.89110000001</v>
      </c>
      <c r="K1742" s="34">
        <v>6.33123E+19</v>
      </c>
      <c r="L1742">
        <v>496694.49200000003</v>
      </c>
      <c r="M1742" s="48">
        <v>1.21252E+20</v>
      </c>
      <c r="N1742" s="9">
        <v>291257.15860000002</v>
      </c>
    </row>
    <row r="1743" spans="2:14">
      <c r="B1743" s="34"/>
      <c r="C1743" s="78"/>
      <c r="F1743">
        <v>1741</v>
      </c>
      <c r="G1743" s="34">
        <v>4.2241E+18</v>
      </c>
      <c r="H1743">
        <v>141810.47700000001</v>
      </c>
      <c r="I1743" s="34">
        <v>2.03236E+19</v>
      </c>
      <c r="J1743">
        <v>562290.72409999999</v>
      </c>
      <c r="K1743" s="34">
        <v>3.18418E+19</v>
      </c>
      <c r="L1743">
        <v>253954.18900000001</v>
      </c>
      <c r="M1743" s="48">
        <v>7.81828E+19</v>
      </c>
      <c r="N1743" s="9">
        <v>513661.6127</v>
      </c>
    </row>
    <row r="1744" spans="2:14">
      <c r="B1744" s="34"/>
      <c r="C1744" s="78"/>
      <c r="F1744">
        <v>1742</v>
      </c>
      <c r="G1744" s="34">
        <v>3.74572E+18</v>
      </c>
      <c r="H1744">
        <v>106584.535</v>
      </c>
      <c r="I1744" s="34">
        <v>2.60551E+19</v>
      </c>
      <c r="J1744">
        <v>785512.7156</v>
      </c>
      <c r="K1744" s="34">
        <v>6.1313E+19</v>
      </c>
      <c r="L1744">
        <v>404053.826</v>
      </c>
      <c r="M1744" s="48">
        <v>4.92684E+19</v>
      </c>
      <c r="N1744" s="9">
        <v>456011.26819999999</v>
      </c>
    </row>
    <row r="1745" spans="2:14">
      <c r="B1745" s="34"/>
      <c r="C1745" s="78"/>
      <c r="F1745">
        <v>1743</v>
      </c>
      <c r="G1745" s="34">
        <v>5.23127E+18</v>
      </c>
      <c r="H1745">
        <v>175915.55799999999</v>
      </c>
      <c r="I1745" s="34">
        <v>1.62776E+19</v>
      </c>
      <c r="J1745">
        <v>453293.57740000001</v>
      </c>
      <c r="K1745" s="34">
        <v>3.57652E+19</v>
      </c>
      <c r="L1745">
        <v>252104.05</v>
      </c>
      <c r="M1745" s="48">
        <v>6.30828E+19</v>
      </c>
      <c r="N1745" s="9">
        <v>228753.5722</v>
      </c>
    </row>
    <row r="1746" spans="2:14">
      <c r="B1746" s="34"/>
      <c r="C1746" s="78"/>
      <c r="F1746">
        <v>1744</v>
      </c>
      <c r="G1746" s="34">
        <v>3.15502E+18</v>
      </c>
      <c r="H1746">
        <v>72256.257700000002</v>
      </c>
      <c r="I1746" s="34">
        <v>3.08919E+19</v>
      </c>
      <c r="J1746">
        <v>894193.38600000006</v>
      </c>
      <c r="K1746" s="34">
        <v>7.8041E+19</v>
      </c>
      <c r="L1746">
        <v>498192.47700000001</v>
      </c>
      <c r="M1746" s="48">
        <v>1.22275E+20</v>
      </c>
      <c r="N1746" s="9">
        <v>212598.09460000001</v>
      </c>
    </row>
    <row r="1747" spans="2:14">
      <c r="B1747" s="34"/>
      <c r="C1747" s="78"/>
      <c r="F1747">
        <v>1745</v>
      </c>
      <c r="G1747" s="34">
        <v>4.0287E+18</v>
      </c>
      <c r="H1747">
        <v>161102.06099999999</v>
      </c>
      <c r="I1747" s="34">
        <v>3.6109E+19</v>
      </c>
      <c r="J1747">
        <v>552217.62089999998</v>
      </c>
      <c r="K1747" s="34">
        <v>4.83465E+19</v>
      </c>
      <c r="L1747">
        <v>350949.08199999999</v>
      </c>
      <c r="M1747" s="48">
        <v>1.60277E+20</v>
      </c>
      <c r="N1747" s="9">
        <v>212518.78700000001</v>
      </c>
    </row>
    <row r="1748" spans="2:14">
      <c r="B1748" s="34"/>
      <c r="C1748" s="78"/>
      <c r="F1748">
        <v>1746</v>
      </c>
      <c r="G1748" s="34">
        <v>3.80027E+18</v>
      </c>
      <c r="H1748">
        <v>143383.30799999999</v>
      </c>
      <c r="I1748" s="34">
        <v>1.51398E+19</v>
      </c>
      <c r="J1748">
        <v>435263.9584</v>
      </c>
      <c r="K1748" s="34">
        <v>3.43965E+19</v>
      </c>
      <c r="L1748">
        <v>251648.31299999999</v>
      </c>
      <c r="M1748" s="48">
        <v>9.04737E+19</v>
      </c>
      <c r="N1748" s="9">
        <v>489319.05579999997</v>
      </c>
    </row>
    <row r="1749" spans="2:14">
      <c r="B1749" s="34"/>
      <c r="C1749" s="78"/>
      <c r="F1749">
        <v>1747</v>
      </c>
      <c r="G1749" s="34">
        <v>4.97789E+18</v>
      </c>
      <c r="H1749">
        <v>160591.95199999999</v>
      </c>
      <c r="I1749" s="34">
        <v>3.71922E+19</v>
      </c>
      <c r="J1749">
        <v>1271389.412</v>
      </c>
      <c r="K1749" s="34">
        <v>7.07879E+19</v>
      </c>
      <c r="L1749">
        <v>447528.98300000001</v>
      </c>
      <c r="M1749" s="48">
        <v>1.95717E+20</v>
      </c>
      <c r="N1749" s="9">
        <v>473784.82909999997</v>
      </c>
    </row>
    <row r="1750" spans="2:14">
      <c r="B1750" s="34"/>
      <c r="C1750" s="78"/>
      <c r="F1750">
        <v>1748</v>
      </c>
      <c r="G1750" s="34">
        <v>3.23276E+18</v>
      </c>
      <c r="H1750">
        <v>106952.622</v>
      </c>
      <c r="I1750" s="34">
        <v>1.56037E+19</v>
      </c>
      <c r="J1750">
        <v>429012.17050000001</v>
      </c>
      <c r="K1750" s="34">
        <v>7.33986E+19</v>
      </c>
      <c r="L1750">
        <v>395958.47</v>
      </c>
      <c r="M1750" s="48">
        <v>1.17207E+20</v>
      </c>
      <c r="N1750" s="9">
        <v>341202.85190000001</v>
      </c>
    </row>
    <row r="1751" spans="2:14">
      <c r="B1751" s="34"/>
      <c r="C1751" s="78"/>
      <c r="F1751">
        <v>1749</v>
      </c>
      <c r="G1751" s="34">
        <v>2.89919E+18</v>
      </c>
      <c r="H1751">
        <v>88943.850399999996</v>
      </c>
      <c r="I1751" s="34">
        <v>2.68052E+19</v>
      </c>
      <c r="J1751">
        <v>851938.20400000003</v>
      </c>
      <c r="K1751" s="34">
        <v>6.69352E+19</v>
      </c>
      <c r="L1751">
        <v>593639.79799999995</v>
      </c>
      <c r="M1751" s="48">
        <v>5.57165E+19</v>
      </c>
      <c r="N1751" s="9">
        <v>573957.55110000004</v>
      </c>
    </row>
    <row r="1752" spans="2:14">
      <c r="B1752" s="34"/>
      <c r="C1752" s="78"/>
      <c r="F1752">
        <v>1750</v>
      </c>
      <c r="G1752" s="34">
        <v>3.31952E+18</v>
      </c>
      <c r="H1752">
        <v>104593.91499999999</v>
      </c>
      <c r="I1752" s="34">
        <v>4.71102E+19</v>
      </c>
      <c r="J1752">
        <v>724388.38130000001</v>
      </c>
      <c r="K1752" s="34">
        <v>3.53289E+19</v>
      </c>
      <c r="L1752">
        <v>249446.68799999999</v>
      </c>
      <c r="M1752" s="48">
        <v>1.55795E+20</v>
      </c>
      <c r="N1752" s="9">
        <v>509399.86180000001</v>
      </c>
    </row>
    <row r="1753" spans="2:14">
      <c r="B1753" s="34"/>
      <c r="C1753" s="78"/>
      <c r="F1753">
        <v>1751</v>
      </c>
      <c r="G1753" s="34">
        <v>2.28983E+18</v>
      </c>
      <c r="H1753">
        <v>69785.486499999999</v>
      </c>
      <c r="I1753" s="34">
        <v>5.05293E+18</v>
      </c>
      <c r="J1753">
        <v>110582.4682</v>
      </c>
      <c r="K1753" s="34">
        <v>8.12377E+19</v>
      </c>
      <c r="L1753">
        <v>346235.17200000002</v>
      </c>
      <c r="M1753" s="48">
        <v>1.05769E+20</v>
      </c>
      <c r="N1753" s="9">
        <v>222442.87789999999</v>
      </c>
    </row>
    <row r="1754" spans="2:14">
      <c r="B1754" s="34"/>
      <c r="C1754" s="78"/>
      <c r="F1754">
        <v>1752</v>
      </c>
      <c r="G1754" s="34">
        <v>2.64288E+18</v>
      </c>
      <c r="H1754">
        <v>88970.959099999993</v>
      </c>
      <c r="I1754" s="34">
        <v>1.53231E+19</v>
      </c>
      <c r="J1754">
        <v>640949.75100000005</v>
      </c>
      <c r="K1754" s="34">
        <v>3.79256E+19</v>
      </c>
      <c r="L1754">
        <v>348737.62300000002</v>
      </c>
      <c r="M1754" s="48">
        <v>5.11838E+19</v>
      </c>
      <c r="N1754" s="9">
        <v>442364.46279999998</v>
      </c>
    </row>
    <row r="1755" spans="2:14">
      <c r="B1755" s="34"/>
      <c r="C1755" s="78"/>
      <c r="F1755">
        <v>1753</v>
      </c>
      <c r="G1755" s="34">
        <v>5.23958E+18</v>
      </c>
      <c r="H1755">
        <v>174198.652</v>
      </c>
      <c r="I1755" s="34">
        <v>1.50472E+19</v>
      </c>
      <c r="J1755">
        <v>421388.04550000001</v>
      </c>
      <c r="K1755" s="34">
        <v>5.32315E+19</v>
      </c>
      <c r="L1755">
        <v>297566.01799999998</v>
      </c>
      <c r="M1755" s="48">
        <v>1.81414E+20</v>
      </c>
      <c r="N1755" s="9">
        <v>432631.46220000001</v>
      </c>
    </row>
    <row r="1756" spans="2:14">
      <c r="B1756" s="34"/>
      <c r="C1756" s="78"/>
      <c r="F1756">
        <v>1754</v>
      </c>
      <c r="G1756" s="34">
        <v>4.52562E+18</v>
      </c>
      <c r="H1756">
        <v>121167.85400000001</v>
      </c>
      <c r="I1756" s="34">
        <v>2.2993E+19</v>
      </c>
      <c r="J1756">
        <v>625937.78529999999</v>
      </c>
      <c r="K1756" s="34">
        <v>3.24766E+19</v>
      </c>
      <c r="L1756">
        <v>250414.16</v>
      </c>
      <c r="M1756" s="48">
        <v>1.538E+20</v>
      </c>
      <c r="N1756" s="9">
        <v>215560.5546</v>
      </c>
    </row>
    <row r="1757" spans="2:14">
      <c r="B1757" s="34"/>
      <c r="C1757" s="78"/>
      <c r="F1757">
        <v>1755</v>
      </c>
      <c r="G1757" s="34">
        <v>1.00482E+18</v>
      </c>
      <c r="H1757">
        <v>36880.347099999999</v>
      </c>
      <c r="I1757" s="34">
        <v>3.0937E+19</v>
      </c>
      <c r="J1757">
        <v>609689.22360000003</v>
      </c>
      <c r="K1757" s="34">
        <v>3.35035E+19</v>
      </c>
      <c r="L1757">
        <v>251063.897</v>
      </c>
      <c r="M1757" s="48">
        <v>1.56803E+20</v>
      </c>
      <c r="N1757" s="9">
        <v>636474.85080000001</v>
      </c>
    </row>
    <row r="1758" spans="2:14">
      <c r="B1758" s="34"/>
      <c r="C1758" s="78"/>
      <c r="F1758">
        <v>1756</v>
      </c>
      <c r="G1758" s="34">
        <v>2.63094E+18</v>
      </c>
      <c r="H1758">
        <v>89464.967300000004</v>
      </c>
      <c r="I1758" s="34">
        <v>1.73412E+19</v>
      </c>
      <c r="J1758">
        <v>508468.2585</v>
      </c>
      <c r="K1758" s="34">
        <v>9.46982E+19</v>
      </c>
      <c r="L1758">
        <v>593567.31599999999</v>
      </c>
      <c r="M1758" s="48">
        <v>8.6542E+19</v>
      </c>
      <c r="N1758" s="9">
        <v>574116.85219999996</v>
      </c>
    </row>
    <row r="1759" spans="2:14">
      <c r="B1759" s="34"/>
      <c r="C1759" s="78"/>
      <c r="F1759">
        <v>1757</v>
      </c>
      <c r="G1759" s="34">
        <v>2.9546E+18</v>
      </c>
      <c r="H1759">
        <v>87925.498800000001</v>
      </c>
      <c r="I1759" s="34">
        <v>2.49009E+19</v>
      </c>
      <c r="J1759">
        <v>706790.26009999996</v>
      </c>
      <c r="K1759" s="34">
        <v>3.98863E+19</v>
      </c>
      <c r="L1759">
        <v>298252.42300000001</v>
      </c>
      <c r="M1759" s="48">
        <v>2.08182E+20</v>
      </c>
      <c r="N1759" s="9">
        <v>354122.4755</v>
      </c>
    </row>
    <row r="1760" spans="2:14">
      <c r="B1760" s="34"/>
      <c r="C1760" s="78"/>
      <c r="F1760">
        <v>1758</v>
      </c>
      <c r="G1760" s="34">
        <v>2.57012E+18</v>
      </c>
      <c r="H1760">
        <v>87632.437699999995</v>
      </c>
      <c r="I1760" s="34">
        <v>4.20269E+19</v>
      </c>
      <c r="J1760">
        <v>697443.93130000005</v>
      </c>
      <c r="K1760" s="34">
        <v>6.8027E+19</v>
      </c>
      <c r="L1760">
        <v>296893.67300000001</v>
      </c>
      <c r="M1760" s="48">
        <v>1.10969E+20</v>
      </c>
      <c r="N1760" s="9">
        <v>424741.74489999999</v>
      </c>
    </row>
    <row r="1761" spans="2:14">
      <c r="B1761" s="34"/>
      <c r="C1761" s="78"/>
      <c r="F1761">
        <v>1759</v>
      </c>
      <c r="G1761" s="34">
        <v>3.741E+18</v>
      </c>
      <c r="H1761">
        <v>121291.039</v>
      </c>
      <c r="I1761" s="34">
        <v>3.01559E+19</v>
      </c>
      <c r="J1761">
        <v>894397.33640000003</v>
      </c>
      <c r="K1761" s="34">
        <v>3.53289E+19</v>
      </c>
      <c r="L1761">
        <v>249193.785</v>
      </c>
      <c r="M1761" s="48">
        <v>1.37557E+20</v>
      </c>
      <c r="N1761" s="9">
        <v>694500.46059999999</v>
      </c>
    </row>
    <row r="1762" spans="2:14">
      <c r="B1762" s="34"/>
      <c r="C1762" s="78"/>
      <c r="F1762">
        <v>1760</v>
      </c>
      <c r="G1762" s="34">
        <v>1.36796E+19</v>
      </c>
      <c r="H1762">
        <v>49447.818899999998</v>
      </c>
      <c r="I1762" s="34">
        <v>2.29646E+19</v>
      </c>
      <c r="J1762">
        <v>707402.94559999998</v>
      </c>
      <c r="K1762" s="34">
        <v>2.7173E+19</v>
      </c>
      <c r="L1762">
        <v>199822.27299999999</v>
      </c>
      <c r="M1762" s="48">
        <v>9.09599E+19</v>
      </c>
      <c r="N1762" s="9">
        <v>420871.9621</v>
      </c>
    </row>
    <row r="1763" spans="2:14">
      <c r="B1763" s="34"/>
      <c r="C1763" s="78"/>
      <c r="F1763">
        <v>1761</v>
      </c>
      <c r="G1763" s="34">
        <v>1.06493E+18</v>
      </c>
      <c r="H1763">
        <v>55144.239300000001</v>
      </c>
      <c r="I1763" s="34">
        <v>2.84122E+19</v>
      </c>
      <c r="J1763">
        <v>710667.12569999998</v>
      </c>
      <c r="K1763" s="34">
        <v>8.62663E+19</v>
      </c>
      <c r="L1763">
        <v>642949.35199999996</v>
      </c>
      <c r="M1763" s="48">
        <v>9.90171E+19</v>
      </c>
      <c r="N1763" s="9">
        <v>413524.95630000002</v>
      </c>
    </row>
    <row r="1764" spans="2:14">
      <c r="B1764" s="34"/>
      <c r="C1764" s="78"/>
      <c r="F1764">
        <v>1762</v>
      </c>
      <c r="G1764" s="34">
        <v>3.44547E+18</v>
      </c>
      <c r="H1764">
        <v>144247.065</v>
      </c>
      <c r="I1764" s="34">
        <v>1.2974E+19</v>
      </c>
      <c r="J1764">
        <v>319200.27189999999</v>
      </c>
      <c r="K1764" s="34">
        <v>3.89389E+19</v>
      </c>
      <c r="L1764">
        <v>250040.19200000001</v>
      </c>
      <c r="M1764" s="48">
        <v>4.96122E+19</v>
      </c>
      <c r="N1764" s="9">
        <v>344661.07069999998</v>
      </c>
    </row>
    <row r="1765" spans="2:14">
      <c r="B1765" s="34"/>
      <c r="C1765" s="78"/>
      <c r="F1765">
        <v>1763</v>
      </c>
      <c r="G1765" s="34">
        <v>4.64007E+18</v>
      </c>
      <c r="H1765">
        <v>104737.59</v>
      </c>
      <c r="I1765" s="34">
        <v>2.89241E+19</v>
      </c>
      <c r="J1765">
        <v>835948.47479999997</v>
      </c>
      <c r="K1765" s="34">
        <v>4.62705E+19</v>
      </c>
      <c r="L1765">
        <v>300095.78000000003</v>
      </c>
      <c r="M1765" s="48">
        <v>1.11683E+20</v>
      </c>
      <c r="N1765" s="9">
        <v>342115.31390000001</v>
      </c>
    </row>
    <row r="1766" spans="2:14">
      <c r="B1766" s="34"/>
      <c r="C1766" s="78"/>
      <c r="F1766">
        <v>1764</v>
      </c>
      <c r="G1766" s="34">
        <v>3.88418E+18</v>
      </c>
      <c r="H1766">
        <v>140371.91399999999</v>
      </c>
      <c r="I1766" s="34">
        <v>2.29619E+19</v>
      </c>
      <c r="J1766">
        <v>632951.18420000002</v>
      </c>
      <c r="K1766" s="34">
        <v>1.91144E+19</v>
      </c>
      <c r="L1766">
        <v>152961.56700000001</v>
      </c>
      <c r="M1766" s="48">
        <v>1.87708E+20</v>
      </c>
      <c r="N1766" s="9">
        <v>143394.61600000001</v>
      </c>
    </row>
    <row r="1767" spans="2:14">
      <c r="B1767" s="34"/>
      <c r="C1767" s="78"/>
      <c r="F1767">
        <v>1765</v>
      </c>
      <c r="G1767" s="34">
        <v>2.80973E+18</v>
      </c>
      <c r="H1767">
        <v>106095.412</v>
      </c>
      <c r="I1767" s="34">
        <v>1.90114E+19</v>
      </c>
      <c r="J1767">
        <v>528058.44559999998</v>
      </c>
      <c r="K1767" s="34">
        <v>5.54983E+19</v>
      </c>
      <c r="L1767">
        <v>452490.81</v>
      </c>
      <c r="M1767" s="48">
        <v>7.28425E+19</v>
      </c>
      <c r="N1767" s="9">
        <v>487653.80330000003</v>
      </c>
    </row>
    <row r="1768" spans="2:14">
      <c r="B1768" s="34"/>
      <c r="C1768" s="78"/>
      <c r="F1768">
        <v>1766</v>
      </c>
      <c r="G1768" s="34">
        <v>3.80679E+18</v>
      </c>
      <c r="H1768">
        <v>125879.967</v>
      </c>
      <c r="I1768" s="34">
        <v>1.34943E+19</v>
      </c>
      <c r="J1768">
        <v>325839.57370000001</v>
      </c>
      <c r="K1768" s="34">
        <v>5.94768E+19</v>
      </c>
      <c r="L1768">
        <v>405283.13</v>
      </c>
      <c r="M1768" s="48">
        <v>6.86901E+19</v>
      </c>
      <c r="N1768" s="9">
        <v>562811.36589999998</v>
      </c>
    </row>
    <row r="1769" spans="2:14">
      <c r="B1769" s="34"/>
      <c r="C1769" s="78"/>
      <c r="F1769">
        <v>1767</v>
      </c>
      <c r="G1769" s="34">
        <v>4.00605E+18</v>
      </c>
      <c r="H1769">
        <v>88845.4908</v>
      </c>
      <c r="I1769" s="34">
        <v>2.47659E+19</v>
      </c>
      <c r="J1769">
        <v>645045.03830000001</v>
      </c>
      <c r="K1769" s="34">
        <v>4.21434E+19</v>
      </c>
      <c r="L1769">
        <v>302577.56699999998</v>
      </c>
      <c r="M1769" s="48">
        <v>6.61342E+19</v>
      </c>
      <c r="N1769" s="9">
        <v>140679.79550000001</v>
      </c>
    </row>
    <row r="1770" spans="2:14">
      <c r="B1770" s="34"/>
      <c r="C1770" s="78"/>
      <c r="F1770">
        <v>1768</v>
      </c>
      <c r="G1770" s="34">
        <v>2.85157E+18</v>
      </c>
      <c r="H1770">
        <v>126510.02</v>
      </c>
      <c r="I1770" s="34">
        <v>3.34668E+19</v>
      </c>
      <c r="J1770">
        <v>1036220.124</v>
      </c>
      <c r="K1770" s="34">
        <v>5.89888E+19</v>
      </c>
      <c r="L1770">
        <v>403843.20899999997</v>
      </c>
      <c r="M1770" s="48">
        <v>9.82236E+19</v>
      </c>
      <c r="N1770" s="9">
        <v>351988.71759999997</v>
      </c>
    </row>
    <row r="1771" spans="2:14">
      <c r="B1771" s="34"/>
      <c r="C1771" s="78"/>
      <c r="F1771">
        <v>1769</v>
      </c>
      <c r="G1771" s="34">
        <v>4.96734E+18</v>
      </c>
      <c r="H1771">
        <v>88327.010299999994</v>
      </c>
      <c r="I1771" s="34">
        <v>1.44068E+19</v>
      </c>
      <c r="J1771">
        <v>317993.52230000001</v>
      </c>
      <c r="K1771" s="34">
        <v>8.68213E+19</v>
      </c>
      <c r="L1771">
        <v>450674.42800000001</v>
      </c>
      <c r="M1771" s="48">
        <v>1.51965E+20</v>
      </c>
      <c r="N1771" s="9">
        <v>283767.44760000001</v>
      </c>
    </row>
    <row r="1772" spans="2:14">
      <c r="B1772" s="34"/>
      <c r="C1772" s="78"/>
      <c r="F1772">
        <v>1770</v>
      </c>
      <c r="G1772" s="34">
        <v>1.56102E+18</v>
      </c>
      <c r="H1772">
        <v>74604.087599999999</v>
      </c>
      <c r="I1772" s="34">
        <v>2.06865E+19</v>
      </c>
      <c r="J1772">
        <v>534670.29339999997</v>
      </c>
      <c r="K1772" s="34">
        <v>3.0756E+19</v>
      </c>
      <c r="L1772">
        <v>202928.79699999999</v>
      </c>
      <c r="M1772" s="48">
        <v>7.32931E+19</v>
      </c>
      <c r="N1772" s="9">
        <v>348869.61040000001</v>
      </c>
    </row>
    <row r="1773" spans="2:14">
      <c r="B1773" s="34"/>
      <c r="C1773" s="78"/>
      <c r="F1773">
        <v>1771</v>
      </c>
      <c r="G1773" s="34">
        <v>3.74302E+18</v>
      </c>
      <c r="H1773">
        <v>126722.70299999999</v>
      </c>
      <c r="I1773" s="34">
        <v>2.18552E+19</v>
      </c>
      <c r="J1773">
        <v>313232.26890000002</v>
      </c>
      <c r="K1773" s="34">
        <v>3.23864E+19</v>
      </c>
      <c r="L1773">
        <v>304381.48</v>
      </c>
      <c r="M1773" s="48">
        <v>1.09443E+20</v>
      </c>
      <c r="N1773" s="9">
        <v>419491.20850000001</v>
      </c>
    </row>
    <row r="1774" spans="2:14">
      <c r="B1774" s="34"/>
      <c r="C1774" s="78"/>
      <c r="F1774">
        <v>1772</v>
      </c>
      <c r="G1774" s="34">
        <v>8.06106E+18</v>
      </c>
      <c r="H1774">
        <v>245422.03099999999</v>
      </c>
      <c r="I1774" s="34">
        <v>1.24257E+19</v>
      </c>
      <c r="J1774">
        <v>533458.22120000003</v>
      </c>
      <c r="K1774" s="34">
        <v>1.73424E+19</v>
      </c>
      <c r="L1774">
        <v>101879.99800000001</v>
      </c>
      <c r="M1774" s="48">
        <v>8.19058E+19</v>
      </c>
      <c r="N1774" s="9">
        <v>283140.29200000002</v>
      </c>
    </row>
    <row r="1775" spans="2:14">
      <c r="B1775" s="34"/>
      <c r="C1775" s="78"/>
      <c r="F1775">
        <v>1773</v>
      </c>
      <c r="G1775" s="34">
        <v>6.03964E+18</v>
      </c>
      <c r="H1775">
        <v>105133.497</v>
      </c>
      <c r="I1775" s="34">
        <v>2.18159E+19</v>
      </c>
      <c r="J1775">
        <v>634984.1054</v>
      </c>
      <c r="K1775" s="34">
        <v>6.34202E+19</v>
      </c>
      <c r="L1775">
        <v>502105.527</v>
      </c>
      <c r="M1775" s="48">
        <v>7.99036E+19</v>
      </c>
      <c r="N1775" s="9">
        <v>346617.03659999999</v>
      </c>
    </row>
    <row r="1776" spans="2:14">
      <c r="B1776" s="34"/>
      <c r="C1776" s="78"/>
      <c r="F1776">
        <v>1774</v>
      </c>
      <c r="G1776" s="34">
        <v>1.80771E+18</v>
      </c>
      <c r="H1776">
        <v>74112.377999999997</v>
      </c>
      <c r="I1776" s="34">
        <v>2.06684E+19</v>
      </c>
      <c r="J1776">
        <v>529052.17810000002</v>
      </c>
      <c r="K1776" s="34">
        <v>6.89797E+19</v>
      </c>
      <c r="L1776">
        <v>398888.46899999998</v>
      </c>
      <c r="M1776" s="48">
        <v>6.88898E+19</v>
      </c>
      <c r="N1776" s="9">
        <v>277408.93569999997</v>
      </c>
    </row>
    <row r="1777" spans="2:14">
      <c r="B1777" s="34"/>
      <c r="C1777" s="78"/>
      <c r="F1777">
        <v>1775</v>
      </c>
      <c r="G1777" s="34">
        <v>2.73492E+18</v>
      </c>
      <c r="H1777">
        <v>90108.504499999995</v>
      </c>
      <c r="I1777" s="34">
        <v>2.98166E+19</v>
      </c>
      <c r="J1777">
        <v>847967.10640000005</v>
      </c>
      <c r="K1777" s="34">
        <v>2.07584E+19</v>
      </c>
      <c r="L1777">
        <v>152260.78400000001</v>
      </c>
      <c r="M1777" s="48">
        <v>2.06369E+19</v>
      </c>
      <c r="N1777" s="9">
        <v>279137.28519999998</v>
      </c>
    </row>
    <row r="1778" spans="2:14">
      <c r="B1778" s="34"/>
      <c r="C1778" s="78"/>
      <c r="F1778">
        <v>1776</v>
      </c>
      <c r="G1778" s="34">
        <v>1.4798E+18</v>
      </c>
      <c r="H1778">
        <v>54883.554600000003</v>
      </c>
      <c r="I1778" s="34">
        <v>3.79309E+19</v>
      </c>
      <c r="J1778">
        <v>1049532.3370000001</v>
      </c>
      <c r="K1778" s="34">
        <v>2.89458E+19</v>
      </c>
      <c r="L1778">
        <v>201352.9</v>
      </c>
      <c r="M1778" s="48">
        <v>9.63119E+19</v>
      </c>
      <c r="N1778" s="9">
        <v>201905.777</v>
      </c>
    </row>
    <row r="1779" spans="2:14">
      <c r="B1779" s="34"/>
      <c r="C1779" s="78"/>
      <c r="F1779">
        <v>1777</v>
      </c>
      <c r="G1779" s="34">
        <v>2.7787E+18</v>
      </c>
      <c r="H1779">
        <v>90860.015799999994</v>
      </c>
      <c r="I1779" s="34">
        <v>2.87257E+19</v>
      </c>
      <c r="J1779">
        <v>733107.79579999996</v>
      </c>
      <c r="K1779" s="34">
        <v>5.32496E+19</v>
      </c>
      <c r="L1779">
        <v>400476.49699999997</v>
      </c>
      <c r="M1779" s="48">
        <v>1.47269E+20</v>
      </c>
      <c r="N1779" s="9">
        <v>69525.619569999995</v>
      </c>
    </row>
    <row r="1780" spans="2:14">
      <c r="B1780" s="34"/>
      <c r="C1780" s="78"/>
      <c r="F1780">
        <v>1778</v>
      </c>
      <c r="G1780" s="34">
        <v>4.22761E+18</v>
      </c>
      <c r="H1780">
        <v>160753.49400000001</v>
      </c>
      <c r="I1780" s="34">
        <v>2.56033E+19</v>
      </c>
      <c r="J1780">
        <v>206503.81580000001</v>
      </c>
      <c r="K1780" s="34">
        <v>2.87463E+19</v>
      </c>
      <c r="L1780">
        <v>202785.802</v>
      </c>
      <c r="M1780" s="48">
        <v>5.89602E+19</v>
      </c>
      <c r="N1780" s="9">
        <v>407709.40769999998</v>
      </c>
    </row>
    <row r="1781" spans="2:14">
      <c r="B1781" s="34"/>
      <c r="C1781" s="78"/>
      <c r="F1781">
        <v>1779</v>
      </c>
      <c r="G1781" s="34">
        <v>3.83313E+18</v>
      </c>
      <c r="H1781">
        <v>122509.378</v>
      </c>
      <c r="I1781" s="34">
        <v>2.59322E+19</v>
      </c>
      <c r="J1781">
        <v>818588.93319999997</v>
      </c>
      <c r="K1781" s="34">
        <v>3.20349E+19</v>
      </c>
      <c r="L1781">
        <v>152426.579</v>
      </c>
      <c r="M1781" s="48">
        <v>1.40186E+20</v>
      </c>
      <c r="N1781" s="9">
        <v>265180.62920000002</v>
      </c>
    </row>
    <row r="1782" spans="2:14">
      <c r="B1782" s="34"/>
      <c r="C1782" s="78"/>
      <c r="F1782">
        <v>1780</v>
      </c>
      <c r="G1782" s="34">
        <v>2.42375E+18</v>
      </c>
      <c r="H1782">
        <v>71060.496899999998</v>
      </c>
      <c r="I1782" s="34">
        <v>1.07312E+19</v>
      </c>
      <c r="J1782">
        <v>416653.36109999998</v>
      </c>
      <c r="K1782" s="34">
        <v>3.23529E+19</v>
      </c>
      <c r="L1782">
        <v>304833.09299999999</v>
      </c>
      <c r="M1782" s="48">
        <v>1.1369E+20</v>
      </c>
      <c r="N1782" s="9">
        <v>337979.0442</v>
      </c>
    </row>
    <row r="1783" spans="2:14">
      <c r="B1783" s="34"/>
      <c r="C1783" s="78"/>
      <c r="F1783">
        <v>1781</v>
      </c>
      <c r="G1783" s="34">
        <v>2.37859E+18</v>
      </c>
      <c r="H1783">
        <v>53520.592499999999</v>
      </c>
      <c r="I1783" s="34">
        <v>1.8769E+19</v>
      </c>
      <c r="J1783">
        <v>519311.24930000002</v>
      </c>
      <c r="K1783" s="34">
        <v>6.88528E+19</v>
      </c>
      <c r="L1783">
        <v>356907.20199999999</v>
      </c>
      <c r="M1783" s="48">
        <v>1.52727E+20</v>
      </c>
      <c r="N1783" s="9">
        <v>465195.4338</v>
      </c>
    </row>
    <row r="1784" spans="2:14">
      <c r="B1784" s="34"/>
      <c r="C1784" s="78"/>
      <c r="F1784">
        <v>1782</v>
      </c>
      <c r="G1784" s="34">
        <v>3.55082E+18</v>
      </c>
      <c r="H1784">
        <v>155301.79</v>
      </c>
      <c r="I1784" s="34">
        <v>3.55399E+19</v>
      </c>
      <c r="J1784">
        <v>934879.67980000004</v>
      </c>
      <c r="K1784" s="34">
        <v>6.06179E+19</v>
      </c>
      <c r="L1784">
        <v>460949.24099999998</v>
      </c>
      <c r="M1784" s="48">
        <v>1.80809E+19</v>
      </c>
      <c r="N1784" s="9">
        <v>400042.4155</v>
      </c>
    </row>
    <row r="1785" spans="2:14">
      <c r="B1785" s="34"/>
      <c r="C1785" s="78"/>
      <c r="F1785">
        <v>1783</v>
      </c>
      <c r="G1785" s="34">
        <v>4.28662E+18</v>
      </c>
      <c r="H1785">
        <v>103572.234</v>
      </c>
      <c r="I1785" s="34">
        <v>2.75268E+19</v>
      </c>
      <c r="J1785">
        <v>729914.45319999999</v>
      </c>
      <c r="K1785" s="34">
        <v>7.52355E+19</v>
      </c>
      <c r="L1785">
        <v>561356.57499999995</v>
      </c>
      <c r="M1785" s="48">
        <v>1.78256E+20</v>
      </c>
      <c r="N1785" s="9">
        <v>402728.29369999998</v>
      </c>
    </row>
    <row r="1786" spans="2:14">
      <c r="B1786" s="34"/>
      <c r="C1786" s="78"/>
      <c r="F1786">
        <v>1784</v>
      </c>
      <c r="G1786" s="34">
        <v>3.64167E+18</v>
      </c>
      <c r="H1786">
        <v>123416.649</v>
      </c>
      <c r="I1786" s="34">
        <v>2.86591E+19</v>
      </c>
      <c r="J1786">
        <v>732383.90220000001</v>
      </c>
      <c r="K1786" s="34">
        <v>6.28594E+19</v>
      </c>
      <c r="L1786">
        <v>460220.63</v>
      </c>
      <c r="M1786" s="48">
        <v>9.55354E+19</v>
      </c>
      <c r="N1786" s="9">
        <v>401385.35460000002</v>
      </c>
    </row>
    <row r="1787" spans="2:14">
      <c r="B1787" s="34"/>
      <c r="C1787" s="78"/>
      <c r="F1787">
        <v>1785</v>
      </c>
      <c r="G1787" s="34">
        <v>2.79439E+18</v>
      </c>
      <c r="H1787">
        <v>88428.571400000001</v>
      </c>
      <c r="I1787" s="34">
        <v>2.1349E+19</v>
      </c>
      <c r="J1787">
        <v>525813.60690000001</v>
      </c>
      <c r="K1787" s="34">
        <v>4.03702E+19</v>
      </c>
      <c r="L1787">
        <v>307383.87699999998</v>
      </c>
      <c r="M1787" s="48">
        <v>1.43625E+20</v>
      </c>
      <c r="N1787" s="9">
        <v>141255.91959999999</v>
      </c>
    </row>
    <row r="1788" spans="2:14">
      <c r="B1788" s="34"/>
      <c r="C1788" s="78"/>
      <c r="F1788">
        <v>1786</v>
      </c>
      <c r="G1788" s="34">
        <v>2.27366E+18</v>
      </c>
      <c r="H1788">
        <v>87994.285099999994</v>
      </c>
      <c r="I1788" s="34">
        <v>2.39833E+19</v>
      </c>
      <c r="J1788">
        <v>728656.95090000005</v>
      </c>
      <c r="K1788" s="34">
        <v>3.49406E+19</v>
      </c>
      <c r="L1788">
        <v>257483.96900000001</v>
      </c>
      <c r="M1788" s="48">
        <v>1.538E+20</v>
      </c>
      <c r="N1788" s="9">
        <v>405308.12829999998</v>
      </c>
    </row>
    <row r="1789" spans="2:14">
      <c r="B1789" s="34"/>
      <c r="C1789" s="78"/>
      <c r="F1789">
        <v>1787</v>
      </c>
      <c r="G1789" s="34">
        <v>4.12044E+18</v>
      </c>
      <c r="H1789">
        <v>121988.16</v>
      </c>
      <c r="I1789" s="34">
        <v>2.62859E+19</v>
      </c>
      <c r="J1789">
        <v>624811.69850000006</v>
      </c>
      <c r="K1789" s="34">
        <v>7.97929E+19</v>
      </c>
      <c r="L1789">
        <v>307592.84700000001</v>
      </c>
      <c r="M1789" s="48">
        <v>1.39949E+20</v>
      </c>
      <c r="N1789" s="9">
        <v>412846.46779999998</v>
      </c>
    </row>
    <row r="1790" spans="2:14">
      <c r="B1790" s="34"/>
      <c r="C1790" s="78"/>
      <c r="F1790">
        <v>1788</v>
      </c>
      <c r="G1790" s="34">
        <v>4.55202E+18</v>
      </c>
      <c r="H1790">
        <v>139506.82</v>
      </c>
      <c r="I1790" s="34">
        <v>3.25753E+19</v>
      </c>
      <c r="J1790">
        <v>724793.84900000005</v>
      </c>
      <c r="K1790" s="34">
        <v>4.08313E+19</v>
      </c>
      <c r="L1790">
        <v>412005.109</v>
      </c>
      <c r="M1790" s="48">
        <v>5.48708E+19</v>
      </c>
      <c r="N1790" s="9">
        <v>551141.47400000005</v>
      </c>
    </row>
    <row r="1791" spans="2:14">
      <c r="B1791" s="34"/>
      <c r="C1791" s="78"/>
      <c r="F1791">
        <v>1789</v>
      </c>
      <c r="G1791" s="34">
        <v>3.00074E+18</v>
      </c>
      <c r="H1791">
        <v>105250.094</v>
      </c>
      <c r="I1791" s="34">
        <v>2.87192E+19</v>
      </c>
      <c r="J1791">
        <v>939849.45640000002</v>
      </c>
      <c r="K1791" s="34">
        <v>2.76632E+19</v>
      </c>
      <c r="L1791">
        <v>205817.15599999999</v>
      </c>
      <c r="M1791" s="48">
        <v>8.36157E+19</v>
      </c>
      <c r="N1791" s="9">
        <v>276319.68810000003</v>
      </c>
    </row>
    <row r="1792" spans="2:14">
      <c r="B1792" s="34"/>
      <c r="C1792" s="78"/>
      <c r="F1792">
        <v>1790</v>
      </c>
      <c r="G1792" s="34">
        <v>3.16436E+18</v>
      </c>
      <c r="H1792">
        <v>87299.9139</v>
      </c>
      <c r="I1792" s="34">
        <v>3.66497E+19</v>
      </c>
      <c r="J1792">
        <v>851141.06920000003</v>
      </c>
      <c r="K1792" s="34">
        <v>6.14395E+19</v>
      </c>
      <c r="L1792">
        <v>413506.82900000003</v>
      </c>
      <c r="M1792" s="48">
        <v>1.29802E+20</v>
      </c>
      <c r="N1792" s="9">
        <v>691625.52150000003</v>
      </c>
    </row>
    <row r="1793" spans="2:14">
      <c r="B1793" s="34"/>
      <c r="C1793" s="78"/>
      <c r="F1793">
        <v>1791</v>
      </c>
      <c r="G1793" s="34">
        <v>2.96774E+18</v>
      </c>
      <c r="H1793">
        <v>105391.731</v>
      </c>
      <c r="I1793" s="34">
        <v>2.22638E+19</v>
      </c>
      <c r="J1793">
        <v>543029.94209999999</v>
      </c>
      <c r="K1793" s="34">
        <v>4.81065E+19</v>
      </c>
      <c r="L1793">
        <v>307125.03000000003</v>
      </c>
      <c r="M1793" s="48">
        <v>1.95207E+20</v>
      </c>
      <c r="N1793" s="9">
        <v>212702.37599999999</v>
      </c>
    </row>
    <row r="1794" spans="2:14">
      <c r="B1794" s="34"/>
      <c r="C1794" s="78"/>
      <c r="F1794">
        <v>1792</v>
      </c>
      <c r="G1794" s="34">
        <v>1.86229E+18</v>
      </c>
      <c r="H1794">
        <v>53690.587200000002</v>
      </c>
      <c r="I1794" s="34">
        <v>2.39659E+19</v>
      </c>
      <c r="J1794">
        <v>760209.45620000002</v>
      </c>
      <c r="K1794" s="34">
        <v>3.54442E+19</v>
      </c>
      <c r="L1794">
        <v>256851.45699999999</v>
      </c>
      <c r="M1794" s="48">
        <v>1.35573E+20</v>
      </c>
      <c r="N1794" s="9">
        <v>282016.69059999997</v>
      </c>
    </row>
    <row r="1795" spans="2:14">
      <c r="B1795" s="34"/>
      <c r="C1795" s="78"/>
      <c r="F1795">
        <v>1793</v>
      </c>
      <c r="G1795" s="34">
        <v>3.61224E+18</v>
      </c>
      <c r="H1795">
        <v>123522.16099999999</v>
      </c>
      <c r="I1795" s="34">
        <v>2.477E+19</v>
      </c>
      <c r="J1795">
        <v>763633.84750000003</v>
      </c>
      <c r="K1795" s="34">
        <v>5.4346E+19</v>
      </c>
      <c r="L1795">
        <v>408022.76799999998</v>
      </c>
      <c r="M1795" s="48">
        <v>9.59113E+19</v>
      </c>
      <c r="N1795" s="9">
        <v>480606.47169999999</v>
      </c>
    </row>
    <row r="1796" spans="2:14">
      <c r="B1796" s="34"/>
      <c r="C1796" s="78"/>
      <c r="F1796">
        <v>1794</v>
      </c>
      <c r="G1796" s="34">
        <v>5.18211E+18</v>
      </c>
      <c r="H1796">
        <v>157173.85999999999</v>
      </c>
      <c r="I1796" s="34">
        <v>3.73027E+19</v>
      </c>
      <c r="J1796">
        <v>866788.55989999999</v>
      </c>
      <c r="K1796" s="34">
        <v>4.17051E+19</v>
      </c>
      <c r="L1796">
        <v>306972.196</v>
      </c>
      <c r="M1796" s="48">
        <v>1.36501E+20</v>
      </c>
      <c r="N1796" s="9">
        <v>341441.14860000001</v>
      </c>
    </row>
    <row r="1797" spans="2:14">
      <c r="B1797" s="34"/>
      <c r="C1797" s="78"/>
      <c r="F1797">
        <v>1795</v>
      </c>
      <c r="G1797" s="34">
        <v>3.57495E+18</v>
      </c>
      <c r="H1797">
        <v>123724.633</v>
      </c>
      <c r="I1797" s="34">
        <v>1.97169E+19</v>
      </c>
      <c r="J1797">
        <v>545353.00300000003</v>
      </c>
      <c r="K1797" s="34">
        <v>5.99211E+19</v>
      </c>
      <c r="L1797">
        <v>408011.989</v>
      </c>
      <c r="M1797" s="48">
        <v>2.91012E+19</v>
      </c>
      <c r="N1797" s="9">
        <v>683583.71600000001</v>
      </c>
    </row>
    <row r="1798" spans="2:14">
      <c r="B1798" s="34"/>
      <c r="C1798" s="78"/>
      <c r="F1798">
        <v>1796</v>
      </c>
      <c r="G1798" s="34">
        <v>3.98645E+18</v>
      </c>
      <c r="H1798">
        <v>119879.30100000001</v>
      </c>
      <c r="I1798" s="34">
        <v>3.36982E+19</v>
      </c>
      <c r="J1798">
        <v>1080992.6769999999</v>
      </c>
      <c r="K1798" s="34">
        <v>6.89751E+19</v>
      </c>
      <c r="L1798">
        <v>508168.95699999999</v>
      </c>
      <c r="M1798" s="48">
        <v>8.87569E+19</v>
      </c>
      <c r="N1798" s="9">
        <v>275962.64299999998</v>
      </c>
    </row>
    <row r="1799" spans="2:14">
      <c r="B1799" s="34"/>
      <c r="C1799" s="78"/>
      <c r="F1799">
        <v>1797</v>
      </c>
      <c r="G1799" s="34">
        <v>3.70895E+18</v>
      </c>
      <c r="H1799">
        <v>116517.94</v>
      </c>
      <c r="I1799" s="34">
        <v>1.68451E+19</v>
      </c>
      <c r="J1799">
        <v>436251.0099</v>
      </c>
      <c r="K1799" s="34">
        <v>2.88737E+19</v>
      </c>
      <c r="L1799">
        <v>204444.367</v>
      </c>
      <c r="M1799" s="48">
        <v>6.62575E+19</v>
      </c>
      <c r="N1799" s="9">
        <v>407943.66310000001</v>
      </c>
    </row>
    <row r="1800" spans="2:14">
      <c r="B1800" s="34"/>
      <c r="C1800" s="78"/>
      <c r="F1800">
        <v>1798</v>
      </c>
      <c r="G1800" s="34">
        <v>6.1494E+18</v>
      </c>
      <c r="H1800">
        <v>176502.068</v>
      </c>
      <c r="I1800" s="34">
        <v>1.6421E+19</v>
      </c>
      <c r="J1800">
        <v>327175.59710000001</v>
      </c>
      <c r="K1800" s="34">
        <v>5.07361E+19</v>
      </c>
      <c r="L1800">
        <v>203547.78400000001</v>
      </c>
      <c r="M1800" s="48">
        <v>1.20382E+20</v>
      </c>
      <c r="N1800" s="9">
        <v>146028.5392</v>
      </c>
    </row>
    <row r="1801" spans="2:14">
      <c r="B1801" s="34"/>
      <c r="C1801" s="78"/>
      <c r="F1801">
        <v>1799</v>
      </c>
      <c r="G1801" s="34">
        <v>2.50982E+18</v>
      </c>
      <c r="H1801">
        <v>67896.142200000002</v>
      </c>
      <c r="I1801" s="34">
        <v>2.31798E+19</v>
      </c>
      <c r="J1801">
        <v>760739.20299999998</v>
      </c>
      <c r="K1801" s="34">
        <v>3.22196E+19</v>
      </c>
      <c r="L1801">
        <v>306530.799</v>
      </c>
      <c r="M1801" s="48">
        <v>1.18721E+20</v>
      </c>
      <c r="N1801" s="9">
        <v>220240.3915</v>
      </c>
    </row>
    <row r="1802" spans="2:14">
      <c r="B1802" s="34"/>
      <c r="C1802" s="78"/>
      <c r="F1802">
        <v>1800</v>
      </c>
      <c r="G1802" s="34">
        <v>3.15628E+18</v>
      </c>
      <c r="H1802">
        <v>101131.982</v>
      </c>
      <c r="I1802" s="34">
        <v>3.69009E+19</v>
      </c>
      <c r="J1802">
        <v>959808.19369999995</v>
      </c>
      <c r="K1802" s="34">
        <v>9.71996E+19</v>
      </c>
      <c r="L1802">
        <v>609300.59600000002</v>
      </c>
      <c r="M1802" s="48">
        <v>1.23463E+20</v>
      </c>
      <c r="N1802" s="9">
        <v>281881.09950000001</v>
      </c>
    </row>
    <row r="1803" spans="2:14">
      <c r="B1803" s="34"/>
      <c r="C1803" s="78"/>
      <c r="F1803">
        <v>1801</v>
      </c>
      <c r="G1803" s="34">
        <v>4.76355E+18</v>
      </c>
      <c r="H1803">
        <v>142915.193</v>
      </c>
      <c r="I1803" s="34">
        <v>1.94224E+19</v>
      </c>
      <c r="J1803">
        <v>631944.13170000003</v>
      </c>
      <c r="K1803" s="34">
        <v>6.79921E+19</v>
      </c>
      <c r="L1803">
        <v>558309.82700000005</v>
      </c>
      <c r="M1803" s="48">
        <v>8.62271E+19</v>
      </c>
      <c r="N1803" s="9">
        <v>474652.33100000001</v>
      </c>
    </row>
    <row r="1804" spans="2:14">
      <c r="B1804" s="34"/>
      <c r="C1804" s="78"/>
      <c r="F1804">
        <v>1802</v>
      </c>
      <c r="G1804" s="34">
        <v>3.0682E+18</v>
      </c>
      <c r="H1804">
        <v>82098.710500000001</v>
      </c>
      <c r="I1804" s="34">
        <v>2.02479E+19</v>
      </c>
      <c r="J1804">
        <v>520584.60879999999</v>
      </c>
      <c r="K1804" s="34">
        <v>2.87304E+19</v>
      </c>
      <c r="L1804">
        <v>204245.147</v>
      </c>
      <c r="M1804" s="48">
        <v>9.13573E+19</v>
      </c>
      <c r="N1804" s="9">
        <v>405240.64299999998</v>
      </c>
    </row>
    <row r="1805" spans="2:14">
      <c r="B1805" s="34"/>
      <c r="C1805" s="78"/>
      <c r="F1805">
        <v>1803</v>
      </c>
      <c r="G1805" s="34">
        <v>4.27956E+18</v>
      </c>
      <c r="H1805">
        <v>110088.285</v>
      </c>
      <c r="I1805" s="34">
        <v>3.15001E+19</v>
      </c>
      <c r="J1805">
        <v>619770.35750000004</v>
      </c>
      <c r="K1805" s="34">
        <v>8.84832E+19</v>
      </c>
      <c r="L1805">
        <v>606245.28899999999</v>
      </c>
      <c r="M1805" s="48">
        <v>8.00011E+19</v>
      </c>
      <c r="N1805" s="9">
        <v>408690.10269999999</v>
      </c>
    </row>
    <row r="1806" spans="2:14">
      <c r="B1806" s="34"/>
      <c r="C1806" s="78"/>
      <c r="F1806">
        <v>1804</v>
      </c>
      <c r="G1806" s="34">
        <v>3.08654E+18</v>
      </c>
      <c r="H1806">
        <v>95937.276700000002</v>
      </c>
      <c r="I1806" s="34">
        <v>2.12985E+19</v>
      </c>
      <c r="J1806">
        <v>728653.34580000001</v>
      </c>
      <c r="K1806" s="34">
        <v>4.19063E+19</v>
      </c>
      <c r="L1806">
        <v>202680.44699999999</v>
      </c>
      <c r="M1806" s="48">
        <v>9.44565E+19</v>
      </c>
      <c r="N1806" s="9">
        <v>272087.98450000002</v>
      </c>
    </row>
    <row r="1807" spans="2:14">
      <c r="B1807" s="34"/>
      <c r="C1807" s="78"/>
      <c r="F1807">
        <v>1805</v>
      </c>
      <c r="G1807" s="34">
        <v>2.2407E+18</v>
      </c>
      <c r="H1807">
        <v>80399.498999999996</v>
      </c>
      <c r="I1807" s="34">
        <v>2.09254E+19</v>
      </c>
      <c r="J1807">
        <v>519192.8455</v>
      </c>
      <c r="K1807" s="34">
        <v>3.33534E+19</v>
      </c>
      <c r="L1807">
        <v>303771.24099999998</v>
      </c>
      <c r="M1807" s="48">
        <v>1.10463E+20</v>
      </c>
      <c r="N1807" s="9">
        <v>339122.52919999999</v>
      </c>
    </row>
    <row r="1808" spans="2:14">
      <c r="B1808" s="34"/>
      <c r="C1808" s="78"/>
      <c r="F1808">
        <v>1806</v>
      </c>
      <c r="G1808" s="34">
        <v>5.1806E+18</v>
      </c>
      <c r="H1808">
        <v>141353.76500000001</v>
      </c>
      <c r="I1808" s="34">
        <v>3.4147E+19</v>
      </c>
      <c r="J1808">
        <v>929755.75569999998</v>
      </c>
      <c r="K1808" s="34">
        <v>5.64498E+19</v>
      </c>
      <c r="L1808">
        <v>403427.82199999999</v>
      </c>
      <c r="M1808" s="48">
        <v>6.95979E+19</v>
      </c>
      <c r="N1808" s="9">
        <v>202870.42379999999</v>
      </c>
    </row>
    <row r="1809" spans="2:14">
      <c r="B1809" s="34"/>
      <c r="C1809" s="78"/>
      <c r="F1809">
        <v>1807</v>
      </c>
      <c r="G1809" s="34">
        <v>4.74578E+18</v>
      </c>
      <c r="H1809">
        <v>138110.16399999999</v>
      </c>
      <c r="I1809" s="34">
        <v>4.48099E+19</v>
      </c>
      <c r="J1809">
        <v>1029500.834</v>
      </c>
      <c r="K1809" s="34">
        <v>5.24813E+19</v>
      </c>
      <c r="L1809">
        <v>303245.92300000001</v>
      </c>
      <c r="M1809" s="48">
        <v>1.52097E+20</v>
      </c>
      <c r="N1809" s="9">
        <v>390679.66499999998</v>
      </c>
    </row>
    <row r="1810" spans="2:14">
      <c r="B1810" s="34"/>
      <c r="C1810" s="78"/>
      <c r="F1810">
        <v>1808</v>
      </c>
      <c r="G1810" s="34">
        <v>3.47801E+18</v>
      </c>
      <c r="H1810">
        <v>93743.293000000005</v>
      </c>
      <c r="I1810" s="34">
        <v>2.91833E+19</v>
      </c>
      <c r="J1810">
        <v>727657.82990000001</v>
      </c>
      <c r="K1810" s="34">
        <v>5.60017E+19</v>
      </c>
      <c r="L1810">
        <v>455336.913</v>
      </c>
      <c r="M1810" s="48">
        <v>3.7616E+19</v>
      </c>
      <c r="N1810" s="9">
        <v>320648.46830000001</v>
      </c>
    </row>
    <row r="1811" spans="2:14">
      <c r="B1811" s="34"/>
      <c r="C1811" s="78"/>
      <c r="F1811">
        <v>1809</v>
      </c>
      <c r="G1811" s="34">
        <v>3.65359E+18</v>
      </c>
      <c r="H1811">
        <v>96078.270799999998</v>
      </c>
      <c r="I1811" s="34">
        <v>2.18271E+19</v>
      </c>
      <c r="J1811">
        <v>624369.11250000005</v>
      </c>
      <c r="K1811" s="34">
        <v>4.15059E+19</v>
      </c>
      <c r="L1811">
        <v>253650.34299999999</v>
      </c>
      <c r="M1811" s="48">
        <v>1.05953E+20</v>
      </c>
      <c r="N1811" s="9">
        <v>255896.50539999999</v>
      </c>
    </row>
    <row r="1812" spans="2:14">
      <c r="B1812" s="34"/>
      <c r="C1812" s="78"/>
      <c r="F1812">
        <v>1810</v>
      </c>
      <c r="G1812" s="34">
        <v>4.87106E+18</v>
      </c>
      <c r="H1812">
        <v>139419.50200000001</v>
      </c>
      <c r="I1812" s="34">
        <v>2.27585E+19</v>
      </c>
      <c r="J1812">
        <v>632291.21050000004</v>
      </c>
      <c r="K1812" s="34">
        <v>6.67837E+18</v>
      </c>
      <c r="L1812">
        <v>52036.544999999998</v>
      </c>
      <c r="M1812" s="48">
        <v>1.1773E+20</v>
      </c>
      <c r="N1812" s="9">
        <v>439586.304</v>
      </c>
    </row>
    <row r="1813" spans="2:14">
      <c r="B1813" s="34"/>
      <c r="C1813" s="78"/>
      <c r="F1813">
        <v>1811</v>
      </c>
      <c r="G1813" s="34">
        <v>2.39594E+18</v>
      </c>
      <c r="H1813">
        <v>64008.394999999997</v>
      </c>
      <c r="I1813" s="34">
        <v>2.97381E+19</v>
      </c>
      <c r="J1813">
        <v>836283.74569999997</v>
      </c>
      <c r="K1813" s="34">
        <v>6.28257E+19</v>
      </c>
      <c r="L1813">
        <v>456852.46299999999</v>
      </c>
      <c r="M1813" s="48">
        <v>9.69908E+19</v>
      </c>
      <c r="N1813" s="9">
        <v>123985.538</v>
      </c>
    </row>
    <row r="1814" spans="2:14">
      <c r="B1814" s="34"/>
      <c r="C1814" s="78"/>
      <c r="F1814">
        <v>1812</v>
      </c>
      <c r="G1814" s="34">
        <v>4.76673E+18</v>
      </c>
      <c r="H1814">
        <v>125856.027</v>
      </c>
      <c r="I1814" s="34">
        <v>2.50808E+19</v>
      </c>
      <c r="J1814">
        <v>629429.04680000001</v>
      </c>
      <c r="K1814" s="34">
        <v>6.58462E+19</v>
      </c>
      <c r="L1814">
        <v>354611.04200000002</v>
      </c>
      <c r="M1814" s="48">
        <v>3.04472E+19</v>
      </c>
      <c r="N1814" s="9">
        <v>182783.95499999999</v>
      </c>
    </row>
    <row r="1815" spans="2:14">
      <c r="B1815" s="34"/>
      <c r="C1815" s="78"/>
      <c r="F1815">
        <v>1813</v>
      </c>
      <c r="G1815" s="34">
        <v>6.44072E+18</v>
      </c>
      <c r="H1815">
        <v>139610.38</v>
      </c>
      <c r="I1815" s="34">
        <v>2.20829E+19</v>
      </c>
      <c r="J1815">
        <v>617248.3554</v>
      </c>
      <c r="K1815" s="34">
        <v>3.63133E+19</v>
      </c>
      <c r="L1815">
        <v>254837.989</v>
      </c>
      <c r="M1815" s="48">
        <v>7.81771E+19</v>
      </c>
      <c r="N1815" s="9">
        <v>492870.06900000002</v>
      </c>
    </row>
    <row r="1816" spans="2:14">
      <c r="B1816" s="34"/>
      <c r="C1816" s="78"/>
      <c r="F1816">
        <v>1814</v>
      </c>
      <c r="G1816" s="34">
        <v>3.84862E+18</v>
      </c>
      <c r="H1816">
        <v>130483.573</v>
      </c>
      <c r="I1816" s="34">
        <v>2.43463E+19</v>
      </c>
      <c r="J1816">
        <v>617426.26780000003</v>
      </c>
      <c r="K1816" s="34">
        <v>2.84172E+19</v>
      </c>
      <c r="L1816">
        <v>207666.05300000001</v>
      </c>
      <c r="M1816" s="48">
        <v>1.02171E+20</v>
      </c>
      <c r="N1816" s="9">
        <v>253403.23680000001</v>
      </c>
    </row>
    <row r="1817" spans="2:14">
      <c r="B1817" s="34"/>
      <c r="C1817" s="78"/>
      <c r="F1817">
        <v>1815</v>
      </c>
      <c r="G1817" s="34">
        <v>1.76895E+18</v>
      </c>
      <c r="H1817">
        <v>50693.411699999997</v>
      </c>
      <c r="I1817" s="34">
        <v>2.23153E+19</v>
      </c>
      <c r="J1817">
        <v>613065.66009999998</v>
      </c>
      <c r="K1817" s="34">
        <v>3.89816E+19</v>
      </c>
      <c r="L1817">
        <v>307353.74099999998</v>
      </c>
      <c r="M1817" s="48">
        <v>1.13268E+20</v>
      </c>
      <c r="N1817" s="9">
        <v>66177.110740000004</v>
      </c>
    </row>
    <row r="1818" spans="2:14">
      <c r="B1818" s="34"/>
      <c r="C1818" s="78"/>
      <c r="F1818">
        <v>1816</v>
      </c>
      <c r="G1818" s="34">
        <v>4.51911E+18</v>
      </c>
      <c r="H1818">
        <v>149271.98699999999</v>
      </c>
      <c r="I1818" s="34">
        <v>1.66271E+19</v>
      </c>
      <c r="J1818">
        <v>407308.79239999998</v>
      </c>
      <c r="K1818" s="34">
        <v>5.55772E+19</v>
      </c>
      <c r="L1818">
        <v>356795.50699999998</v>
      </c>
      <c r="M1818" s="48">
        <v>9.01296E+19</v>
      </c>
      <c r="N1818" s="9">
        <v>333109.2868</v>
      </c>
    </row>
    <row r="1819" spans="2:14">
      <c r="B1819" s="34"/>
      <c r="C1819" s="78"/>
      <c r="F1819">
        <v>1817</v>
      </c>
      <c r="G1819" s="34">
        <v>2.06865E+18</v>
      </c>
      <c r="H1819">
        <v>50086.0213</v>
      </c>
      <c r="I1819" s="34">
        <v>1.87044E+19</v>
      </c>
      <c r="J1819">
        <v>507942.78869999998</v>
      </c>
      <c r="K1819" s="34">
        <v>6.43951E+19</v>
      </c>
      <c r="L1819">
        <v>457044.07699999999</v>
      </c>
      <c r="M1819" s="48">
        <v>1.70797E+20</v>
      </c>
      <c r="N1819" s="9">
        <v>398496.67920000001</v>
      </c>
    </row>
    <row r="1820" spans="2:14">
      <c r="B1820" s="34"/>
      <c r="C1820" s="78"/>
      <c r="F1820">
        <v>1818</v>
      </c>
      <c r="G1820" s="34">
        <v>3.01538E+18</v>
      </c>
      <c r="H1820">
        <v>116819.595</v>
      </c>
      <c r="I1820" s="34">
        <v>1.18632E+19</v>
      </c>
      <c r="J1820">
        <v>305294.99249999999</v>
      </c>
      <c r="K1820" s="34">
        <v>5.61242E+19</v>
      </c>
      <c r="L1820">
        <v>355418.609</v>
      </c>
      <c r="M1820" s="48">
        <v>5.2868E+19</v>
      </c>
      <c r="N1820" s="9">
        <v>399431.91110000003</v>
      </c>
    </row>
    <row r="1821" spans="2:14">
      <c r="B1821" s="34"/>
      <c r="C1821" s="78"/>
      <c r="F1821">
        <v>1819</v>
      </c>
      <c r="G1821" s="34">
        <v>2.62053E+18</v>
      </c>
      <c r="H1821">
        <v>48688.498899999999</v>
      </c>
      <c r="I1821" s="34">
        <v>3.91823E+19</v>
      </c>
      <c r="J1821">
        <v>1001890.572</v>
      </c>
      <c r="K1821" s="34">
        <v>2.61704E+19</v>
      </c>
      <c r="L1821">
        <v>204658.71900000001</v>
      </c>
      <c r="M1821" s="48">
        <v>9.81152E+19</v>
      </c>
      <c r="N1821" s="9">
        <v>335489.12319999997</v>
      </c>
    </row>
    <row r="1822" spans="2:14">
      <c r="B1822" s="34"/>
      <c r="C1822" s="78"/>
      <c r="F1822">
        <v>1820</v>
      </c>
      <c r="G1822" s="34">
        <v>2.64244E+18</v>
      </c>
      <c r="H1822">
        <v>81701.454400000002</v>
      </c>
      <c r="I1822" s="34">
        <v>1.60284E+19</v>
      </c>
      <c r="J1822">
        <v>398292.20289999997</v>
      </c>
      <c r="K1822" s="34">
        <v>2.82325E+19</v>
      </c>
      <c r="L1822">
        <v>204496.274</v>
      </c>
      <c r="M1822" s="48">
        <v>7.66308E+19</v>
      </c>
      <c r="N1822" s="9">
        <v>264896.63199999998</v>
      </c>
    </row>
    <row r="1823" spans="2:14">
      <c r="B1823" s="34"/>
      <c r="C1823" s="78"/>
      <c r="F1823">
        <v>1821</v>
      </c>
      <c r="G1823" s="34">
        <v>2.77537E+18</v>
      </c>
      <c r="H1823">
        <v>96851.013600000006</v>
      </c>
      <c r="I1823" s="34">
        <v>7.70403E+18</v>
      </c>
      <c r="J1823">
        <v>202287.18700000001</v>
      </c>
      <c r="K1823" s="34">
        <v>3.20848E+19</v>
      </c>
      <c r="L1823">
        <v>254751.60500000001</v>
      </c>
      <c r="M1823" s="48">
        <v>1.64697E+20</v>
      </c>
      <c r="N1823" s="9">
        <v>266173.0563</v>
      </c>
    </row>
    <row r="1824" spans="2:14">
      <c r="B1824" s="34"/>
      <c r="C1824" s="78"/>
      <c r="F1824">
        <v>1822</v>
      </c>
      <c r="G1824" s="34">
        <v>5.5641E+18</v>
      </c>
      <c r="H1824">
        <v>155130.59599999999</v>
      </c>
      <c r="I1824" s="34">
        <v>4.13247E+19</v>
      </c>
      <c r="J1824">
        <v>602951.64469999995</v>
      </c>
      <c r="K1824" s="34">
        <v>2.95781E+19</v>
      </c>
      <c r="L1824">
        <v>203988.44500000001</v>
      </c>
      <c r="M1824" s="48">
        <v>1.49084E+20</v>
      </c>
      <c r="N1824" s="9">
        <v>328461.30810000002</v>
      </c>
    </row>
    <row r="1825" spans="2:14">
      <c r="B1825" s="34"/>
      <c r="C1825" s="78"/>
      <c r="F1825">
        <v>1823</v>
      </c>
      <c r="G1825" s="34">
        <v>2.17935E+18</v>
      </c>
      <c r="H1825">
        <v>63542.8269</v>
      </c>
      <c r="I1825" s="34">
        <v>1.56201E+19</v>
      </c>
      <c r="J1825">
        <v>507098.01040000003</v>
      </c>
      <c r="K1825" s="34">
        <v>3.46526E+19</v>
      </c>
      <c r="L1825">
        <v>254732.878</v>
      </c>
      <c r="M1825" s="48">
        <v>1.0879E+20</v>
      </c>
      <c r="N1825" s="9">
        <v>262133.52910000001</v>
      </c>
    </row>
    <row r="1826" spans="2:14">
      <c r="B1826" s="34"/>
      <c r="C1826" s="78"/>
      <c r="F1826">
        <v>1824</v>
      </c>
      <c r="G1826" s="34">
        <v>2.37505E+18</v>
      </c>
      <c r="H1826">
        <v>62277.9179</v>
      </c>
      <c r="I1826" s="34">
        <v>3.57716E+19</v>
      </c>
      <c r="J1826">
        <v>1099939.08</v>
      </c>
      <c r="K1826" s="34">
        <v>3.24604E+19</v>
      </c>
      <c r="L1826">
        <v>203110.829</v>
      </c>
      <c r="M1826" s="48">
        <v>2.88649E+19</v>
      </c>
      <c r="N1826" s="9">
        <v>581191.30110000004</v>
      </c>
    </row>
    <row r="1827" spans="2:14">
      <c r="B1827" s="34"/>
      <c r="C1827" s="78"/>
      <c r="F1827">
        <v>1825</v>
      </c>
      <c r="G1827" s="34">
        <v>3.20141E+18</v>
      </c>
      <c r="H1827">
        <v>76605.848400000003</v>
      </c>
      <c r="I1827" s="34">
        <v>2.7636E+19</v>
      </c>
      <c r="J1827">
        <v>495012.07819999999</v>
      </c>
      <c r="K1827" s="34">
        <v>3.99678E+19</v>
      </c>
      <c r="L1827">
        <v>305405.69400000002</v>
      </c>
      <c r="M1827" s="48">
        <v>4.26907E+19</v>
      </c>
      <c r="N1827" s="9">
        <v>513500.8714</v>
      </c>
    </row>
    <row r="1828" spans="2:14">
      <c r="B1828" s="34"/>
      <c r="C1828" s="78"/>
      <c r="F1828">
        <v>1826</v>
      </c>
      <c r="G1828" s="34">
        <v>5.44837E+18</v>
      </c>
      <c r="H1828">
        <v>167585.07399999999</v>
      </c>
      <c r="I1828" s="34">
        <v>2.16338E+19</v>
      </c>
      <c r="J1828">
        <v>689914.37730000005</v>
      </c>
      <c r="K1828" s="34">
        <v>4.7959E+19</v>
      </c>
      <c r="L1828">
        <v>307449.29499999998</v>
      </c>
      <c r="M1828" s="48">
        <v>5.67694E+19</v>
      </c>
      <c r="N1828" s="9">
        <v>264373.41989999998</v>
      </c>
    </row>
    <row r="1829" spans="2:14">
      <c r="B1829" s="34"/>
      <c r="C1829" s="78"/>
      <c r="F1829">
        <v>1827</v>
      </c>
      <c r="G1829" s="34">
        <v>5.55956E+18</v>
      </c>
      <c r="H1829">
        <v>116714.84600000001</v>
      </c>
      <c r="I1829" s="34">
        <v>1.9268E+19</v>
      </c>
      <c r="J1829">
        <v>387325.33110000001</v>
      </c>
      <c r="K1829" s="34">
        <v>4.74661E+19</v>
      </c>
      <c r="L1829">
        <v>358772.27299999999</v>
      </c>
      <c r="M1829" s="48">
        <v>6.93433E+19</v>
      </c>
      <c r="N1829" s="9">
        <v>68610.058959999995</v>
      </c>
    </row>
    <row r="1830" spans="2:14">
      <c r="B1830" s="34"/>
      <c r="C1830" s="78"/>
      <c r="F1830">
        <v>1828</v>
      </c>
      <c r="G1830" s="34">
        <v>8.48435E+18</v>
      </c>
      <c r="H1830">
        <v>222078.11300000001</v>
      </c>
      <c r="I1830" s="34">
        <v>2.80557E+19</v>
      </c>
      <c r="J1830">
        <v>777859.0148</v>
      </c>
      <c r="K1830" s="34">
        <v>3.74642E+19</v>
      </c>
      <c r="L1830">
        <v>205158.253</v>
      </c>
      <c r="M1830" s="48">
        <v>2.01172E+20</v>
      </c>
      <c r="N1830" s="9">
        <v>202680.90349999999</v>
      </c>
    </row>
    <row r="1831" spans="2:14">
      <c r="B1831" s="34"/>
      <c r="C1831" s="78"/>
      <c r="F1831">
        <v>1829</v>
      </c>
      <c r="G1831" s="34">
        <v>5.11808E+18</v>
      </c>
      <c r="H1831">
        <v>142323.70600000001</v>
      </c>
      <c r="I1831" s="34">
        <v>3.01666E+19</v>
      </c>
      <c r="J1831">
        <v>387441.21590000001</v>
      </c>
      <c r="K1831" s="34">
        <v>4.26308E+19</v>
      </c>
      <c r="L1831">
        <v>357786.652</v>
      </c>
      <c r="M1831" s="48">
        <v>3.44532E+19</v>
      </c>
      <c r="N1831" s="9">
        <v>202159.1923</v>
      </c>
    </row>
    <row r="1832" spans="2:14">
      <c r="B1832" s="34"/>
      <c r="C1832" s="78"/>
      <c r="F1832">
        <v>1830</v>
      </c>
      <c r="G1832" s="34">
        <v>7.07458E+18</v>
      </c>
      <c r="H1832">
        <v>140353.46</v>
      </c>
      <c r="I1832" s="34">
        <v>1.47296E+19</v>
      </c>
      <c r="J1832">
        <v>580741.47620000003</v>
      </c>
      <c r="K1832" s="34">
        <v>6.50829E+19</v>
      </c>
      <c r="L1832">
        <v>406592.52799999999</v>
      </c>
      <c r="M1832" s="48">
        <v>7.44287E+19</v>
      </c>
      <c r="N1832" s="9">
        <v>265747.50540000002</v>
      </c>
    </row>
    <row r="1833" spans="2:14">
      <c r="B1833" s="34"/>
      <c r="C1833" s="78"/>
      <c r="F1833">
        <v>1831</v>
      </c>
      <c r="G1833" s="34">
        <v>3.66701E+18</v>
      </c>
      <c r="H1833">
        <v>86918.346900000004</v>
      </c>
      <c r="I1833" s="34">
        <v>2.02828E+19</v>
      </c>
      <c r="J1833">
        <v>488329.86090000003</v>
      </c>
      <c r="K1833" s="34">
        <v>1.82363E+19</v>
      </c>
      <c r="L1833">
        <v>154097.88200000001</v>
      </c>
      <c r="M1833" s="48">
        <v>1.3086E+20</v>
      </c>
      <c r="N1833" s="9">
        <v>328710.69170000002</v>
      </c>
    </row>
    <row r="1834" spans="2:14">
      <c r="B1834" s="34"/>
      <c r="C1834" s="78"/>
      <c r="F1834">
        <v>1832</v>
      </c>
      <c r="G1834" s="34">
        <v>2.09983E+18</v>
      </c>
      <c r="H1834">
        <v>60865.125099999997</v>
      </c>
      <c r="I1834" s="34">
        <v>2.96735E+19</v>
      </c>
      <c r="J1834">
        <v>682909.48010000004</v>
      </c>
      <c r="K1834" s="34">
        <v>3.93504E+19</v>
      </c>
      <c r="L1834">
        <v>254716.166</v>
      </c>
      <c r="M1834" s="48">
        <v>4.5283E+19</v>
      </c>
      <c r="N1834" s="9">
        <v>139683.4662</v>
      </c>
    </row>
    <row r="1835" spans="2:14">
      <c r="B1835" s="34"/>
      <c r="C1835" s="78"/>
      <c r="F1835">
        <v>1833</v>
      </c>
      <c r="G1835" s="34">
        <v>3.79942E+18</v>
      </c>
      <c r="H1835">
        <v>119900.81200000001</v>
      </c>
      <c r="I1835" s="34">
        <v>1.88995E+19</v>
      </c>
      <c r="J1835">
        <v>491526.97019999998</v>
      </c>
      <c r="K1835" s="34">
        <v>3.96738E+19</v>
      </c>
      <c r="L1835">
        <v>305488.41800000001</v>
      </c>
      <c r="M1835" s="48">
        <v>1.6672E+20</v>
      </c>
      <c r="N1835" s="9">
        <v>348806.96460000001</v>
      </c>
    </row>
    <row r="1836" spans="2:14">
      <c r="B1836" s="34"/>
      <c r="C1836" s="78"/>
      <c r="F1836">
        <v>1834</v>
      </c>
      <c r="G1836" s="34">
        <v>3.70469E+18</v>
      </c>
      <c r="H1836">
        <v>87833.214300000007</v>
      </c>
      <c r="I1836" s="34">
        <v>1.82597E+19</v>
      </c>
      <c r="J1836">
        <v>492258.96</v>
      </c>
      <c r="K1836" s="34">
        <v>4.33345E+19</v>
      </c>
      <c r="L1836">
        <v>305742.55300000001</v>
      </c>
      <c r="M1836" s="48">
        <v>8.43548E+19</v>
      </c>
      <c r="N1836" s="9">
        <v>478824.99459999998</v>
      </c>
    </row>
    <row r="1837" spans="2:14">
      <c r="B1837" s="34"/>
      <c r="C1837" s="78"/>
      <c r="F1837">
        <v>1835</v>
      </c>
      <c r="G1837" s="34">
        <v>3.08818E+18</v>
      </c>
      <c r="H1837">
        <v>75742.428599999999</v>
      </c>
      <c r="I1837" s="34">
        <v>3.94778E+19</v>
      </c>
      <c r="J1837">
        <v>872341.505</v>
      </c>
      <c r="K1837" s="34">
        <v>4.84192E+19</v>
      </c>
      <c r="L1837">
        <v>304998.31699999998</v>
      </c>
      <c r="M1837" s="48">
        <v>1.06071E+20</v>
      </c>
      <c r="N1837" s="9">
        <v>140139.8602</v>
      </c>
    </row>
    <row r="1838" spans="2:14">
      <c r="B1838" s="34"/>
      <c r="C1838" s="78"/>
      <c r="F1838">
        <v>1836</v>
      </c>
      <c r="G1838" s="34">
        <v>2.63546E+18</v>
      </c>
      <c r="H1838">
        <v>61085.178599999999</v>
      </c>
      <c r="I1838" s="34">
        <v>3.57903E+19</v>
      </c>
      <c r="J1838">
        <v>873290.17059999995</v>
      </c>
      <c r="K1838" s="34">
        <v>4.28947E+19</v>
      </c>
      <c r="L1838">
        <v>305163.51799999998</v>
      </c>
      <c r="M1838" s="48">
        <v>1.70422E+20</v>
      </c>
      <c r="N1838" s="9">
        <v>476009.63660000003</v>
      </c>
    </row>
    <row r="1839" spans="2:14">
      <c r="B1839" s="34"/>
      <c r="C1839" s="78"/>
      <c r="F1839">
        <v>1837</v>
      </c>
      <c r="G1839" s="34">
        <v>4.16306E+18</v>
      </c>
      <c r="H1839">
        <v>132561.20499999999</v>
      </c>
      <c r="I1839" s="34">
        <v>3.37414E+19</v>
      </c>
      <c r="J1839">
        <v>787369.24919999996</v>
      </c>
      <c r="K1839" s="34">
        <v>4.83209E+19</v>
      </c>
      <c r="L1839">
        <v>356780.516</v>
      </c>
      <c r="M1839" s="48">
        <v>1.19236E+20</v>
      </c>
      <c r="N1839" s="9">
        <v>344225.0245</v>
      </c>
    </row>
    <row r="1840" spans="2:14">
      <c r="B1840" s="34"/>
      <c r="C1840" s="78"/>
      <c r="F1840">
        <v>1838</v>
      </c>
      <c r="G1840" s="34">
        <v>4.61335E+18</v>
      </c>
      <c r="H1840">
        <v>114099.302</v>
      </c>
      <c r="I1840" s="34">
        <v>3.3629E+19</v>
      </c>
      <c r="J1840">
        <v>878334.94979999994</v>
      </c>
      <c r="K1840" s="34">
        <v>6.97565E+19</v>
      </c>
      <c r="L1840">
        <v>460636.04599999997</v>
      </c>
      <c r="M1840" s="48">
        <v>2.77279E+19</v>
      </c>
      <c r="N1840" s="9">
        <v>274077.16379999998</v>
      </c>
    </row>
    <row r="1841" spans="2:14">
      <c r="B1841" s="34"/>
      <c r="C1841" s="78"/>
      <c r="F1841">
        <v>1839</v>
      </c>
      <c r="G1841" s="34">
        <v>3.09801E+18</v>
      </c>
      <c r="H1841">
        <v>28630.844799999999</v>
      </c>
      <c r="I1841" s="34">
        <v>1.27616E+19</v>
      </c>
      <c r="J1841">
        <v>290646.0355</v>
      </c>
      <c r="K1841" s="34">
        <v>8.96439E+19</v>
      </c>
      <c r="L1841">
        <v>659835.03200000001</v>
      </c>
      <c r="M1841" s="48">
        <v>1.22637E+20</v>
      </c>
      <c r="N1841" s="9">
        <v>807518.20649999997</v>
      </c>
    </row>
    <row r="1842" spans="2:14">
      <c r="B1842" s="34"/>
      <c r="C1842" s="78"/>
      <c r="F1842">
        <v>1840</v>
      </c>
      <c r="G1842" s="34">
        <v>2.63886E+18</v>
      </c>
      <c r="H1842">
        <v>114634.01700000001</v>
      </c>
      <c r="I1842" s="34">
        <v>2.05749E+19</v>
      </c>
      <c r="J1842">
        <v>480098.06430000003</v>
      </c>
      <c r="K1842" s="34">
        <v>4.99616E+19</v>
      </c>
      <c r="L1842">
        <v>356842.57500000001</v>
      </c>
      <c r="M1842" s="48">
        <v>1.67506E+20</v>
      </c>
      <c r="N1842" s="9">
        <v>270529.72360000003</v>
      </c>
    </row>
    <row r="1843" spans="2:14">
      <c r="B1843" s="34"/>
      <c r="C1843" s="78"/>
      <c r="F1843">
        <v>1841</v>
      </c>
      <c r="G1843" s="34">
        <v>2.2545E+18</v>
      </c>
      <c r="H1843">
        <v>57877.748</v>
      </c>
      <c r="I1843" s="34">
        <v>1.83034E+19</v>
      </c>
      <c r="J1843">
        <v>380385.95819999999</v>
      </c>
      <c r="K1843" s="34">
        <v>4.78123E+19</v>
      </c>
      <c r="L1843">
        <v>305917.19400000002</v>
      </c>
      <c r="M1843" s="48">
        <v>1.42442E+20</v>
      </c>
      <c r="N1843" s="9">
        <v>539023.96510000003</v>
      </c>
    </row>
    <row r="1844" spans="2:14">
      <c r="B1844" s="34"/>
      <c r="C1844" s="78"/>
      <c r="F1844">
        <v>1842</v>
      </c>
      <c r="G1844" s="34">
        <v>1.84844E+18</v>
      </c>
      <c r="H1844">
        <v>43837.664400000001</v>
      </c>
      <c r="I1844" s="34">
        <v>3.27566E+19</v>
      </c>
      <c r="J1844">
        <v>851396.95299999998</v>
      </c>
      <c r="K1844" s="34">
        <v>8.25735E+19</v>
      </c>
      <c r="L1844">
        <v>607643.83799999999</v>
      </c>
      <c r="M1844" s="48">
        <v>1.32227E+20</v>
      </c>
      <c r="N1844" s="9">
        <v>211004.91500000001</v>
      </c>
    </row>
    <row r="1845" spans="2:14">
      <c r="B1845" s="34"/>
      <c r="C1845" s="78"/>
      <c r="F1845">
        <v>1843</v>
      </c>
      <c r="G1845" s="34">
        <v>2.67988E+18</v>
      </c>
      <c r="H1845">
        <v>71938.058099999995</v>
      </c>
      <c r="I1845" s="34">
        <v>4.10815E+19</v>
      </c>
      <c r="J1845">
        <v>952763.60930000001</v>
      </c>
      <c r="K1845" s="34">
        <v>3.50628E+19</v>
      </c>
      <c r="L1845">
        <v>254531.34700000001</v>
      </c>
      <c r="M1845" s="48">
        <v>1.31067E+20</v>
      </c>
      <c r="N1845" s="9">
        <v>488387.49890000001</v>
      </c>
    </row>
    <row r="1846" spans="2:14">
      <c r="B1846" s="34"/>
      <c r="C1846" s="78"/>
      <c r="F1846">
        <v>1844</v>
      </c>
      <c r="G1846" s="34">
        <v>4.38913E+18</v>
      </c>
      <c r="H1846">
        <v>83992.976899999994</v>
      </c>
      <c r="I1846" s="34">
        <v>2.12329E+19</v>
      </c>
      <c r="J1846">
        <v>474622.40870000003</v>
      </c>
      <c r="K1846" s="34">
        <v>2.72369E+19</v>
      </c>
      <c r="L1846">
        <v>102345.266</v>
      </c>
      <c r="M1846" s="48">
        <v>1.50943E+20</v>
      </c>
      <c r="N1846" s="9">
        <v>484338.82890000002</v>
      </c>
    </row>
    <row r="1847" spans="2:14">
      <c r="B1847" s="34"/>
      <c r="C1847" s="78"/>
      <c r="F1847">
        <v>1845</v>
      </c>
      <c r="G1847" s="34">
        <v>3.70902E+18</v>
      </c>
      <c r="H1847">
        <v>97396.481700000004</v>
      </c>
      <c r="I1847" s="34">
        <v>3.00131E+19</v>
      </c>
      <c r="J1847">
        <v>574620.76029999997</v>
      </c>
      <c r="K1847" s="34">
        <v>3.36766E+19</v>
      </c>
      <c r="L1847">
        <v>357266.62400000001</v>
      </c>
      <c r="M1847" s="48">
        <v>9.10881E+19</v>
      </c>
      <c r="N1847" s="9">
        <v>617020.27040000004</v>
      </c>
    </row>
    <row r="1848" spans="2:14">
      <c r="B1848" s="34"/>
      <c r="C1848" s="78"/>
      <c r="F1848">
        <v>1846</v>
      </c>
      <c r="G1848" s="34">
        <v>3.34028E+18</v>
      </c>
      <c r="H1848">
        <v>82027.508499999996</v>
      </c>
      <c r="I1848" s="34">
        <v>2.13467E+19</v>
      </c>
      <c r="J1848">
        <v>603965.07570000004</v>
      </c>
      <c r="K1848" s="34">
        <v>4.64629E+19</v>
      </c>
      <c r="L1848">
        <v>306182.25400000002</v>
      </c>
      <c r="M1848" s="48">
        <v>8.36157E+19</v>
      </c>
      <c r="N1848" s="9">
        <v>408948.86139999999</v>
      </c>
    </row>
    <row r="1849" spans="2:14">
      <c r="B1849" s="34"/>
      <c r="C1849" s="78"/>
      <c r="F1849">
        <v>1847</v>
      </c>
      <c r="G1849" s="34">
        <v>1.11131E+18</v>
      </c>
      <c r="H1849">
        <v>28381.2317</v>
      </c>
      <c r="I1849" s="34">
        <v>2.08928E+19</v>
      </c>
      <c r="J1849">
        <v>516887.59389999998</v>
      </c>
      <c r="K1849" s="34">
        <v>8.52981E+19</v>
      </c>
      <c r="L1849">
        <v>608890.52500000002</v>
      </c>
      <c r="M1849" s="48">
        <v>6.59706E+19</v>
      </c>
      <c r="N1849" s="9">
        <v>474255.24440000003</v>
      </c>
    </row>
    <row r="1850" spans="2:14">
      <c r="B1850" s="34"/>
      <c r="C1850" s="78"/>
      <c r="F1850">
        <v>1848</v>
      </c>
      <c r="G1850" s="34">
        <v>2.18401E+18</v>
      </c>
      <c r="H1850">
        <v>55526.282500000001</v>
      </c>
      <c r="I1850" s="34">
        <v>2.75034E+19</v>
      </c>
      <c r="J1850">
        <v>726078.30579999997</v>
      </c>
      <c r="K1850" s="34">
        <v>4.37197E+19</v>
      </c>
      <c r="L1850">
        <v>254190.98499999999</v>
      </c>
      <c r="M1850" s="48">
        <v>5.23908E+19</v>
      </c>
      <c r="N1850" s="9">
        <v>535882.88930000004</v>
      </c>
    </row>
    <row r="1851" spans="2:14">
      <c r="B1851" s="34"/>
      <c r="C1851" s="78"/>
      <c r="F1851">
        <v>1849</v>
      </c>
      <c r="G1851" s="34">
        <v>4.55767E+18</v>
      </c>
      <c r="H1851">
        <v>95997.680300000007</v>
      </c>
      <c r="I1851" s="34">
        <v>3.61727E+19</v>
      </c>
      <c r="J1851">
        <v>846186.52800000005</v>
      </c>
      <c r="K1851" s="34">
        <v>4.16195E+19</v>
      </c>
      <c r="L1851">
        <v>357003.614</v>
      </c>
      <c r="M1851" s="48">
        <v>1.08686E+20</v>
      </c>
      <c r="N1851" s="9">
        <v>269654.62319999997</v>
      </c>
    </row>
    <row r="1852" spans="2:14">
      <c r="B1852" s="34"/>
      <c r="C1852" s="78"/>
      <c r="F1852">
        <v>1850</v>
      </c>
      <c r="G1852" s="34">
        <v>3.50453E+18</v>
      </c>
      <c r="H1852">
        <v>97984.920499999993</v>
      </c>
      <c r="I1852" s="34">
        <v>3.71684E+19</v>
      </c>
      <c r="J1852">
        <v>933947.24719999998</v>
      </c>
      <c r="K1852" s="34">
        <v>5.6603E+19</v>
      </c>
      <c r="L1852">
        <v>306334.62300000002</v>
      </c>
      <c r="M1852" s="48">
        <v>2.00317E+20</v>
      </c>
      <c r="N1852" s="9">
        <v>269369.73749999999</v>
      </c>
    </row>
    <row r="1853" spans="2:14">
      <c r="B1853" s="34"/>
      <c r="C1853" s="78"/>
      <c r="F1853">
        <v>1851</v>
      </c>
      <c r="G1853" s="34">
        <v>2.61338E+18</v>
      </c>
      <c r="H1853">
        <v>70966.856199999995</v>
      </c>
      <c r="I1853" s="34">
        <v>1.54589E+19</v>
      </c>
      <c r="J1853">
        <v>422914.9791</v>
      </c>
      <c r="K1853" s="34">
        <v>4.01938E+19</v>
      </c>
      <c r="L1853">
        <v>306948.52799999999</v>
      </c>
      <c r="M1853" s="48">
        <v>8.90906E+19</v>
      </c>
      <c r="N1853" s="9">
        <v>205707.42290000001</v>
      </c>
    </row>
    <row r="1854" spans="2:14">
      <c r="B1854" s="34"/>
      <c r="C1854" s="78"/>
      <c r="F1854">
        <v>1852</v>
      </c>
      <c r="G1854" s="34">
        <v>4.93214E+18</v>
      </c>
      <c r="H1854">
        <v>111945.45699999999</v>
      </c>
      <c r="I1854" s="34">
        <v>1.35813E+19</v>
      </c>
      <c r="J1854">
        <v>314235.82459999999</v>
      </c>
      <c r="K1854" s="34">
        <v>6.26278E+19</v>
      </c>
      <c r="L1854">
        <v>509541.01500000001</v>
      </c>
      <c r="M1854" s="48">
        <v>2.89119E+19</v>
      </c>
      <c r="N1854" s="9">
        <v>137933.6188</v>
      </c>
    </row>
    <row r="1855" spans="2:14">
      <c r="B1855" s="34"/>
      <c r="C1855" s="78"/>
      <c r="F1855">
        <v>1853</v>
      </c>
      <c r="G1855" s="34">
        <v>1.15497E+18</v>
      </c>
      <c r="H1855">
        <v>29326.312399999999</v>
      </c>
      <c r="I1855" s="34">
        <v>5.08572E+19</v>
      </c>
      <c r="J1855">
        <v>1243648.7220000001</v>
      </c>
      <c r="K1855" s="34">
        <v>6.08301E+19</v>
      </c>
      <c r="L1855">
        <v>406082.41800000001</v>
      </c>
      <c r="M1855" s="48">
        <v>4.58377E+19</v>
      </c>
      <c r="N1855" s="9">
        <v>540574.71680000005</v>
      </c>
    </row>
    <row r="1856" spans="2:14">
      <c r="B1856" s="34"/>
      <c r="C1856" s="78"/>
      <c r="F1856">
        <v>1854</v>
      </c>
      <c r="G1856" s="34">
        <v>3.59602E+18</v>
      </c>
      <c r="H1856">
        <v>84152.851500000004</v>
      </c>
      <c r="I1856" s="34">
        <v>1.16365E+19</v>
      </c>
      <c r="J1856">
        <v>318344.24739999999</v>
      </c>
      <c r="K1856" s="34">
        <v>3.38735E+19</v>
      </c>
      <c r="L1856">
        <v>203847.08900000001</v>
      </c>
      <c r="M1856" s="48">
        <v>2.70218E+19</v>
      </c>
      <c r="N1856" s="9">
        <v>734884.18759999995</v>
      </c>
    </row>
    <row r="1857" spans="2:14">
      <c r="B1857" s="34"/>
      <c r="C1857" s="78"/>
      <c r="F1857">
        <v>1855</v>
      </c>
      <c r="G1857" s="34">
        <v>7.1773E+18</v>
      </c>
      <c r="H1857">
        <v>119046.274</v>
      </c>
      <c r="I1857" s="34">
        <v>2.67886E+19</v>
      </c>
      <c r="J1857">
        <v>738489.36970000004</v>
      </c>
      <c r="K1857" s="34">
        <v>5.77526E+19</v>
      </c>
      <c r="L1857">
        <v>457169.88</v>
      </c>
      <c r="M1857" s="48">
        <v>5.87677E+19</v>
      </c>
      <c r="N1857" s="9">
        <v>200946.5196</v>
      </c>
    </row>
    <row r="1858" spans="2:14">
      <c r="B1858" s="34"/>
      <c r="C1858" s="78"/>
      <c r="F1858">
        <v>1856</v>
      </c>
      <c r="G1858" s="34">
        <v>3.3625E+18</v>
      </c>
      <c r="H1858">
        <v>110403.834</v>
      </c>
      <c r="I1858" s="34">
        <v>3.01391E+19</v>
      </c>
      <c r="J1858">
        <v>736975.41059999994</v>
      </c>
      <c r="K1858" s="34">
        <v>7.54335E+19</v>
      </c>
      <c r="L1858">
        <v>557174.19499999995</v>
      </c>
      <c r="M1858" s="48">
        <v>8.85138E+19</v>
      </c>
      <c r="N1858" s="9">
        <v>69129.697029999996</v>
      </c>
    </row>
    <row r="1859" spans="2:14">
      <c r="B1859" s="34"/>
      <c r="C1859" s="78"/>
      <c r="F1859">
        <v>1857</v>
      </c>
      <c r="G1859" s="34">
        <v>3.69847E+18</v>
      </c>
      <c r="H1859">
        <v>96173.847699999998</v>
      </c>
      <c r="I1859" s="34">
        <v>4.07439E+19</v>
      </c>
      <c r="J1859">
        <v>1054147.9509999999</v>
      </c>
      <c r="K1859" s="34">
        <v>6.75777E+19</v>
      </c>
      <c r="L1859">
        <v>355722.62599999999</v>
      </c>
      <c r="M1859" s="48">
        <v>6.63812E+19</v>
      </c>
      <c r="N1859" s="9">
        <v>205630.8878</v>
      </c>
    </row>
    <row r="1860" spans="2:14">
      <c r="B1860" s="34"/>
      <c r="C1860" s="78"/>
      <c r="F1860">
        <v>1858</v>
      </c>
      <c r="G1860" s="34">
        <v>4.47076E+18</v>
      </c>
      <c r="H1860">
        <v>93163.193400000004</v>
      </c>
      <c r="I1860" s="34">
        <v>2.80066E+19</v>
      </c>
      <c r="J1860">
        <v>523572.14649999997</v>
      </c>
      <c r="K1860" s="34">
        <v>4.02766E+19</v>
      </c>
      <c r="L1860">
        <v>306084.57199999999</v>
      </c>
      <c r="M1860" s="48">
        <v>1.2545E+20</v>
      </c>
      <c r="N1860" s="9">
        <v>69707.126090000005</v>
      </c>
    </row>
    <row r="1861" spans="2:14">
      <c r="B1861" s="34"/>
      <c r="C1861" s="78"/>
      <c r="F1861">
        <v>1859</v>
      </c>
      <c r="G1861" s="34">
        <v>2.6302E+18</v>
      </c>
      <c r="H1861">
        <v>69074.107799999998</v>
      </c>
      <c r="I1861" s="34">
        <v>2.97298E+19</v>
      </c>
      <c r="J1861">
        <v>937409.15619999997</v>
      </c>
      <c r="K1861" s="34">
        <v>6.96013E+19</v>
      </c>
      <c r="L1861">
        <v>407790.40500000003</v>
      </c>
      <c r="M1861" s="48">
        <v>1.72002E+20</v>
      </c>
      <c r="N1861" s="9">
        <v>272001.61310000002</v>
      </c>
    </row>
    <row r="1862" spans="2:14">
      <c r="B1862" s="34"/>
      <c r="C1862" s="78"/>
      <c r="F1862">
        <v>1860</v>
      </c>
      <c r="G1862" s="34">
        <v>4.8545E+18</v>
      </c>
      <c r="H1862">
        <v>106422.492</v>
      </c>
      <c r="I1862" s="34">
        <v>1.4364E+19</v>
      </c>
      <c r="J1862">
        <v>320557.43420000002</v>
      </c>
      <c r="K1862" s="34">
        <v>2.45903E+19</v>
      </c>
      <c r="L1862">
        <v>206621.19200000001</v>
      </c>
      <c r="M1862" s="48">
        <v>1.83564E+19</v>
      </c>
      <c r="N1862" s="9">
        <v>339513.53029999998</v>
      </c>
    </row>
    <row r="1863" spans="2:14">
      <c r="B1863" s="34"/>
      <c r="C1863" s="78"/>
      <c r="F1863">
        <v>1861</v>
      </c>
      <c r="G1863" s="34">
        <v>5.0434E+18</v>
      </c>
      <c r="H1863">
        <v>120639.66899999999</v>
      </c>
      <c r="I1863" s="34">
        <v>1.82742E+19</v>
      </c>
      <c r="J1863">
        <v>532989.96200000006</v>
      </c>
      <c r="K1863" s="34">
        <v>4.63527E+19</v>
      </c>
      <c r="L1863">
        <v>307955.68199999997</v>
      </c>
      <c r="M1863" s="48">
        <v>2.9143E+19</v>
      </c>
      <c r="N1863" s="9">
        <v>204088.8014</v>
      </c>
    </row>
    <row r="1864" spans="2:14">
      <c r="B1864" s="34"/>
      <c r="C1864" s="78"/>
      <c r="F1864">
        <v>1862</v>
      </c>
      <c r="G1864" s="34">
        <v>6.78971E+18</v>
      </c>
      <c r="H1864">
        <v>159442.51300000001</v>
      </c>
      <c r="I1864" s="34">
        <v>3.544E+19</v>
      </c>
      <c r="J1864">
        <v>858895.49670000002</v>
      </c>
      <c r="K1864" s="34">
        <v>6.53573E+19</v>
      </c>
      <c r="L1864">
        <v>567307.92700000003</v>
      </c>
      <c r="M1864" s="48">
        <v>1.0589E+20</v>
      </c>
      <c r="N1864" s="9">
        <v>471721.29300000001</v>
      </c>
    </row>
    <row r="1865" spans="2:14">
      <c r="B1865" s="34"/>
      <c r="C1865" s="78"/>
      <c r="F1865">
        <v>1863</v>
      </c>
      <c r="G1865" s="34">
        <v>4.96596E+18</v>
      </c>
      <c r="H1865">
        <v>94237.36</v>
      </c>
      <c r="I1865" s="34">
        <v>2.05237E+19</v>
      </c>
      <c r="J1865">
        <v>555989.72030000004</v>
      </c>
      <c r="K1865" s="34">
        <v>5.14842E+19</v>
      </c>
      <c r="L1865">
        <v>359884.614</v>
      </c>
      <c r="M1865" s="48">
        <v>5.41671E+19</v>
      </c>
      <c r="N1865" s="9">
        <v>409772.35249999998</v>
      </c>
    </row>
    <row r="1866" spans="2:14">
      <c r="B1866" s="34"/>
      <c r="C1866" s="78"/>
      <c r="F1866">
        <v>1864</v>
      </c>
      <c r="G1866" s="34">
        <v>3.12885E+18</v>
      </c>
      <c r="H1866">
        <v>86421.542499999996</v>
      </c>
      <c r="I1866" s="34">
        <v>3.59463E+19</v>
      </c>
      <c r="J1866">
        <v>763118.9338</v>
      </c>
      <c r="K1866" s="34">
        <v>1.00446E+20</v>
      </c>
      <c r="L1866">
        <v>306445.41399999999</v>
      </c>
      <c r="M1866" s="48">
        <v>7.68088E+19</v>
      </c>
      <c r="N1866" s="9">
        <v>70950.854019999999</v>
      </c>
    </row>
    <row r="1867" spans="2:14">
      <c r="B1867" s="34"/>
      <c r="C1867" s="78"/>
      <c r="F1867">
        <v>1865</v>
      </c>
      <c r="G1867" s="34">
        <v>2.36913E+18</v>
      </c>
      <c r="H1867">
        <v>75448.738800000006</v>
      </c>
      <c r="I1867" s="34">
        <v>2.72729E+19</v>
      </c>
      <c r="J1867">
        <v>773667.38630000001</v>
      </c>
      <c r="K1867" s="34">
        <v>2.78827E+19</v>
      </c>
      <c r="L1867">
        <v>310460.36300000001</v>
      </c>
      <c r="M1867" s="48">
        <v>1.1366E+20</v>
      </c>
      <c r="N1867" s="9">
        <v>139976.21030000001</v>
      </c>
    </row>
    <row r="1868" spans="2:14">
      <c r="B1868" s="34"/>
      <c r="C1868" s="78"/>
      <c r="F1868">
        <v>1866</v>
      </c>
      <c r="G1868" s="34">
        <v>3.53943E+18</v>
      </c>
      <c r="H1868">
        <v>59422.761899999998</v>
      </c>
      <c r="I1868" s="34">
        <v>2.36056E+19</v>
      </c>
      <c r="J1868">
        <v>751651.45620000002</v>
      </c>
      <c r="K1868" s="34">
        <v>5.54927E+19</v>
      </c>
      <c r="L1868">
        <v>361133.12699999998</v>
      </c>
      <c r="M1868" s="48">
        <v>1.1452E+20</v>
      </c>
      <c r="N1868" s="9">
        <v>344401.61060000001</v>
      </c>
    </row>
    <row r="1869" spans="2:14">
      <c r="B1869" s="34"/>
      <c r="C1869" s="78"/>
      <c r="F1869">
        <v>1867</v>
      </c>
      <c r="G1869" s="34">
        <v>4.36257E+18</v>
      </c>
      <c r="H1869">
        <v>129917.32799999999</v>
      </c>
      <c r="I1869" s="34">
        <v>1.67613E+19</v>
      </c>
      <c r="J1869">
        <v>430876.02380000002</v>
      </c>
      <c r="K1869" s="34">
        <v>6.99665E+19</v>
      </c>
      <c r="L1869">
        <v>565277.17200000002</v>
      </c>
      <c r="M1869" s="48">
        <v>1.58163E+20</v>
      </c>
      <c r="N1869" s="9">
        <v>138783.06280000001</v>
      </c>
    </row>
    <row r="1870" spans="2:14">
      <c r="B1870" s="34"/>
      <c r="C1870" s="78"/>
      <c r="F1870">
        <v>1868</v>
      </c>
      <c r="G1870" s="34">
        <v>3.60433E+18</v>
      </c>
      <c r="H1870">
        <v>102940.405</v>
      </c>
      <c r="I1870" s="34">
        <v>1.28387E+19</v>
      </c>
      <c r="J1870">
        <v>323740.73450000002</v>
      </c>
      <c r="K1870" s="34">
        <v>8.24284E+19</v>
      </c>
      <c r="L1870">
        <v>460352.78700000001</v>
      </c>
      <c r="M1870" s="48">
        <v>4.37324E+19</v>
      </c>
      <c r="N1870" s="9">
        <v>347436.59039999999</v>
      </c>
    </row>
    <row r="1871" spans="2:14">
      <c r="B1871" s="34"/>
      <c r="C1871" s="78"/>
      <c r="F1871">
        <v>1869</v>
      </c>
      <c r="G1871" s="34">
        <v>3.92157E+18</v>
      </c>
      <c r="H1871">
        <v>101739.524</v>
      </c>
      <c r="I1871" s="34">
        <v>2.88767E+19</v>
      </c>
      <c r="J1871">
        <v>752990.01780000003</v>
      </c>
      <c r="K1871" s="34">
        <v>4.21191E+19</v>
      </c>
      <c r="L1871">
        <v>359457.97100000002</v>
      </c>
      <c r="M1871" s="48">
        <v>2.32107E+19</v>
      </c>
      <c r="N1871" s="9">
        <v>416958.66769999999</v>
      </c>
    </row>
    <row r="1872" spans="2:14">
      <c r="B1872" s="34"/>
      <c r="C1872" s="78"/>
      <c r="F1872">
        <v>1870</v>
      </c>
      <c r="G1872" s="34">
        <v>4.05519E+18</v>
      </c>
      <c r="H1872">
        <v>86297.392200000002</v>
      </c>
      <c r="I1872" s="34">
        <v>2.90081E+19</v>
      </c>
      <c r="J1872">
        <v>642558.36419999995</v>
      </c>
      <c r="K1872" s="34">
        <v>3.21402E+19</v>
      </c>
      <c r="L1872">
        <v>206347.992</v>
      </c>
      <c r="M1872" s="48">
        <v>8.19247E+19</v>
      </c>
      <c r="N1872" s="9">
        <v>349349.51909999998</v>
      </c>
    </row>
    <row r="1873" spans="2:14">
      <c r="B1873" s="34"/>
      <c r="C1873" s="78"/>
      <c r="F1873">
        <v>1871</v>
      </c>
      <c r="G1873" s="34">
        <v>2.44804E+18</v>
      </c>
      <c r="H1873">
        <v>73812.772800000006</v>
      </c>
      <c r="I1873" s="34">
        <v>3.24942E+19</v>
      </c>
      <c r="J1873">
        <v>965545.12959999999</v>
      </c>
      <c r="K1873" s="34">
        <v>4.70136E+19</v>
      </c>
      <c r="L1873">
        <v>359253.39299999998</v>
      </c>
      <c r="M1873" s="48">
        <v>1.45447E+20</v>
      </c>
      <c r="N1873" s="9">
        <v>413455.4129</v>
      </c>
    </row>
    <row r="1874" spans="2:14">
      <c r="B1874" s="34"/>
      <c r="C1874" s="78"/>
      <c r="F1874">
        <v>1872</v>
      </c>
      <c r="G1874" s="34">
        <v>4.78611E+18</v>
      </c>
      <c r="H1874">
        <v>124018.886</v>
      </c>
      <c r="I1874" s="34">
        <v>3.4109E+19</v>
      </c>
      <c r="J1874">
        <v>758979.89419999998</v>
      </c>
      <c r="K1874" s="34">
        <v>5.87822E+19</v>
      </c>
      <c r="L1874">
        <v>358740.092</v>
      </c>
      <c r="M1874" s="48">
        <v>5.80598E+19</v>
      </c>
      <c r="N1874" s="9">
        <v>209142.41380000001</v>
      </c>
    </row>
    <row r="1875" spans="2:14">
      <c r="B1875" s="34"/>
      <c r="C1875" s="78"/>
      <c r="F1875">
        <v>1873</v>
      </c>
      <c r="G1875" s="34">
        <v>3.98467E+18</v>
      </c>
      <c r="H1875">
        <v>55089.953099999999</v>
      </c>
      <c r="I1875" s="34">
        <v>2.0931E+19</v>
      </c>
      <c r="J1875">
        <v>650832.56980000006</v>
      </c>
      <c r="K1875" s="34">
        <v>4.77144E+19</v>
      </c>
      <c r="L1875">
        <v>359864.21799999999</v>
      </c>
      <c r="M1875" s="48">
        <v>1.41952E+20</v>
      </c>
      <c r="N1875" s="9">
        <v>71072.247929999998</v>
      </c>
    </row>
    <row r="1876" spans="2:14">
      <c r="B1876" s="34"/>
      <c r="C1876" s="78"/>
      <c r="F1876">
        <v>1874</v>
      </c>
      <c r="G1876" s="34">
        <v>2.76224E+18</v>
      </c>
      <c r="H1876">
        <v>87679.806700000001</v>
      </c>
      <c r="I1876" s="34">
        <v>4.18798E+19</v>
      </c>
      <c r="J1876">
        <v>1079159.098</v>
      </c>
      <c r="K1876" s="34">
        <v>6.66263E+19</v>
      </c>
      <c r="L1876">
        <v>457952.61300000001</v>
      </c>
      <c r="M1876" s="48">
        <v>8.52961E+19</v>
      </c>
      <c r="N1876" s="9">
        <v>350504.22759999998</v>
      </c>
    </row>
    <row r="1877" spans="2:14">
      <c r="B1877" s="34"/>
      <c r="C1877" s="78"/>
      <c r="F1877">
        <v>1875</v>
      </c>
      <c r="G1877" s="34">
        <v>2.41506E+18</v>
      </c>
      <c r="H1877">
        <v>75847.844899999996</v>
      </c>
      <c r="I1877" s="34">
        <v>3.28894E+19</v>
      </c>
      <c r="J1877">
        <v>649535.57869999995</v>
      </c>
      <c r="K1877" s="34">
        <v>3.64046E+19</v>
      </c>
      <c r="L1877">
        <v>307276.74</v>
      </c>
      <c r="M1877" s="48">
        <v>1.28648E+20</v>
      </c>
      <c r="N1877" s="9">
        <v>343275.84470000002</v>
      </c>
    </row>
    <row r="1878" spans="2:14">
      <c r="B1878" s="34"/>
      <c r="C1878" s="78"/>
      <c r="F1878">
        <v>1876</v>
      </c>
      <c r="G1878" s="34">
        <v>1.23341E+18</v>
      </c>
      <c r="H1878">
        <v>30734.443299999999</v>
      </c>
      <c r="I1878" s="34">
        <v>2.82103E+19</v>
      </c>
      <c r="J1878">
        <v>656739.6888</v>
      </c>
      <c r="K1878" s="34">
        <v>2.74015E+19</v>
      </c>
      <c r="L1878">
        <v>204552.22099999999</v>
      </c>
      <c r="M1878" s="48">
        <v>9.82779E+19</v>
      </c>
      <c r="N1878" s="9">
        <v>277222.43369999999</v>
      </c>
    </row>
    <row r="1879" spans="2:14">
      <c r="B1879" s="34"/>
      <c r="C1879" s="78"/>
      <c r="F1879">
        <v>1877</v>
      </c>
      <c r="G1879" s="34">
        <v>1.61385E+18</v>
      </c>
      <c r="H1879">
        <v>45374.724699999999</v>
      </c>
      <c r="I1879" s="34">
        <v>1.27488E+19</v>
      </c>
      <c r="J1879">
        <v>438197.31479999999</v>
      </c>
      <c r="K1879" s="34">
        <v>3.89738E+19</v>
      </c>
      <c r="L1879">
        <v>255036.853</v>
      </c>
      <c r="M1879" s="48">
        <v>1.319E+20</v>
      </c>
      <c r="N1879" s="9">
        <v>409962.20909999998</v>
      </c>
    </row>
    <row r="1880" spans="2:14">
      <c r="B1880" s="34"/>
      <c r="C1880" s="78"/>
      <c r="F1880">
        <v>1878</v>
      </c>
      <c r="G1880" s="34">
        <v>2.63971E+18</v>
      </c>
      <c r="H1880">
        <v>74125.264999999999</v>
      </c>
      <c r="I1880" s="34">
        <v>6.67183E+18</v>
      </c>
      <c r="J1880">
        <v>110144.7007</v>
      </c>
      <c r="K1880" s="34">
        <v>2.25547E+19</v>
      </c>
      <c r="L1880">
        <v>153846.283</v>
      </c>
      <c r="M1880" s="48">
        <v>6.11564E+19</v>
      </c>
      <c r="N1880" s="9">
        <v>273806.41159999999</v>
      </c>
    </row>
    <row r="1881" spans="2:14">
      <c r="B1881" s="34"/>
      <c r="C1881" s="78"/>
      <c r="F1881">
        <v>1879</v>
      </c>
      <c r="G1881" s="34">
        <v>5.7752E+18</v>
      </c>
      <c r="H1881">
        <v>128433.978</v>
      </c>
      <c r="I1881" s="34">
        <v>2.02806E+19</v>
      </c>
      <c r="J1881">
        <v>760652.09459999995</v>
      </c>
      <c r="K1881" s="34">
        <v>5.24593E+19</v>
      </c>
      <c r="L1881">
        <v>407648.14899999998</v>
      </c>
      <c r="M1881" s="48">
        <v>1.1366E+20</v>
      </c>
      <c r="N1881" s="9">
        <v>546748.40780000004</v>
      </c>
    </row>
    <row r="1882" spans="2:14">
      <c r="B1882" s="34"/>
      <c r="C1882" s="78"/>
      <c r="F1882">
        <v>1880</v>
      </c>
      <c r="G1882" s="34">
        <v>1.715E+18</v>
      </c>
      <c r="H1882">
        <v>44454.871200000001</v>
      </c>
      <c r="I1882" s="34">
        <v>2.51633E+19</v>
      </c>
      <c r="J1882">
        <v>647661.25809999998</v>
      </c>
      <c r="K1882" s="34">
        <v>6.81555E+19</v>
      </c>
      <c r="L1882">
        <v>458506.19500000001</v>
      </c>
      <c r="M1882" s="48">
        <v>1.58289E+20</v>
      </c>
      <c r="N1882" s="9">
        <v>344772.93689999997</v>
      </c>
    </row>
    <row r="1883" spans="2:14">
      <c r="B1883" s="34"/>
      <c r="C1883" s="78"/>
      <c r="F1883">
        <v>1881</v>
      </c>
      <c r="G1883" s="34">
        <v>5.33596E+18</v>
      </c>
      <c r="H1883">
        <v>141973.867</v>
      </c>
      <c r="I1883" s="34">
        <v>1.74344E+19</v>
      </c>
      <c r="J1883">
        <v>428687.64799999999</v>
      </c>
      <c r="K1883" s="34">
        <v>6.04772E+19</v>
      </c>
      <c r="L1883">
        <v>408149.09700000001</v>
      </c>
      <c r="M1883" s="48">
        <v>1.33385E+20</v>
      </c>
      <c r="N1883" s="9">
        <v>416179.83639999997</v>
      </c>
    </row>
    <row r="1884" spans="2:14">
      <c r="B1884" s="34"/>
      <c r="C1884" s="78"/>
      <c r="F1884">
        <v>1882</v>
      </c>
      <c r="G1884" s="34">
        <v>1.79959E+18</v>
      </c>
      <c r="H1884">
        <v>45253.124199999998</v>
      </c>
      <c r="I1884" s="34">
        <v>1.48566E+19</v>
      </c>
      <c r="J1884">
        <v>430776.45039999997</v>
      </c>
      <c r="K1884" s="34">
        <v>2.64716E+19</v>
      </c>
      <c r="L1884">
        <v>154137.679</v>
      </c>
      <c r="M1884" s="48">
        <v>9.96649E+19</v>
      </c>
      <c r="N1884" s="9">
        <v>143768.98499999999</v>
      </c>
    </row>
    <row r="1885" spans="2:14">
      <c r="B1885" s="34"/>
      <c r="C1885" s="78"/>
      <c r="F1885">
        <v>1883</v>
      </c>
      <c r="G1885" s="34">
        <v>1.27856E+18</v>
      </c>
      <c r="H1885">
        <v>30932.513599999998</v>
      </c>
      <c r="I1885" s="34">
        <v>4.02368E+18</v>
      </c>
      <c r="J1885">
        <v>112931.6768</v>
      </c>
      <c r="K1885" s="34">
        <v>7.43961E+19</v>
      </c>
      <c r="L1885">
        <v>560327.86300000001</v>
      </c>
      <c r="M1885" s="48">
        <v>8.84037E+19</v>
      </c>
      <c r="N1885" s="9">
        <v>578310.0344</v>
      </c>
    </row>
    <row r="1886" spans="2:14">
      <c r="B1886" s="34"/>
      <c r="C1886" s="78"/>
      <c r="F1886">
        <v>1884</v>
      </c>
      <c r="G1886" s="34">
        <v>4.31143E+18</v>
      </c>
      <c r="H1886">
        <v>133342.08900000001</v>
      </c>
      <c r="I1886" s="34">
        <v>1.90905E+19</v>
      </c>
      <c r="J1886">
        <v>436969.66350000002</v>
      </c>
      <c r="K1886" s="34">
        <v>3.01896E+19</v>
      </c>
      <c r="L1886">
        <v>256927.679</v>
      </c>
      <c r="M1886" s="48">
        <v>9.02784E+19</v>
      </c>
      <c r="N1886" s="9">
        <v>498065.2377</v>
      </c>
    </row>
    <row r="1887" spans="2:14">
      <c r="B1887" s="34"/>
      <c r="C1887" s="78"/>
      <c r="F1887">
        <v>1885</v>
      </c>
      <c r="G1887" s="34">
        <v>4.87623E+18</v>
      </c>
      <c r="H1887">
        <v>117532.538</v>
      </c>
      <c r="I1887" s="34">
        <v>4.38688E+19</v>
      </c>
      <c r="J1887">
        <v>757271.82310000004</v>
      </c>
      <c r="K1887" s="34">
        <v>3.89622E+19</v>
      </c>
      <c r="L1887">
        <v>205622.76800000001</v>
      </c>
      <c r="M1887" s="48">
        <v>1.36144E+20</v>
      </c>
      <c r="N1887" s="9">
        <v>445870.24810000003</v>
      </c>
    </row>
    <row r="1888" spans="2:14">
      <c r="B1888" s="34"/>
      <c r="C1888" s="78"/>
      <c r="F1888">
        <v>1886</v>
      </c>
      <c r="G1888" s="34">
        <v>6.09231E+18</v>
      </c>
      <c r="H1888">
        <v>157207.829</v>
      </c>
      <c r="I1888" s="34">
        <v>7.04811E+18</v>
      </c>
      <c r="J1888">
        <v>228903.6378</v>
      </c>
      <c r="K1888" s="34">
        <v>4.34911E+19</v>
      </c>
      <c r="L1888">
        <v>313045.66399999999</v>
      </c>
      <c r="M1888" s="48">
        <v>4.76823E+19</v>
      </c>
      <c r="N1888" s="9">
        <v>463480.6813</v>
      </c>
    </row>
    <row r="1889" spans="2:14">
      <c r="B1889" s="34"/>
      <c r="C1889" s="78"/>
      <c r="F1889">
        <v>1887</v>
      </c>
      <c r="G1889" s="34">
        <v>2.15237E+18</v>
      </c>
      <c r="H1889">
        <v>60729.143400000001</v>
      </c>
      <c r="I1889" s="34">
        <v>1.3653E+19</v>
      </c>
      <c r="J1889">
        <v>448278.42540000001</v>
      </c>
      <c r="K1889" s="34">
        <v>1.94303E+19</v>
      </c>
      <c r="L1889">
        <v>104421.761</v>
      </c>
      <c r="M1889" s="48">
        <v>1.27318E+19</v>
      </c>
      <c r="N1889" s="9">
        <v>385597.32140000002</v>
      </c>
    </row>
    <row r="1890" spans="2:14">
      <c r="B1890" s="34"/>
      <c r="C1890" s="78"/>
      <c r="F1890">
        <v>1888</v>
      </c>
      <c r="G1890" s="34">
        <v>3.97167E+18</v>
      </c>
      <c r="H1890">
        <v>102410.68</v>
      </c>
      <c r="I1890" s="34">
        <v>3.15911E+19</v>
      </c>
      <c r="J1890">
        <v>877298.10919999995</v>
      </c>
      <c r="K1890" s="34">
        <v>3.80382E+19</v>
      </c>
      <c r="L1890">
        <v>416245.07299999997</v>
      </c>
      <c r="M1890" s="48">
        <v>6.95412E+19</v>
      </c>
      <c r="N1890" s="9">
        <v>308029.67570000002</v>
      </c>
    </row>
    <row r="1891" spans="2:14">
      <c r="B1891" s="34"/>
      <c r="C1891" s="78"/>
      <c r="F1891">
        <v>1889</v>
      </c>
      <c r="G1891" s="34">
        <v>3.78476E+18</v>
      </c>
      <c r="H1891">
        <v>91778.105200000005</v>
      </c>
      <c r="I1891" s="34">
        <v>2.17499E+19</v>
      </c>
      <c r="J1891">
        <v>451177.2022</v>
      </c>
      <c r="K1891" s="34">
        <v>4.49408E+19</v>
      </c>
      <c r="L1891">
        <v>311192.66399999999</v>
      </c>
      <c r="M1891" s="48">
        <v>6.98029E+19</v>
      </c>
      <c r="N1891" s="9">
        <v>386523.40769999998</v>
      </c>
    </row>
    <row r="1892" spans="2:14">
      <c r="B1892" s="34"/>
      <c r="C1892" s="78"/>
      <c r="F1892">
        <v>1890</v>
      </c>
      <c r="G1892" s="34">
        <v>4.19363E+18</v>
      </c>
      <c r="H1892">
        <v>75481.447100000005</v>
      </c>
      <c r="I1892" s="34">
        <v>2.90648E+19</v>
      </c>
      <c r="J1892">
        <v>1016522.089</v>
      </c>
      <c r="K1892" s="34">
        <v>1.0252E+20</v>
      </c>
      <c r="L1892">
        <v>410700.08799999999</v>
      </c>
      <c r="M1892" s="48">
        <v>7.22062E+19</v>
      </c>
      <c r="N1892" s="9">
        <v>162359.8064</v>
      </c>
    </row>
    <row r="1893" spans="2:14">
      <c r="B1893" s="34"/>
      <c r="C1893" s="78"/>
      <c r="F1893">
        <v>1891</v>
      </c>
      <c r="G1893" s="34">
        <v>1.05344E+18</v>
      </c>
      <c r="H1893">
        <v>31539.766199999998</v>
      </c>
      <c r="I1893" s="34">
        <v>1.7138E+19</v>
      </c>
      <c r="J1893">
        <v>458455.49839999998</v>
      </c>
      <c r="K1893" s="34">
        <v>2.52575E+19</v>
      </c>
      <c r="L1893">
        <v>259925.288</v>
      </c>
      <c r="M1893" s="48">
        <v>8.04416E+19</v>
      </c>
      <c r="N1893" s="9">
        <v>85685.160619999995</v>
      </c>
    </row>
    <row r="1894" spans="2:14">
      <c r="B1894" s="34"/>
      <c r="C1894" s="78"/>
      <c r="F1894">
        <v>1892</v>
      </c>
      <c r="G1894" s="34">
        <v>3.06241E+18</v>
      </c>
      <c r="H1894">
        <v>91787.970700000005</v>
      </c>
      <c r="I1894" s="34">
        <v>3.35038E+19</v>
      </c>
      <c r="J1894">
        <v>905746.38020000001</v>
      </c>
      <c r="K1894" s="34">
        <v>5.9257E+19</v>
      </c>
      <c r="L1894">
        <v>414681.47899999999</v>
      </c>
      <c r="M1894" s="48">
        <v>4.442E+19</v>
      </c>
      <c r="N1894" s="9">
        <v>248898.9204</v>
      </c>
    </row>
    <row r="1895" spans="2:14">
      <c r="B1895" s="34"/>
      <c r="C1895" s="78"/>
      <c r="F1895">
        <v>1893</v>
      </c>
      <c r="G1895" s="34">
        <v>3.77834E+18</v>
      </c>
      <c r="H1895">
        <v>119127.81200000001</v>
      </c>
      <c r="I1895" s="34">
        <v>2.61938E+19</v>
      </c>
      <c r="J1895">
        <v>457949.27439999999</v>
      </c>
      <c r="K1895" s="34">
        <v>8.31663E+19</v>
      </c>
      <c r="L1895">
        <v>616060.23800000001</v>
      </c>
      <c r="M1895" s="48">
        <v>7.32931E+19</v>
      </c>
      <c r="N1895" s="9">
        <v>166657.3058</v>
      </c>
    </row>
    <row r="1896" spans="2:14">
      <c r="B1896" s="34"/>
      <c r="C1896" s="78"/>
      <c r="F1896">
        <v>1894</v>
      </c>
      <c r="G1896" s="34">
        <v>4.82504E+18</v>
      </c>
      <c r="H1896">
        <v>133870.54199999999</v>
      </c>
      <c r="I1896" s="34">
        <v>2.86235E+19</v>
      </c>
      <c r="J1896">
        <v>1027291.282</v>
      </c>
      <c r="K1896" s="34">
        <v>5.01263E+19</v>
      </c>
      <c r="L1896">
        <v>308998.74</v>
      </c>
      <c r="M1896" s="48">
        <v>8.32729E+19</v>
      </c>
      <c r="N1896" s="9">
        <v>416456.45770000003</v>
      </c>
    </row>
    <row r="1897" spans="2:14">
      <c r="B1897" s="34"/>
      <c r="C1897" s="78"/>
      <c r="F1897">
        <v>1895</v>
      </c>
      <c r="G1897" s="34">
        <v>1.90177E+18</v>
      </c>
      <c r="H1897">
        <v>46277.875899999999</v>
      </c>
      <c r="I1897" s="34">
        <v>2.00047E+19</v>
      </c>
      <c r="J1897">
        <v>576463.16269999999</v>
      </c>
      <c r="K1897" s="34">
        <v>5.63583E+19</v>
      </c>
      <c r="L1897">
        <v>411875.48200000002</v>
      </c>
      <c r="M1897" s="48">
        <v>6.33451E+19</v>
      </c>
      <c r="N1897" s="9">
        <v>418997.83100000001</v>
      </c>
    </row>
    <row r="1898" spans="2:14">
      <c r="B1898" s="34"/>
      <c r="C1898" s="78"/>
      <c r="F1898">
        <v>1896</v>
      </c>
      <c r="G1898" s="34">
        <v>3.24222E+18</v>
      </c>
      <c r="H1898">
        <v>88658.034499999994</v>
      </c>
      <c r="I1898" s="34">
        <v>1.61209E+19</v>
      </c>
      <c r="J1898">
        <v>457290.61290000001</v>
      </c>
      <c r="K1898" s="34">
        <v>6.56071E+19</v>
      </c>
      <c r="L1898">
        <v>514326.40700000001</v>
      </c>
      <c r="M1898" s="48">
        <v>5.61123E+19</v>
      </c>
      <c r="N1898" s="9">
        <v>166858.78270000001</v>
      </c>
    </row>
    <row r="1899" spans="2:14">
      <c r="B1899" s="34"/>
      <c r="C1899" s="78"/>
      <c r="F1899">
        <v>1897</v>
      </c>
      <c r="G1899" s="34">
        <v>3.41757E+18</v>
      </c>
      <c r="H1899">
        <v>89266.311300000001</v>
      </c>
      <c r="I1899" s="34">
        <v>3.33741E+19</v>
      </c>
      <c r="J1899">
        <v>567426.57570000004</v>
      </c>
      <c r="K1899">
        <f t="shared" ref="K1899" si="4">AVERAGE(K1898,K1900)</f>
        <v>4.256305E+19</v>
      </c>
      <c r="L1899">
        <f>AVERAGE(L1898,L1900)</f>
        <v>388115.41700000002</v>
      </c>
      <c r="M1899" s="48">
        <v>1.24038E+20</v>
      </c>
      <c r="N1899" s="9">
        <v>248080.9572</v>
      </c>
    </row>
    <row r="1900" spans="2:14">
      <c r="B1900" s="34"/>
      <c r="C1900" s="78"/>
      <c r="F1900">
        <v>1898</v>
      </c>
      <c r="G1900" s="34">
        <v>1.74577E+18</v>
      </c>
      <c r="H1900">
        <v>46225.263899999998</v>
      </c>
      <c r="I1900" s="34">
        <v>3.13144E+19</v>
      </c>
      <c r="J1900">
        <v>1256740.0830000001</v>
      </c>
      <c r="K1900" s="34">
        <v>1.9519E+19</v>
      </c>
      <c r="L1900">
        <v>261904.427</v>
      </c>
      <c r="M1900" s="48">
        <v>5.50265E+19</v>
      </c>
      <c r="N1900" s="9">
        <v>320466.4767</v>
      </c>
    </row>
    <row r="1901" spans="2:14">
      <c r="F1901">
        <v>1899</v>
      </c>
      <c r="G1901" s="34">
        <v>5.00069E+18</v>
      </c>
      <c r="H1901">
        <v>103210.02800000001</v>
      </c>
      <c r="I1901" s="34">
        <v>3.42563E+19</v>
      </c>
      <c r="J1901">
        <v>910136.46979999996</v>
      </c>
      <c r="K1901" s="34">
        <v>3.29945E+19</v>
      </c>
      <c r="L1901">
        <v>209795.524</v>
      </c>
      <c r="M1901" s="48">
        <v>2.3241E+19</v>
      </c>
      <c r="N1901" s="9">
        <v>240011.83799999999</v>
      </c>
    </row>
    <row r="1902" spans="2:14">
      <c r="B1902" s="34"/>
      <c r="C1902" s="78"/>
      <c r="F1902">
        <v>1900</v>
      </c>
      <c r="G1902">
        <f t="shared" ref="G1902" si="5">AVERAGE(G1901,1902)</f>
        <v>2.500345000000001E+18</v>
      </c>
      <c r="H1902">
        <f>AVERAGE(H1901,1902)</f>
        <v>52556.014000000003</v>
      </c>
      <c r="I1902" s="34">
        <v>3.34379E+19</v>
      </c>
      <c r="J1902">
        <v>909801.3051</v>
      </c>
      <c r="K1902" s="34">
        <v>6.66812E+19</v>
      </c>
      <c r="L1902">
        <v>519109.73</v>
      </c>
      <c r="M1902" s="48">
        <v>6.35054E+19</v>
      </c>
      <c r="N1902" s="9">
        <v>320440.11839999998</v>
      </c>
    </row>
    <row r="1903" spans="2:14">
      <c r="B1903" s="34"/>
      <c r="C1903" s="78"/>
      <c r="F1903">
        <v>1901</v>
      </c>
      <c r="G1903" s="34">
        <v>1.03306E+18</v>
      </c>
      <c r="H1903">
        <v>64150.597999999998</v>
      </c>
      <c r="I1903" s="34">
        <v>2.41748E+19</v>
      </c>
      <c r="J1903">
        <v>691915.27220000001</v>
      </c>
      <c r="K1903" s="34">
        <v>3.76128E+19</v>
      </c>
      <c r="L1903">
        <v>311850.66100000002</v>
      </c>
      <c r="M1903" s="48">
        <v>9.65955E+19</v>
      </c>
      <c r="N1903" s="9">
        <v>473929.19209999999</v>
      </c>
    </row>
    <row r="1904" spans="2:14">
      <c r="B1904" s="34"/>
      <c r="C1904" s="78"/>
      <c r="F1904">
        <v>1902</v>
      </c>
      <c r="G1904" s="34">
        <v>4.97922E+18</v>
      </c>
      <c r="H1904">
        <v>93731.358200000002</v>
      </c>
      <c r="I1904" s="34">
        <v>3.76971E+19</v>
      </c>
      <c r="J1904">
        <v>920084.99789999996</v>
      </c>
      <c r="K1904" s="34">
        <v>3.07378E+19</v>
      </c>
      <c r="L1904">
        <v>208394.54300000001</v>
      </c>
      <c r="M1904" s="48">
        <v>1.54974E+20</v>
      </c>
      <c r="N1904" s="9">
        <v>160556.14910000001</v>
      </c>
    </row>
    <row r="1905" spans="2:14">
      <c r="B1905" s="34"/>
      <c r="C1905" s="78"/>
      <c r="F1905">
        <v>1903</v>
      </c>
      <c r="G1905" s="34">
        <v>2.03743E+18</v>
      </c>
      <c r="H1905">
        <v>78195.775999999998</v>
      </c>
      <c r="I1905" s="34">
        <v>2.21908E+19</v>
      </c>
      <c r="J1905">
        <v>694310.14119999995</v>
      </c>
      <c r="K1905" s="34">
        <v>2.10717E+19</v>
      </c>
      <c r="L1905">
        <v>157700.068</v>
      </c>
      <c r="M1905" s="48">
        <v>1.18821E+20</v>
      </c>
      <c r="N1905" s="9">
        <v>81362.308260000005</v>
      </c>
    </row>
    <row r="1906" spans="2:14">
      <c r="B1906" s="34"/>
      <c r="C1906" s="78"/>
      <c r="F1906">
        <v>1904</v>
      </c>
      <c r="G1906" s="34">
        <v>4.83583E+18</v>
      </c>
      <c r="H1906">
        <v>121954.133</v>
      </c>
      <c r="I1906" s="34">
        <v>4.02259E+19</v>
      </c>
      <c r="J1906">
        <v>1143469.4639999999</v>
      </c>
      <c r="K1906" s="34">
        <v>3.44238E+19</v>
      </c>
      <c r="L1906">
        <v>261400.90299999999</v>
      </c>
      <c r="M1906" s="48">
        <v>1.5405E+20</v>
      </c>
      <c r="N1906" s="9">
        <v>334260.24690000003</v>
      </c>
    </row>
    <row r="1907" spans="2:14">
      <c r="B1907" s="34"/>
      <c r="C1907" s="78"/>
      <c r="F1907">
        <v>1905</v>
      </c>
      <c r="G1907" s="34">
        <v>4.87623E+18</v>
      </c>
      <c r="H1907">
        <v>133877.13800000001</v>
      </c>
      <c r="I1907" s="34">
        <v>2.21105E+19</v>
      </c>
      <c r="J1907">
        <v>571966.66330000001</v>
      </c>
      <c r="K1907" s="34">
        <v>1.12264E+20</v>
      </c>
      <c r="L1907">
        <v>566570.87</v>
      </c>
      <c r="M1907" s="48">
        <v>1.56337E+20</v>
      </c>
      <c r="N1907" s="9">
        <v>516052.73570000002</v>
      </c>
    </row>
    <row r="1908" spans="2:14">
      <c r="B1908" s="34"/>
      <c r="C1908" s="78"/>
      <c r="F1908">
        <v>1906</v>
      </c>
      <c r="G1908" s="34">
        <v>5.61302E+18</v>
      </c>
      <c r="H1908">
        <v>133004.54500000001</v>
      </c>
      <c r="I1908" s="34">
        <v>2.394E+19</v>
      </c>
      <c r="J1908">
        <v>575095.32519999996</v>
      </c>
      <c r="K1908" s="34">
        <v>2.40458E+19</v>
      </c>
      <c r="L1908">
        <v>210368.35200000001</v>
      </c>
      <c r="M1908" s="48">
        <v>1.63736E+20</v>
      </c>
      <c r="N1908" s="9">
        <v>696495.42980000004</v>
      </c>
    </row>
    <row r="1909" spans="2:14">
      <c r="B1909" s="34"/>
      <c r="C1909" s="78"/>
      <c r="F1909">
        <v>1907</v>
      </c>
      <c r="G1909" s="34">
        <v>4.59907E+18</v>
      </c>
      <c r="H1909">
        <v>119351.307</v>
      </c>
      <c r="I1909" s="34">
        <v>1.94399E+19</v>
      </c>
      <c r="J1909">
        <v>579153.61640000006</v>
      </c>
      <c r="K1909" s="34">
        <v>3.36331E+19</v>
      </c>
      <c r="L1909">
        <v>261587.402</v>
      </c>
      <c r="M1909" s="48">
        <v>4.97279E+19</v>
      </c>
      <c r="N1909" s="9">
        <v>534156.29410000006</v>
      </c>
    </row>
    <row r="1910" spans="2:14">
      <c r="B1910" s="34"/>
      <c r="C1910" s="78"/>
      <c r="F1910">
        <v>1908</v>
      </c>
      <c r="G1910" s="34">
        <v>4.15061E+18</v>
      </c>
      <c r="H1910">
        <v>118202.125</v>
      </c>
      <c r="I1910" s="34">
        <v>2.87095E+19</v>
      </c>
      <c r="J1910">
        <v>579077.19149999996</v>
      </c>
      <c r="K1910" s="34">
        <v>2.17758E+19</v>
      </c>
      <c r="L1910">
        <v>157443.38099999999</v>
      </c>
      <c r="M1910" s="48">
        <v>7.1344E+19</v>
      </c>
      <c r="N1910" s="9">
        <v>702123.83589999995</v>
      </c>
    </row>
    <row r="1911" spans="2:14">
      <c r="B1911" s="34"/>
      <c r="C1911" s="78"/>
      <c r="F1911">
        <v>1909</v>
      </c>
      <c r="G1911" s="34">
        <v>2.6517E+18</v>
      </c>
      <c r="H1911">
        <v>62537.635600000001</v>
      </c>
      <c r="I1911" s="34">
        <v>1.86126E+19</v>
      </c>
      <c r="J1911">
        <v>699305.97019999998</v>
      </c>
      <c r="K1911" s="34">
        <v>5.76887E+19</v>
      </c>
      <c r="L1911">
        <v>312253.46999999997</v>
      </c>
      <c r="M1911" s="48">
        <v>1.26214E+20</v>
      </c>
      <c r="N1911" s="9">
        <v>688954.1372</v>
      </c>
    </row>
    <row r="1912" spans="2:14">
      <c r="B1912" s="34"/>
      <c r="C1912" s="78"/>
      <c r="F1912">
        <v>1910</v>
      </c>
      <c r="G1912" s="34">
        <v>4.91257E+18</v>
      </c>
      <c r="H1912">
        <v>152543.117</v>
      </c>
      <c r="I1912" s="34">
        <v>1.89301E+19</v>
      </c>
      <c r="J1912">
        <v>590098.83470000001</v>
      </c>
      <c r="K1912" s="34">
        <v>2.25287E+19</v>
      </c>
      <c r="L1912">
        <v>213945.90400000001</v>
      </c>
      <c r="M1912" s="48">
        <v>6.26565E+19</v>
      </c>
      <c r="N1912" s="9">
        <v>433600.47759999998</v>
      </c>
    </row>
    <row r="1913" spans="2:14">
      <c r="B1913" s="34"/>
      <c r="C1913" s="78"/>
      <c r="F1913">
        <v>1911</v>
      </c>
      <c r="G1913" s="34">
        <v>3.69464E+18</v>
      </c>
      <c r="H1913">
        <v>76668.562399999995</v>
      </c>
      <c r="I1913" s="34">
        <v>3.66594E+19</v>
      </c>
      <c r="J1913">
        <v>693363.19640000002</v>
      </c>
      <c r="K1913" s="34">
        <v>4.36977E+19</v>
      </c>
      <c r="L1913">
        <v>313807.34999999998</v>
      </c>
      <c r="M1913" s="48">
        <v>1.17285E+20</v>
      </c>
      <c r="N1913" s="9">
        <v>267362.69300000003</v>
      </c>
    </row>
    <row r="1914" spans="2:14">
      <c r="B1914" s="34"/>
      <c r="C1914" s="78"/>
      <c r="F1914">
        <v>1912</v>
      </c>
      <c r="G1914" s="34">
        <v>2.36748E+18</v>
      </c>
      <c r="H1914">
        <v>63651.184800000003</v>
      </c>
      <c r="I1914" s="34">
        <v>1.91932E+19</v>
      </c>
      <c r="J1914">
        <v>705205.48849999998</v>
      </c>
      <c r="K1914" s="34">
        <v>4.62979E+19</v>
      </c>
      <c r="L1914">
        <v>310106.31099999999</v>
      </c>
      <c r="M1914" s="48">
        <v>6.63502E+19</v>
      </c>
      <c r="N1914" s="9">
        <v>353973.27929999999</v>
      </c>
    </row>
    <row r="1915" spans="2:14">
      <c r="B1915" s="34"/>
      <c r="C1915" s="78"/>
      <c r="F1915">
        <v>1913</v>
      </c>
      <c r="G1915" s="34">
        <v>3.65417E+18</v>
      </c>
      <c r="H1915">
        <v>127307.622</v>
      </c>
      <c r="I1915" s="34">
        <v>1.63065E+19</v>
      </c>
      <c r="J1915">
        <v>464761.72749999998</v>
      </c>
      <c r="K1915" s="34">
        <v>5.71303E+19</v>
      </c>
      <c r="L1915">
        <v>409994.07199999999</v>
      </c>
      <c r="M1915" s="48">
        <v>1.49452E+19</v>
      </c>
      <c r="N1915" s="9">
        <v>605754.82770000002</v>
      </c>
    </row>
    <row r="1916" spans="2:14">
      <c r="B1916" s="34"/>
      <c r="C1916" s="78"/>
      <c r="F1916">
        <v>1914</v>
      </c>
      <c r="G1916" s="34">
        <v>3.06662E+18</v>
      </c>
      <c r="H1916">
        <v>66455.451100000006</v>
      </c>
      <c r="I1916" s="34">
        <v>2.9507E+19</v>
      </c>
      <c r="J1916">
        <v>453754.93199999997</v>
      </c>
      <c r="K1916" s="34">
        <v>7.57063E+19</v>
      </c>
      <c r="L1916">
        <v>510883.54499999998</v>
      </c>
      <c r="M1916" s="48">
        <v>1.39322E+20</v>
      </c>
      <c r="N1916" s="9">
        <v>257993.8573</v>
      </c>
    </row>
    <row r="1917" spans="2:14">
      <c r="B1917" s="34"/>
      <c r="C1917" s="78"/>
      <c r="F1917">
        <v>1915</v>
      </c>
      <c r="G1917" s="34">
        <v>2.07425E+18</v>
      </c>
      <c r="H1917">
        <v>66461.910900000003</v>
      </c>
      <c r="I1917" s="34">
        <v>1.51256E+19</v>
      </c>
      <c r="J1917">
        <v>575744.98320000002</v>
      </c>
      <c r="K1917" s="34">
        <v>5.9818E+19</v>
      </c>
      <c r="L1917">
        <v>408189.91100000002</v>
      </c>
      <c r="M1917" s="48">
        <v>1.1697E+20</v>
      </c>
      <c r="N1917" s="9">
        <v>503360.85470000003</v>
      </c>
    </row>
    <row r="1918" spans="2:14">
      <c r="B1918" s="34"/>
      <c r="C1918" s="78"/>
      <c r="F1918">
        <v>1916</v>
      </c>
      <c r="G1918" s="34">
        <v>3.90871E+18</v>
      </c>
      <c r="H1918">
        <v>112013.742</v>
      </c>
      <c r="I1918" s="34">
        <v>1.87251E+19</v>
      </c>
      <c r="J1918">
        <v>571313.03319999995</v>
      </c>
      <c r="K1918" s="34">
        <v>3.20454E+19</v>
      </c>
      <c r="L1918">
        <v>256030.141</v>
      </c>
      <c r="M1918" s="48">
        <v>6.70068E+19</v>
      </c>
      <c r="N1918" s="9">
        <v>166650.84460000001</v>
      </c>
    </row>
    <row r="1919" spans="2:14">
      <c r="B1919" s="34"/>
      <c r="C1919" s="78"/>
      <c r="F1919">
        <v>1917</v>
      </c>
      <c r="G1919" s="34">
        <v>2.06586E+18</v>
      </c>
      <c r="H1919">
        <v>65786.722200000004</v>
      </c>
      <c r="I1919" s="34">
        <v>3.09087E+19</v>
      </c>
      <c r="J1919">
        <v>789529.80319999997</v>
      </c>
      <c r="K1919" s="34">
        <v>6.64729E+19</v>
      </c>
      <c r="L1919">
        <v>409677.82900000003</v>
      </c>
      <c r="M1919" s="48">
        <v>5.60902E+19</v>
      </c>
      <c r="N1919" s="9">
        <v>82059.615470000004</v>
      </c>
    </row>
    <row r="1920" spans="2:14">
      <c r="B1920" s="34"/>
      <c r="C1920" s="78"/>
      <c r="F1920">
        <v>1918</v>
      </c>
      <c r="G1920" s="34">
        <v>4.1401E+18</v>
      </c>
      <c r="H1920">
        <v>126598.515</v>
      </c>
      <c r="I1920" s="34">
        <v>3.15827E+19</v>
      </c>
      <c r="J1920">
        <v>905691.11710000003</v>
      </c>
      <c r="K1920" s="34">
        <v>5.03615E+19</v>
      </c>
      <c r="L1920">
        <v>356754.72399999999</v>
      </c>
      <c r="M1920" s="48">
        <v>1.86669E+20</v>
      </c>
      <c r="N1920" s="9">
        <v>563895.54839999997</v>
      </c>
    </row>
    <row r="1921" spans="2:14">
      <c r="B1921" s="34"/>
      <c r="C1921" s="78"/>
      <c r="F1921">
        <v>1919</v>
      </c>
      <c r="G1921" s="34">
        <v>4.61801E+18</v>
      </c>
      <c r="H1921">
        <v>111066.853</v>
      </c>
      <c r="I1921" s="34">
        <v>2.88301E+19</v>
      </c>
      <c r="J1921">
        <v>673906.85190000001</v>
      </c>
      <c r="K1921" s="34">
        <v>4.55466E+19</v>
      </c>
      <c r="L1921">
        <v>356851.78499999997</v>
      </c>
      <c r="M1921" s="48">
        <v>1.43407E+20</v>
      </c>
      <c r="N1921" s="9">
        <v>406754.9068</v>
      </c>
    </row>
    <row r="1922" spans="2:14">
      <c r="B1922" s="34"/>
      <c r="C1922" s="78"/>
      <c r="F1922">
        <v>1920</v>
      </c>
      <c r="G1922" s="34">
        <v>2.20284E+18</v>
      </c>
      <c r="H1922">
        <v>64534.325400000002</v>
      </c>
      <c r="I1922" s="34">
        <v>3.18789E+19</v>
      </c>
      <c r="J1922">
        <v>901329.9129</v>
      </c>
      <c r="K1922" s="34">
        <v>6.18587E+19</v>
      </c>
      <c r="L1922">
        <v>405891.96399999998</v>
      </c>
      <c r="M1922" s="48">
        <v>1.28561E+20</v>
      </c>
      <c r="N1922" s="9">
        <v>244638.6311</v>
      </c>
    </row>
    <row r="1923" spans="2:14">
      <c r="B1923" s="34"/>
      <c r="C1923" s="78"/>
      <c r="F1923">
        <v>1921</v>
      </c>
      <c r="G1923" s="34">
        <v>3.07008E+18</v>
      </c>
      <c r="H1923">
        <v>94594.044099999999</v>
      </c>
      <c r="I1923" s="34">
        <v>7.46749E+18</v>
      </c>
      <c r="J1923">
        <v>231553.52480000001</v>
      </c>
      <c r="K1923" s="34">
        <v>4.74661E+19</v>
      </c>
      <c r="L1923">
        <v>356794.391</v>
      </c>
      <c r="M1923" s="48">
        <v>9.01296E+19</v>
      </c>
      <c r="N1923" s="9">
        <v>326664.66690000001</v>
      </c>
    </row>
    <row r="1924" spans="2:14">
      <c r="B1924" s="34"/>
      <c r="C1924" s="78"/>
      <c r="F1924">
        <v>1922</v>
      </c>
      <c r="G1924" s="34">
        <v>3.60851E+18</v>
      </c>
      <c r="H1924">
        <v>78294.388000000006</v>
      </c>
      <c r="I1924" s="34">
        <v>3.9165E+19</v>
      </c>
      <c r="J1924">
        <v>801951.38139999995</v>
      </c>
      <c r="K1924" s="34">
        <v>7.08521E+19</v>
      </c>
      <c r="L1924">
        <v>457994.05</v>
      </c>
      <c r="M1924" s="48">
        <v>7.54716E+19</v>
      </c>
      <c r="N1924" s="9">
        <v>561047.74029999995</v>
      </c>
    </row>
    <row r="1925" spans="2:14">
      <c r="B1925" s="34"/>
      <c r="C1925" s="78"/>
      <c r="F1925">
        <v>1923</v>
      </c>
      <c r="G1925" s="34">
        <v>3.24455E+18</v>
      </c>
      <c r="H1925">
        <v>109854.931</v>
      </c>
      <c r="I1925" s="34">
        <v>1.64617E+19</v>
      </c>
      <c r="J1925">
        <v>578633.69110000005</v>
      </c>
      <c r="K1925" s="34">
        <v>3.3561E+19</v>
      </c>
      <c r="L1925">
        <v>153833.76800000001</v>
      </c>
      <c r="M1925" s="48">
        <v>1.5856E+20</v>
      </c>
      <c r="N1925" s="9">
        <v>642608.8726</v>
      </c>
    </row>
    <row r="1926" spans="2:14">
      <c r="B1926" s="34"/>
      <c r="C1926" s="78"/>
      <c r="F1926">
        <v>1924</v>
      </c>
      <c r="G1926" s="34">
        <v>2.39313E+18</v>
      </c>
      <c r="H1926">
        <v>62495.565900000001</v>
      </c>
      <c r="I1926" s="34">
        <v>3.23998E+19</v>
      </c>
      <c r="J1926">
        <v>802034.00309999997</v>
      </c>
      <c r="K1926" s="34">
        <v>5.70933E+19</v>
      </c>
      <c r="L1926">
        <v>559606.96400000004</v>
      </c>
      <c r="M1926" s="48">
        <v>1.49318E+20</v>
      </c>
      <c r="N1926" s="9">
        <v>476754.25640000001</v>
      </c>
    </row>
    <row r="1927" spans="2:14">
      <c r="B1927" s="34"/>
      <c r="C1927" s="78"/>
      <c r="F1927">
        <v>1925</v>
      </c>
      <c r="G1927" s="34">
        <v>3.32849E+18</v>
      </c>
      <c r="H1927">
        <v>93034.5524</v>
      </c>
      <c r="I1927" s="34">
        <v>3.83286E+19</v>
      </c>
      <c r="J1927">
        <v>1138830.1839999999</v>
      </c>
      <c r="K1927" s="34">
        <v>3.80938E+19</v>
      </c>
      <c r="L1927">
        <v>203930.54</v>
      </c>
      <c r="M1927" s="48">
        <v>8.20003E+19</v>
      </c>
      <c r="N1927" s="9">
        <v>400024.23670000001</v>
      </c>
    </row>
    <row r="1928" spans="2:14">
      <c r="B1928" s="34"/>
      <c r="C1928" s="78"/>
      <c r="F1928">
        <v>1926</v>
      </c>
      <c r="G1928" s="34">
        <v>3.59602E+18</v>
      </c>
      <c r="H1928">
        <v>93936.144499999995</v>
      </c>
      <c r="I1928" s="34">
        <v>3.01043E+19</v>
      </c>
      <c r="J1928">
        <v>685337.92290000001</v>
      </c>
      <c r="K1928" s="34">
        <v>5.39414E+19</v>
      </c>
      <c r="L1928">
        <v>457465.337</v>
      </c>
      <c r="M1928" s="48">
        <v>4.69993E+19</v>
      </c>
      <c r="N1928" s="9">
        <v>316191.32270000002</v>
      </c>
    </row>
    <row r="1929" spans="2:14">
      <c r="B1929" s="34"/>
      <c r="C1929" s="78"/>
      <c r="F1929">
        <v>1927</v>
      </c>
      <c r="G1929" s="34">
        <v>3.97387E+18</v>
      </c>
      <c r="H1929">
        <v>107757.383</v>
      </c>
      <c r="I1929" s="34">
        <v>1.6965E+19</v>
      </c>
      <c r="J1929">
        <v>574731.92980000004</v>
      </c>
      <c r="K1929" s="34">
        <v>5.11235E+19</v>
      </c>
      <c r="L1929">
        <v>355858.88799999998</v>
      </c>
      <c r="M1929" s="48">
        <v>6.64019E+19</v>
      </c>
      <c r="N1929" s="9">
        <v>622767.12809999997</v>
      </c>
    </row>
    <row r="1930" spans="2:14">
      <c r="B1930" s="34"/>
      <c r="C1930" s="78"/>
      <c r="F1930">
        <v>1928</v>
      </c>
      <c r="G1930" s="34">
        <v>2.72056E+18</v>
      </c>
      <c r="H1930">
        <v>77462.763300000006</v>
      </c>
      <c r="I1930" s="34">
        <v>1.69815E+19</v>
      </c>
      <c r="J1930">
        <v>457118.77529999998</v>
      </c>
      <c r="K1930" s="34">
        <v>3.71306E+19</v>
      </c>
      <c r="L1930">
        <v>255134.04199999999</v>
      </c>
      <c r="M1930" s="48">
        <v>1.23305E+20</v>
      </c>
      <c r="N1930" s="9">
        <v>625001.69140000001</v>
      </c>
    </row>
    <row r="1931" spans="2:14">
      <c r="B1931" s="34"/>
      <c r="C1931" s="78"/>
      <c r="F1931">
        <v>1929</v>
      </c>
      <c r="G1931" s="34">
        <v>5.61743E+18</v>
      </c>
      <c r="H1931">
        <v>103186.68799999999</v>
      </c>
      <c r="I1931" s="34">
        <v>1.84854E+19</v>
      </c>
      <c r="J1931">
        <v>458097.0625</v>
      </c>
      <c r="K1931" s="34">
        <v>6.41661E+19</v>
      </c>
      <c r="L1931">
        <v>457698.63799999998</v>
      </c>
      <c r="M1931" s="48">
        <v>1.31737E+20</v>
      </c>
      <c r="N1931" s="9">
        <v>159095.75750000001</v>
      </c>
    </row>
    <row r="1932" spans="2:14">
      <c r="B1932" s="34"/>
      <c r="C1932" s="78"/>
      <c r="F1932">
        <v>1930</v>
      </c>
      <c r="G1932" s="34">
        <v>2.28897E+18</v>
      </c>
      <c r="H1932">
        <v>76660.5484</v>
      </c>
      <c r="I1932" s="34">
        <v>2.22295E+19</v>
      </c>
      <c r="J1932">
        <v>568679.12549999997</v>
      </c>
      <c r="K1932" s="34">
        <v>3.54635E+19</v>
      </c>
      <c r="L1932">
        <v>256260.23199999999</v>
      </c>
      <c r="M1932" s="48">
        <v>7.57935E+19</v>
      </c>
      <c r="N1932" s="9">
        <v>392048.72440000001</v>
      </c>
    </row>
    <row r="1933" spans="2:14">
      <c r="B1933" s="34"/>
      <c r="C1933" s="78"/>
      <c r="F1933">
        <v>1931</v>
      </c>
      <c r="G1933" s="34">
        <v>4.1485E+18</v>
      </c>
      <c r="H1933">
        <v>90041.647800000006</v>
      </c>
      <c r="I1933" s="34">
        <v>4.24698E+19</v>
      </c>
      <c r="J1933">
        <v>1332176.605</v>
      </c>
      <c r="K1933" s="34">
        <v>3.0911E+19</v>
      </c>
      <c r="L1933">
        <v>205780.003</v>
      </c>
      <c r="M1933" s="48">
        <v>9.65955E+19</v>
      </c>
      <c r="N1933" s="9">
        <v>477329.61430000002</v>
      </c>
    </row>
    <row r="1934" spans="2:14">
      <c r="B1934" s="34"/>
      <c r="C1934" s="78"/>
      <c r="F1934">
        <v>1932</v>
      </c>
      <c r="G1934" s="34">
        <v>2.33075E+18</v>
      </c>
      <c r="H1934">
        <v>77663.657600000006</v>
      </c>
      <c r="I1934" s="34">
        <v>3.29641E+19</v>
      </c>
      <c r="J1934">
        <v>775858.36129999999</v>
      </c>
      <c r="K1934" s="34">
        <v>4.29843E+19</v>
      </c>
      <c r="L1934">
        <v>257304.77900000001</v>
      </c>
      <c r="M1934" s="48">
        <v>1.43509E+20</v>
      </c>
      <c r="N1934" s="9">
        <v>233288.98439999999</v>
      </c>
    </row>
    <row r="1935" spans="2:14">
      <c r="B1935" s="34"/>
      <c r="C1935" s="78"/>
      <c r="F1935">
        <v>1933</v>
      </c>
      <c r="G1935" s="34">
        <v>3.2945E+18</v>
      </c>
      <c r="H1935">
        <v>90768.1541</v>
      </c>
      <c r="I1935" s="34">
        <v>1.80304E+19</v>
      </c>
      <c r="J1935">
        <v>560192.60499999998</v>
      </c>
      <c r="K1935" s="34">
        <v>3.47543E+19</v>
      </c>
      <c r="L1935">
        <v>308666.34600000002</v>
      </c>
      <c r="M1935" s="48">
        <v>6.85797E+19</v>
      </c>
      <c r="N1935" s="9">
        <v>550826.38309999998</v>
      </c>
    </row>
    <row r="1936" spans="2:14">
      <c r="B1936" s="34"/>
      <c r="C1936" s="78"/>
      <c r="F1936">
        <v>1934</v>
      </c>
      <c r="G1936" s="34">
        <v>4.49907E+18</v>
      </c>
      <c r="H1936">
        <v>119923.689</v>
      </c>
      <c r="I1936" s="34">
        <v>2.05351E+19</v>
      </c>
      <c r="J1936">
        <v>565464.36860000005</v>
      </c>
      <c r="K1936" s="34">
        <v>8.6633E+19</v>
      </c>
      <c r="L1936">
        <v>413732.21500000003</v>
      </c>
      <c r="M1936" s="48">
        <v>9.53471E+19</v>
      </c>
      <c r="N1936" s="9">
        <v>482590.32679999998</v>
      </c>
    </row>
    <row r="1937" spans="2:14">
      <c r="B1937" s="34"/>
      <c r="C1937" s="78"/>
      <c r="F1937">
        <v>1935</v>
      </c>
      <c r="G1937" s="34">
        <v>5.37197E+18</v>
      </c>
      <c r="H1937">
        <v>127942.76300000001</v>
      </c>
      <c r="I1937" s="34">
        <v>2.87253E+19</v>
      </c>
      <c r="J1937">
        <v>767612.00260000001</v>
      </c>
      <c r="K1937" s="34">
        <v>6.26032E+19</v>
      </c>
      <c r="L1937">
        <v>563955.13199999998</v>
      </c>
      <c r="M1937" s="48">
        <v>1.1295E+20</v>
      </c>
      <c r="N1937" s="9">
        <v>324837.78129999997</v>
      </c>
    </row>
    <row r="1938" spans="2:14">
      <c r="B1938" s="34"/>
      <c r="C1938" s="78"/>
      <c r="F1938">
        <v>1936</v>
      </c>
      <c r="G1938" s="34">
        <v>5.89573E+18</v>
      </c>
      <c r="H1938">
        <v>154168.29800000001</v>
      </c>
      <c r="I1938" s="34">
        <v>2.6298E+19</v>
      </c>
      <c r="J1938">
        <v>656744.98230000003</v>
      </c>
      <c r="K1938" s="34">
        <v>4.14729E+19</v>
      </c>
      <c r="L1938">
        <v>308987.61300000001</v>
      </c>
      <c r="M1938" s="48">
        <v>1.47674E+20</v>
      </c>
      <c r="N1938" s="9">
        <v>400684.13089999999</v>
      </c>
    </row>
    <row r="1939" spans="2:14">
      <c r="B1939" s="34"/>
      <c r="C1939" s="78"/>
      <c r="F1939">
        <v>1937</v>
      </c>
      <c r="G1939" s="34">
        <v>5.12636E+18</v>
      </c>
      <c r="H1939">
        <v>126968.98299999999</v>
      </c>
      <c r="I1939" s="34">
        <v>4.11573E+19</v>
      </c>
      <c r="J1939">
        <v>983035.75699999998</v>
      </c>
      <c r="K1939" s="34">
        <v>5.21612E+19</v>
      </c>
      <c r="L1939">
        <v>358929.94300000003</v>
      </c>
      <c r="M1939" s="48">
        <v>7.46266E+19</v>
      </c>
      <c r="N1939" s="9">
        <v>397919.54190000001</v>
      </c>
    </row>
    <row r="1940" spans="2:14">
      <c r="B1940" s="34"/>
      <c r="C1940" s="78"/>
      <c r="F1940">
        <v>1938</v>
      </c>
      <c r="G1940" s="34">
        <v>4.23558E+18</v>
      </c>
      <c r="H1940">
        <v>114101.745</v>
      </c>
      <c r="I1940" s="34">
        <v>2.7969E+19</v>
      </c>
      <c r="J1940">
        <v>766295.36769999994</v>
      </c>
      <c r="K1940" s="34">
        <v>6.02153E+19</v>
      </c>
      <c r="L1940">
        <v>408550.946</v>
      </c>
      <c r="M1940" s="48">
        <v>1.03335E+20</v>
      </c>
      <c r="N1940" s="9">
        <v>241961.38500000001</v>
      </c>
    </row>
    <row r="1941" spans="2:14">
      <c r="B1941" s="34"/>
      <c r="C1941" s="78"/>
      <c r="F1941">
        <v>1939</v>
      </c>
      <c r="G1941" s="34">
        <v>3.27339E+18</v>
      </c>
      <c r="H1941">
        <v>86651.926500000001</v>
      </c>
      <c r="I1941" s="34">
        <v>3.38759E+19</v>
      </c>
      <c r="J1941">
        <v>328660.90049999999</v>
      </c>
      <c r="K1941" s="34">
        <v>1.30492E+19</v>
      </c>
      <c r="L1941">
        <v>104185.985</v>
      </c>
      <c r="M1941" s="48">
        <v>1.46134E+20</v>
      </c>
      <c r="N1941" s="9">
        <v>319940.46350000001</v>
      </c>
    </row>
    <row r="1942" spans="2:14">
      <c r="B1942" s="34"/>
      <c r="C1942" s="78"/>
      <c r="F1942">
        <v>1940</v>
      </c>
      <c r="G1942" s="34">
        <v>4.52648E+18</v>
      </c>
      <c r="H1942">
        <v>114302.633</v>
      </c>
      <c r="I1942" s="34">
        <v>2.11931E+19</v>
      </c>
      <c r="J1942">
        <v>776455.0159</v>
      </c>
      <c r="K1942" s="34">
        <v>5.98229E+19</v>
      </c>
      <c r="L1942">
        <v>358230.72</v>
      </c>
      <c r="M1942" s="48">
        <v>6.63502E+19</v>
      </c>
      <c r="N1942" s="9">
        <v>884660.70389999996</v>
      </c>
    </row>
    <row r="1943" spans="2:14">
      <c r="B1943" s="34"/>
      <c r="C1943" s="78"/>
      <c r="F1943">
        <v>1941</v>
      </c>
      <c r="G1943" s="34">
        <v>3.90036E+18</v>
      </c>
      <c r="H1943">
        <v>87220.438099999999</v>
      </c>
      <c r="I1943" s="34">
        <v>9.01121E+18</v>
      </c>
      <c r="J1943">
        <v>333576.16859999998</v>
      </c>
      <c r="K1943" s="34">
        <v>3.84923E+19</v>
      </c>
      <c r="L1943">
        <v>306835.783</v>
      </c>
      <c r="M1943" s="48">
        <v>1.51264E+20</v>
      </c>
      <c r="N1943" s="9">
        <v>560206.08550000004</v>
      </c>
    </row>
    <row r="1944" spans="2:14">
      <c r="B1944" s="34"/>
      <c r="C1944" s="78"/>
      <c r="F1944">
        <v>1942</v>
      </c>
      <c r="G1944" s="34">
        <v>2.85434E+18</v>
      </c>
      <c r="H1944">
        <v>72874.368900000001</v>
      </c>
      <c r="I1944" s="34">
        <v>3.27772E+19</v>
      </c>
      <c r="J1944">
        <v>765485.04040000006</v>
      </c>
      <c r="K1944" s="34">
        <v>3.2849E+19</v>
      </c>
      <c r="L1944">
        <v>204118.70300000001</v>
      </c>
      <c r="M1944" s="48">
        <v>2.18081E+20</v>
      </c>
      <c r="N1944" s="9">
        <v>561886.69850000006</v>
      </c>
    </row>
    <row r="1945" spans="2:14">
      <c r="B1945" s="34"/>
      <c r="C1945" s="78"/>
      <c r="F1945">
        <v>1943</v>
      </c>
      <c r="G1945" s="34">
        <v>3.44543E+18</v>
      </c>
      <c r="H1945">
        <v>101849.15700000001</v>
      </c>
      <c r="I1945" s="34">
        <v>1.65699E+19</v>
      </c>
      <c r="J1945">
        <v>443845.59909999999</v>
      </c>
      <c r="K1945" s="34">
        <v>4.81806E+19</v>
      </c>
      <c r="L1945">
        <v>355809.652</v>
      </c>
      <c r="M1945" s="48">
        <v>4.33149E+19</v>
      </c>
      <c r="N1945" s="9">
        <v>239319.89869999999</v>
      </c>
    </row>
    <row r="1946" spans="2:14">
      <c r="B1946" s="34"/>
      <c r="C1946" s="78"/>
      <c r="F1946">
        <v>1944</v>
      </c>
      <c r="G1946" s="34">
        <v>4.24391E+18</v>
      </c>
      <c r="H1946">
        <v>100101.978</v>
      </c>
      <c r="I1946" s="34">
        <v>2.23968E+19</v>
      </c>
      <c r="J1946">
        <v>663600.5331</v>
      </c>
      <c r="K1946" s="34">
        <v>8.45789E+19</v>
      </c>
      <c r="L1946">
        <v>556892.65300000005</v>
      </c>
      <c r="M1946" s="48">
        <v>1.28131E+20</v>
      </c>
      <c r="N1946" s="9">
        <v>393494.04519999999</v>
      </c>
    </row>
    <row r="1947" spans="2:14">
      <c r="B1947" s="34"/>
      <c r="C1947" s="78"/>
      <c r="F1947">
        <v>1945</v>
      </c>
      <c r="G1947" s="34">
        <v>3.85498E+18</v>
      </c>
      <c r="H1947">
        <v>100484.913</v>
      </c>
      <c r="I1947" s="34">
        <v>3.34406E+19</v>
      </c>
      <c r="J1947">
        <v>768916.20409999997</v>
      </c>
      <c r="K1947" s="34">
        <v>2.06761E+19</v>
      </c>
      <c r="L1947">
        <v>153146.82</v>
      </c>
      <c r="M1947" s="48">
        <v>1.60756E+20</v>
      </c>
      <c r="N1947" s="9">
        <v>624973.87170000002</v>
      </c>
    </row>
    <row r="1948" spans="2:14">
      <c r="B1948" s="34"/>
      <c r="C1948" s="78"/>
      <c r="F1948">
        <v>1946</v>
      </c>
      <c r="G1948" s="34">
        <v>2.96968E+18</v>
      </c>
      <c r="H1948">
        <v>71834.806100000002</v>
      </c>
      <c r="I1948" s="34">
        <v>1.74617E+19</v>
      </c>
      <c r="J1948">
        <v>329292.73300000001</v>
      </c>
      <c r="K1948" s="34">
        <v>3.29362E+19</v>
      </c>
      <c r="L1948">
        <v>254939.59700000001</v>
      </c>
      <c r="M1948" s="48">
        <v>1.24727E+20</v>
      </c>
      <c r="N1948" s="9">
        <v>318587.68959999998</v>
      </c>
    </row>
    <row r="1949" spans="2:14">
      <c r="B1949" s="34"/>
      <c r="C1949" s="78"/>
      <c r="F1949">
        <v>1947</v>
      </c>
      <c r="G1949" s="34">
        <v>3.25237E+18</v>
      </c>
      <c r="H1949">
        <v>73259.694000000003</v>
      </c>
      <c r="I1949" s="34">
        <v>2.30432E+19</v>
      </c>
      <c r="J1949">
        <v>864882.55379999999</v>
      </c>
      <c r="K1949" s="34">
        <v>5.1703E+19</v>
      </c>
      <c r="L1949">
        <v>355721.80099999998</v>
      </c>
      <c r="M1949" s="48">
        <v>1.025E+20</v>
      </c>
      <c r="N1949" s="9">
        <v>637795.70389999996</v>
      </c>
    </row>
    <row r="1950" spans="2:14">
      <c r="B1950" s="34"/>
      <c r="C1950" s="78"/>
      <c r="F1950">
        <v>1948</v>
      </c>
      <c r="G1950" s="34">
        <v>1.55293E+18</v>
      </c>
      <c r="H1950">
        <v>44869.968699999998</v>
      </c>
      <c r="I1950" s="34">
        <v>3.07263E+19</v>
      </c>
      <c r="J1950">
        <v>747184.48710000003</v>
      </c>
      <c r="K1950" s="34">
        <v>4.20867E+19</v>
      </c>
      <c r="L1950">
        <v>306341.85700000002</v>
      </c>
      <c r="M1950" s="48">
        <v>1.50623E+20</v>
      </c>
      <c r="N1950" s="9">
        <v>395663.7279</v>
      </c>
    </row>
    <row r="1951" spans="2:14">
      <c r="B1951" s="34"/>
      <c r="C1951" s="78"/>
      <c r="F1951">
        <v>1949</v>
      </c>
      <c r="G1951" s="34">
        <v>4.25987E+18</v>
      </c>
      <c r="H1951">
        <v>113869.924</v>
      </c>
      <c r="I1951" s="34">
        <v>1.20061E+19</v>
      </c>
      <c r="J1951">
        <v>325107.24890000001</v>
      </c>
      <c r="K1951" s="34">
        <v>3.81971E+19</v>
      </c>
      <c r="L1951">
        <v>255101.04800000001</v>
      </c>
      <c r="M1951" s="48">
        <v>9.27432E+19</v>
      </c>
      <c r="N1951" s="9">
        <v>244650.88930000001</v>
      </c>
    </row>
    <row r="1952" spans="2:14">
      <c r="B1952" s="34"/>
      <c r="C1952" s="78"/>
      <c r="F1952">
        <v>1950</v>
      </c>
      <c r="G1952" s="34">
        <v>3.2638E+18</v>
      </c>
      <c r="H1952">
        <v>83757.123200000002</v>
      </c>
      <c r="I1952" s="34">
        <v>8.56654E+18</v>
      </c>
      <c r="J1952">
        <v>108721.3841</v>
      </c>
      <c r="K1952" s="34">
        <v>5.61005E+19</v>
      </c>
      <c r="L1952">
        <v>406256.60399999999</v>
      </c>
      <c r="M1952" s="48">
        <v>5.78316E+19</v>
      </c>
      <c r="N1952" s="9">
        <v>559838.68770000001</v>
      </c>
    </row>
    <row r="1953" spans="2:14">
      <c r="B1953" s="34"/>
      <c r="C1953" s="78"/>
      <c r="F1953">
        <v>1951</v>
      </c>
      <c r="G1953" s="34">
        <v>1.93296E+18</v>
      </c>
      <c r="H1953">
        <v>44083.964699999997</v>
      </c>
      <c r="I1953" s="34">
        <v>5.88504E+18</v>
      </c>
      <c r="J1953">
        <v>109784.0883</v>
      </c>
      <c r="K1953" s="34">
        <v>5.76834E+19</v>
      </c>
      <c r="L1953">
        <v>407666.13699999999</v>
      </c>
      <c r="M1953" s="48">
        <v>1.08046E+20</v>
      </c>
      <c r="N1953" s="9">
        <v>639917.74219999998</v>
      </c>
    </row>
    <row r="1954" spans="2:14">
      <c r="B1954" s="34"/>
      <c r="C1954" s="78"/>
      <c r="F1954">
        <v>1952</v>
      </c>
      <c r="G1954" s="34">
        <v>3.30391E+18</v>
      </c>
      <c r="H1954">
        <v>71975.668099999995</v>
      </c>
      <c r="I1954" s="34">
        <v>6.37851E+18</v>
      </c>
      <c r="J1954">
        <v>220557.3388</v>
      </c>
      <c r="K1954" s="34">
        <v>5.11665E+19</v>
      </c>
      <c r="L1954">
        <v>356594.40399999998</v>
      </c>
      <c r="M1954" s="48">
        <v>5.42981E+19</v>
      </c>
      <c r="N1954" s="9">
        <v>559018.63780000003</v>
      </c>
    </row>
    <row r="1955" spans="2:14">
      <c r="B1955" s="34"/>
      <c r="C1955" s="78"/>
      <c r="F1955">
        <v>1953</v>
      </c>
      <c r="G1955" s="34">
        <v>1.86673E+18</v>
      </c>
      <c r="H1955">
        <v>59907.033000000003</v>
      </c>
      <c r="I1955" s="34">
        <v>5.51818E+18</v>
      </c>
      <c r="J1955">
        <v>223427.41149999999</v>
      </c>
      <c r="K1955" s="34">
        <v>3.79524E+19</v>
      </c>
      <c r="L1955">
        <v>255334.777</v>
      </c>
      <c r="M1955" s="48">
        <v>1.43528E+20</v>
      </c>
      <c r="N1955" s="9">
        <v>401771.13299999997</v>
      </c>
    </row>
    <row r="1956" spans="2:14">
      <c r="B1956" s="34"/>
      <c r="C1956" s="78"/>
      <c r="F1956">
        <v>1954</v>
      </c>
      <c r="G1956" s="34">
        <v>3.87815E+18</v>
      </c>
      <c r="H1956">
        <v>87305.607399999994</v>
      </c>
      <c r="I1956" s="34">
        <v>2.53636E+19</v>
      </c>
      <c r="J1956">
        <v>652115.96580000001</v>
      </c>
      <c r="K1956" s="34">
        <v>6.60847E+19</v>
      </c>
      <c r="L1956">
        <v>356360.32900000003</v>
      </c>
      <c r="M1956" s="48">
        <v>1.14024E+20</v>
      </c>
      <c r="N1956" s="9">
        <v>317718.9903</v>
      </c>
    </row>
    <row r="1957" spans="2:14">
      <c r="B1957" s="34"/>
      <c r="C1957" s="78"/>
      <c r="F1957">
        <v>1955</v>
      </c>
      <c r="G1957" s="34">
        <v>5.17119E+18</v>
      </c>
      <c r="H1957">
        <v>140894.84299999999</v>
      </c>
      <c r="I1957" s="34">
        <v>2.46217E+19</v>
      </c>
      <c r="J1957">
        <v>539685.10199999996</v>
      </c>
      <c r="K1957" s="34">
        <v>2.12089E+19</v>
      </c>
      <c r="L1957">
        <v>102568.22900000001</v>
      </c>
      <c r="M1957" s="48">
        <v>6.75544E+19</v>
      </c>
      <c r="N1957" s="9">
        <v>560009.95180000004</v>
      </c>
    </row>
    <row r="1958" spans="2:14">
      <c r="B1958" s="34"/>
      <c r="C1958" s="78"/>
      <c r="F1958">
        <v>1956</v>
      </c>
      <c r="G1958" s="34">
        <v>1.35622E+18</v>
      </c>
      <c r="H1958">
        <v>30998.9313</v>
      </c>
      <c r="I1958" s="34">
        <v>2.63947E+19</v>
      </c>
      <c r="J1958">
        <v>755956.52509999997</v>
      </c>
      <c r="K1958" s="34">
        <v>4.63986E+19</v>
      </c>
      <c r="L1958">
        <v>457281.08399999997</v>
      </c>
      <c r="M1958" s="48">
        <v>1.62613E+20</v>
      </c>
      <c r="N1958" s="9">
        <v>241379.80900000001</v>
      </c>
    </row>
    <row r="1959" spans="2:14">
      <c r="B1959" s="34"/>
      <c r="C1959" s="78"/>
      <c r="F1959">
        <v>1957</v>
      </c>
      <c r="G1959" s="34">
        <v>2.72721E+18</v>
      </c>
      <c r="H1959">
        <v>91373.155199999994</v>
      </c>
      <c r="I1959" s="34">
        <v>2.59085E+19</v>
      </c>
      <c r="J1959">
        <v>754649.55649999995</v>
      </c>
      <c r="K1959" s="34">
        <v>4.55466E+19</v>
      </c>
      <c r="L1959">
        <v>356352.24</v>
      </c>
      <c r="M1959" s="48">
        <v>8.16612E+19</v>
      </c>
      <c r="N1959" s="9">
        <v>387873.64500000002</v>
      </c>
    </row>
    <row r="1960" spans="2:14">
      <c r="B1960" s="34"/>
      <c r="C1960" s="78"/>
      <c r="F1960">
        <v>1958</v>
      </c>
      <c r="G1960" s="34">
        <v>2.55552E+18</v>
      </c>
      <c r="H1960">
        <v>59626.133600000001</v>
      </c>
      <c r="I1960" s="34">
        <v>4.5525E+19</v>
      </c>
      <c r="J1960">
        <v>958983.40099999995</v>
      </c>
      <c r="K1960" s="34">
        <v>2.10377E+19</v>
      </c>
      <c r="L1960">
        <v>105276.61</v>
      </c>
      <c r="M1960" s="48">
        <v>1.32361E+20</v>
      </c>
      <c r="N1960" s="9">
        <v>239483.52040000001</v>
      </c>
    </row>
    <row r="1961" spans="2:14">
      <c r="B1961" s="34"/>
      <c r="C1961" s="78"/>
      <c r="F1961">
        <v>1959</v>
      </c>
      <c r="G1961" s="34">
        <v>4.84794E+18</v>
      </c>
      <c r="H1961">
        <v>134445.815</v>
      </c>
      <c r="I1961" s="34">
        <v>3.49096E+19</v>
      </c>
      <c r="J1961">
        <v>966006.36190000002</v>
      </c>
      <c r="K1961" s="34">
        <v>5.65171E+19</v>
      </c>
      <c r="L1961">
        <v>508434.47700000001</v>
      </c>
      <c r="M1961" s="48">
        <v>1.09511E+20</v>
      </c>
      <c r="N1961" s="9">
        <v>470198.13319999998</v>
      </c>
    </row>
    <row r="1962" spans="2:14">
      <c r="B1962" s="34"/>
      <c r="C1962" s="78"/>
      <c r="F1962">
        <v>1960</v>
      </c>
      <c r="G1962" s="34">
        <v>3.7896E+18</v>
      </c>
      <c r="H1962">
        <v>104103.592</v>
      </c>
      <c r="I1962" s="34">
        <v>2.08811E+19</v>
      </c>
      <c r="J1962">
        <v>552604.93469999998</v>
      </c>
      <c r="K1962" s="34">
        <v>3.96939E+19</v>
      </c>
      <c r="L1962">
        <v>306032.04200000002</v>
      </c>
      <c r="M1962" s="48">
        <v>1.50369E+20</v>
      </c>
      <c r="N1962" s="9">
        <v>310325.23859999998</v>
      </c>
    </row>
    <row r="1963" spans="2:14">
      <c r="B1963" s="34"/>
      <c r="C1963" s="78"/>
      <c r="F1963">
        <v>1961</v>
      </c>
      <c r="G1963" s="34">
        <v>3.28902E+18</v>
      </c>
      <c r="H1963">
        <v>75142.837400000004</v>
      </c>
      <c r="I1963" s="34">
        <v>2.33706E+19</v>
      </c>
      <c r="J1963">
        <v>660890.91559999995</v>
      </c>
      <c r="K1963" s="34">
        <v>3.63437E+19</v>
      </c>
      <c r="L1963">
        <v>254990.11600000001</v>
      </c>
      <c r="M1963" s="48">
        <v>8.90906E+19</v>
      </c>
      <c r="N1963" s="9">
        <v>394738.35350000003</v>
      </c>
    </row>
    <row r="1964" spans="2:14">
      <c r="B1964" s="34"/>
      <c r="C1964" s="78"/>
      <c r="F1964">
        <v>1962</v>
      </c>
      <c r="G1964" s="34">
        <v>3.43481E+18</v>
      </c>
      <c r="H1964">
        <v>88306.321299999996</v>
      </c>
      <c r="I1964" s="34">
        <v>2.6597E+19</v>
      </c>
      <c r="J1964">
        <v>771428.21609999996</v>
      </c>
      <c r="K1964" s="34">
        <v>3.57064E+19</v>
      </c>
      <c r="L1964">
        <v>254357.489</v>
      </c>
      <c r="M1964" s="48">
        <v>2.36194E+19</v>
      </c>
      <c r="N1964" s="9">
        <v>383188.55839999998</v>
      </c>
    </row>
    <row r="1965" spans="2:14">
      <c r="B1965" s="34"/>
      <c r="C1965" s="78"/>
      <c r="F1965">
        <v>1963</v>
      </c>
      <c r="G1965" s="34">
        <v>6.05374E+18</v>
      </c>
      <c r="H1965">
        <v>147123.06400000001</v>
      </c>
      <c r="I1965" s="34">
        <v>2.13917E+19</v>
      </c>
      <c r="J1965">
        <v>556161.74529999995</v>
      </c>
      <c r="K1965" s="34">
        <v>3.86158E+19</v>
      </c>
      <c r="L1965">
        <v>203312.109</v>
      </c>
      <c r="M1965" s="48">
        <v>3.4621E+19</v>
      </c>
      <c r="N1965" s="9">
        <v>386689.99369999999</v>
      </c>
    </row>
    <row r="1966" spans="2:14">
      <c r="B1966" s="34"/>
      <c r="C1966" s="78"/>
      <c r="F1966">
        <v>1964</v>
      </c>
      <c r="G1966" s="34">
        <v>1.55608E+18</v>
      </c>
      <c r="H1966">
        <v>46751.751600000003</v>
      </c>
      <c r="I1966" s="34">
        <v>4.71363E+19</v>
      </c>
      <c r="J1966">
        <v>1091566.0830000001</v>
      </c>
      <c r="K1966" s="34">
        <v>5.07773E+19</v>
      </c>
      <c r="L1966">
        <v>455630.21299999999</v>
      </c>
      <c r="M1966" s="48">
        <v>7.19396E+19</v>
      </c>
      <c r="N1966" s="9">
        <v>608711.77469999995</v>
      </c>
    </row>
    <row r="1967" spans="2:14">
      <c r="B1967" s="34"/>
      <c r="C1967" s="78"/>
      <c r="F1967">
        <v>1965</v>
      </c>
      <c r="G1967" s="34">
        <v>3.57281E+18</v>
      </c>
      <c r="H1967">
        <v>105929.496</v>
      </c>
      <c r="I1967" s="34">
        <v>2.66993E+19</v>
      </c>
      <c r="J1967">
        <v>545624.36430000002</v>
      </c>
      <c r="K1967" s="34">
        <v>5.70157E+19</v>
      </c>
      <c r="L1967">
        <v>303382.587</v>
      </c>
      <c r="M1967" s="48">
        <v>5.70427E+19</v>
      </c>
      <c r="N1967" s="9">
        <v>376682.2279</v>
      </c>
    </row>
    <row r="1968" spans="2:14">
      <c r="B1968" s="34"/>
      <c r="C1968" s="78"/>
      <c r="F1968">
        <v>1966</v>
      </c>
      <c r="G1968" s="34">
        <v>4.73223E+18</v>
      </c>
      <c r="H1968">
        <v>116806.891</v>
      </c>
      <c r="I1968" s="34">
        <v>2.22342E+19</v>
      </c>
      <c r="J1968">
        <v>768713.53489999997</v>
      </c>
      <c r="K1968" s="34">
        <v>4.5672E+19</v>
      </c>
      <c r="L1968">
        <v>354727.60800000001</v>
      </c>
      <c r="M1968" s="48">
        <v>1.95433E+20</v>
      </c>
      <c r="N1968" s="9">
        <v>378818.68300000002</v>
      </c>
    </row>
    <row r="1969" spans="2:14">
      <c r="B1969" s="34"/>
      <c r="C1969" s="78"/>
      <c r="F1969">
        <v>1967</v>
      </c>
      <c r="G1969" s="34">
        <v>6.60142E+18</v>
      </c>
      <c r="H1969">
        <v>140187.93799999999</v>
      </c>
      <c r="I1969" s="34">
        <v>1.37614E+19</v>
      </c>
      <c r="J1969">
        <v>333314.85230000003</v>
      </c>
      <c r="K1969" s="34">
        <v>3.99883E+19</v>
      </c>
      <c r="L1969">
        <v>305120.18400000001</v>
      </c>
      <c r="M1969" s="48">
        <v>3.04733E+19</v>
      </c>
      <c r="N1969" s="9">
        <v>458795.5503</v>
      </c>
    </row>
    <row r="1970" spans="2:14">
      <c r="B1970" s="34"/>
      <c r="C1970" s="78"/>
      <c r="F1970">
        <v>1968</v>
      </c>
      <c r="G1970" s="34">
        <v>4.91533E+18</v>
      </c>
      <c r="H1970">
        <v>126731.503</v>
      </c>
      <c r="I1970" s="34">
        <v>2.79605E+19</v>
      </c>
      <c r="J1970">
        <v>883013.5773</v>
      </c>
      <c r="K1970" s="34">
        <v>4.90725E+19</v>
      </c>
      <c r="L1970">
        <v>304273.28000000003</v>
      </c>
      <c r="M1970" s="48">
        <v>8.59665E+19</v>
      </c>
      <c r="N1970" s="9">
        <v>77601.915919999999</v>
      </c>
    </row>
    <row r="1971" spans="2:14">
      <c r="B1971" s="34"/>
      <c r="C1971" s="78"/>
      <c r="F1971">
        <v>1969</v>
      </c>
      <c r="G1971" s="34">
        <v>3.18825E+18</v>
      </c>
      <c r="H1971">
        <v>86058.316900000005</v>
      </c>
      <c r="I1971" s="34">
        <v>4.70948E+19</v>
      </c>
      <c r="J1971">
        <v>1012671.013</v>
      </c>
      <c r="K1971" s="34">
        <v>8.32691E+19</v>
      </c>
      <c r="L1971">
        <v>607022.08499999996</v>
      </c>
      <c r="M1971" s="48">
        <v>1.00629E+20</v>
      </c>
      <c r="N1971" s="9">
        <v>154793.92989999999</v>
      </c>
    </row>
    <row r="1972" spans="2:14">
      <c r="B1972" s="34"/>
      <c r="C1972" s="78"/>
      <c r="F1972">
        <v>1970</v>
      </c>
      <c r="G1972" s="34">
        <v>2.44103E+18</v>
      </c>
      <c r="H1972">
        <v>57028.888899999998</v>
      </c>
      <c r="I1972" s="34">
        <v>2.88417E+19</v>
      </c>
      <c r="J1972">
        <v>902386.94940000004</v>
      </c>
      <c r="K1972" s="34">
        <v>4.88043E+19</v>
      </c>
      <c r="L1972">
        <v>253821.15900000001</v>
      </c>
      <c r="M1972" s="48">
        <v>9.41854E+19</v>
      </c>
      <c r="N1972" s="9">
        <v>305560.37</v>
      </c>
    </row>
    <row r="1973" spans="2:14">
      <c r="B1973" s="34"/>
      <c r="C1973" s="78"/>
      <c r="F1973">
        <v>1971</v>
      </c>
      <c r="G1973" s="34">
        <v>4.01995E+18</v>
      </c>
      <c r="H1973">
        <v>112190.11500000001</v>
      </c>
      <c r="I1973" s="34">
        <v>1.7048E+19</v>
      </c>
      <c r="J1973">
        <v>339374.03720000002</v>
      </c>
      <c r="K1973" s="34">
        <v>6.45781E+19</v>
      </c>
      <c r="L1973">
        <v>556145.978</v>
      </c>
      <c r="M1973" s="48">
        <v>1.09107E+20</v>
      </c>
      <c r="N1973" s="9">
        <v>228003.49119999999</v>
      </c>
    </row>
    <row r="1974" spans="2:14">
      <c r="B1974" s="34"/>
      <c r="C1974" s="78"/>
      <c r="F1974">
        <v>1972</v>
      </c>
      <c r="G1974" s="34">
        <v>7.6368E+18</v>
      </c>
      <c r="H1974">
        <v>175583.78899999999</v>
      </c>
      <c r="I1974" s="34">
        <v>2.27393E+19</v>
      </c>
      <c r="J1974">
        <v>791170.94880000001</v>
      </c>
      <c r="K1974" s="34">
        <v>4.08692E+19</v>
      </c>
      <c r="L1974">
        <v>252897.92000000001</v>
      </c>
      <c r="M1974" s="48">
        <v>1.33218E+20</v>
      </c>
      <c r="N1974" s="9">
        <v>675066.86629999999</v>
      </c>
    </row>
    <row r="1975" spans="2:14">
      <c r="B1975" s="34"/>
      <c r="C1975" s="78"/>
      <c r="F1975">
        <v>1973</v>
      </c>
      <c r="G1975" s="34">
        <v>2.82826E+18</v>
      </c>
      <c r="H1975">
        <v>70120.346000000005</v>
      </c>
      <c r="I1975" s="34">
        <v>2.26907E+19</v>
      </c>
      <c r="J1975">
        <v>566953.16229999997</v>
      </c>
      <c r="K1975" s="34">
        <v>4.15132E+19</v>
      </c>
      <c r="L1975">
        <v>253640.95199999999</v>
      </c>
      <c r="M1975" s="48">
        <v>3.02722E+19</v>
      </c>
      <c r="N1975" s="9">
        <v>78481.728289999999</v>
      </c>
    </row>
    <row r="1976" spans="2:14">
      <c r="B1976" s="34"/>
      <c r="C1976" s="78"/>
      <c r="F1976">
        <v>1974</v>
      </c>
      <c r="G1976" s="34">
        <v>2.25263E+18</v>
      </c>
      <c r="H1976">
        <v>56757.679499999998</v>
      </c>
      <c r="I1976" s="34">
        <v>2.23968E+19</v>
      </c>
      <c r="J1976">
        <v>679827.67169999995</v>
      </c>
      <c r="K1976" s="34">
        <v>7.80591E+19</v>
      </c>
      <c r="L1976">
        <v>454259.97399999999</v>
      </c>
      <c r="M1976" s="48">
        <v>5.64091E+19</v>
      </c>
      <c r="N1976" s="9">
        <v>453894.48739999998</v>
      </c>
    </row>
    <row r="1977" spans="2:14">
      <c r="B1977" s="34"/>
      <c r="C1977" s="78"/>
      <c r="F1977">
        <v>1975</v>
      </c>
      <c r="G1977" s="34">
        <v>3.2472E+18</v>
      </c>
      <c r="H1977">
        <v>71630.267900000006</v>
      </c>
      <c r="I1977" s="34">
        <v>3.74867E+19</v>
      </c>
      <c r="J1977">
        <v>785460.34409999999</v>
      </c>
      <c r="K1977" s="34">
        <v>4.93338E+19</v>
      </c>
      <c r="L1977">
        <v>404187.35</v>
      </c>
      <c r="M1977" s="48">
        <v>4.10238E+19</v>
      </c>
      <c r="N1977" s="9">
        <v>303434.51990000001</v>
      </c>
    </row>
    <row r="1978" spans="2:14">
      <c r="B1978" s="34"/>
      <c r="C1978" s="78"/>
      <c r="F1978">
        <v>1976</v>
      </c>
      <c r="G1978" s="34">
        <v>2.83376E+18</v>
      </c>
      <c r="H1978">
        <v>29303.869699999999</v>
      </c>
      <c r="I1978" s="34">
        <v>1.61296E+19</v>
      </c>
      <c r="J1978">
        <v>567547.93539999996</v>
      </c>
      <c r="K1978" s="34">
        <v>4.64543E+19</v>
      </c>
      <c r="L1978">
        <v>253469.125</v>
      </c>
      <c r="M1978" s="48">
        <v>1.15789E+20</v>
      </c>
      <c r="N1978" s="9">
        <v>456107.48940000002</v>
      </c>
    </row>
    <row r="1979" spans="2:14">
      <c r="B1979" s="34"/>
      <c r="C1979" s="78"/>
      <c r="F1979">
        <v>1977</v>
      </c>
      <c r="G1979" s="34">
        <v>2.82983E+18</v>
      </c>
      <c r="H1979">
        <v>114726.60799999999</v>
      </c>
      <c r="I1979" s="34">
        <v>2.84583E+19</v>
      </c>
      <c r="J1979">
        <v>790248.25630000001</v>
      </c>
      <c r="K1979" s="34">
        <v>6.25399E+19</v>
      </c>
      <c r="L1979">
        <v>504780.50099999999</v>
      </c>
      <c r="M1979" s="48">
        <v>1.65293E+20</v>
      </c>
      <c r="N1979" s="9">
        <v>375534.36180000001</v>
      </c>
    </row>
    <row r="1980" spans="2:14">
      <c r="B1980" s="34"/>
      <c r="C1980" s="78"/>
      <c r="F1980">
        <v>1978</v>
      </c>
      <c r="G1980" s="34">
        <v>4.41388E+18</v>
      </c>
      <c r="H1980">
        <v>125609.43399999999</v>
      </c>
      <c r="I1980" s="34">
        <v>2.53924E+19</v>
      </c>
      <c r="J1980">
        <v>676120.80440000002</v>
      </c>
      <c r="K1980" s="34">
        <v>2.42252E+19</v>
      </c>
      <c r="L1980">
        <v>101967.986</v>
      </c>
      <c r="M1980" s="48">
        <v>9.43834E+19</v>
      </c>
      <c r="N1980" s="9">
        <v>222549.94200000001</v>
      </c>
    </row>
    <row r="1981" spans="2:14">
      <c r="B1981" s="34"/>
      <c r="C1981" s="78"/>
      <c r="F1981">
        <v>1979</v>
      </c>
      <c r="G1981" s="34">
        <v>5.05884E+18</v>
      </c>
      <c r="H1981">
        <v>109195.916</v>
      </c>
      <c r="I1981" s="34">
        <v>5.15408E+19</v>
      </c>
      <c r="J1981">
        <v>1441848.453</v>
      </c>
      <c r="K1981" s="34">
        <v>3.45507E+19</v>
      </c>
      <c r="L1981">
        <v>305704.935</v>
      </c>
      <c r="M1981" s="48">
        <v>4.61052E+19</v>
      </c>
      <c r="N1981" s="9">
        <v>155355.36470000001</v>
      </c>
    </row>
    <row r="1982" spans="2:14">
      <c r="B1982" s="34"/>
      <c r="C1982" s="78"/>
      <c r="F1982">
        <v>1980</v>
      </c>
      <c r="G1982" s="34">
        <v>4.13905E+18</v>
      </c>
      <c r="H1982">
        <v>109121.47100000001</v>
      </c>
      <c r="I1982" s="34">
        <v>2.49021E+19</v>
      </c>
      <c r="J1982">
        <v>556744.97210000001</v>
      </c>
      <c r="K1982" s="34">
        <v>6.08861E+19</v>
      </c>
      <c r="L1982">
        <v>406129.44</v>
      </c>
      <c r="M1982" s="48">
        <v>4.79961E+19</v>
      </c>
      <c r="N1982" s="9">
        <v>231987.08050000001</v>
      </c>
    </row>
    <row r="1983" spans="2:14">
      <c r="B1983" s="34"/>
      <c r="C1983" s="78"/>
      <c r="F1983">
        <v>1981</v>
      </c>
      <c r="G1983" s="34">
        <v>3.19041E+18</v>
      </c>
      <c r="H1983">
        <v>69540.797900000005</v>
      </c>
      <c r="I1983" s="34">
        <v>3.03345E+19</v>
      </c>
      <c r="J1983">
        <v>888382.51100000006</v>
      </c>
      <c r="K1983" s="34">
        <v>3.5881E+19</v>
      </c>
      <c r="L1983">
        <v>254471.90700000001</v>
      </c>
      <c r="M1983" s="48">
        <v>1.96548E+20</v>
      </c>
      <c r="N1983" s="9">
        <v>161276.88010000001</v>
      </c>
    </row>
    <row r="1984" spans="2:14">
      <c r="B1984" s="34"/>
      <c r="C1984" s="78"/>
      <c r="F1984">
        <v>1982</v>
      </c>
      <c r="G1984" s="34">
        <v>5.03857E+18</v>
      </c>
      <c r="H1984">
        <v>136190.60800000001</v>
      </c>
      <c r="I1984" s="34">
        <v>3.00695E+19</v>
      </c>
      <c r="J1984">
        <v>794139.19480000006</v>
      </c>
      <c r="K1984" s="34">
        <v>5.77789E+19</v>
      </c>
      <c r="L1984">
        <v>257397.05499999999</v>
      </c>
      <c r="M1984" s="48">
        <v>7.11939E+19</v>
      </c>
      <c r="N1984" s="9">
        <v>570444.21360000002</v>
      </c>
    </row>
    <row r="1985" spans="2:14">
      <c r="B1985" s="34"/>
      <c r="C1985" s="78"/>
      <c r="F1985">
        <v>1983</v>
      </c>
      <c r="G1985" s="34">
        <v>7.82512E+18</v>
      </c>
      <c r="H1985">
        <v>133444.818</v>
      </c>
      <c r="I1985" s="34">
        <v>2.08796E+19</v>
      </c>
      <c r="J1985">
        <v>452670.95779999997</v>
      </c>
      <c r="K1985" s="34">
        <v>2.82636E+19</v>
      </c>
      <c r="L1985">
        <v>255671.42300000001</v>
      </c>
      <c r="M1985" s="48">
        <v>1.1094E+20</v>
      </c>
      <c r="N1985" s="9">
        <v>721959.73910000001</v>
      </c>
    </row>
    <row r="1986" spans="2:14">
      <c r="B1986" s="34"/>
      <c r="C1986" s="78"/>
      <c r="F1986">
        <v>1984</v>
      </c>
      <c r="G1986" s="34">
        <v>3.64304E+18</v>
      </c>
      <c r="H1986">
        <v>83935.087799999994</v>
      </c>
      <c r="I1986" s="34">
        <v>2.26453E+19</v>
      </c>
      <c r="J1986">
        <v>797838.3702</v>
      </c>
      <c r="K1986" s="34">
        <v>2.87802E+19</v>
      </c>
      <c r="L1986">
        <v>153302.307</v>
      </c>
      <c r="M1986" s="48">
        <v>1.34776E+20</v>
      </c>
      <c r="N1986" s="9">
        <v>324739.33409999998</v>
      </c>
    </row>
    <row r="1987" spans="2:14">
      <c r="B1987" s="34"/>
      <c r="C1987" s="78"/>
      <c r="F1987">
        <v>1985</v>
      </c>
      <c r="G1987" s="34">
        <v>3.81104E+18</v>
      </c>
      <c r="H1987">
        <v>124682.196</v>
      </c>
      <c r="I1987" s="34">
        <v>5.22265E+19</v>
      </c>
      <c r="J1987">
        <v>902228.68</v>
      </c>
      <c r="K1987" s="34">
        <v>4.68583E+19</v>
      </c>
      <c r="L1987">
        <v>355621.19699999999</v>
      </c>
      <c r="M1987" s="48">
        <v>1.46927E+20</v>
      </c>
      <c r="N1987" s="9">
        <v>83609.624030000006</v>
      </c>
    </row>
    <row r="1988" spans="2:14">
      <c r="B1988" s="34"/>
      <c r="C1988" s="78"/>
      <c r="F1988">
        <v>1986</v>
      </c>
      <c r="G1988" s="34">
        <v>5.89556E+18</v>
      </c>
      <c r="H1988">
        <v>119521.655</v>
      </c>
      <c r="I1988" s="34">
        <v>1.51349E+19</v>
      </c>
      <c r="J1988">
        <v>568654.78280000004</v>
      </c>
      <c r="K1988" s="34">
        <v>5.00434E+19</v>
      </c>
      <c r="L1988">
        <v>304172.70400000003</v>
      </c>
      <c r="M1988" s="48">
        <v>1.22703E+20</v>
      </c>
      <c r="N1988" s="9">
        <v>336604.3995</v>
      </c>
    </row>
    <row r="1989" spans="2:14">
      <c r="B1989" s="34"/>
      <c r="C1989" s="78"/>
      <c r="F1989">
        <v>1987</v>
      </c>
      <c r="G1989" s="34">
        <v>3.15056E+18</v>
      </c>
      <c r="H1989">
        <v>84410.994200000001</v>
      </c>
      <c r="I1989" s="34">
        <v>2.74889E+19</v>
      </c>
      <c r="J1989">
        <v>790526.54980000004</v>
      </c>
      <c r="K1989" s="34">
        <v>4.03813E+19</v>
      </c>
      <c r="L1989">
        <v>202959.77100000001</v>
      </c>
      <c r="M1989" s="48">
        <v>1.01563E+20</v>
      </c>
      <c r="N1989" s="9">
        <v>574126.75589999999</v>
      </c>
    </row>
    <row r="1990" spans="2:14">
      <c r="B1990" s="34"/>
      <c r="C1990" s="78"/>
      <c r="F1990">
        <v>1988</v>
      </c>
      <c r="G1990" s="34">
        <v>5.54147E+18</v>
      </c>
      <c r="H1990">
        <v>134309.59700000001</v>
      </c>
      <c r="I1990" s="34">
        <v>1.85778E+19</v>
      </c>
      <c r="J1990">
        <v>456146.00319999998</v>
      </c>
      <c r="K1990" s="34">
        <v>3.25594E+19</v>
      </c>
      <c r="L1990">
        <v>305076.99200000003</v>
      </c>
      <c r="M1990" s="48">
        <v>1.14642E+20</v>
      </c>
      <c r="N1990" s="9">
        <v>413931.14480000001</v>
      </c>
    </row>
    <row r="1991" spans="2:14">
      <c r="B1991" s="34"/>
      <c r="C1991" s="78"/>
      <c r="F1991">
        <v>1989</v>
      </c>
      <c r="G1991" s="34">
        <v>4.82441E+18</v>
      </c>
      <c r="H1991">
        <v>105884.927</v>
      </c>
      <c r="I1991" s="34">
        <v>3.53103E+19</v>
      </c>
      <c r="J1991">
        <v>677543.51029999997</v>
      </c>
      <c r="K1991" s="34">
        <v>6.24117E+19</v>
      </c>
      <c r="L1991">
        <v>151342.79500000001</v>
      </c>
      <c r="M1991" s="48">
        <v>9.86051E+19</v>
      </c>
      <c r="N1991" s="9">
        <v>493278.71260000003</v>
      </c>
    </row>
    <row r="1992" spans="2:14">
      <c r="B1992" s="34"/>
      <c r="C1992" s="78"/>
      <c r="F1992">
        <v>1990</v>
      </c>
      <c r="G1992" s="34">
        <v>4.21266E+18</v>
      </c>
      <c r="H1992">
        <v>105067.75599999999</v>
      </c>
      <c r="I1992" s="34">
        <v>1.22374E+19</v>
      </c>
      <c r="J1992">
        <v>450608.32640000002</v>
      </c>
      <c r="K1992" s="34">
        <v>3.29255E+19</v>
      </c>
      <c r="L1992">
        <v>354956.95500000002</v>
      </c>
      <c r="M1992" s="48">
        <v>1.05429E+20</v>
      </c>
      <c r="N1992" s="9">
        <v>494841.18520000001</v>
      </c>
    </row>
    <row r="1993" spans="2:14">
      <c r="B1993" s="34"/>
      <c r="C1993" s="78"/>
      <c r="F1993">
        <v>1991</v>
      </c>
      <c r="G1993" s="34">
        <v>5.81759E+18</v>
      </c>
      <c r="H1993">
        <v>127924.50900000001</v>
      </c>
      <c r="I1993" s="34">
        <v>3.5787E+19</v>
      </c>
      <c r="J1993">
        <v>988873.90740000003</v>
      </c>
      <c r="K1993" s="34">
        <v>8.20813E+19</v>
      </c>
      <c r="L1993">
        <v>504151.00900000002</v>
      </c>
      <c r="M1993" s="48">
        <v>1.01346E+20</v>
      </c>
      <c r="N1993" s="9">
        <v>653434.31570000004</v>
      </c>
    </row>
    <row r="1994" spans="2:14">
      <c r="B1994" s="34"/>
      <c r="C1994" s="78"/>
      <c r="F1994">
        <v>1992</v>
      </c>
      <c r="G1994" s="34">
        <v>2.96193E+18</v>
      </c>
      <c r="H1994">
        <v>64166.064100000003</v>
      </c>
      <c r="I1994" s="34">
        <v>2.66833E+19</v>
      </c>
      <c r="J1994">
        <v>658238.79040000006</v>
      </c>
      <c r="K1994" s="34">
        <v>2.13886E+19</v>
      </c>
      <c r="L1994">
        <v>152545.59400000001</v>
      </c>
      <c r="M1994" s="48">
        <v>9.63772E+19</v>
      </c>
      <c r="N1994" s="9">
        <v>409911.02990000002</v>
      </c>
    </row>
    <row r="1995" spans="2:14">
      <c r="B1995" s="34"/>
      <c r="C1995" s="78"/>
      <c r="F1995">
        <v>1993</v>
      </c>
      <c r="G1995" s="34">
        <v>4.52397E+18</v>
      </c>
      <c r="H1995">
        <v>104611.944</v>
      </c>
      <c r="I1995" s="34">
        <v>2.28266E+19</v>
      </c>
      <c r="J1995">
        <v>652118.29110000003</v>
      </c>
      <c r="K1995" s="34">
        <v>6.16395E+19</v>
      </c>
      <c r="L1995">
        <v>304384.23800000001</v>
      </c>
      <c r="M1995" s="48">
        <v>5.0199E+19</v>
      </c>
      <c r="N1995" s="9">
        <v>419586.07410000003</v>
      </c>
    </row>
    <row r="1996" spans="2:14">
      <c r="B1996" s="34"/>
      <c r="C1996" s="78"/>
      <c r="F1996">
        <v>1994</v>
      </c>
      <c r="G1996" s="34">
        <v>6.36492E+18</v>
      </c>
      <c r="H1996">
        <v>37401.918700000002</v>
      </c>
      <c r="I1996" s="34">
        <v>4.8007E+19</v>
      </c>
      <c r="J1996">
        <v>973806.82180000003</v>
      </c>
      <c r="K1996" s="34">
        <v>3.98334E+19</v>
      </c>
      <c r="L1996">
        <v>305425.69300000003</v>
      </c>
      <c r="M1996" s="48">
        <v>1.25129E+20</v>
      </c>
      <c r="N1996" s="9">
        <v>586580.95059999998</v>
      </c>
    </row>
    <row r="1997" spans="2:14">
      <c r="B1997" s="34"/>
      <c r="C1997" s="78"/>
      <c r="F1997">
        <v>1995</v>
      </c>
      <c r="G1997" s="34">
        <v>1.63792E+18</v>
      </c>
      <c r="H1997">
        <v>66990.062900000004</v>
      </c>
      <c r="I1997" s="34">
        <v>1.39019E+19</v>
      </c>
      <c r="J1997">
        <v>436358.3517</v>
      </c>
      <c r="K1997" s="34">
        <v>5.37625E+19</v>
      </c>
      <c r="L1997">
        <v>406676.97899999999</v>
      </c>
      <c r="M1997" s="48">
        <v>7.60773E+19</v>
      </c>
      <c r="N1997" s="9">
        <v>253708.3187</v>
      </c>
    </row>
    <row r="1998" spans="2:14">
      <c r="B1998" s="34"/>
      <c r="C1998" s="78"/>
      <c r="F1998">
        <v>1996</v>
      </c>
      <c r="G1998" s="34">
        <v>4.40648E+18</v>
      </c>
      <c r="H1998">
        <v>39422.352500000001</v>
      </c>
      <c r="I1998" s="34">
        <v>2.57471E+19</v>
      </c>
      <c r="J1998">
        <v>539934.60309999995</v>
      </c>
      <c r="K1998" s="34">
        <v>3.95364E+19</v>
      </c>
      <c r="L1998">
        <v>203560.99799999999</v>
      </c>
      <c r="M1998" s="48">
        <v>1.54553E+20</v>
      </c>
      <c r="N1998" s="9">
        <v>503803.9803</v>
      </c>
    </row>
    <row r="1999" spans="2:14">
      <c r="B1999" s="34"/>
      <c r="C1999" s="78"/>
      <c r="F1999">
        <v>1997</v>
      </c>
      <c r="G1999" s="34">
        <v>2.05444E+18</v>
      </c>
      <c r="H1999">
        <v>76099.042300000001</v>
      </c>
      <c r="I1999" s="34">
        <v>1.93011E+19</v>
      </c>
      <c r="J1999">
        <v>434017.6826</v>
      </c>
      <c r="K1999" s="34">
        <v>7.84689E+19</v>
      </c>
      <c r="L1999">
        <v>303844.85700000002</v>
      </c>
      <c r="M1999" s="48">
        <v>1.07915E+20</v>
      </c>
      <c r="N1999" s="9">
        <v>496582.01130000001</v>
      </c>
    </row>
    <row r="2000" spans="2:14">
      <c r="B2000" s="34"/>
      <c r="C2000" s="78"/>
      <c r="F2000">
        <v>1998</v>
      </c>
      <c r="G2000" s="34">
        <v>3.80355E+18</v>
      </c>
      <c r="H2000">
        <v>75683.639200000005</v>
      </c>
      <c r="I2000" s="34">
        <v>1.76831E+19</v>
      </c>
      <c r="J2000">
        <v>542844.83200000005</v>
      </c>
      <c r="K2000" s="34">
        <v>2.04163E+19</v>
      </c>
      <c r="L2000">
        <v>205260.47700000001</v>
      </c>
      <c r="M2000" s="48">
        <v>1.84361E+20</v>
      </c>
      <c r="N2000" s="9">
        <v>246407.62169999999</v>
      </c>
    </row>
    <row r="2001" spans="2:14">
      <c r="B2001" s="34"/>
      <c r="C2001" s="78"/>
      <c r="F2001">
        <v>1999</v>
      </c>
      <c r="G2001" s="34">
        <v>2.0445E+18</v>
      </c>
      <c r="H2001">
        <v>38305.411200000002</v>
      </c>
      <c r="I2001" s="34">
        <v>2.40561E+19</v>
      </c>
      <c r="J2001">
        <v>541815.51699999999</v>
      </c>
      <c r="K2001" s="34">
        <v>8.19401E+19</v>
      </c>
      <c r="L2001">
        <v>405835.39500000002</v>
      </c>
      <c r="M2001" s="48">
        <v>1.16113E+20</v>
      </c>
      <c r="N2001" s="9">
        <v>335600.59629999998</v>
      </c>
    </row>
    <row r="2002" spans="2:14">
      <c r="B2002" s="34"/>
      <c r="C2002" s="78"/>
      <c r="F2002">
        <v>2000</v>
      </c>
      <c r="G2002" s="34">
        <v>3.09232E+18</v>
      </c>
      <c r="H2002">
        <v>88620.070099999997</v>
      </c>
      <c r="I2002" s="34">
        <v>2.7329E+19</v>
      </c>
      <c r="J2002">
        <v>643570.38549999997</v>
      </c>
      <c r="K2002" s="34">
        <v>2.28038E+19</v>
      </c>
      <c r="L2002">
        <v>206342.18900000001</v>
      </c>
      <c r="M2002" s="48">
        <v>1.41575E+20</v>
      </c>
      <c r="N2002" s="9">
        <v>504770.70280000003</v>
      </c>
    </row>
    <row r="2003" spans="2:14">
      <c r="B2003" s="34"/>
      <c r="C2003" s="78"/>
      <c r="F2003">
        <v>2001</v>
      </c>
      <c r="G2003" s="34">
        <v>5.19387E+18</v>
      </c>
      <c r="H2003">
        <v>98165.853199999998</v>
      </c>
      <c r="I2003" s="34">
        <v>1.74017E+19</v>
      </c>
      <c r="J2003">
        <v>542770.05050000001</v>
      </c>
      <c r="K2003" s="34">
        <v>7.57708E+19</v>
      </c>
      <c r="L2003">
        <v>254272.78899999999</v>
      </c>
      <c r="M2003" s="48">
        <v>1.3351E+20</v>
      </c>
      <c r="N2003" s="9">
        <v>345974.43829999998</v>
      </c>
    </row>
    <row r="2004" spans="2:14">
      <c r="B2004" s="34"/>
      <c r="C2004" s="78"/>
      <c r="F2004">
        <v>2002</v>
      </c>
      <c r="G2004" s="34">
        <v>1.08332E+18</v>
      </c>
      <c r="H2004">
        <v>26287.140500000001</v>
      </c>
      <c r="I2004" s="34">
        <v>2.11945E+19</v>
      </c>
      <c r="J2004">
        <v>649880.96420000005</v>
      </c>
      <c r="K2004" s="34">
        <v>2.75697E+19</v>
      </c>
      <c r="L2004">
        <v>258384.76300000001</v>
      </c>
      <c r="M2004" s="48">
        <v>7.31925E+19</v>
      </c>
      <c r="N2004" s="9">
        <v>686402.33790000004</v>
      </c>
    </row>
    <row r="2005" spans="2:14">
      <c r="B2005" s="34"/>
      <c r="C2005" s="78"/>
      <c r="F2005">
        <v>2003</v>
      </c>
      <c r="G2005" s="34">
        <v>2.07267E+18</v>
      </c>
      <c r="H2005">
        <v>51000.5383</v>
      </c>
      <c r="I2005" s="34">
        <v>3.13332E+19</v>
      </c>
      <c r="J2005">
        <v>859552.39580000006</v>
      </c>
      <c r="K2005" s="34">
        <v>6.17089E+19</v>
      </c>
      <c r="L2005">
        <v>305462.70600000001</v>
      </c>
      <c r="M2005" s="48">
        <v>5.26494E+19</v>
      </c>
      <c r="N2005" s="9">
        <v>433634.28409999999</v>
      </c>
    </row>
    <row r="2006" spans="2:14">
      <c r="B2006" s="34"/>
      <c r="C2006" s="78"/>
      <c r="F2006">
        <v>2004</v>
      </c>
      <c r="G2006" s="34">
        <v>2.26345E+18</v>
      </c>
      <c r="H2006">
        <v>38493.186699999998</v>
      </c>
      <c r="I2006" s="34">
        <v>2.91435E+19</v>
      </c>
      <c r="J2006">
        <v>748757.1825</v>
      </c>
      <c r="K2006" s="34">
        <v>4.23637E+19</v>
      </c>
      <c r="L2006">
        <v>409421.60800000001</v>
      </c>
      <c r="M2006" s="48">
        <v>9.67532E+19</v>
      </c>
      <c r="N2006" s="9">
        <v>681318.96739999996</v>
      </c>
    </row>
    <row r="2007" spans="2:14">
      <c r="B2007" s="34"/>
      <c r="C2007" s="78"/>
      <c r="F2007">
        <v>2005</v>
      </c>
      <c r="G2007" s="34">
        <v>6.3364E+18</v>
      </c>
      <c r="H2007">
        <v>112005.319</v>
      </c>
      <c r="I2007" s="34">
        <v>3.56631E+19</v>
      </c>
      <c r="J2007">
        <v>534014.35340000002</v>
      </c>
      <c r="K2007" s="34">
        <v>7.03821E+19</v>
      </c>
      <c r="L2007">
        <v>356510.75199999998</v>
      </c>
      <c r="M2007" s="48">
        <v>9.4995E+19</v>
      </c>
      <c r="N2007" s="9">
        <v>596888.9081</v>
      </c>
    </row>
    <row r="2008" spans="2:14">
      <c r="B2008" s="34"/>
      <c r="C2008" s="78"/>
      <c r="F2008">
        <v>2006</v>
      </c>
      <c r="G2008" s="34">
        <v>3.01602E+18</v>
      </c>
      <c r="H2008">
        <v>90949.363800000006</v>
      </c>
      <c r="I2008" s="34">
        <v>4.09345E+18</v>
      </c>
      <c r="J2008">
        <v>115293.62149999999</v>
      </c>
      <c r="K2008" s="34">
        <v>4.80153E+19</v>
      </c>
      <c r="L2008">
        <v>413673.96</v>
      </c>
      <c r="M2008" s="48">
        <v>1.88142E+20</v>
      </c>
      <c r="N2008" s="9">
        <v>520104.39740000002</v>
      </c>
    </row>
    <row r="2009" spans="2:14">
      <c r="B2009" s="34"/>
      <c r="C2009" s="78"/>
      <c r="F2009">
        <v>2007</v>
      </c>
      <c r="G2009" s="34">
        <v>3.45241E+18</v>
      </c>
      <c r="H2009">
        <v>64765.066899999998</v>
      </c>
      <c r="I2009" s="34">
        <v>1.86828E+19</v>
      </c>
      <c r="J2009">
        <v>555581.5257</v>
      </c>
      <c r="K2009" s="34">
        <v>1.67936E+19</v>
      </c>
      <c r="L2009">
        <v>103822.999</v>
      </c>
      <c r="M2009" s="48">
        <v>1.03969E+20</v>
      </c>
      <c r="N2009" s="9">
        <v>691782.2463</v>
      </c>
    </row>
    <row r="2010" spans="2:14">
      <c r="B2010" s="34"/>
      <c r="C2010" s="78"/>
      <c r="F2010">
        <v>2008</v>
      </c>
      <c r="G2010" s="34">
        <v>2.09876E+18</v>
      </c>
      <c r="H2010">
        <v>53476.491099999999</v>
      </c>
      <c r="I2010" s="34">
        <v>2.89079E+19</v>
      </c>
      <c r="J2010">
        <v>979036.95849999995</v>
      </c>
      <c r="K2010" s="34">
        <v>5.91948E+19</v>
      </c>
      <c r="L2010">
        <v>361741.13400000002</v>
      </c>
      <c r="M2010" s="48">
        <v>6.469E+19</v>
      </c>
      <c r="N2010" s="9">
        <v>257931.81690000001</v>
      </c>
    </row>
    <row r="2011" spans="2:14">
      <c r="B2011" s="34"/>
      <c r="C2011" s="78"/>
      <c r="F2011">
        <v>2009</v>
      </c>
      <c r="G2011" s="34">
        <v>3.32308E+18</v>
      </c>
      <c r="H2011">
        <v>77982.968500000003</v>
      </c>
      <c r="I2011" s="34">
        <v>1.61603E+19</v>
      </c>
      <c r="J2011">
        <v>436909.60550000001</v>
      </c>
      <c r="K2011" s="34">
        <v>6.37773E+19</v>
      </c>
      <c r="L2011">
        <v>510308.41800000001</v>
      </c>
      <c r="M2011" s="48">
        <v>1.15864E+20</v>
      </c>
      <c r="N2011" s="9">
        <v>258922.05059999999</v>
      </c>
    </row>
    <row r="2012" spans="2:14">
      <c r="B2012" s="34"/>
      <c r="C2012" s="78"/>
      <c r="F2012">
        <v>2010</v>
      </c>
      <c r="G2012" s="34">
        <v>4.5856E+18</v>
      </c>
      <c r="H2012">
        <v>116892.27899999999</v>
      </c>
      <c r="I2012" s="34">
        <v>3.4207E+19</v>
      </c>
      <c r="J2012">
        <v>870111.64469999995</v>
      </c>
      <c r="K2012" s="34">
        <v>4.3134E+19</v>
      </c>
      <c r="L2012">
        <v>256028.421</v>
      </c>
      <c r="M2012" s="48">
        <v>1.46662E+20</v>
      </c>
      <c r="N2012" s="9">
        <v>432203.76360000001</v>
      </c>
    </row>
    <row r="2013" spans="2:14">
      <c r="B2013" s="34"/>
      <c r="C2013" s="78"/>
      <c r="F2013">
        <v>2011</v>
      </c>
      <c r="G2013" s="34">
        <v>4.72584E+18</v>
      </c>
      <c r="H2013">
        <v>116730.618</v>
      </c>
      <c r="I2013" s="34">
        <v>1.17068E+19</v>
      </c>
      <c r="J2013">
        <v>331525.17629999999</v>
      </c>
      <c r="K2013" s="34">
        <v>5.02115E+19</v>
      </c>
      <c r="L2013">
        <v>304380.86200000002</v>
      </c>
      <c r="M2013" s="48">
        <v>7.8906E+19</v>
      </c>
      <c r="N2013" s="9">
        <v>429596.10269999999</v>
      </c>
    </row>
    <row r="2014" spans="2:14">
      <c r="B2014" s="34"/>
      <c r="C2014" s="78"/>
      <c r="F2014">
        <v>2012</v>
      </c>
      <c r="G2014" s="34">
        <v>3.51558E+18</v>
      </c>
      <c r="H2014">
        <v>78581.063599999994</v>
      </c>
      <c r="I2014" s="34">
        <v>4.25052E+19</v>
      </c>
      <c r="J2014">
        <v>873500.79520000005</v>
      </c>
      <c r="K2014" s="34">
        <v>3.29807E+19</v>
      </c>
      <c r="L2014">
        <v>202559.21900000001</v>
      </c>
      <c r="M2014" s="48">
        <v>4.93368E+19</v>
      </c>
      <c r="N2014" s="9">
        <v>678931.10279999999</v>
      </c>
    </row>
    <row r="2015" spans="2:14">
      <c r="B2015" s="34"/>
      <c r="C2015" s="78"/>
      <c r="F2015">
        <v>2013</v>
      </c>
      <c r="G2015" s="34">
        <v>4.0156E+18</v>
      </c>
      <c r="H2015">
        <v>64248.026400000002</v>
      </c>
      <c r="I2015" s="34">
        <v>2.38053E+19</v>
      </c>
      <c r="J2015">
        <v>764199.54749999999</v>
      </c>
      <c r="K2015" s="34">
        <v>3.09101E+19</v>
      </c>
      <c r="L2015">
        <v>252078.24</v>
      </c>
      <c r="M2015" s="48">
        <v>4.99843E+19</v>
      </c>
      <c r="N2015" s="9">
        <v>429439.8075</v>
      </c>
    </row>
    <row r="2016" spans="2:14">
      <c r="B2016" s="34"/>
      <c r="C2016" s="78"/>
      <c r="F2016">
        <v>2014</v>
      </c>
      <c r="G2016" s="34">
        <v>2.81747E+18</v>
      </c>
      <c r="H2016">
        <v>80548.045199999993</v>
      </c>
      <c r="I2016" s="34">
        <v>1.48814E+19</v>
      </c>
      <c r="J2016">
        <v>328931.7317</v>
      </c>
      <c r="K2016" s="34">
        <v>9.52723E+19</v>
      </c>
      <c r="L2016">
        <v>597416.56799999997</v>
      </c>
      <c r="M2016" s="48">
        <v>1.48201E+20</v>
      </c>
      <c r="N2016" s="9">
        <v>346386.31589999999</v>
      </c>
    </row>
    <row r="2017" spans="2:14">
      <c r="B2017" s="34"/>
      <c r="C2017" s="78"/>
      <c r="F2017">
        <v>2015</v>
      </c>
      <c r="G2017" s="34">
        <v>3.8261E+18</v>
      </c>
      <c r="H2017">
        <v>89848.691900000005</v>
      </c>
      <c r="I2017" s="34">
        <v>2.97059E+19</v>
      </c>
      <c r="J2017">
        <v>870538.7439</v>
      </c>
      <c r="K2017" s="34">
        <v>8.28591E+19</v>
      </c>
      <c r="L2017">
        <v>448151.61200000002</v>
      </c>
      <c r="M2017" s="48">
        <v>1.28584E+20</v>
      </c>
      <c r="N2017" s="9">
        <v>429940.16259999998</v>
      </c>
    </row>
    <row r="2018" spans="2:14">
      <c r="B2018" s="34"/>
      <c r="C2018" s="78"/>
      <c r="F2018">
        <v>2016</v>
      </c>
      <c r="G2018" s="34">
        <v>1.81774E+18</v>
      </c>
      <c r="H2018">
        <v>27643.764800000001</v>
      </c>
      <c r="I2018" s="34">
        <v>5.63315E+19</v>
      </c>
      <c r="J2018">
        <v>425975.70990000002</v>
      </c>
      <c r="K2018" s="34">
        <v>1.83515E+19</v>
      </c>
      <c r="L2018">
        <v>153016.019</v>
      </c>
      <c r="M2018" s="48">
        <v>1.19607E+20</v>
      </c>
      <c r="N2018" s="9">
        <v>681343.76300000004</v>
      </c>
    </row>
    <row r="2019" spans="2:14">
      <c r="B2019" s="34"/>
      <c r="C2019" s="78"/>
      <c r="F2019">
        <v>2017</v>
      </c>
      <c r="G2019" s="34">
        <v>2.18705E+18</v>
      </c>
      <c r="H2019">
        <v>67854.645999999993</v>
      </c>
      <c r="I2019" s="34">
        <v>2.10578E+19</v>
      </c>
      <c r="J2019">
        <v>968887.27760000003</v>
      </c>
      <c r="K2019" s="34">
        <v>4.85793E+19</v>
      </c>
      <c r="L2019">
        <v>301693.17300000001</v>
      </c>
      <c r="M2019" s="48">
        <v>3.57797E+19</v>
      </c>
      <c r="N2019" s="9">
        <v>342352.6593</v>
      </c>
    </row>
    <row r="2020" spans="2:14">
      <c r="B2020" s="34"/>
      <c r="C2020" s="78"/>
      <c r="F2020">
        <v>2018</v>
      </c>
      <c r="G2020" s="34">
        <v>2.15977E+18</v>
      </c>
      <c r="H2020">
        <v>53823.749300000003</v>
      </c>
      <c r="I2020" s="34">
        <v>4.05218E+19</v>
      </c>
      <c r="J2020">
        <v>532997.64809999999</v>
      </c>
      <c r="K2020" s="34">
        <v>1.4972E+19</v>
      </c>
      <c r="L2020">
        <v>102167.74400000001</v>
      </c>
      <c r="M2020" s="48">
        <v>8.04689E+19</v>
      </c>
      <c r="N2020" s="9">
        <v>86460.155459999994</v>
      </c>
    </row>
    <row r="2021" spans="2:14">
      <c r="B2021" s="34"/>
      <c r="C2021" s="78"/>
      <c r="F2021">
        <v>2019</v>
      </c>
      <c r="G2021" s="34">
        <v>2.47728E+18</v>
      </c>
      <c r="H2021">
        <v>53693.738100000002</v>
      </c>
      <c r="I2021" s="34">
        <v>1.78601E+19</v>
      </c>
      <c r="J2021">
        <v>644985.84010000003</v>
      </c>
      <c r="K2021" s="34">
        <v>9.36586E+19</v>
      </c>
      <c r="L2021">
        <v>652043.97699999996</v>
      </c>
      <c r="M2021" s="48">
        <v>1.10338E+20</v>
      </c>
      <c r="N2021" s="9">
        <v>257757.7409</v>
      </c>
    </row>
    <row r="2022" spans="2:14">
      <c r="B2022" s="34"/>
      <c r="C2022" s="78"/>
      <c r="F2022">
        <v>2020</v>
      </c>
      <c r="G2022" s="34">
        <v>5.22393E+18</v>
      </c>
      <c r="H2022">
        <v>114780.023</v>
      </c>
      <c r="I2022" s="34">
        <v>3.92618E+19</v>
      </c>
      <c r="J2022">
        <v>961336.71409999998</v>
      </c>
      <c r="K2022" s="34">
        <v>4.27038E+19</v>
      </c>
      <c r="L2022">
        <v>252290.764</v>
      </c>
      <c r="M2022" s="48">
        <v>2.69501E+19</v>
      </c>
      <c r="N2022" s="9">
        <v>585827.04810000001</v>
      </c>
    </row>
    <row r="2023" spans="2:14">
      <c r="B2023" s="34"/>
      <c r="C2023" s="78"/>
      <c r="F2023">
        <v>2021</v>
      </c>
      <c r="G2023" s="34">
        <v>2.53995E+18</v>
      </c>
      <c r="H2023">
        <v>65240.361499999999</v>
      </c>
      <c r="I2023" s="34">
        <v>2.0449E+19</v>
      </c>
      <c r="J2023">
        <v>429482.82410000003</v>
      </c>
      <c r="K2023" s="34">
        <v>4.58326E+19</v>
      </c>
      <c r="L2023">
        <v>251965.17300000001</v>
      </c>
      <c r="M2023" s="48">
        <v>3.4652E+19</v>
      </c>
      <c r="N2023" s="9">
        <v>835774.33299999998</v>
      </c>
    </row>
    <row r="2024" spans="2:14">
      <c r="B2024" s="34"/>
      <c r="C2024" s="78"/>
      <c r="F2024">
        <v>2022</v>
      </c>
      <c r="G2024" s="34">
        <v>1.58999E+18</v>
      </c>
      <c r="H2024">
        <v>26969.919300000001</v>
      </c>
      <c r="I2024" s="34">
        <v>3.57679E+19</v>
      </c>
      <c r="J2024">
        <v>964283.76150000002</v>
      </c>
      <c r="K2024" s="34">
        <v>5.05778E+19</v>
      </c>
      <c r="L2024">
        <v>350720.42499999999</v>
      </c>
      <c r="M2024" s="48">
        <v>4.07768E+19</v>
      </c>
      <c r="N2024" s="9">
        <v>421787.93300000002</v>
      </c>
    </row>
    <row r="2025" spans="2:14">
      <c r="B2025" s="34"/>
      <c r="C2025" s="78"/>
      <c r="F2025">
        <v>2023</v>
      </c>
      <c r="G2025" s="34">
        <v>4.217E+18</v>
      </c>
      <c r="H2025">
        <v>128715.421</v>
      </c>
      <c r="I2025" s="34">
        <v>2.90648E+19</v>
      </c>
      <c r="J2025">
        <v>966299.45810000005</v>
      </c>
      <c r="K2025" s="34">
        <v>2.31018E+19</v>
      </c>
      <c r="L2025">
        <v>152100.81200000001</v>
      </c>
      <c r="M2025" s="48">
        <v>5.35483E+19</v>
      </c>
      <c r="N2025" s="9">
        <v>87378.076990000001</v>
      </c>
    </row>
    <row r="2026" spans="2:14">
      <c r="B2026" s="34"/>
      <c r="C2026" s="78"/>
      <c r="F2026">
        <v>2024</v>
      </c>
      <c r="G2026" s="34">
        <v>5.50711E+18</v>
      </c>
      <c r="H2026">
        <v>87914.740699999995</v>
      </c>
      <c r="I2026" s="34">
        <v>3.18277E+19</v>
      </c>
      <c r="J2026">
        <v>856092.79760000005</v>
      </c>
      <c r="K2026" s="34">
        <v>3.30636E+19</v>
      </c>
      <c r="L2026">
        <v>151196.83100000001</v>
      </c>
      <c r="M2026" s="48">
        <v>3.41635E+19</v>
      </c>
      <c r="N2026" s="9">
        <v>514602.18800000002</v>
      </c>
    </row>
    <row r="2027" spans="2:14">
      <c r="B2027" s="34"/>
      <c r="C2027" s="78"/>
      <c r="F2027">
        <v>2025</v>
      </c>
      <c r="G2027" s="34">
        <v>2.70256E+18</v>
      </c>
      <c r="H2027">
        <v>78240.737299999993</v>
      </c>
      <c r="I2027" s="34">
        <v>2.82421E+19</v>
      </c>
      <c r="J2027">
        <v>748961.75859999994</v>
      </c>
      <c r="K2027" s="34">
        <v>3.49283E+19</v>
      </c>
      <c r="L2027">
        <v>354593.89500000002</v>
      </c>
      <c r="M2027" s="48">
        <v>2.95733E+19</v>
      </c>
      <c r="N2027" s="9">
        <v>256631.3075</v>
      </c>
    </row>
    <row r="2028" spans="2:14">
      <c r="B2028" s="34"/>
      <c r="C2028" s="78"/>
      <c r="F2028">
        <v>2026</v>
      </c>
      <c r="G2028" s="34">
        <v>4.51772E+18</v>
      </c>
      <c r="H2028">
        <v>101282.109</v>
      </c>
      <c r="I2028" s="34">
        <v>1.88785E+19</v>
      </c>
      <c r="J2028">
        <v>427430.09509999998</v>
      </c>
      <c r="K2028" s="34">
        <v>5.15822E+19</v>
      </c>
      <c r="L2028">
        <v>302548.98800000001</v>
      </c>
      <c r="M2028" s="48">
        <v>7.56E+19</v>
      </c>
      <c r="N2028" s="9">
        <v>89614.637310000006</v>
      </c>
    </row>
    <row r="2029" spans="2:14">
      <c r="B2029" s="34"/>
      <c r="C2029" s="78"/>
      <c r="F2029">
        <v>2027</v>
      </c>
      <c r="G2029" s="34">
        <v>5.86098E+18</v>
      </c>
      <c r="H2029">
        <v>125480.621</v>
      </c>
      <c r="I2029" s="34">
        <v>1.27216E+19</v>
      </c>
      <c r="J2029">
        <v>322629.0111</v>
      </c>
      <c r="K2029" s="34">
        <v>4.42272E+19</v>
      </c>
      <c r="L2029">
        <v>303870.36900000001</v>
      </c>
      <c r="M2029" s="48">
        <v>8.51768E+19</v>
      </c>
      <c r="N2029" s="9">
        <v>267706.40700000001</v>
      </c>
    </row>
    <row r="2030" spans="2:14">
      <c r="B2030" s="34"/>
      <c r="C2030" s="78"/>
      <c r="F2030">
        <v>2028</v>
      </c>
      <c r="G2030" s="34">
        <v>4.59261E+18</v>
      </c>
      <c r="H2030">
        <v>101780.193</v>
      </c>
      <c r="I2030" s="34">
        <v>1.61588E+19</v>
      </c>
      <c r="J2030">
        <v>315598.50689999998</v>
      </c>
      <c r="K2030" s="34">
        <v>7.58204E+19</v>
      </c>
      <c r="L2030">
        <v>550914.26399999997</v>
      </c>
      <c r="M2030" s="48">
        <v>2.30976E+19</v>
      </c>
      <c r="N2030" s="9">
        <v>173228.4393</v>
      </c>
    </row>
    <row r="2031" spans="2:14">
      <c r="B2031" s="34"/>
      <c r="C2031" s="78"/>
      <c r="F2031">
        <v>2029</v>
      </c>
      <c r="G2031" s="34">
        <v>3.39486E+18</v>
      </c>
      <c r="H2031">
        <v>79296.229399999997</v>
      </c>
      <c r="I2031" s="34">
        <v>2.26109E+19</v>
      </c>
      <c r="J2031">
        <v>729117.99430000002</v>
      </c>
      <c r="K2031" s="34">
        <v>8.50515E+19</v>
      </c>
      <c r="L2031">
        <v>349412.47600000002</v>
      </c>
      <c r="M2031" s="48">
        <v>1.4512E+20</v>
      </c>
      <c r="N2031" s="9">
        <v>258145.6495</v>
      </c>
    </row>
    <row r="2032" spans="2:14">
      <c r="B2032" s="34"/>
      <c r="C2032" s="78"/>
      <c r="F2032">
        <v>2030</v>
      </c>
      <c r="G2032" s="34">
        <v>2.67426E+18</v>
      </c>
      <c r="H2032">
        <v>67643.262499999997</v>
      </c>
      <c r="I2032" s="34">
        <v>2.34566E+19</v>
      </c>
      <c r="J2032">
        <v>629771.80669999996</v>
      </c>
      <c r="K2032" s="34">
        <v>5.84662E+19</v>
      </c>
      <c r="L2032">
        <v>404878.44699999999</v>
      </c>
      <c r="M2032" s="48">
        <v>1.59762E+20</v>
      </c>
      <c r="N2032" s="9">
        <v>215687.04440000001</v>
      </c>
    </row>
    <row r="2033" spans="2:14">
      <c r="B2033" s="34"/>
      <c r="C2033" s="78"/>
      <c r="F2033">
        <v>2031</v>
      </c>
      <c r="G2033" s="34">
        <v>3.22975E+18</v>
      </c>
      <c r="H2033">
        <v>67619.087299999999</v>
      </c>
      <c r="I2033" s="34">
        <v>1.30071E+19</v>
      </c>
      <c r="J2033">
        <v>314054.2255</v>
      </c>
      <c r="K2033" s="34">
        <v>2.20691E+19</v>
      </c>
      <c r="L2033">
        <v>101825.175</v>
      </c>
      <c r="M2033" s="48">
        <v>5.98773E+19</v>
      </c>
      <c r="N2033" s="9">
        <v>264112.14480000001</v>
      </c>
    </row>
    <row r="2034" spans="2:14">
      <c r="B2034" s="34"/>
      <c r="C2034" s="78"/>
      <c r="F2034">
        <v>2032</v>
      </c>
      <c r="G2034" s="34">
        <v>3.67094E+18</v>
      </c>
      <c r="H2034">
        <v>95101.396399999998</v>
      </c>
      <c r="I2034" s="34">
        <v>2.12329E+19</v>
      </c>
      <c r="J2034">
        <v>519487.81829999998</v>
      </c>
      <c r="K2034" s="34">
        <v>9.92528E+18</v>
      </c>
      <c r="L2034">
        <v>104188.25199999999</v>
      </c>
      <c r="M2034" s="48">
        <v>1.38081E+20</v>
      </c>
      <c r="N2034" s="9">
        <v>239899.59460000001</v>
      </c>
    </row>
    <row r="2035" spans="2:14">
      <c r="B2035" s="34"/>
      <c r="C2035" s="78"/>
      <c r="F2035">
        <v>2033</v>
      </c>
      <c r="G2035" s="34">
        <v>6.62819E+18</v>
      </c>
      <c r="H2035">
        <v>157869.21100000001</v>
      </c>
      <c r="I2035" s="34">
        <v>3.88417E+19</v>
      </c>
      <c r="J2035">
        <v>820597.23880000005</v>
      </c>
      <c r="K2035" s="34">
        <v>3.5408E+19</v>
      </c>
      <c r="L2035">
        <v>256124.94099999999</v>
      </c>
      <c r="M2035" s="48">
        <v>8.88678E+19</v>
      </c>
      <c r="N2035" s="9">
        <v>267603.33390000003</v>
      </c>
    </row>
    <row r="2036" spans="2:14">
      <c r="B2036" s="34"/>
      <c r="C2036" s="78"/>
      <c r="F2036">
        <v>2034</v>
      </c>
      <c r="G2036" s="34">
        <v>2.83277E+18</v>
      </c>
      <c r="H2036">
        <v>54514.005400000002</v>
      </c>
      <c r="I2036" s="34">
        <v>2.64324E+19</v>
      </c>
      <c r="J2036">
        <v>814304.82790000003</v>
      </c>
      <c r="K2036" s="34">
        <v>7.32195E+19</v>
      </c>
      <c r="L2036">
        <v>508466.723</v>
      </c>
      <c r="M2036" s="48">
        <v>6.30268E+19</v>
      </c>
      <c r="N2036" s="9">
        <v>442954.24349999998</v>
      </c>
    </row>
    <row r="2037" spans="2:14">
      <c r="B2037" s="34"/>
      <c r="C2037" s="78"/>
      <c r="F2037">
        <v>2035</v>
      </c>
      <c r="G2037" s="34">
        <v>4.96577E+18</v>
      </c>
      <c r="H2037">
        <v>117769.056</v>
      </c>
      <c r="I2037" s="34">
        <v>1.06111E+19</v>
      </c>
      <c r="J2037">
        <v>205535.69020000001</v>
      </c>
      <c r="K2037" s="34">
        <v>1.57193E+19</v>
      </c>
      <c r="L2037">
        <v>102996.49</v>
      </c>
      <c r="M2037" s="48">
        <v>1.21592E+20</v>
      </c>
      <c r="N2037" s="9">
        <v>264126.63390000002</v>
      </c>
    </row>
    <row r="2038" spans="2:14">
      <c r="B2038" s="34"/>
      <c r="C2038" s="78"/>
      <c r="F2038">
        <v>2036</v>
      </c>
      <c r="G2038" s="34">
        <v>3.67719E+18</v>
      </c>
      <c r="H2038">
        <v>106154.341</v>
      </c>
      <c r="I2038" s="34">
        <v>3.86638E+19</v>
      </c>
      <c r="J2038">
        <v>1107096.577</v>
      </c>
      <c r="K2038" s="34">
        <v>3.18312E+19</v>
      </c>
      <c r="L2038">
        <v>204950.872</v>
      </c>
      <c r="M2038" s="48">
        <v>1.37015E+20</v>
      </c>
      <c r="N2038" s="9">
        <v>89482.912750000003</v>
      </c>
    </row>
    <row r="2039" spans="2:14">
      <c r="B2039" s="34"/>
      <c r="C2039" s="78"/>
      <c r="F2039">
        <v>2037</v>
      </c>
      <c r="G2039" s="34">
        <v>3.39054E+18</v>
      </c>
      <c r="H2039">
        <v>67394.539699999994</v>
      </c>
      <c r="I2039" s="34">
        <v>1.98446E+19</v>
      </c>
      <c r="J2039">
        <v>506392.35060000001</v>
      </c>
      <c r="K2039" s="34">
        <v>2.13774E+19</v>
      </c>
      <c r="L2039">
        <v>154530.78099999999</v>
      </c>
      <c r="M2039" s="48">
        <v>1.51563E+20</v>
      </c>
      <c r="N2039" s="9">
        <v>875920.23259999999</v>
      </c>
    </row>
    <row r="2040" spans="2:14">
      <c r="B2040" s="34"/>
      <c r="C2040" s="78"/>
      <c r="F2040">
        <v>2038</v>
      </c>
      <c r="G2040" s="34">
        <v>4.11567E+18</v>
      </c>
      <c r="H2040">
        <v>91297.52</v>
      </c>
      <c r="I2040" s="34">
        <v>3.11772E+19</v>
      </c>
      <c r="J2040">
        <v>601166.04209999996</v>
      </c>
      <c r="K2040" s="34">
        <v>3.99049E+19</v>
      </c>
      <c r="L2040">
        <v>255786.37899999999</v>
      </c>
      <c r="M2040" s="48">
        <v>6.85644E+19</v>
      </c>
      <c r="N2040" s="9">
        <v>604682.1213</v>
      </c>
    </row>
    <row r="2041" spans="2:14">
      <c r="B2041" s="34"/>
      <c r="C2041" s="78"/>
      <c r="F2041">
        <v>2039</v>
      </c>
      <c r="G2041" s="34">
        <v>6.81208E+18</v>
      </c>
      <c r="H2041">
        <v>176348.283</v>
      </c>
      <c r="I2041" s="34">
        <v>2.04111E+19</v>
      </c>
      <c r="J2041">
        <v>514834.05839999998</v>
      </c>
      <c r="K2041" s="34">
        <v>8.61257E+19</v>
      </c>
      <c r="L2041">
        <v>405796.10499999998</v>
      </c>
      <c r="M2041" s="48">
        <v>9.52505E+19</v>
      </c>
      <c r="N2041" s="9">
        <v>263709.34120000002</v>
      </c>
    </row>
    <row r="2042" spans="2:14">
      <c r="B2042" s="34"/>
      <c r="C2042" s="78"/>
      <c r="F2042">
        <v>2040</v>
      </c>
      <c r="G2042" s="34">
        <v>3.30249E+18</v>
      </c>
      <c r="H2042">
        <v>77376.182499999995</v>
      </c>
      <c r="I2042" s="34">
        <v>2.90956E+19</v>
      </c>
      <c r="J2042">
        <v>832401.28269999998</v>
      </c>
      <c r="K2042" s="34">
        <v>2.45014E+19</v>
      </c>
      <c r="L2042">
        <v>205676.981</v>
      </c>
      <c r="M2042" s="48">
        <v>8.18097E+19</v>
      </c>
      <c r="N2042" s="9">
        <v>695282.09649999999</v>
      </c>
    </row>
    <row r="2043" spans="2:14">
      <c r="B2043" s="34"/>
      <c r="C2043" s="78"/>
      <c r="F2043">
        <v>2041</v>
      </c>
      <c r="G2043" s="34">
        <v>5.51868E+18</v>
      </c>
      <c r="H2043">
        <v>113580.462</v>
      </c>
      <c r="I2043" s="34">
        <v>1.92039E+19</v>
      </c>
      <c r="J2043">
        <v>522847.8897</v>
      </c>
      <c r="K2043" s="34">
        <v>5.14323E+19</v>
      </c>
      <c r="L2043">
        <v>357978.53399999999</v>
      </c>
      <c r="M2043" s="48">
        <v>9.31955E+19</v>
      </c>
      <c r="N2043" s="9">
        <v>437917.06670000002</v>
      </c>
    </row>
    <row r="2044" spans="2:14">
      <c r="B2044" s="34"/>
      <c r="C2044" s="78"/>
      <c r="F2044">
        <v>2042</v>
      </c>
      <c r="G2044" s="34">
        <v>6.84927E+17</v>
      </c>
      <c r="H2044">
        <v>14381.7889</v>
      </c>
      <c r="I2044" s="34">
        <v>2.40095E+19</v>
      </c>
      <c r="J2044">
        <v>521905.6153</v>
      </c>
      <c r="K2044" s="34">
        <v>5.23043E+19</v>
      </c>
      <c r="L2044">
        <v>309115.58299999998</v>
      </c>
      <c r="M2044" s="48">
        <v>1.32639E+20</v>
      </c>
      <c r="N2044" s="9">
        <v>176556.92259999999</v>
      </c>
    </row>
    <row r="2045" spans="2:14">
      <c r="B2045" s="34"/>
      <c r="C2045" s="78"/>
      <c r="F2045">
        <v>2043</v>
      </c>
      <c r="G2045" s="34">
        <v>1.52815E+18</v>
      </c>
      <c r="H2045">
        <v>42020.040800000002</v>
      </c>
      <c r="I2045" s="34">
        <v>2.62482E+19</v>
      </c>
      <c r="J2045">
        <v>713395.14370000002</v>
      </c>
      <c r="K2045" s="34">
        <v>9.30348E+19</v>
      </c>
      <c r="L2045">
        <v>614276.91899999999</v>
      </c>
      <c r="M2045" s="48">
        <v>2.16078E+20</v>
      </c>
      <c r="N2045" s="9">
        <v>694699.84979999997</v>
      </c>
    </row>
    <row r="2046" spans="2:14">
      <c r="B2046" s="34"/>
      <c r="C2046" s="78"/>
      <c r="F2046">
        <v>2044</v>
      </c>
      <c r="G2046" s="34">
        <v>2.8017E+18</v>
      </c>
      <c r="H2046">
        <v>54317.208599999998</v>
      </c>
      <c r="I2046" s="34">
        <v>2.58935E+19</v>
      </c>
      <c r="J2046">
        <v>601696.47</v>
      </c>
      <c r="K2046" s="34">
        <v>1.78552E+19</v>
      </c>
      <c r="L2046">
        <v>104950.109</v>
      </c>
      <c r="M2046" s="48">
        <v>1.68163E+20</v>
      </c>
      <c r="N2046" s="9">
        <v>771116.61809999996</v>
      </c>
    </row>
    <row r="2047" spans="2:14">
      <c r="B2047" s="34"/>
      <c r="C2047" s="78"/>
      <c r="F2047">
        <v>2045</v>
      </c>
      <c r="G2047" s="34">
        <v>3.28268E+18</v>
      </c>
      <c r="H2047">
        <v>67247.4614</v>
      </c>
      <c r="I2047" s="34">
        <v>4.17622E+19</v>
      </c>
      <c r="J2047">
        <v>997173.34169999999</v>
      </c>
      <c r="K2047" s="34">
        <v>3.43558E+19</v>
      </c>
      <c r="L2047">
        <v>312321.06300000002</v>
      </c>
      <c r="M2047" s="48">
        <v>9.415E+19</v>
      </c>
      <c r="N2047" s="9">
        <v>681254.97470000002</v>
      </c>
    </row>
    <row r="2048" spans="2:14">
      <c r="B2048" s="34"/>
      <c r="C2048" s="78"/>
      <c r="F2048">
        <v>2046</v>
      </c>
      <c r="G2048" s="34">
        <v>2.54861E+18</v>
      </c>
      <c r="H2048">
        <v>80968.083700000003</v>
      </c>
      <c r="I2048" s="34">
        <v>3.59649E+19</v>
      </c>
      <c r="J2048">
        <v>791883.29539999994</v>
      </c>
      <c r="K2048" s="34">
        <v>7.274E+19</v>
      </c>
      <c r="L2048">
        <v>461226.08799999999</v>
      </c>
      <c r="M2048" s="48">
        <v>1.11869E+20</v>
      </c>
      <c r="N2048" s="9">
        <v>344439.005</v>
      </c>
    </row>
    <row r="2049" spans="2:14">
      <c r="B2049" s="34"/>
      <c r="C2049" s="78"/>
      <c r="F2049">
        <v>2047</v>
      </c>
      <c r="G2049" s="34">
        <v>1.18237E+18</v>
      </c>
      <c r="H2049">
        <v>27649.7991</v>
      </c>
      <c r="I2049" s="34">
        <v>3.71974E+19</v>
      </c>
      <c r="J2049">
        <v>1004986.535</v>
      </c>
      <c r="K2049" s="34">
        <v>4.21303E+19</v>
      </c>
      <c r="L2049">
        <v>310917.02600000001</v>
      </c>
      <c r="M2049" s="48">
        <v>1.07499E+20</v>
      </c>
      <c r="N2049" s="9">
        <v>511452.90220000001</v>
      </c>
    </row>
    <row r="2050" spans="2:14">
      <c r="B2050" s="34"/>
      <c r="C2050" s="78"/>
      <c r="F2050">
        <v>2048</v>
      </c>
      <c r="G2050" s="34">
        <v>3.5577E+18</v>
      </c>
      <c r="H2050">
        <v>95672.255799999999</v>
      </c>
      <c r="I2050" s="34">
        <v>1.63378E+19</v>
      </c>
      <c r="J2050">
        <v>404051.44300000003</v>
      </c>
      <c r="K2050" s="34">
        <v>9.00287E+19</v>
      </c>
      <c r="L2050">
        <v>307456.03200000001</v>
      </c>
      <c r="M2050" s="48">
        <v>1.14544E+20</v>
      </c>
      <c r="N2050" s="9">
        <v>425801.63579999999</v>
      </c>
    </row>
    <row r="2051" spans="2:14">
      <c r="B2051" s="34"/>
      <c r="C2051" s="78"/>
      <c r="F2051">
        <v>2049</v>
      </c>
      <c r="G2051" s="34">
        <v>2.88579E+18</v>
      </c>
      <c r="H2051">
        <v>68463.978099999993</v>
      </c>
      <c r="I2051" s="34">
        <v>2.68803E+19</v>
      </c>
      <c r="J2051">
        <v>403761.84860000003</v>
      </c>
      <c r="K2051" s="34">
        <v>4.13432E+19</v>
      </c>
      <c r="L2051">
        <v>363085.201</v>
      </c>
      <c r="M2051" s="48">
        <v>1.31842E+20</v>
      </c>
      <c r="N2051" s="9">
        <v>510641.4155</v>
      </c>
    </row>
    <row r="2052" spans="2:14">
      <c r="B2052" s="34"/>
      <c r="C2052" s="78"/>
      <c r="F2052">
        <v>2050</v>
      </c>
      <c r="G2052" s="34">
        <v>5.35476E+18</v>
      </c>
      <c r="H2052">
        <v>121439.70600000001</v>
      </c>
      <c r="I2052" s="34">
        <v>1.18782E+19</v>
      </c>
      <c r="J2052">
        <v>410162.72080000001</v>
      </c>
      <c r="K2052" s="34">
        <v>5.6962E+19</v>
      </c>
      <c r="L2052">
        <v>361635.58600000001</v>
      </c>
      <c r="M2052" s="48">
        <v>1.53259E+20</v>
      </c>
      <c r="N2052" s="9">
        <v>677662.01020000002</v>
      </c>
    </row>
    <row r="2053" spans="2:14">
      <c r="B2053" s="34"/>
      <c r="C2053" s="78"/>
      <c r="F2053">
        <v>2051</v>
      </c>
      <c r="G2053" s="34">
        <v>6.17093E+18</v>
      </c>
      <c r="H2053">
        <v>145349.74600000001</v>
      </c>
      <c r="I2053" s="34">
        <v>1.32505E+19</v>
      </c>
      <c r="J2053">
        <v>306069.28370000003</v>
      </c>
      <c r="K2053" s="34">
        <v>2.16762E+19</v>
      </c>
      <c r="L2053">
        <v>158226.49100000001</v>
      </c>
      <c r="M2053" s="48">
        <v>2.3387E+19</v>
      </c>
      <c r="N2053" s="9">
        <v>1100631.5319999999</v>
      </c>
    </row>
    <row r="2054" spans="2:14">
      <c r="B2054" s="34"/>
      <c r="C2054" s="78"/>
      <c r="F2054">
        <v>2052</v>
      </c>
      <c r="G2054" s="34">
        <v>7.14107E+18</v>
      </c>
      <c r="H2054">
        <v>117310.299</v>
      </c>
      <c r="I2054" s="34">
        <v>2.14844E+19</v>
      </c>
      <c r="J2054">
        <v>509519.90919999999</v>
      </c>
      <c r="K2054" s="34">
        <v>6.89198E+19</v>
      </c>
      <c r="L2054">
        <v>571390.34600000002</v>
      </c>
      <c r="M2054" s="48">
        <v>1.27953E+20</v>
      </c>
      <c r="N2054" s="9">
        <v>767688.4044</v>
      </c>
    </row>
    <row r="2055" spans="2:14">
      <c r="B2055" s="34"/>
      <c r="C2055" s="78"/>
      <c r="F2055">
        <v>2053</v>
      </c>
      <c r="G2055" s="34">
        <v>2.61438E+18</v>
      </c>
      <c r="H2055">
        <v>83787.827399999995</v>
      </c>
      <c r="I2055" s="34">
        <v>2.53492E+19</v>
      </c>
      <c r="J2055">
        <v>610132.66529999999</v>
      </c>
      <c r="K2055" s="34">
        <v>1.74403E+19</v>
      </c>
      <c r="L2055">
        <v>52930.556499999999</v>
      </c>
      <c r="M2055" s="48">
        <v>1.03492E+20</v>
      </c>
      <c r="N2055" s="9">
        <v>512098.59100000001</v>
      </c>
    </row>
    <row r="2056" spans="2:14">
      <c r="B2056" s="34"/>
      <c r="C2056" s="78"/>
      <c r="F2056">
        <v>2054</v>
      </c>
      <c r="G2056" s="34">
        <v>2.27965E+18</v>
      </c>
      <c r="H2056">
        <v>58268.169199999997</v>
      </c>
      <c r="I2056" s="34">
        <v>2.18185E+19</v>
      </c>
      <c r="J2056">
        <v>513665.40120000002</v>
      </c>
      <c r="K2056" s="34">
        <v>4.02923E+19</v>
      </c>
      <c r="L2056">
        <v>423698.84</v>
      </c>
      <c r="M2056" s="48">
        <v>5.89579E+19</v>
      </c>
      <c r="N2056" s="9">
        <v>600509.94700000004</v>
      </c>
    </row>
    <row r="2057" spans="2:14">
      <c r="B2057" s="34"/>
      <c r="C2057" s="78"/>
      <c r="F2057">
        <v>2055</v>
      </c>
      <c r="G2057" s="34">
        <v>3.18544E+18</v>
      </c>
      <c r="H2057">
        <v>72532.799899999998</v>
      </c>
      <c r="I2057" s="34">
        <v>3.08395E+19</v>
      </c>
      <c r="J2057">
        <v>929903.93200000003</v>
      </c>
      <c r="K2057" s="34">
        <v>5.6979E+19</v>
      </c>
      <c r="L2057">
        <v>367711.99900000001</v>
      </c>
      <c r="M2057" s="48">
        <v>1.32272E+20</v>
      </c>
      <c r="N2057" s="9">
        <v>599155.66330000001</v>
      </c>
    </row>
    <row r="2058" spans="2:14">
      <c r="B2058" s="34"/>
      <c r="C2058" s="78"/>
      <c r="F2058">
        <v>2056</v>
      </c>
      <c r="G2058" s="34">
        <v>3.06318E+18</v>
      </c>
      <c r="H2058">
        <v>86695.619600000005</v>
      </c>
      <c r="I2058" s="34">
        <v>1.64009E+19</v>
      </c>
      <c r="J2058">
        <v>414935.022</v>
      </c>
      <c r="K2058" s="34">
        <v>3.64248E+19</v>
      </c>
      <c r="L2058">
        <v>263403.21999999997</v>
      </c>
      <c r="M2058" s="48">
        <v>8.70286E+19</v>
      </c>
      <c r="N2058" s="9">
        <v>509613.75</v>
      </c>
    </row>
    <row r="2059" spans="2:14">
      <c r="B2059" s="34"/>
      <c r="C2059" s="78"/>
      <c r="F2059">
        <v>2057</v>
      </c>
      <c r="G2059" s="34">
        <v>1.44801E+18</v>
      </c>
      <c r="H2059">
        <v>30416.476500000001</v>
      </c>
      <c r="I2059" s="34">
        <v>3.51572E+19</v>
      </c>
      <c r="J2059">
        <v>823704.12309999997</v>
      </c>
      <c r="K2059" s="34">
        <v>2.84441E+19</v>
      </c>
      <c r="L2059">
        <v>210673.36499999999</v>
      </c>
      <c r="M2059" s="48">
        <v>1.29794E+20</v>
      </c>
      <c r="N2059" s="9">
        <v>764639.74890000001</v>
      </c>
    </row>
    <row r="2060" spans="2:14">
      <c r="B2060" s="34"/>
      <c r="C2060" s="78"/>
      <c r="F2060">
        <v>2058</v>
      </c>
      <c r="G2060" s="34">
        <v>2.14916E+18</v>
      </c>
      <c r="H2060">
        <v>45716.672299999998</v>
      </c>
      <c r="I2060" s="34">
        <v>3.05919E+19</v>
      </c>
      <c r="J2060">
        <v>817066.21710000001</v>
      </c>
      <c r="K2060" s="34">
        <v>6.26078E+19</v>
      </c>
      <c r="L2060">
        <v>418978.96799999999</v>
      </c>
      <c r="M2060" s="48">
        <v>4.9878E+19</v>
      </c>
      <c r="N2060" s="9">
        <v>762848.90339999995</v>
      </c>
    </row>
    <row r="2061" spans="2:14">
      <c r="B2061" s="34"/>
      <c r="C2061" s="78"/>
      <c r="F2061">
        <v>2059</v>
      </c>
      <c r="G2061" s="34">
        <v>1.93516E+18</v>
      </c>
      <c r="H2061">
        <v>77711.888600000006</v>
      </c>
      <c r="I2061" s="34">
        <v>4.33431E+19</v>
      </c>
      <c r="J2061">
        <v>901660.51260000002</v>
      </c>
      <c r="K2061" s="34">
        <v>3.24437E+19</v>
      </c>
      <c r="L2061">
        <v>210387.538</v>
      </c>
      <c r="M2061" s="48">
        <v>1.18706E+20</v>
      </c>
      <c r="N2061" s="9">
        <v>88664.169949999996</v>
      </c>
    </row>
    <row r="2062" spans="2:14">
      <c r="B2062" s="34"/>
      <c r="C2062" s="78"/>
      <c r="F2062">
        <v>2060</v>
      </c>
      <c r="G2062" s="34">
        <v>2.2088E+18</v>
      </c>
      <c r="H2062">
        <v>44071.184999999998</v>
      </c>
      <c r="I2062" s="34">
        <v>4.82972E+19</v>
      </c>
      <c r="J2062">
        <v>1197219.068</v>
      </c>
      <c r="K2062" s="34">
        <v>6.69896E+19</v>
      </c>
      <c r="L2062">
        <v>416998.66100000002</v>
      </c>
      <c r="M2062" s="48">
        <v>6.58082E+19</v>
      </c>
      <c r="N2062" s="9">
        <v>600765.80550000002</v>
      </c>
    </row>
    <row r="2063" spans="2:14">
      <c r="B2063" s="34"/>
      <c r="C2063" s="78"/>
      <c r="F2063">
        <v>2061</v>
      </c>
      <c r="G2063" s="34">
        <v>2.67835E+18</v>
      </c>
      <c r="H2063">
        <v>90622.163100000005</v>
      </c>
      <c r="I2063" s="34">
        <v>3.09823E+19</v>
      </c>
      <c r="J2063">
        <v>401101.72460000002</v>
      </c>
      <c r="K2063" s="34">
        <v>4.08733E+19</v>
      </c>
      <c r="L2063">
        <v>313219.66499999998</v>
      </c>
      <c r="M2063" s="48">
        <v>5.98736E+19</v>
      </c>
      <c r="N2063" s="9">
        <v>687339.26049999997</v>
      </c>
    </row>
    <row r="2064" spans="2:14">
      <c r="B2064" s="34"/>
      <c r="C2064" s="78"/>
      <c r="F2064">
        <v>2062</v>
      </c>
      <c r="G2064" s="34">
        <v>3.60236E+18</v>
      </c>
      <c r="H2064">
        <v>89130.039799999999</v>
      </c>
      <c r="I2064" s="34">
        <v>7.93429E+18</v>
      </c>
      <c r="J2064">
        <v>309940.98009999999</v>
      </c>
      <c r="K2064" s="34">
        <v>5.1654E+19</v>
      </c>
      <c r="L2064">
        <v>363304.46899999998</v>
      </c>
      <c r="M2064" s="48">
        <v>1.1719E+20</v>
      </c>
      <c r="N2064" s="9">
        <v>348689.03529999999</v>
      </c>
    </row>
    <row r="2065" spans="2:14">
      <c r="B2065" s="34"/>
      <c r="C2065" s="78"/>
      <c r="F2065">
        <v>2063</v>
      </c>
      <c r="G2065" s="34">
        <v>6.29715E+18</v>
      </c>
      <c r="H2065">
        <v>159851.943</v>
      </c>
      <c r="I2065" s="34">
        <v>3.4654E+19</v>
      </c>
      <c r="J2065">
        <v>706494.92020000005</v>
      </c>
      <c r="K2065" s="34">
        <v>2.89831E+19</v>
      </c>
      <c r="L2065">
        <v>157805.198</v>
      </c>
      <c r="M2065" s="48">
        <v>1.49759E+20</v>
      </c>
      <c r="N2065" s="9">
        <v>684116.48549999995</v>
      </c>
    </row>
    <row r="2066" spans="2:14">
      <c r="B2066" s="34"/>
      <c r="C2066" s="78"/>
      <c r="F2066">
        <v>2064</v>
      </c>
      <c r="G2066" s="34">
        <v>2.19515E+18</v>
      </c>
      <c r="H2066">
        <v>59965.808100000002</v>
      </c>
      <c r="I2066" s="34">
        <v>2.19074E+19</v>
      </c>
      <c r="J2066">
        <v>601584.08420000004</v>
      </c>
      <c r="K2066" s="34">
        <v>4.32953E+19</v>
      </c>
      <c r="L2066">
        <v>313884.04399999999</v>
      </c>
      <c r="M2066" s="48">
        <v>1.78636E+20</v>
      </c>
      <c r="N2066" s="9">
        <v>429558.56439999997</v>
      </c>
    </row>
    <row r="2067" spans="2:14">
      <c r="B2067" s="34"/>
      <c r="C2067" s="78"/>
      <c r="F2067">
        <v>2065</v>
      </c>
      <c r="G2067" s="34">
        <v>2.71423E+18</v>
      </c>
      <c r="H2067">
        <v>59511.293799999999</v>
      </c>
      <c r="I2067" s="34">
        <v>2.41107E+19</v>
      </c>
      <c r="J2067">
        <v>494558.72379999998</v>
      </c>
      <c r="K2067" s="34">
        <v>5.33049E+19</v>
      </c>
      <c r="L2067">
        <v>416405.54700000002</v>
      </c>
      <c r="M2067" s="48">
        <v>1.78948E+20</v>
      </c>
      <c r="N2067" s="9">
        <v>689499.30390000006</v>
      </c>
    </row>
    <row r="2068" spans="2:14">
      <c r="B2068" s="34"/>
      <c r="C2068" s="78"/>
      <c r="F2068">
        <v>2066</v>
      </c>
      <c r="G2068" s="34">
        <v>4.52801E+18</v>
      </c>
      <c r="H2068">
        <v>130733.693</v>
      </c>
      <c r="I2068" s="34">
        <v>2.25554E+19</v>
      </c>
      <c r="J2068">
        <v>595374.07880000002</v>
      </c>
      <c r="K2068" s="34">
        <v>4.24129E+19</v>
      </c>
      <c r="L2068">
        <v>313222.28399999999</v>
      </c>
      <c r="M2068" s="48">
        <v>1.81512E+20</v>
      </c>
      <c r="N2068" s="9">
        <v>174682.39319999999</v>
      </c>
    </row>
    <row r="2069" spans="2:14">
      <c r="B2069" s="34"/>
      <c r="C2069" s="78"/>
      <c r="F2069">
        <v>2067</v>
      </c>
      <c r="G2069" s="34">
        <v>3.76368E+18</v>
      </c>
      <c r="H2069">
        <v>102236.59</v>
      </c>
      <c r="I2069" s="34">
        <v>3.73969E+19</v>
      </c>
      <c r="J2069">
        <v>890239.33100000001</v>
      </c>
      <c r="K2069" s="34">
        <v>4.69558E+19</v>
      </c>
      <c r="L2069">
        <v>312036.038</v>
      </c>
      <c r="M2069" s="48">
        <v>8.80027E+19</v>
      </c>
      <c r="N2069" s="9">
        <v>690970.23990000004</v>
      </c>
    </row>
    <row r="2070" spans="2:14">
      <c r="B2070" s="34"/>
      <c r="C2070" s="78"/>
      <c r="F2070">
        <v>2068</v>
      </c>
      <c r="G2070" s="34">
        <v>5.82644E+18</v>
      </c>
      <c r="H2070">
        <v>130051.488</v>
      </c>
      <c r="I2070" s="34">
        <v>3.19388E+19</v>
      </c>
      <c r="J2070">
        <v>795436.94420000003</v>
      </c>
      <c r="K2070" s="34">
        <v>5.39194E+19</v>
      </c>
      <c r="L2070">
        <v>362484.84499999997</v>
      </c>
      <c r="M2070" s="48">
        <v>1.27884E+20</v>
      </c>
      <c r="N2070" s="9">
        <v>346539.17709999997</v>
      </c>
    </row>
    <row r="2071" spans="2:14">
      <c r="B2071" s="34"/>
      <c r="C2071" s="78"/>
      <c r="F2071">
        <v>2069</v>
      </c>
      <c r="G2071" s="34">
        <v>4.07405E+18</v>
      </c>
      <c r="H2071">
        <v>115473.764</v>
      </c>
      <c r="I2071" s="34">
        <v>3.65522E+19</v>
      </c>
      <c r="J2071">
        <v>695570.98349999997</v>
      </c>
      <c r="K2071" s="34">
        <v>2.41469E+19</v>
      </c>
      <c r="L2071">
        <v>157137.15100000001</v>
      </c>
      <c r="M2071" s="48">
        <v>1.39205E+20</v>
      </c>
      <c r="N2071" s="9">
        <v>261093.81400000001</v>
      </c>
    </row>
    <row r="2072" spans="2:14">
      <c r="B2072" s="34"/>
      <c r="C2072" s="78"/>
      <c r="F2072">
        <v>2070</v>
      </c>
      <c r="G2072" s="34">
        <v>2.84006E+18</v>
      </c>
      <c r="H2072">
        <v>72824.346099999995</v>
      </c>
      <c r="I2072" s="34">
        <v>7.99114E+18</v>
      </c>
      <c r="J2072">
        <v>202213.87940000001</v>
      </c>
      <c r="K2072" s="34">
        <v>4.15636E+19</v>
      </c>
      <c r="L2072">
        <v>259205.61799999999</v>
      </c>
      <c r="M2072" s="48">
        <v>6.97651E+19</v>
      </c>
      <c r="N2072" s="9">
        <v>764471.14159999997</v>
      </c>
    </row>
    <row r="2073" spans="2:14">
      <c r="B2073" s="34"/>
      <c r="C2073" s="78"/>
      <c r="F2073">
        <v>2071</v>
      </c>
      <c r="G2073" s="34">
        <v>3.17652E+18</v>
      </c>
      <c r="H2073">
        <v>72091.011499999993</v>
      </c>
      <c r="I2073" s="34">
        <v>2.45303E+19</v>
      </c>
      <c r="J2073">
        <v>400959.1275</v>
      </c>
      <c r="K2073" s="34">
        <v>3.05108E+19</v>
      </c>
      <c r="L2073">
        <v>209984.573</v>
      </c>
      <c r="M2073" s="48">
        <v>5.30516E+19</v>
      </c>
      <c r="N2073" s="9">
        <v>761539.84820000001</v>
      </c>
    </row>
    <row r="2074" spans="2:14">
      <c r="B2074" s="34"/>
      <c r="C2074" s="78"/>
      <c r="F2074">
        <v>2072</v>
      </c>
      <c r="G2074" s="34">
        <v>3.58985E+18</v>
      </c>
      <c r="H2074">
        <v>101525.255</v>
      </c>
      <c r="I2074" s="34">
        <v>1.85101E+19</v>
      </c>
      <c r="J2074">
        <v>706119.88549999997</v>
      </c>
      <c r="K2074" s="34">
        <v>5.72596E+19</v>
      </c>
      <c r="L2074">
        <v>416584.33399999997</v>
      </c>
      <c r="M2074" s="48">
        <v>5.55333E+19</v>
      </c>
      <c r="N2074" s="9">
        <v>846350.61690000002</v>
      </c>
    </row>
    <row r="2075" spans="2:14">
      <c r="B2075" s="34"/>
      <c r="C2075" s="78"/>
      <c r="F2075">
        <v>2073</v>
      </c>
      <c r="G2075" s="34">
        <v>2.77751E+18</v>
      </c>
      <c r="H2075">
        <v>74202.285000000003</v>
      </c>
      <c r="I2075" s="34">
        <v>5.63315E+19</v>
      </c>
      <c r="J2075">
        <v>998178.87289999996</v>
      </c>
      <c r="K2075" s="34">
        <v>6.43331E+19</v>
      </c>
      <c r="L2075">
        <v>466140.07400000002</v>
      </c>
      <c r="M2075" s="48">
        <v>6.76076E+19</v>
      </c>
      <c r="N2075" s="9">
        <v>1017665.254</v>
      </c>
    </row>
    <row r="2076" spans="2:14">
      <c r="B2076" s="34"/>
      <c r="C2076" s="78"/>
      <c r="F2076">
        <v>2074</v>
      </c>
      <c r="G2076" s="34">
        <v>3.7329E+18</v>
      </c>
      <c r="H2076">
        <v>88106.155199999994</v>
      </c>
      <c r="I2076" s="34">
        <v>1.6469E+19</v>
      </c>
      <c r="J2076">
        <v>513256.84379999997</v>
      </c>
      <c r="K2076" s="34">
        <v>3.20828E+19</v>
      </c>
      <c r="L2076">
        <v>209245.897</v>
      </c>
      <c r="M2076" s="48">
        <v>7.91442E+19</v>
      </c>
      <c r="N2076" s="9">
        <v>846442.54890000005</v>
      </c>
    </row>
    <row r="2077" spans="2:14">
      <c r="B2077" s="34"/>
      <c r="C2077" s="78"/>
      <c r="F2077">
        <v>2075</v>
      </c>
      <c r="G2077" s="34">
        <v>4.11508E+18</v>
      </c>
      <c r="H2077">
        <v>87685.454500000007</v>
      </c>
      <c r="I2077" s="34">
        <v>1.71232E+19</v>
      </c>
      <c r="J2077">
        <v>412565.81160000002</v>
      </c>
      <c r="K2077" s="34">
        <v>7.09352E+19</v>
      </c>
      <c r="L2077">
        <v>207856.82</v>
      </c>
      <c r="M2077" s="48">
        <v>1.26093E+20</v>
      </c>
      <c r="N2077" s="9">
        <v>513316.01120000001</v>
      </c>
    </row>
    <row r="2078" spans="2:14">
      <c r="B2078" s="34"/>
      <c r="C2078" s="78"/>
      <c r="F2078">
        <v>2076</v>
      </c>
      <c r="G2078" s="34">
        <v>4.15835E+18</v>
      </c>
      <c r="H2078">
        <v>130928.625</v>
      </c>
      <c r="I2078" s="34">
        <v>2.38708E+19</v>
      </c>
      <c r="J2078">
        <v>410212.80570000003</v>
      </c>
      <c r="K2078" s="34">
        <v>3.88398E+19</v>
      </c>
      <c r="L2078">
        <v>366218.41600000003</v>
      </c>
      <c r="M2078" s="48">
        <v>1.05759E+20</v>
      </c>
      <c r="N2078" s="9">
        <v>679526.59990000003</v>
      </c>
    </row>
    <row r="2079" spans="2:14">
      <c r="B2079" s="34"/>
      <c r="C2079" s="78"/>
      <c r="F2079">
        <v>2077</v>
      </c>
      <c r="G2079" s="34">
        <v>4.69013E+18</v>
      </c>
      <c r="H2079">
        <v>117843.114</v>
      </c>
      <c r="I2079" s="34">
        <v>1.52123E+19</v>
      </c>
      <c r="J2079">
        <v>517115.1458</v>
      </c>
      <c r="K2079" s="34">
        <v>3.68345E+19</v>
      </c>
      <c r="L2079">
        <v>313759.49800000002</v>
      </c>
      <c r="M2079" s="48">
        <v>1.18442E+20</v>
      </c>
      <c r="N2079" s="9">
        <v>678586.22730000003</v>
      </c>
    </row>
    <row r="2080" spans="2:14">
      <c r="B2080" s="34"/>
      <c r="C2080" s="78"/>
      <c r="F2080">
        <v>2078</v>
      </c>
      <c r="G2080" s="34">
        <v>6.97134E+18</v>
      </c>
      <c r="H2080">
        <v>187498.11</v>
      </c>
      <c r="I2080" s="34">
        <v>1.45041E+19</v>
      </c>
      <c r="J2080">
        <v>314661.32319999998</v>
      </c>
      <c r="K2080" s="34">
        <v>3.34641E+19</v>
      </c>
      <c r="L2080">
        <v>214679.497</v>
      </c>
      <c r="M2080" s="48">
        <v>7.48795E+19</v>
      </c>
      <c r="N2080" s="9">
        <v>348130.85489999998</v>
      </c>
    </row>
    <row r="2081" spans="2:14">
      <c r="B2081" s="34"/>
      <c r="C2081" s="78"/>
      <c r="F2081">
        <v>2079</v>
      </c>
      <c r="G2081" s="34">
        <v>5.65183E+18</v>
      </c>
      <c r="H2081">
        <v>143649.23000000001</v>
      </c>
      <c r="I2081" s="34">
        <v>4.68985E+19</v>
      </c>
      <c r="J2081">
        <v>1014832.7439999999</v>
      </c>
      <c r="K2081" s="34">
        <v>3.96987E+19</v>
      </c>
      <c r="L2081">
        <v>317638.62300000002</v>
      </c>
      <c r="M2081" s="48">
        <v>1.1545E+20</v>
      </c>
      <c r="N2081" s="9">
        <v>261376.28409999999</v>
      </c>
    </row>
    <row r="2082" spans="2:14">
      <c r="B2082" s="34"/>
      <c r="C2082" s="78"/>
      <c r="F2082">
        <v>2080</v>
      </c>
      <c r="G2082" s="34">
        <v>2.4215E+18</v>
      </c>
      <c r="H2082">
        <v>60724.331299999998</v>
      </c>
      <c r="I2082" s="34">
        <v>1.30337E+19</v>
      </c>
      <c r="J2082">
        <v>408489.55719999998</v>
      </c>
      <c r="K2082" s="34">
        <v>7.32587E+19</v>
      </c>
      <c r="L2082">
        <v>474279.83100000001</v>
      </c>
      <c r="M2082" s="48">
        <v>7.96505E+19</v>
      </c>
      <c r="N2082" s="9">
        <v>173918.71720000001</v>
      </c>
    </row>
    <row r="2083" spans="2:14">
      <c r="B2083" s="34"/>
      <c r="C2083" s="78"/>
      <c r="F2083">
        <v>2081</v>
      </c>
      <c r="G2083" s="34">
        <v>4.14991E+18</v>
      </c>
      <c r="H2083">
        <v>89888.482099999994</v>
      </c>
      <c r="I2083" s="34">
        <v>3.77024E+19</v>
      </c>
      <c r="J2083">
        <v>901127.07279999997</v>
      </c>
      <c r="K2083" s="34">
        <v>3.45725E+19</v>
      </c>
      <c r="L2083">
        <v>212031.83199999999</v>
      </c>
      <c r="M2083" s="48">
        <v>1.89161E+20</v>
      </c>
      <c r="N2083" s="9">
        <v>520534.15629999997</v>
      </c>
    </row>
    <row r="2084" spans="2:14">
      <c r="B2084" s="34"/>
      <c r="C2084" s="78"/>
      <c r="F2084">
        <v>2082</v>
      </c>
      <c r="G2084" s="34">
        <v>2.68569E+18</v>
      </c>
      <c r="H2084">
        <v>60496.624600000003</v>
      </c>
      <c r="I2084" s="34">
        <v>3.80183E+19</v>
      </c>
      <c r="J2084">
        <v>601540.97129999998</v>
      </c>
      <c r="K2084" s="34">
        <v>5.5351E+19</v>
      </c>
      <c r="L2084">
        <v>421566.85200000001</v>
      </c>
      <c r="M2084" s="48">
        <v>1.13036E+20</v>
      </c>
      <c r="N2084" s="9">
        <v>345555.1324</v>
      </c>
    </row>
    <row r="2085" spans="2:14">
      <c r="B2085" s="34"/>
      <c r="C2085" s="78"/>
      <c r="F2085">
        <v>2083</v>
      </c>
      <c r="G2085" s="34">
        <v>1.38377E+18</v>
      </c>
      <c r="H2085">
        <v>30432.193599999999</v>
      </c>
      <c r="I2085" s="34">
        <v>2.30864E+19</v>
      </c>
      <c r="J2085">
        <v>605523.8014</v>
      </c>
      <c r="K2085" s="34">
        <v>1.59341E+19</v>
      </c>
      <c r="L2085">
        <v>106444.06299999999</v>
      </c>
      <c r="M2085" s="48">
        <v>7.86493E+19</v>
      </c>
      <c r="N2085" s="9">
        <v>769026.36620000005</v>
      </c>
    </row>
    <row r="2086" spans="2:14">
      <c r="B2086" s="34"/>
      <c r="C2086" s="78"/>
      <c r="F2086">
        <v>2084</v>
      </c>
      <c r="G2086" s="34">
        <v>3.53943E+18</v>
      </c>
      <c r="H2086">
        <v>117250.598</v>
      </c>
      <c r="I2086" s="34">
        <v>9.58627E+18</v>
      </c>
      <c r="J2086">
        <v>306553.19689999998</v>
      </c>
      <c r="K2086" s="34">
        <v>4.15237E+19</v>
      </c>
      <c r="L2086">
        <v>316505.03100000002</v>
      </c>
      <c r="M2086" s="48">
        <v>1.15606E+20</v>
      </c>
      <c r="N2086" s="9">
        <v>427988.95159999997</v>
      </c>
    </row>
    <row r="2087" spans="2:14">
      <c r="B2087" s="34"/>
      <c r="C2087" s="78"/>
      <c r="F2087">
        <v>2085</v>
      </c>
      <c r="G2087" s="34">
        <v>2.64085E+18</v>
      </c>
      <c r="H2087">
        <v>87526.430999999997</v>
      </c>
      <c r="I2087" s="34">
        <v>2.74889E+19</v>
      </c>
      <c r="J2087">
        <v>504399.67170000001</v>
      </c>
      <c r="K2087" s="34">
        <v>7.13277E+19</v>
      </c>
      <c r="L2087">
        <v>418580.70299999998</v>
      </c>
      <c r="M2087" s="48">
        <v>1.97915E+20</v>
      </c>
      <c r="N2087" s="9">
        <v>681489.52040000004</v>
      </c>
    </row>
    <row r="2088" spans="2:14">
      <c r="B2088" s="34"/>
      <c r="C2088" s="78"/>
      <c r="F2088">
        <v>2086</v>
      </c>
      <c r="G2088" s="34">
        <v>4.0673E+18</v>
      </c>
      <c r="H2088">
        <v>87930.357499999998</v>
      </c>
      <c r="I2088" s="34">
        <v>1.0001E+19</v>
      </c>
      <c r="J2088">
        <v>306960.32980000001</v>
      </c>
      <c r="K2088" s="34">
        <v>5.97108E+19</v>
      </c>
      <c r="L2088">
        <v>363601.37199999997</v>
      </c>
      <c r="M2088" s="48">
        <v>7.65094E+19</v>
      </c>
      <c r="N2088" s="9">
        <v>427727.50199999998</v>
      </c>
    </row>
    <row r="2089" spans="2:14">
      <c r="B2089" s="34"/>
      <c r="C2089" s="78"/>
      <c r="F2089">
        <v>2087</v>
      </c>
      <c r="G2089" s="34">
        <v>1.29067E+18</v>
      </c>
      <c r="H2089">
        <v>30511.950799999999</v>
      </c>
      <c r="I2089" s="34">
        <v>2.3405E+19</v>
      </c>
      <c r="J2089">
        <v>505049.01870000002</v>
      </c>
      <c r="K2089" s="34">
        <v>3.66865E+19</v>
      </c>
      <c r="L2089">
        <v>313440.07900000003</v>
      </c>
      <c r="M2089" s="48">
        <v>1.56775E+20</v>
      </c>
      <c r="N2089" s="9">
        <v>592987.15630000003</v>
      </c>
    </row>
    <row r="2090" spans="2:14">
      <c r="B2090" s="34"/>
      <c r="C2090" s="78"/>
      <c r="F2090">
        <v>2088</v>
      </c>
      <c r="G2090" s="34">
        <v>2.75541E+18</v>
      </c>
      <c r="H2090">
        <v>89206.303899999999</v>
      </c>
      <c r="I2090" s="34">
        <v>3.03996E+19</v>
      </c>
      <c r="J2090">
        <v>503301.46279999998</v>
      </c>
      <c r="K2090" s="34">
        <v>7.7083E+19</v>
      </c>
      <c r="L2090">
        <v>465255.19</v>
      </c>
      <c r="M2090" s="48">
        <v>4.87786E+19</v>
      </c>
      <c r="N2090" s="9">
        <v>422719.9608</v>
      </c>
    </row>
    <row r="2091" spans="2:14">
      <c r="B2091" s="34"/>
      <c r="C2091" s="78"/>
      <c r="F2091">
        <v>2089</v>
      </c>
      <c r="G2091" s="34">
        <v>3.64412E+18</v>
      </c>
      <c r="H2091">
        <v>87132.347699999998</v>
      </c>
      <c r="I2091" s="34">
        <v>1.15082E+19</v>
      </c>
      <c r="J2091">
        <v>407280.68579999998</v>
      </c>
      <c r="K2091" s="34">
        <v>3.65219E+19</v>
      </c>
      <c r="L2091">
        <v>263328.00900000002</v>
      </c>
      <c r="M2091" s="48">
        <v>7.7737E+19</v>
      </c>
      <c r="N2091" s="9">
        <v>717998.11080000002</v>
      </c>
    </row>
    <row r="2092" spans="2:14">
      <c r="B2092" s="34"/>
      <c r="C2092" s="78"/>
      <c r="F2092">
        <v>2090</v>
      </c>
      <c r="G2092" s="34">
        <v>2.79595E+18</v>
      </c>
      <c r="H2092">
        <v>58742.692799999997</v>
      </c>
      <c r="I2092" s="34">
        <v>4.13353E+19</v>
      </c>
      <c r="J2092">
        <v>904121.20779999997</v>
      </c>
      <c r="K2092" s="34">
        <v>4.16078E+19</v>
      </c>
      <c r="L2092">
        <v>314539.375</v>
      </c>
      <c r="M2092" s="48">
        <v>5.97339E+19</v>
      </c>
      <c r="N2092" s="9">
        <v>639100.50789999997</v>
      </c>
    </row>
    <row r="2093" spans="2:14">
      <c r="B2093" s="34"/>
      <c r="C2093" s="78"/>
      <c r="F2093">
        <v>2091</v>
      </c>
      <c r="G2093" s="34">
        <v>3.86958E+18</v>
      </c>
      <c r="H2093">
        <v>70316.201700000005</v>
      </c>
      <c r="I2093" s="34">
        <v>1.22399E+19</v>
      </c>
      <c r="J2093">
        <v>203906.33989999999</v>
      </c>
      <c r="K2093" s="34">
        <v>7.87773E+19</v>
      </c>
      <c r="L2093">
        <v>517451.06099999999</v>
      </c>
      <c r="M2093" s="48">
        <v>3.7795E+19</v>
      </c>
      <c r="N2093" s="9">
        <v>322021.16759999999</v>
      </c>
    </row>
    <row r="2094" spans="2:14">
      <c r="B2094" s="34"/>
      <c r="C2094" s="78"/>
      <c r="F2094">
        <v>2092</v>
      </c>
      <c r="G2094" s="34">
        <v>2.5078E+18</v>
      </c>
      <c r="H2094">
        <v>100199.261</v>
      </c>
      <c r="I2094" s="34">
        <v>2.50543E+19</v>
      </c>
      <c r="J2094">
        <v>700174.96510000003</v>
      </c>
      <c r="K2094" s="34">
        <v>3.41488E+19</v>
      </c>
      <c r="L2094">
        <v>157007.565</v>
      </c>
      <c r="M2094" s="48">
        <v>5.76635E+19</v>
      </c>
      <c r="N2094" s="9">
        <v>629795.18279999995</v>
      </c>
    </row>
    <row r="2095" spans="2:14">
      <c r="B2095" s="34"/>
      <c r="C2095" s="78"/>
      <c r="F2095">
        <v>2093</v>
      </c>
      <c r="G2095" s="34">
        <v>4.28219E+18</v>
      </c>
      <c r="H2095">
        <v>112740.111</v>
      </c>
      <c r="I2095" s="34">
        <v>2.30464E+19</v>
      </c>
      <c r="J2095">
        <v>691722.48899999994</v>
      </c>
      <c r="K2095" s="34">
        <v>4.03431E+19</v>
      </c>
      <c r="L2095">
        <v>366574.58799999999</v>
      </c>
      <c r="M2095" s="48">
        <v>1.09464E+20</v>
      </c>
      <c r="N2095" s="9">
        <v>931187.10789999994</v>
      </c>
    </row>
    <row r="2096" spans="2:14">
      <c r="B2096" s="34"/>
      <c r="C2096" s="78"/>
      <c r="F2096">
        <v>2094</v>
      </c>
      <c r="G2096" s="34">
        <v>1.44596E+18</v>
      </c>
      <c r="H2096">
        <v>29342.3243</v>
      </c>
      <c r="I2096" s="34">
        <v>3.82793E+19</v>
      </c>
      <c r="J2096">
        <v>773788.04859999998</v>
      </c>
      <c r="K2096" s="34">
        <v>1.02269E+20</v>
      </c>
      <c r="L2096">
        <v>564237.66099999996</v>
      </c>
      <c r="M2096" s="48">
        <v>8.68768E+19</v>
      </c>
      <c r="N2096" s="9">
        <v>314509.91440000001</v>
      </c>
    </row>
    <row r="2097" spans="2:14">
      <c r="B2097" s="34"/>
      <c r="C2097" s="78"/>
      <c r="F2097">
        <v>2095</v>
      </c>
      <c r="G2097" s="34">
        <v>3.30758E+18</v>
      </c>
      <c r="H2097">
        <v>99756.733300000007</v>
      </c>
      <c r="I2097" s="34">
        <v>2.88277E+19</v>
      </c>
      <c r="J2097">
        <v>770810.8443</v>
      </c>
      <c r="K2097" s="34">
        <v>4.33524E+19</v>
      </c>
      <c r="L2097">
        <v>362434.12900000002</v>
      </c>
      <c r="M2097" s="48">
        <v>7.89351E+19</v>
      </c>
      <c r="N2097" s="9">
        <v>544734.36899999995</v>
      </c>
    </row>
    <row r="2098" spans="2:14">
      <c r="B2098" s="34"/>
      <c r="C2098" s="78"/>
      <c r="F2098">
        <v>2096</v>
      </c>
      <c r="G2098" s="34">
        <v>2.23477E+18</v>
      </c>
      <c r="H2098">
        <v>57319.881099999999</v>
      </c>
      <c r="I2098" s="34">
        <v>4.74301E+19</v>
      </c>
      <c r="J2098">
        <v>1056586.3019999999</v>
      </c>
      <c r="K2098" s="34">
        <v>3.68263E+19</v>
      </c>
      <c r="L2098">
        <v>208985.66399999999</v>
      </c>
      <c r="M2098" s="48">
        <v>8.1615E+19</v>
      </c>
      <c r="N2098" s="9">
        <v>237308.4681</v>
      </c>
    </row>
    <row r="2099" spans="2:14">
      <c r="B2099" s="34"/>
      <c r="C2099" s="78"/>
      <c r="F2099">
        <v>2097</v>
      </c>
      <c r="G2099" s="34">
        <v>4.69071E+18</v>
      </c>
      <c r="H2099">
        <v>99638.010599999994</v>
      </c>
      <c r="I2099" s="34">
        <v>1.60469E+19</v>
      </c>
      <c r="J2099">
        <v>386069.913</v>
      </c>
      <c r="K2099" s="34">
        <v>5.18915E+19</v>
      </c>
      <c r="L2099">
        <v>311067.97700000001</v>
      </c>
      <c r="M2099" s="48">
        <v>1.15101E+20</v>
      </c>
      <c r="N2099" s="9">
        <v>474901.9546</v>
      </c>
    </row>
    <row r="2100" spans="2:14">
      <c r="B2100" s="34"/>
      <c r="C2100" s="78"/>
      <c r="F2100">
        <v>2098</v>
      </c>
      <c r="G2100" s="34">
        <v>1.27497E+18</v>
      </c>
      <c r="H2100">
        <v>30266.713400000001</v>
      </c>
      <c r="I2100" s="34">
        <v>2.80443E+19</v>
      </c>
      <c r="J2100">
        <v>673687.19319999998</v>
      </c>
      <c r="K2100" s="34">
        <v>5.47731E+19</v>
      </c>
      <c r="L2100">
        <v>474110.45899999997</v>
      </c>
      <c r="M2100" s="48">
        <v>7.74515E+19</v>
      </c>
      <c r="N2100" s="9">
        <v>239586.8089</v>
      </c>
    </row>
    <row r="2101" spans="2:14">
      <c r="B2101" s="34"/>
      <c r="C2101" s="78"/>
      <c r="F2101">
        <v>2099</v>
      </c>
      <c r="G2101" s="34">
        <v>2.63495E+18</v>
      </c>
      <c r="H2101">
        <v>73735.712700000004</v>
      </c>
      <c r="I2101" s="34">
        <v>3.93556E+19</v>
      </c>
      <c r="J2101">
        <v>765179.17570000002</v>
      </c>
      <c r="K2101" s="34">
        <v>3.51378E+19</v>
      </c>
      <c r="L2101">
        <v>224491.99900000001</v>
      </c>
      <c r="M2101" s="48">
        <v>5.75552E+19</v>
      </c>
      <c r="N2101" s="9">
        <v>162083.95800000001</v>
      </c>
    </row>
    <row r="2102" spans="2:14">
      <c r="B2102" s="34"/>
      <c r="C2102" s="78"/>
      <c r="F2102">
        <v>2100</v>
      </c>
      <c r="G2102" s="34">
        <v>4.99952E+18</v>
      </c>
      <c r="H2102">
        <v>130822.86500000001</v>
      </c>
      <c r="I2102" s="34">
        <v>1.79218E+19</v>
      </c>
      <c r="J2102">
        <v>484278.57089999999</v>
      </c>
      <c r="K2102" s="34">
        <v>4.11887E+19</v>
      </c>
      <c r="L2102">
        <v>266774.03499999997</v>
      </c>
      <c r="M2102" s="48">
        <v>9.45721E+19</v>
      </c>
      <c r="N2102" s="9">
        <v>321919.30249999999</v>
      </c>
    </row>
    <row r="2103" spans="2:14">
      <c r="B2103" s="34"/>
      <c r="C2103" s="78"/>
      <c r="F2103">
        <v>2101</v>
      </c>
      <c r="G2103" s="34">
        <v>2.52364E+18</v>
      </c>
      <c r="H2103">
        <v>74193.535000000003</v>
      </c>
      <c r="I2103" s="34">
        <v>1.32623E+19</v>
      </c>
      <c r="J2103">
        <v>290849.98550000001</v>
      </c>
      <c r="K2103" s="34">
        <v>4.42629E+19</v>
      </c>
      <c r="L2103">
        <v>372310.51699999999</v>
      </c>
      <c r="M2103" s="48">
        <v>9.40265E+19</v>
      </c>
      <c r="N2103" s="9">
        <v>635232.51769999997</v>
      </c>
    </row>
    <row r="2104" spans="2:14">
      <c r="B2104" s="34"/>
      <c r="C2104" s="78"/>
      <c r="F2104">
        <v>2102</v>
      </c>
      <c r="G2104" s="34">
        <v>6.92198E+18</v>
      </c>
      <c r="H2104">
        <v>171918.08499999999</v>
      </c>
      <c r="I2104" s="34">
        <v>3.11865E+19</v>
      </c>
      <c r="J2104">
        <v>674806.46070000005</v>
      </c>
      <c r="K2104" s="34">
        <v>4.63992E+19</v>
      </c>
      <c r="L2104">
        <v>322381.11700000003</v>
      </c>
      <c r="M2104" s="48">
        <v>1.25458E+20</v>
      </c>
      <c r="N2104" s="9">
        <v>402420.5122</v>
      </c>
    </row>
    <row r="2105" spans="2:14">
      <c r="B2105" s="34"/>
      <c r="C2105" s="78"/>
      <c r="F2105">
        <v>2103</v>
      </c>
      <c r="G2105" s="34">
        <v>5.26582E+18</v>
      </c>
      <c r="H2105">
        <v>128503.66800000001</v>
      </c>
      <c r="I2105" s="34">
        <v>3.28018E+19</v>
      </c>
      <c r="J2105">
        <v>754966.64720000001</v>
      </c>
      <c r="K2105" s="34">
        <v>3.8213E+19</v>
      </c>
      <c r="L2105">
        <v>266850.87300000002</v>
      </c>
      <c r="M2105" s="48">
        <v>7.42099E+19</v>
      </c>
      <c r="N2105" s="9">
        <v>241793.55530000001</v>
      </c>
    </row>
    <row r="2106" spans="2:14">
      <c r="B2106" s="34"/>
      <c r="C2106" s="78"/>
      <c r="F2106">
        <v>2104</v>
      </c>
      <c r="G2106" s="34">
        <v>3.16569E+18</v>
      </c>
      <c r="H2106">
        <v>72551.605500000005</v>
      </c>
      <c r="I2106" s="34">
        <v>2.25383E+19</v>
      </c>
      <c r="J2106">
        <v>569967.74349999998</v>
      </c>
      <c r="K2106" s="34">
        <v>1.66355E+19</v>
      </c>
      <c r="L2106">
        <v>108178.431</v>
      </c>
      <c r="M2106" s="48">
        <v>6.80761E+19</v>
      </c>
      <c r="N2106" s="9">
        <v>560462.25820000004</v>
      </c>
    </row>
    <row r="2107" spans="2:14">
      <c r="B2107" s="34"/>
      <c r="C2107" s="78"/>
      <c r="F2107">
        <v>2105</v>
      </c>
      <c r="G2107" s="34">
        <v>2.08218E+18</v>
      </c>
      <c r="H2107">
        <v>61426.345200000003</v>
      </c>
      <c r="I2107" s="34">
        <v>3.67538E+19</v>
      </c>
      <c r="J2107">
        <v>764553.64390000002</v>
      </c>
      <c r="K2107" s="34">
        <v>5.52116E+19</v>
      </c>
      <c r="L2107">
        <v>427235.94400000002</v>
      </c>
      <c r="M2107" s="48">
        <v>1.43491E+20</v>
      </c>
      <c r="N2107" s="9">
        <v>556331.2365</v>
      </c>
    </row>
    <row r="2108" spans="2:14">
      <c r="B2108" s="34"/>
      <c r="C2108" s="78"/>
      <c r="F2108">
        <v>2106</v>
      </c>
      <c r="G2108" s="34">
        <v>4.11567E+18</v>
      </c>
      <c r="H2108">
        <v>103592.25</v>
      </c>
      <c r="I2108" s="34">
        <v>1.96557E+19</v>
      </c>
      <c r="J2108">
        <v>477906.50349999999</v>
      </c>
      <c r="K2108" s="34">
        <v>2.86523E+19</v>
      </c>
      <c r="L2108">
        <v>214604.51</v>
      </c>
      <c r="M2108" s="48">
        <v>7.78247E+19</v>
      </c>
      <c r="N2108" s="9">
        <v>158675.1845</v>
      </c>
    </row>
    <row r="2109" spans="2:14">
      <c r="B2109" s="34"/>
      <c r="C2109" s="78"/>
      <c r="F2109">
        <v>2107</v>
      </c>
      <c r="G2109" s="34">
        <v>2.33836E+18</v>
      </c>
      <c r="H2109">
        <v>59731.604299999999</v>
      </c>
      <c r="I2109" s="34">
        <v>1.98817E+19</v>
      </c>
      <c r="J2109">
        <v>379048.20970000001</v>
      </c>
      <c r="K2109" s="34">
        <v>8.53248E+19</v>
      </c>
      <c r="L2109">
        <v>478227.19900000002</v>
      </c>
      <c r="M2109" s="48">
        <v>8.65579E+19</v>
      </c>
      <c r="N2109" s="9">
        <v>398976.48349999997</v>
      </c>
    </row>
    <row r="2110" spans="2:14">
      <c r="B2110" s="34"/>
      <c r="C2110" s="78"/>
      <c r="F2110">
        <v>2108</v>
      </c>
      <c r="G2110" s="34">
        <v>2.12017E+18</v>
      </c>
      <c r="H2110">
        <v>45379.368900000001</v>
      </c>
      <c r="I2110" s="34">
        <v>2.99E+19</v>
      </c>
      <c r="J2110">
        <v>756203.17500000005</v>
      </c>
      <c r="K2110" s="34">
        <v>6.3189E+19</v>
      </c>
      <c r="L2110">
        <v>528658.74100000004</v>
      </c>
      <c r="M2110" s="48">
        <v>1.38359E+20</v>
      </c>
      <c r="N2110" s="9">
        <v>474958.92859999998</v>
      </c>
    </row>
    <row r="2111" spans="2:14">
      <c r="B2111" s="34"/>
      <c r="C2111" s="78"/>
      <c r="F2111">
        <v>2109</v>
      </c>
      <c r="G2111" s="34">
        <v>2.28539E+18</v>
      </c>
      <c r="H2111">
        <v>75345.118600000002</v>
      </c>
      <c r="I2111" s="34">
        <v>1.80567E+19</v>
      </c>
      <c r="J2111">
        <v>466490.05190000002</v>
      </c>
      <c r="K2111" s="34">
        <v>3.74044E+19</v>
      </c>
      <c r="L2111">
        <v>106164.432</v>
      </c>
      <c r="M2111" s="48">
        <v>1.27339E+20</v>
      </c>
      <c r="N2111" s="9">
        <v>477940.41259999998</v>
      </c>
    </row>
    <row r="2112" spans="2:14">
      <c r="B2112" s="34"/>
      <c r="C2112" s="78"/>
      <c r="F2112">
        <v>2110</v>
      </c>
      <c r="G2112" s="34">
        <v>1.2919E+18</v>
      </c>
      <c r="H2112">
        <v>30761.098600000001</v>
      </c>
      <c r="I2112" s="34">
        <v>2.68924E+19</v>
      </c>
      <c r="J2112">
        <v>548425.96959999995</v>
      </c>
      <c r="K2112" s="34">
        <v>1.15121E+19</v>
      </c>
      <c r="L2112">
        <v>107586.189</v>
      </c>
      <c r="M2112" s="48">
        <v>1.0341E+20</v>
      </c>
      <c r="N2112" s="9">
        <v>552190.50020000001</v>
      </c>
    </row>
    <row r="2113" spans="2:14">
      <c r="B2113" s="34"/>
      <c r="C2113" s="78"/>
      <c r="F2113">
        <v>2111</v>
      </c>
      <c r="G2113" s="34">
        <v>4.884E+18</v>
      </c>
      <c r="H2113">
        <v>130993.86</v>
      </c>
      <c r="I2113" s="34">
        <v>1.78369E+19</v>
      </c>
      <c r="J2113">
        <v>369493.06530000002</v>
      </c>
      <c r="K2113" s="34">
        <v>2.58723E+19</v>
      </c>
      <c r="L2113">
        <v>214466.64499999999</v>
      </c>
      <c r="M2113" s="48">
        <v>5.96643E+19</v>
      </c>
      <c r="N2113" s="9">
        <v>396184.05680000002</v>
      </c>
    </row>
    <row r="2114" spans="2:14">
      <c r="B2114" s="34"/>
      <c r="C2114" s="78"/>
      <c r="F2114">
        <v>2112</v>
      </c>
      <c r="G2114" s="34">
        <v>3.60887E+18</v>
      </c>
      <c r="H2114">
        <v>101714.515</v>
      </c>
      <c r="I2114" s="34">
        <v>3.72486E+19</v>
      </c>
      <c r="J2114">
        <v>726349.07160000002</v>
      </c>
      <c r="K2114" s="34">
        <v>8.26621E+19</v>
      </c>
      <c r="L2114">
        <v>582040.00899999996</v>
      </c>
      <c r="M2114" s="48">
        <v>9.73983E+19</v>
      </c>
      <c r="N2114" s="9">
        <v>315691.69179999997</v>
      </c>
    </row>
    <row r="2115" spans="2:14">
      <c r="B2115" s="34"/>
      <c r="C2115" s="78"/>
      <c r="F2115">
        <v>2113</v>
      </c>
      <c r="G2115" s="34">
        <v>3.77162E+18</v>
      </c>
      <c r="H2115">
        <v>102430.621</v>
      </c>
      <c r="I2115" s="34">
        <v>2.62168E+19</v>
      </c>
      <c r="J2115">
        <v>714303.73320000002</v>
      </c>
      <c r="K2115" s="34">
        <v>6.24354E+19</v>
      </c>
      <c r="L2115">
        <v>316705.413</v>
      </c>
      <c r="M2115" s="48">
        <v>1.10247E+20</v>
      </c>
      <c r="N2115" s="9">
        <v>548756.59959999996</v>
      </c>
    </row>
    <row r="2116" spans="2:14">
      <c r="B2116" s="34"/>
      <c r="C2116" s="78"/>
      <c r="F2116">
        <v>2114</v>
      </c>
      <c r="G2116" s="34">
        <v>2.96279E+18</v>
      </c>
      <c r="H2116">
        <v>73268.972599999994</v>
      </c>
      <c r="I2116" s="34">
        <v>3.42859E+19</v>
      </c>
      <c r="J2116">
        <v>694370.65489999996</v>
      </c>
      <c r="K2116" s="34">
        <v>5.30526E+19</v>
      </c>
      <c r="L2116">
        <v>476620.81400000001</v>
      </c>
      <c r="M2116" s="48">
        <v>1.16935E+20</v>
      </c>
      <c r="N2116" s="9">
        <v>393611.2721</v>
      </c>
    </row>
    <row r="2117" spans="2:14">
      <c r="B2117" s="34"/>
      <c r="C2117" s="78"/>
      <c r="F2117">
        <v>2115</v>
      </c>
      <c r="G2117" s="34">
        <v>5.73271E+18</v>
      </c>
      <c r="H2117">
        <v>139071.09099999999</v>
      </c>
      <c r="I2117" s="34">
        <v>4.11611E+19</v>
      </c>
      <c r="J2117">
        <v>868949.01289999997</v>
      </c>
      <c r="K2117" s="34">
        <v>5.1654E+19</v>
      </c>
      <c r="L2117">
        <v>368241.27600000001</v>
      </c>
      <c r="M2117" s="48">
        <v>8.20043E+19</v>
      </c>
      <c r="N2117" s="9">
        <v>473459.91529999999</v>
      </c>
    </row>
    <row r="2118" spans="2:14">
      <c r="B2118" s="34"/>
      <c r="C2118" s="78"/>
      <c r="F2118">
        <v>2116</v>
      </c>
      <c r="G2118" s="34">
        <v>4.40688E+18</v>
      </c>
      <c r="H2118">
        <v>111349.79700000001</v>
      </c>
      <c r="I2118" s="34">
        <v>3.7841E+19</v>
      </c>
      <c r="J2118">
        <v>694706.74329999997</v>
      </c>
      <c r="K2118" s="34">
        <v>6.90338E+19</v>
      </c>
      <c r="L2118">
        <v>470008.05599999998</v>
      </c>
      <c r="M2118" s="48">
        <v>1.24933E+20</v>
      </c>
      <c r="N2118" s="9">
        <v>627952.45629999996</v>
      </c>
    </row>
    <row r="2119" spans="2:14">
      <c r="B2119" s="34"/>
      <c r="C2119" s="78"/>
      <c r="F2119">
        <v>2117</v>
      </c>
      <c r="G2119" s="34">
        <v>5.20048E+18</v>
      </c>
      <c r="H2119">
        <v>109626.57399999999</v>
      </c>
      <c r="I2119" s="34">
        <v>2.92243E+19</v>
      </c>
      <c r="J2119">
        <v>685682.84499999997</v>
      </c>
      <c r="K2119" s="34">
        <v>3.79064E+19</v>
      </c>
      <c r="L2119">
        <v>261514.22700000001</v>
      </c>
      <c r="M2119" s="48">
        <v>4.71989E+19</v>
      </c>
      <c r="N2119" s="9">
        <v>627350.81519999995</v>
      </c>
    </row>
    <row r="2120" spans="2:14">
      <c r="B2120" s="34"/>
      <c r="C2120" s="78"/>
      <c r="F2120">
        <v>2118</v>
      </c>
      <c r="G2120" s="34">
        <v>4.00714E+18</v>
      </c>
      <c r="H2120">
        <v>113536.942</v>
      </c>
      <c r="I2120" s="34">
        <v>1.76989E+19</v>
      </c>
      <c r="J2120">
        <v>350423.26429999998</v>
      </c>
      <c r="K2120" s="34">
        <v>6.06334E+19</v>
      </c>
      <c r="L2120">
        <v>420476.54800000001</v>
      </c>
      <c r="M2120" s="48">
        <v>1.13477E+20</v>
      </c>
      <c r="N2120" s="9">
        <v>470325.30650000001</v>
      </c>
    </row>
    <row r="2121" spans="2:14">
      <c r="B2121" s="34"/>
      <c r="C2121" s="78"/>
      <c r="F2121">
        <v>2119</v>
      </c>
      <c r="G2121" s="34">
        <v>2.09929E+18</v>
      </c>
      <c r="H2121">
        <v>58858.090199999999</v>
      </c>
      <c r="I2121" s="34">
        <v>1.93287E+19</v>
      </c>
      <c r="J2121">
        <v>454492.58559999999</v>
      </c>
      <c r="K2121" s="34">
        <v>5.26754E+19</v>
      </c>
      <c r="L2121">
        <v>373142.52600000001</v>
      </c>
      <c r="M2121" s="48">
        <v>2.10154E+20</v>
      </c>
      <c r="N2121" s="9">
        <v>157508.1948</v>
      </c>
    </row>
    <row r="2122" spans="2:14">
      <c r="B2122" s="34"/>
      <c r="C2122" s="78"/>
      <c r="F2122">
        <v>2120</v>
      </c>
      <c r="G2122" s="34">
        <v>4.02193E+18</v>
      </c>
      <c r="H2122">
        <v>99460.569499999998</v>
      </c>
      <c r="I2122" s="34">
        <v>5.91901E+19</v>
      </c>
      <c r="J2122">
        <v>716619.674</v>
      </c>
      <c r="K2122" s="34">
        <v>5.44861E+19</v>
      </c>
      <c r="L2122">
        <v>372851.07</v>
      </c>
      <c r="M2122" s="48">
        <v>1.34165E+20</v>
      </c>
      <c r="N2122" s="9">
        <v>624301.00989999995</v>
      </c>
    </row>
    <row r="2123" spans="2:14">
      <c r="B2123" s="34"/>
      <c r="C2123" s="78"/>
      <c r="F2123">
        <v>2121</v>
      </c>
      <c r="G2123" s="34">
        <v>3.56984E+18</v>
      </c>
      <c r="H2123">
        <v>84629.262100000007</v>
      </c>
      <c r="I2123" s="34">
        <v>2.80183E+19</v>
      </c>
      <c r="J2123">
        <v>823117.45380000002</v>
      </c>
      <c r="K2123" s="34">
        <v>5.62988E+19</v>
      </c>
      <c r="L2123">
        <v>323421.71299999999</v>
      </c>
      <c r="M2123" s="48">
        <v>7.93017E+19</v>
      </c>
      <c r="N2123" s="9">
        <v>543181.97349999996</v>
      </c>
    </row>
    <row r="2124" spans="2:14">
      <c r="B2124" s="34"/>
      <c r="C2124" s="78"/>
      <c r="F2124">
        <v>2122</v>
      </c>
      <c r="G2124" s="34">
        <v>3.25082E+18</v>
      </c>
      <c r="H2124">
        <v>85181.419299999994</v>
      </c>
      <c r="I2124" s="34">
        <v>3.23216E+19</v>
      </c>
      <c r="J2124">
        <v>812727.13639999996</v>
      </c>
      <c r="K2124" s="34">
        <v>1.39647E+19</v>
      </c>
      <c r="L2124">
        <v>109427.75</v>
      </c>
      <c r="M2124" s="48">
        <v>9.56499E+19</v>
      </c>
      <c r="N2124" s="9">
        <v>465428.04820000002</v>
      </c>
    </row>
    <row r="2125" spans="2:14">
      <c r="B2125" s="34"/>
      <c r="C2125" s="78"/>
      <c r="F2125">
        <v>2123</v>
      </c>
      <c r="G2125" s="34">
        <v>3.86227E+18</v>
      </c>
      <c r="H2125">
        <v>99942.460200000001</v>
      </c>
      <c r="I2125" s="34">
        <v>3.20309E+19</v>
      </c>
      <c r="J2125">
        <v>627381.78659999999</v>
      </c>
      <c r="K2125" s="34">
        <v>4.16289E+19</v>
      </c>
      <c r="L2125">
        <v>319968.641</v>
      </c>
      <c r="M2125" s="48">
        <v>1.25323E+20</v>
      </c>
      <c r="N2125" s="9">
        <v>466220.13530000002</v>
      </c>
    </row>
    <row r="2126" spans="2:14">
      <c r="B2126" s="34"/>
      <c r="C2126" s="78"/>
      <c r="F2126">
        <v>2124</v>
      </c>
      <c r="G2126" s="34">
        <v>6.3968E+18</v>
      </c>
      <c r="H2126">
        <v>137888.41800000001</v>
      </c>
      <c r="I2126" s="34">
        <v>2.75325E+19</v>
      </c>
      <c r="J2126">
        <v>620361.85530000005</v>
      </c>
      <c r="K2126" s="34">
        <v>3.75943E+19</v>
      </c>
      <c r="L2126">
        <v>265001.20500000002</v>
      </c>
      <c r="M2126" s="48">
        <v>7.43824E+19</v>
      </c>
      <c r="N2126" s="9">
        <v>544736.39069999999</v>
      </c>
    </row>
    <row r="2127" spans="2:14">
      <c r="B2127" s="34"/>
      <c r="C2127" s="78"/>
      <c r="F2127">
        <v>2125</v>
      </c>
      <c r="G2127" s="34">
        <v>5.2767E+18</v>
      </c>
      <c r="H2127">
        <v>138268.75399999999</v>
      </c>
      <c r="I2127" s="34">
        <v>8.93452E+18</v>
      </c>
      <c r="J2127">
        <v>181272.77220000001</v>
      </c>
      <c r="K2127" s="34">
        <v>7.11194E+19</v>
      </c>
      <c r="L2127">
        <v>420973.88799999998</v>
      </c>
      <c r="M2127" s="48">
        <v>5.98037E+19</v>
      </c>
      <c r="N2127" s="9">
        <v>236057.508</v>
      </c>
    </row>
    <row r="2128" spans="2:14">
      <c r="B2128" s="34"/>
      <c r="C2128" s="78"/>
      <c r="F2128">
        <v>2126</v>
      </c>
      <c r="G2128" s="34">
        <v>4.02419E+18</v>
      </c>
      <c r="H2128">
        <v>100334.03</v>
      </c>
      <c r="I2128" s="34">
        <v>3.77662E+19</v>
      </c>
      <c r="J2128">
        <v>802820.12419999996</v>
      </c>
      <c r="K2128" s="34">
        <v>4.71463E+19</v>
      </c>
      <c r="L2128">
        <v>373627.06599999999</v>
      </c>
      <c r="M2128" s="48">
        <v>1.36841E+20</v>
      </c>
      <c r="N2128" s="9">
        <v>551225.47950000002</v>
      </c>
    </row>
    <row r="2129" spans="2:14">
      <c r="B2129" s="34"/>
      <c r="C2129" s="78"/>
      <c r="F2129">
        <v>2127</v>
      </c>
      <c r="G2129" s="34">
        <v>2.28966E+18</v>
      </c>
      <c r="H2129">
        <v>43436.962399999997</v>
      </c>
      <c r="I2129" s="34">
        <v>2.27451E+19</v>
      </c>
      <c r="J2129">
        <v>529129.09640000004</v>
      </c>
      <c r="K2129" s="34">
        <v>5.42281E+19</v>
      </c>
      <c r="L2129">
        <v>211367.658</v>
      </c>
      <c r="M2129" s="48">
        <v>9.24982E+19</v>
      </c>
      <c r="N2129" s="9">
        <v>930184.11540000001</v>
      </c>
    </row>
    <row r="2130" spans="2:14">
      <c r="B2130" s="34"/>
      <c r="C2130" s="78"/>
      <c r="F2130">
        <v>2128</v>
      </c>
      <c r="G2130" s="34">
        <v>2.59019E+18</v>
      </c>
      <c r="H2130">
        <v>75264.229500000001</v>
      </c>
      <c r="I2130" s="34">
        <v>1.97392E+19</v>
      </c>
      <c r="J2130">
        <v>433850.89260000002</v>
      </c>
      <c r="K2130" s="34">
        <v>3.70353E+19</v>
      </c>
      <c r="L2130">
        <v>265659.25</v>
      </c>
      <c r="M2130" s="48">
        <v>1.16027E+20</v>
      </c>
      <c r="N2130" s="9">
        <v>622178.05469999998</v>
      </c>
    </row>
    <row r="2131" spans="2:14">
      <c r="B2131" s="34"/>
      <c r="C2131" s="78"/>
      <c r="F2131">
        <v>2129</v>
      </c>
      <c r="G2131" s="34">
        <v>3.11944E+18</v>
      </c>
      <c r="H2131">
        <v>88203.378800000006</v>
      </c>
      <c r="I2131" s="34">
        <v>2.65168E+19</v>
      </c>
      <c r="J2131">
        <v>516673.36180000001</v>
      </c>
      <c r="K2131" s="34">
        <v>1.71635E+19</v>
      </c>
      <c r="L2131">
        <v>161966.59700000001</v>
      </c>
      <c r="M2131" s="48">
        <v>1.0731E+20</v>
      </c>
      <c r="N2131" s="9">
        <v>313584.11450000003</v>
      </c>
    </row>
    <row r="2132" spans="2:14">
      <c r="B2132" s="34"/>
      <c r="C2132" s="78"/>
      <c r="F2132">
        <v>2130</v>
      </c>
      <c r="G2132" s="34">
        <v>3.46209E+18</v>
      </c>
      <c r="H2132">
        <v>88094.751000000004</v>
      </c>
      <c r="I2132" s="34">
        <v>3.49609E+19</v>
      </c>
      <c r="J2132">
        <v>680155.74800000002</v>
      </c>
      <c r="K2132" s="34">
        <v>4.08205E+19</v>
      </c>
      <c r="L2132">
        <v>268182.45199999999</v>
      </c>
      <c r="M2132" s="48">
        <v>1.31121E+20</v>
      </c>
      <c r="N2132" s="9">
        <v>542008.56440000003</v>
      </c>
    </row>
    <row r="2133" spans="2:14">
      <c r="B2133" s="34"/>
      <c r="C2133" s="78"/>
      <c r="F2133">
        <v>2131</v>
      </c>
      <c r="G2133" s="34">
        <v>5.08244E+18</v>
      </c>
      <c r="H2133">
        <v>130377.738</v>
      </c>
      <c r="I2133" s="34">
        <v>1.93086E+19</v>
      </c>
      <c r="J2133">
        <v>430437.77990000002</v>
      </c>
      <c r="K2133" s="34">
        <v>3.14296E+19</v>
      </c>
      <c r="L2133">
        <v>213653.50399999999</v>
      </c>
      <c r="M2133" s="48">
        <v>9.69505E+19</v>
      </c>
      <c r="N2133" s="9">
        <v>386262.57339999999</v>
      </c>
    </row>
    <row r="2134" spans="2:14">
      <c r="B2134" s="34"/>
      <c r="C2134" s="78"/>
      <c r="F2134">
        <v>2132</v>
      </c>
      <c r="G2134" s="34">
        <v>5.44803E+18</v>
      </c>
      <c r="H2134">
        <v>128862.802</v>
      </c>
      <c r="I2134" s="34">
        <v>2.71874E+19</v>
      </c>
      <c r="J2134">
        <v>431912.82459999999</v>
      </c>
      <c r="K2134" s="34">
        <v>1.9754E+19</v>
      </c>
      <c r="L2134">
        <v>161026.35200000001</v>
      </c>
      <c r="M2134" s="48">
        <v>1.15355E+20</v>
      </c>
      <c r="N2134" s="9">
        <v>230451.41949999999</v>
      </c>
    </row>
    <row r="2135" spans="2:14">
      <c r="B2135" s="34"/>
      <c r="C2135" s="78"/>
      <c r="F2135">
        <v>2133</v>
      </c>
      <c r="G2135" s="34">
        <v>3.44911E+18</v>
      </c>
      <c r="H2135">
        <v>86701.551000000007</v>
      </c>
      <c r="I2135" s="34">
        <v>1.69457E+19</v>
      </c>
      <c r="J2135">
        <v>435329.05560000002</v>
      </c>
      <c r="K2135" s="34">
        <v>8.5443E+19</v>
      </c>
      <c r="L2135">
        <v>631845.36199999996</v>
      </c>
      <c r="M2135" s="48">
        <v>6.13647E+19</v>
      </c>
      <c r="N2135" s="9">
        <v>454638.85070000001</v>
      </c>
    </row>
    <row r="2136" spans="2:14">
      <c r="B2136" s="34"/>
      <c r="C2136" s="78"/>
      <c r="F2136">
        <v>2134</v>
      </c>
      <c r="G2136" s="34">
        <v>5.0109E+18</v>
      </c>
      <c r="H2136">
        <v>114929.772</v>
      </c>
      <c r="I2136" s="34">
        <v>3.71904E+19</v>
      </c>
      <c r="J2136">
        <v>698441.90009999997</v>
      </c>
      <c r="K2136" s="34">
        <v>3.50816E+19</v>
      </c>
      <c r="L2136">
        <v>210783.27100000001</v>
      </c>
      <c r="M2136" s="48">
        <v>1.06486E+20</v>
      </c>
      <c r="N2136" s="9">
        <v>448908.16629999998</v>
      </c>
    </row>
    <row r="2137" spans="2:14">
      <c r="B2137" s="34"/>
      <c r="C2137" s="78"/>
      <c r="F2137">
        <v>2135</v>
      </c>
      <c r="G2137" s="34">
        <v>3.6351E+18</v>
      </c>
      <c r="H2137">
        <v>85975.792400000006</v>
      </c>
      <c r="I2137" s="34">
        <v>3.90328E+19</v>
      </c>
      <c r="J2137">
        <v>781403.71270000003</v>
      </c>
      <c r="K2137" s="34">
        <v>1.47782E+19</v>
      </c>
      <c r="L2137">
        <v>107605.67200000001</v>
      </c>
      <c r="M2137" s="48">
        <v>1.71926E+20</v>
      </c>
      <c r="N2137" s="9">
        <v>524099.6262</v>
      </c>
    </row>
    <row r="2138" spans="2:14">
      <c r="B2138" s="34"/>
      <c r="C2138" s="78"/>
      <c r="F2138">
        <v>2136</v>
      </c>
      <c r="G2138" s="34">
        <v>4.7267E+18</v>
      </c>
      <c r="H2138">
        <v>41780.002800000002</v>
      </c>
      <c r="I2138" s="34">
        <v>1.18498E+19</v>
      </c>
      <c r="J2138">
        <v>262392.94530000002</v>
      </c>
      <c r="K2138" s="34">
        <v>3.46381E+19</v>
      </c>
      <c r="L2138">
        <v>266820.19500000001</v>
      </c>
      <c r="M2138" s="48">
        <v>1.06758E+20</v>
      </c>
      <c r="N2138" s="9">
        <v>522645.60609999998</v>
      </c>
    </row>
    <row r="2139" spans="2:14">
      <c r="B2139" s="34"/>
      <c r="C2139" s="78"/>
      <c r="F2139">
        <v>2137</v>
      </c>
      <c r="G2139" s="34">
        <v>3.16741E+18</v>
      </c>
      <c r="H2139">
        <v>118312.20699999999</v>
      </c>
      <c r="I2139" s="34">
        <v>2.94558E+19</v>
      </c>
      <c r="J2139">
        <v>704749.61069999996</v>
      </c>
      <c r="K2139" s="34">
        <v>3.04769E+19</v>
      </c>
      <c r="L2139">
        <v>159958.83600000001</v>
      </c>
      <c r="M2139" s="48">
        <v>1.12179E+20</v>
      </c>
      <c r="N2139" s="9">
        <v>448278.54119999998</v>
      </c>
    </row>
    <row r="2140" spans="2:14">
      <c r="B2140" s="34"/>
      <c r="C2140" s="78"/>
      <c r="F2140">
        <v>2138</v>
      </c>
      <c r="G2140" s="34">
        <v>2.4885E+18</v>
      </c>
      <c r="H2140">
        <v>44399.451099999998</v>
      </c>
      <c r="I2140" s="34">
        <v>2.55232E+19</v>
      </c>
      <c r="J2140">
        <v>533915.59869999997</v>
      </c>
      <c r="K2140" s="34">
        <v>3.7646E+19</v>
      </c>
      <c r="L2140">
        <v>263647.19400000002</v>
      </c>
      <c r="M2140" s="48">
        <v>1.17362E+20</v>
      </c>
      <c r="N2140" s="9">
        <v>522819.31459999998</v>
      </c>
    </row>
    <row r="2141" spans="2:14">
      <c r="B2141" s="34"/>
      <c r="C2141" s="78"/>
      <c r="F2141">
        <v>2139</v>
      </c>
      <c r="G2141" s="34">
        <v>2.53306E+18</v>
      </c>
      <c r="H2141">
        <v>87641.295400000003</v>
      </c>
      <c r="I2141" s="34">
        <v>1.8993E+19</v>
      </c>
      <c r="J2141">
        <v>448975.1778</v>
      </c>
      <c r="K2141" s="34">
        <v>3.40865E+19</v>
      </c>
      <c r="L2141">
        <v>263627.25</v>
      </c>
      <c r="M2141" s="48">
        <v>8.15196E+19</v>
      </c>
      <c r="N2141" s="9">
        <v>453340.68449999997</v>
      </c>
    </row>
    <row r="2142" spans="2:14">
      <c r="B2142" s="34"/>
      <c r="C2142" s="78"/>
      <c r="F2142">
        <v>2140</v>
      </c>
      <c r="G2142" s="34">
        <v>5.94109E+18</v>
      </c>
      <c r="H2142">
        <v>71213.352700000003</v>
      </c>
      <c r="I2142" s="34">
        <v>4.26525E+19</v>
      </c>
      <c r="J2142">
        <v>532895.24349999998</v>
      </c>
      <c r="K2142" s="34">
        <v>2.74056E+19</v>
      </c>
      <c r="L2142">
        <v>211273.56700000001</v>
      </c>
      <c r="M2142" s="48">
        <v>7.7052E+19</v>
      </c>
      <c r="N2142" s="9">
        <v>528613.79929999996</v>
      </c>
    </row>
    <row r="2143" spans="2:14">
      <c r="B2143" s="34"/>
      <c r="C2143" s="78"/>
      <c r="F2143">
        <v>2141</v>
      </c>
      <c r="G2143" s="34">
        <v>1.89569E+18</v>
      </c>
      <c r="H2143">
        <v>75073.327300000004</v>
      </c>
      <c r="I2143" s="34">
        <v>6.6228E+18</v>
      </c>
      <c r="J2143">
        <v>181821.1121</v>
      </c>
      <c r="K2143" s="34">
        <v>9.07516E+19</v>
      </c>
      <c r="L2143">
        <v>571843.72</v>
      </c>
      <c r="M2143" s="48">
        <v>7.88049E+19</v>
      </c>
      <c r="N2143" s="9">
        <v>306133.33140000002</v>
      </c>
    </row>
    <row r="2144" spans="2:14">
      <c r="B2144" s="34"/>
      <c r="C2144" s="78"/>
      <c r="F2144">
        <v>2142</v>
      </c>
      <c r="G2144" s="34">
        <v>4.2822E+18</v>
      </c>
      <c r="H2144">
        <v>116793.66</v>
      </c>
      <c r="I2144" s="34">
        <v>2.71874E+19</v>
      </c>
      <c r="J2144">
        <v>620237.13300000003</v>
      </c>
      <c r="K2144" s="34">
        <v>6.00685E+19</v>
      </c>
      <c r="L2144">
        <v>415554.45199999999</v>
      </c>
      <c r="M2144" s="48">
        <v>7.41363E+19</v>
      </c>
      <c r="N2144" s="9">
        <v>541492.33310000005</v>
      </c>
    </row>
    <row r="2145" spans="2:14">
      <c r="B2145" s="34"/>
      <c r="C2145" s="78"/>
      <c r="F2145">
        <v>2143</v>
      </c>
      <c r="G2145" s="34">
        <v>6.12342E+18</v>
      </c>
      <c r="H2145">
        <v>125838.614</v>
      </c>
      <c r="I2145" s="34">
        <v>1.50066E+19</v>
      </c>
      <c r="J2145">
        <v>350600.37290000002</v>
      </c>
      <c r="K2145" s="34">
        <v>3.22813E+19</v>
      </c>
      <c r="L2145">
        <v>211391.83100000001</v>
      </c>
      <c r="M2145" s="48">
        <v>9.02399E+19</v>
      </c>
      <c r="N2145" s="9">
        <v>700669.33180000004</v>
      </c>
    </row>
    <row r="2146" spans="2:14">
      <c r="B2146" s="34"/>
      <c r="C2146" s="78"/>
      <c r="F2146">
        <v>2144</v>
      </c>
      <c r="G2146" s="34">
        <v>3.26029E+18</v>
      </c>
      <c r="H2146">
        <v>72035.156799999997</v>
      </c>
      <c r="I2146" s="34">
        <v>1.8675E+19</v>
      </c>
      <c r="J2146">
        <v>261139.0318</v>
      </c>
      <c r="K2146" s="34">
        <v>4.90665E+19</v>
      </c>
      <c r="L2146">
        <v>261072.92300000001</v>
      </c>
      <c r="M2146" s="48">
        <v>1.30824E+20</v>
      </c>
      <c r="N2146" s="9">
        <v>552617.9425</v>
      </c>
    </row>
    <row r="2147" spans="2:14">
      <c r="B2147" s="34"/>
      <c r="C2147" s="78"/>
      <c r="F2147">
        <v>2145</v>
      </c>
      <c r="G2147" s="34">
        <v>8.02213E+17</v>
      </c>
      <c r="H2147">
        <v>15502.419599999999</v>
      </c>
      <c r="I2147" s="34">
        <v>2.18332E+19</v>
      </c>
      <c r="J2147">
        <v>613089.4351</v>
      </c>
      <c r="K2147" s="34">
        <v>2.80093E+19</v>
      </c>
      <c r="L2147">
        <v>264022.967</v>
      </c>
      <c r="M2147" s="48">
        <v>1.26444E+20</v>
      </c>
      <c r="N2147" s="9">
        <v>474701.58860000002</v>
      </c>
    </row>
    <row r="2148" spans="2:14">
      <c r="B2148" s="34"/>
      <c r="C2148" s="78"/>
      <c r="F2148">
        <v>2146</v>
      </c>
      <c r="G2148" s="34">
        <v>2.46092E+18</v>
      </c>
      <c r="H2148">
        <v>60109.814599999998</v>
      </c>
      <c r="I2148" s="34">
        <v>3.54189E+19</v>
      </c>
      <c r="J2148">
        <v>700316.23100000003</v>
      </c>
      <c r="K2148" s="34">
        <v>6.36123E+19</v>
      </c>
      <c r="L2148">
        <v>364844.06599999999</v>
      </c>
      <c r="M2148" s="48">
        <v>8.25519E+19</v>
      </c>
      <c r="N2148" s="9">
        <v>554311.15079999994</v>
      </c>
    </row>
    <row r="2149" spans="2:14">
      <c r="B2149" s="34"/>
      <c r="C2149" s="78"/>
      <c r="F2149">
        <v>2147</v>
      </c>
      <c r="G2149" s="34">
        <v>2.20094E+18</v>
      </c>
      <c r="H2149">
        <v>74510.525200000004</v>
      </c>
      <c r="I2149" s="34">
        <v>1.75113E+19</v>
      </c>
      <c r="J2149">
        <v>359562.03480000002</v>
      </c>
      <c r="K2149" s="34">
        <v>2.07881E+19</v>
      </c>
      <c r="L2149">
        <v>106658.53599999999</v>
      </c>
      <c r="M2149" s="48">
        <v>9.94447E+19</v>
      </c>
      <c r="N2149" s="9">
        <v>318355.66460000002</v>
      </c>
    </row>
    <row r="2150" spans="2:14">
      <c r="B2150" s="34"/>
      <c r="C2150" s="78"/>
      <c r="F2150">
        <v>2148</v>
      </c>
      <c r="G2150" s="34">
        <v>3.23766E+18</v>
      </c>
      <c r="H2150">
        <v>73659.478499999997</v>
      </c>
      <c r="I2150" s="34">
        <v>2.4116E+19</v>
      </c>
      <c r="J2150">
        <v>540292.20290000003</v>
      </c>
      <c r="K2150" s="34">
        <v>3.2177E+19</v>
      </c>
      <c r="L2150">
        <v>317597.31400000001</v>
      </c>
      <c r="M2150" s="48">
        <v>2.38742E+20</v>
      </c>
      <c r="N2150" s="9">
        <v>481149.84029999998</v>
      </c>
    </row>
    <row r="2151" spans="2:14">
      <c r="B2151" s="34"/>
      <c r="C2151" s="78"/>
      <c r="F2151">
        <v>2149</v>
      </c>
      <c r="G2151" s="34">
        <v>2.99779E+18</v>
      </c>
      <c r="H2151">
        <v>90786.856400000004</v>
      </c>
      <c r="I2151" s="34">
        <v>2.86778E+19</v>
      </c>
      <c r="J2151">
        <v>632495.08070000005</v>
      </c>
      <c r="K2151" s="34">
        <v>6.06502E+19</v>
      </c>
      <c r="L2151">
        <v>420722.47499999998</v>
      </c>
      <c r="M2151" s="48">
        <v>7.82289E+19</v>
      </c>
      <c r="N2151" s="9">
        <v>321497.41379999998</v>
      </c>
    </row>
    <row r="2152" spans="2:14">
      <c r="B2152" s="34"/>
      <c r="C2152" s="78"/>
      <c r="F2152">
        <v>2150</v>
      </c>
      <c r="G2152" s="34">
        <v>6.17531E+18</v>
      </c>
      <c r="H2152">
        <v>146150.79500000001</v>
      </c>
      <c r="I2152" s="34">
        <v>1.91458E+19</v>
      </c>
      <c r="J2152">
        <v>367252.07709999999</v>
      </c>
      <c r="K2152" s="34">
        <v>7.00479E+19</v>
      </c>
      <c r="L2152">
        <v>370237.79599999997</v>
      </c>
      <c r="M2152" s="48">
        <v>1.06846E+20</v>
      </c>
      <c r="N2152" s="9">
        <v>409437.0282</v>
      </c>
    </row>
    <row r="2153" spans="2:14">
      <c r="B2153" s="34"/>
      <c r="C2153" s="78"/>
      <c r="F2153">
        <v>2151</v>
      </c>
      <c r="G2153" s="34">
        <v>3.83657E+18</v>
      </c>
      <c r="H2153">
        <v>89193.9136</v>
      </c>
      <c r="I2153" s="34">
        <v>1.42687E+19</v>
      </c>
      <c r="J2153">
        <v>361685.86259999999</v>
      </c>
      <c r="K2153" s="34">
        <v>3.66702E+19</v>
      </c>
      <c r="L2153">
        <v>318227.42700000003</v>
      </c>
      <c r="M2153" s="48">
        <v>5.66208E+19</v>
      </c>
      <c r="N2153" s="9">
        <v>485737.50939999998</v>
      </c>
    </row>
    <row r="2154" spans="2:14">
      <c r="B2154" s="34"/>
      <c r="C2154" s="78"/>
      <c r="F2154">
        <v>2152</v>
      </c>
      <c r="G2154" s="34">
        <v>1.76136E+18</v>
      </c>
      <c r="H2154">
        <v>46187.202599999997</v>
      </c>
      <c r="I2154" s="34">
        <v>3.28704E+19</v>
      </c>
      <c r="J2154">
        <v>627815.72290000005</v>
      </c>
      <c r="K2154" s="34">
        <v>7.47833E+19</v>
      </c>
      <c r="L2154">
        <v>419638.94199999998</v>
      </c>
      <c r="M2154" s="48">
        <v>1.09611E+20</v>
      </c>
      <c r="N2154" s="9">
        <v>323078.408</v>
      </c>
    </row>
    <row r="2155" spans="2:14">
      <c r="B2155" s="34"/>
      <c r="C2155" s="78"/>
      <c r="F2155">
        <v>2153</v>
      </c>
      <c r="G2155" s="34">
        <v>3.75818E+18</v>
      </c>
      <c r="H2155">
        <v>108754.25599999999</v>
      </c>
      <c r="I2155" s="34">
        <v>3.1709E+19</v>
      </c>
      <c r="J2155">
        <v>813131.56900000002</v>
      </c>
      <c r="K2155" s="34">
        <v>6.50286E+19</v>
      </c>
      <c r="L2155">
        <v>471078.815</v>
      </c>
      <c r="M2155" s="48">
        <v>1.03095E+20</v>
      </c>
      <c r="N2155" s="9">
        <v>564843.7108</v>
      </c>
    </row>
    <row r="2156" spans="2:14">
      <c r="B2156" s="34"/>
      <c r="C2156" s="78"/>
      <c r="F2156">
        <v>2154</v>
      </c>
      <c r="G2156" s="34">
        <v>6.61867E+18</v>
      </c>
      <c r="H2156">
        <v>134648.49100000001</v>
      </c>
      <c r="I2156" s="34">
        <v>1.72623E+19</v>
      </c>
      <c r="J2156">
        <v>363419.90110000002</v>
      </c>
      <c r="K2156" s="34">
        <v>4.70365E+19</v>
      </c>
      <c r="L2156">
        <v>314592.02</v>
      </c>
      <c r="M2156" s="48">
        <v>1.66137E+20</v>
      </c>
      <c r="N2156" s="9">
        <v>486330.69679999998</v>
      </c>
    </row>
    <row r="2157" spans="2:14">
      <c r="B2157" s="34"/>
      <c r="C2157" s="78"/>
      <c r="F2157">
        <v>2155</v>
      </c>
      <c r="G2157" s="34">
        <v>2.14646E+18</v>
      </c>
      <c r="H2157">
        <v>61946.599399999999</v>
      </c>
      <c r="I2157" s="34">
        <v>1.67221E+19</v>
      </c>
      <c r="J2157">
        <v>271277.81420000002</v>
      </c>
      <c r="K2157" s="34">
        <v>2.95086E+19</v>
      </c>
      <c r="L2157">
        <v>211855.84400000001</v>
      </c>
      <c r="M2157" s="48">
        <v>1.11507E+20</v>
      </c>
      <c r="N2157" s="9">
        <v>646156.74140000006</v>
      </c>
    </row>
    <row r="2158" spans="2:14">
      <c r="B2158" s="34"/>
      <c r="C2158" s="78"/>
      <c r="F2158">
        <v>2156</v>
      </c>
      <c r="G2158" s="34">
        <v>2.19925E+18</v>
      </c>
      <c r="H2158">
        <v>61976.676299999999</v>
      </c>
      <c r="I2158" s="34">
        <v>6.645E+18</v>
      </c>
      <c r="J2158">
        <v>184877.75589999999</v>
      </c>
      <c r="K2158" s="34">
        <v>2.93663E+19</v>
      </c>
      <c r="L2158">
        <v>160262.29300000001</v>
      </c>
      <c r="M2158" s="48">
        <v>1.17136E+20</v>
      </c>
      <c r="N2158" s="9">
        <v>560612.65899999999</v>
      </c>
    </row>
    <row r="2159" spans="2:14">
      <c r="B2159" s="34"/>
      <c r="C2159" s="78"/>
      <c r="F2159">
        <v>2157</v>
      </c>
      <c r="G2159" s="34">
        <v>3.28524E+18</v>
      </c>
      <c r="H2159">
        <v>77195.820399999997</v>
      </c>
      <c r="I2159" s="34">
        <v>1.87914E+19</v>
      </c>
      <c r="J2159">
        <v>444516.69140000001</v>
      </c>
      <c r="K2159" s="34">
        <v>5.04787E+19</v>
      </c>
      <c r="L2159">
        <v>475603.39299999998</v>
      </c>
      <c r="M2159" s="48">
        <v>4.69886E+19</v>
      </c>
      <c r="N2159" s="9">
        <v>490717.87079999998</v>
      </c>
    </row>
    <row r="2160" spans="2:14">
      <c r="B2160" s="34"/>
      <c r="C2160" s="78"/>
      <c r="F2160">
        <v>2158</v>
      </c>
      <c r="G2160" s="34">
        <v>2.18377E+18</v>
      </c>
      <c r="H2160">
        <v>49624.279499999997</v>
      </c>
      <c r="I2160" s="34">
        <v>4.28821E+19</v>
      </c>
      <c r="J2160">
        <v>873743.99120000005</v>
      </c>
      <c r="K2160" s="34">
        <v>3.77914E+19</v>
      </c>
      <c r="L2160">
        <v>210341.40900000001</v>
      </c>
      <c r="M2160" s="48">
        <v>1.32529E+20</v>
      </c>
      <c r="N2160" s="9">
        <v>657161.24829999998</v>
      </c>
    </row>
    <row r="2161" spans="2:14">
      <c r="B2161" s="34"/>
      <c r="C2161" s="78"/>
      <c r="F2161">
        <v>2159</v>
      </c>
      <c r="G2161" s="34">
        <v>3.45003E+18</v>
      </c>
      <c r="H2161">
        <v>77053.638600000006</v>
      </c>
      <c r="I2161" s="34">
        <v>2.28266E+19</v>
      </c>
      <c r="J2161">
        <v>351663.15830000001</v>
      </c>
      <c r="K2161" s="34">
        <v>3.96126E+19</v>
      </c>
      <c r="L2161">
        <v>315551.288</v>
      </c>
      <c r="M2161" s="48">
        <v>1.63361E+20</v>
      </c>
      <c r="N2161" s="9">
        <v>249633.59839999999</v>
      </c>
    </row>
    <row r="2162" spans="2:14">
      <c r="B2162" s="34"/>
      <c r="C2162" s="78"/>
      <c r="F2162">
        <v>2160</v>
      </c>
      <c r="G2162" s="34">
        <v>4.10571E+18</v>
      </c>
      <c r="H2162">
        <v>136977.16800000001</v>
      </c>
      <c r="I2162" s="34">
        <v>1.14867E+19</v>
      </c>
      <c r="J2162">
        <v>265234.82640000002</v>
      </c>
      <c r="K2162" s="34">
        <v>4.36807E+19</v>
      </c>
      <c r="L2162">
        <v>209078.06700000001</v>
      </c>
      <c r="M2162" s="48">
        <v>9.69505E+19</v>
      </c>
      <c r="N2162" s="9">
        <v>571927.62450000003</v>
      </c>
    </row>
    <row r="2163" spans="2:14">
      <c r="B2163" s="34"/>
      <c r="C2163" s="78"/>
      <c r="F2163">
        <v>2161</v>
      </c>
      <c r="G2163" s="34">
        <v>5.20714E+18</v>
      </c>
      <c r="H2163">
        <v>135196.46799999999</v>
      </c>
      <c r="I2163" s="34">
        <v>1.83056E+19</v>
      </c>
      <c r="J2163">
        <v>444233.63160000002</v>
      </c>
      <c r="K2163" s="34">
        <v>4.15043E+19</v>
      </c>
      <c r="L2163">
        <v>369245.59399999998</v>
      </c>
      <c r="M2163" s="48">
        <v>9.04162E+19</v>
      </c>
      <c r="N2163" s="9">
        <v>407605.8812</v>
      </c>
    </row>
    <row r="2164" spans="2:14">
      <c r="B2164" s="34"/>
      <c r="C2164" s="78"/>
      <c r="F2164">
        <v>2162</v>
      </c>
      <c r="G2164" s="34">
        <v>1.57383E+18</v>
      </c>
      <c r="H2164">
        <v>30938.905599999998</v>
      </c>
      <c r="I2164" s="34">
        <v>3.0196E+19</v>
      </c>
      <c r="J2164">
        <v>708086.29009999998</v>
      </c>
      <c r="K2164" s="34">
        <v>5.88858E+19</v>
      </c>
      <c r="L2164">
        <v>366870.06900000002</v>
      </c>
      <c r="M2164" s="48">
        <v>1.12804E+20</v>
      </c>
      <c r="N2164" s="9">
        <v>733368.96369999996</v>
      </c>
    </row>
    <row r="2165" spans="2:14">
      <c r="B2165" s="34"/>
      <c r="C2165" s="78"/>
      <c r="F2165">
        <v>2163</v>
      </c>
      <c r="G2165" s="34">
        <v>3.8999E+18</v>
      </c>
      <c r="H2165">
        <v>119423.36500000001</v>
      </c>
      <c r="I2165" s="34">
        <v>2.41421E+19</v>
      </c>
      <c r="J2165">
        <v>442280.9608</v>
      </c>
      <c r="K2165" s="34">
        <v>5.0725E+19</v>
      </c>
      <c r="L2165">
        <v>367452.64500000002</v>
      </c>
      <c r="M2165" s="48">
        <v>1.0353E+20</v>
      </c>
      <c r="N2165" s="9">
        <v>656976.58409999998</v>
      </c>
    </row>
    <row r="2166" spans="2:14">
      <c r="B2166" s="34"/>
      <c r="C2166" s="78"/>
      <c r="F2166">
        <v>2164</v>
      </c>
      <c r="G2166" s="34">
        <v>6.21678E+18</v>
      </c>
      <c r="H2166">
        <v>160076.932</v>
      </c>
      <c r="I2166" s="34">
        <v>2.20101E+19</v>
      </c>
      <c r="J2166">
        <v>528154.32620000001</v>
      </c>
      <c r="K2166" s="34">
        <v>2.1422E+19</v>
      </c>
      <c r="L2166">
        <v>160569.39199999999</v>
      </c>
      <c r="M2166" s="48">
        <v>1.35907E+20</v>
      </c>
      <c r="N2166" s="9">
        <v>653039.15240000002</v>
      </c>
    </row>
    <row r="2167" spans="2:14">
      <c r="B2167" s="34"/>
      <c r="C2167" s="78"/>
      <c r="F2167">
        <v>2165</v>
      </c>
      <c r="G2167" s="34">
        <v>5.17089E+18</v>
      </c>
      <c r="H2167">
        <v>29495.626799999998</v>
      </c>
      <c r="I2167" s="34">
        <v>3.3103E+19</v>
      </c>
      <c r="J2167">
        <v>702296.50989999995</v>
      </c>
      <c r="K2167" s="34">
        <v>6.5508E+19</v>
      </c>
      <c r="L2167">
        <v>420221.18800000002</v>
      </c>
      <c r="M2167" s="48">
        <v>9.59901E+19</v>
      </c>
      <c r="N2167" s="9">
        <v>247124.10250000001</v>
      </c>
    </row>
    <row r="2168" spans="2:14">
      <c r="B2168" s="34"/>
      <c r="C2168" s="78"/>
      <c r="F2168">
        <v>2166</v>
      </c>
      <c r="G2168" s="34">
        <v>2.00992E+18</v>
      </c>
      <c r="H2168">
        <v>91089.326300000001</v>
      </c>
      <c r="I2168" s="34">
        <v>3.70245E+19</v>
      </c>
      <c r="J2168">
        <v>789328.21649999998</v>
      </c>
      <c r="K2168" s="34">
        <v>3.44465E+19</v>
      </c>
      <c r="L2168">
        <v>263894.07500000001</v>
      </c>
      <c r="M2168" s="48">
        <v>4.56601E+19</v>
      </c>
      <c r="N2168" s="9">
        <v>648475.05359999998</v>
      </c>
    </row>
    <row r="2169" spans="2:14">
      <c r="B2169" s="34"/>
      <c r="C2169" s="78"/>
      <c r="F2169">
        <v>2167</v>
      </c>
      <c r="G2169" s="34">
        <v>2.30373E+18</v>
      </c>
      <c r="H2169">
        <v>30006.302</v>
      </c>
      <c r="I2169" s="34">
        <v>5.16073E+19</v>
      </c>
      <c r="J2169">
        <v>1041846.799</v>
      </c>
      <c r="K2169" s="34">
        <v>8.42331E+19</v>
      </c>
      <c r="L2169">
        <v>574751.51399999997</v>
      </c>
      <c r="M2169" s="48">
        <v>8.26471E+19</v>
      </c>
      <c r="N2169" s="9">
        <v>729994.76699999999</v>
      </c>
    </row>
    <row r="2170" spans="2:14">
      <c r="B2170" s="34"/>
      <c r="C2170" s="78"/>
      <c r="F2170">
        <v>2168</v>
      </c>
      <c r="G2170" s="34">
        <v>5.64567E+17</v>
      </c>
      <c r="H2170">
        <v>16091.760200000001</v>
      </c>
      <c r="I2170" s="34">
        <v>4.35819E+19</v>
      </c>
      <c r="J2170">
        <v>943757.48930000002</v>
      </c>
      <c r="K2170" s="34">
        <v>6.06167E+19</v>
      </c>
      <c r="L2170">
        <v>313811.98</v>
      </c>
      <c r="M2170" s="48">
        <v>6.50913E+19</v>
      </c>
      <c r="N2170" s="9">
        <v>245607.89240000001</v>
      </c>
    </row>
    <row r="2171" spans="2:14">
      <c r="B2171" s="34"/>
      <c r="C2171" s="78"/>
      <c r="F2171">
        <v>2169</v>
      </c>
      <c r="G2171" s="34">
        <v>1.6765E+18</v>
      </c>
      <c r="H2171">
        <v>63148.2071</v>
      </c>
      <c r="I2171" s="34">
        <v>2.66053E+19</v>
      </c>
      <c r="J2171">
        <v>427556.35100000002</v>
      </c>
      <c r="K2171" s="34">
        <v>2.21852E+19</v>
      </c>
      <c r="L2171">
        <v>160124.81400000001</v>
      </c>
      <c r="M2171" s="48">
        <v>1.04252E+20</v>
      </c>
      <c r="N2171" s="9">
        <v>657274.31209999998</v>
      </c>
    </row>
    <row r="2172" spans="2:14">
      <c r="B2172" s="34"/>
      <c r="C2172" s="78"/>
      <c r="F2172">
        <v>2170</v>
      </c>
      <c r="G2172" s="34">
        <v>4.31155E+18</v>
      </c>
      <c r="H2172">
        <v>107901.03200000001</v>
      </c>
      <c r="I2172" s="34">
        <v>3.63517E+19</v>
      </c>
      <c r="J2172">
        <v>508024.03370000003</v>
      </c>
      <c r="K2172" s="34">
        <v>1.35102E+19</v>
      </c>
      <c r="L2172">
        <v>108071.66800000001</v>
      </c>
      <c r="M2172" s="48">
        <v>1.75841E+20</v>
      </c>
      <c r="N2172" s="9">
        <v>574712.77540000004</v>
      </c>
    </row>
    <row r="2173" spans="2:14">
      <c r="B2173" s="34"/>
      <c r="C2173" s="78"/>
      <c r="F2173">
        <v>2171</v>
      </c>
      <c r="G2173" s="34">
        <v>1.75895E+18</v>
      </c>
      <c r="H2173">
        <v>31421.221799999999</v>
      </c>
      <c r="I2173" s="34">
        <v>1.80123E+19</v>
      </c>
      <c r="J2173">
        <v>427716.32949999999</v>
      </c>
      <c r="K2173" s="34">
        <v>5.93689E+19</v>
      </c>
      <c r="L2173">
        <v>321412.38</v>
      </c>
      <c r="M2173" s="48">
        <v>1.18224E+20</v>
      </c>
      <c r="N2173" s="9">
        <v>489269.25670000003</v>
      </c>
    </row>
    <row r="2174" spans="2:14">
      <c r="B2174" s="34"/>
      <c r="C2174" s="78"/>
      <c r="F2174">
        <v>2172</v>
      </c>
      <c r="G2174" s="34">
        <v>3.07627E+18</v>
      </c>
      <c r="H2174">
        <v>109838.164</v>
      </c>
      <c r="I2174" s="34">
        <v>5.05358E+18</v>
      </c>
      <c r="J2174">
        <v>84250.934380000006</v>
      </c>
      <c r="K2174" s="34">
        <v>4.87197E+19</v>
      </c>
      <c r="L2174">
        <v>427370.978</v>
      </c>
      <c r="M2174" s="48">
        <v>1.71378E+20</v>
      </c>
      <c r="N2174" s="9">
        <v>729175.17890000006</v>
      </c>
    </row>
    <row r="2175" spans="2:14">
      <c r="B2175" s="34"/>
      <c r="C2175" s="78"/>
      <c r="F2175">
        <v>2173</v>
      </c>
      <c r="G2175" s="34">
        <v>4.08969E+18</v>
      </c>
      <c r="H2175">
        <v>108173.121</v>
      </c>
      <c r="I2175" s="34">
        <v>2.89886E+19</v>
      </c>
      <c r="J2175">
        <v>855009.20019999996</v>
      </c>
      <c r="K2175" s="34">
        <v>4.91143E+19</v>
      </c>
      <c r="L2175">
        <v>375908.935</v>
      </c>
      <c r="M2175" s="48">
        <v>1.0037E+20</v>
      </c>
      <c r="N2175" s="9">
        <v>324452.15830000001</v>
      </c>
    </row>
    <row r="2176" spans="2:14">
      <c r="B2176" s="34"/>
      <c r="C2176" s="78"/>
      <c r="F2176">
        <v>2174</v>
      </c>
      <c r="G2176" s="34">
        <v>2.43947E+18</v>
      </c>
      <c r="H2176">
        <v>46613.140800000001</v>
      </c>
      <c r="I2176" s="34">
        <v>1.55744E+19</v>
      </c>
      <c r="J2176">
        <v>343920.97960000002</v>
      </c>
      <c r="K2176" s="34">
        <v>5.59843E+19</v>
      </c>
      <c r="L2176">
        <v>271122.65700000001</v>
      </c>
      <c r="M2176" s="48">
        <v>1.12672E+20</v>
      </c>
      <c r="N2176" s="9">
        <v>253586.3603</v>
      </c>
    </row>
    <row r="2177" spans="2:14">
      <c r="B2177" s="34"/>
      <c r="C2177" s="78"/>
      <c r="F2177">
        <v>2175</v>
      </c>
      <c r="G2177" s="34">
        <v>4.32548E+18</v>
      </c>
      <c r="H2177">
        <v>137630.611</v>
      </c>
      <c r="I2177" s="34">
        <v>4.123E+19</v>
      </c>
      <c r="J2177">
        <v>664200.99820000003</v>
      </c>
      <c r="K2177" s="34">
        <v>4.42731E+19</v>
      </c>
      <c r="L2177">
        <v>379807.70899999997</v>
      </c>
      <c r="M2177" s="48">
        <v>9.65106E+19</v>
      </c>
      <c r="N2177" s="9">
        <v>500839.9117</v>
      </c>
    </row>
    <row r="2178" spans="2:14">
      <c r="B2178" s="34"/>
      <c r="C2178" s="78"/>
      <c r="F2178">
        <v>2176</v>
      </c>
      <c r="G2178" s="34">
        <v>5.66505E+18</v>
      </c>
      <c r="H2178">
        <v>147136.799</v>
      </c>
      <c r="I2178" s="34">
        <v>1.75961E+19</v>
      </c>
      <c r="J2178">
        <v>418538.68300000002</v>
      </c>
      <c r="K2178" s="34">
        <v>1.38763E+19</v>
      </c>
      <c r="L2178">
        <v>109977.558</v>
      </c>
      <c r="M2178" s="48">
        <v>1.24339E+20</v>
      </c>
      <c r="N2178" s="9">
        <v>334660.20020000002</v>
      </c>
    </row>
    <row r="2179" spans="2:14">
      <c r="B2179" s="34"/>
      <c r="C2179" s="78"/>
      <c r="F2179">
        <v>2177</v>
      </c>
      <c r="G2179" s="34">
        <v>2.44968E+18</v>
      </c>
      <c r="H2179">
        <v>61421.436900000001</v>
      </c>
      <c r="I2179" s="34">
        <v>2.11856E+19</v>
      </c>
      <c r="J2179">
        <v>428531.56949999998</v>
      </c>
      <c r="K2179" s="34">
        <v>4.87522E+19</v>
      </c>
      <c r="L2179">
        <v>327358.22100000002</v>
      </c>
      <c r="M2179" s="48">
        <v>1.11392E+20</v>
      </c>
      <c r="N2179" s="9">
        <v>498943.32549999998</v>
      </c>
    </row>
    <row r="2180" spans="2:14">
      <c r="B2180" s="34"/>
      <c r="C2180" s="78"/>
      <c r="F2180">
        <v>2178</v>
      </c>
      <c r="G2180" s="34">
        <v>3.45225E+18</v>
      </c>
      <c r="H2180">
        <v>75750.081600000005</v>
      </c>
      <c r="I2180" s="34">
        <v>4.5435E+19</v>
      </c>
      <c r="J2180">
        <v>862494.94669999997</v>
      </c>
      <c r="K2180" s="34">
        <v>5.89009E+19</v>
      </c>
      <c r="L2180">
        <v>326197.30800000002</v>
      </c>
      <c r="M2180" s="48">
        <v>1.84653E+20</v>
      </c>
      <c r="N2180" s="9">
        <v>903413.97120000003</v>
      </c>
    </row>
    <row r="2181" spans="2:14">
      <c r="B2181" s="34"/>
      <c r="C2181" s="78"/>
      <c r="F2181">
        <v>2179</v>
      </c>
      <c r="G2181" s="34">
        <v>4.74878E+18</v>
      </c>
      <c r="H2181">
        <v>132887.72399999999</v>
      </c>
      <c r="I2181" s="34">
        <v>1.9368E+19</v>
      </c>
      <c r="J2181">
        <v>433977.03210000001</v>
      </c>
      <c r="K2181" s="34">
        <v>2.94737E+19</v>
      </c>
      <c r="L2181">
        <v>272681.473</v>
      </c>
      <c r="M2181" s="48">
        <v>7.53992E+19</v>
      </c>
      <c r="N2181" s="9">
        <v>573076.97710000002</v>
      </c>
    </row>
    <row r="2182" spans="2:14">
      <c r="B2182" s="34"/>
      <c r="C2182" s="78"/>
      <c r="F2182">
        <v>2180</v>
      </c>
      <c r="G2182" s="34">
        <v>5.6546E+18</v>
      </c>
      <c r="H2182">
        <v>146634.17800000001</v>
      </c>
      <c r="I2182" s="34">
        <v>4.25385E+19</v>
      </c>
      <c r="J2182">
        <v>696115.08959999995</v>
      </c>
      <c r="K2182" s="34">
        <v>5.11966E+19</v>
      </c>
      <c r="L2182">
        <v>326255.76699999999</v>
      </c>
      <c r="M2182" s="48">
        <v>1.19508E+20</v>
      </c>
      <c r="N2182" s="9">
        <v>731660.43469999998</v>
      </c>
    </row>
    <row r="2183" spans="2:14">
      <c r="B2183" s="34"/>
      <c r="C2183" s="78"/>
      <c r="F2183">
        <v>2181</v>
      </c>
      <c r="G2183" s="34">
        <v>1.87253E+18</v>
      </c>
      <c r="H2183">
        <v>46613.304799999998</v>
      </c>
      <c r="I2183" s="34">
        <v>4.63759E+19</v>
      </c>
      <c r="J2183">
        <v>1046871.566</v>
      </c>
      <c r="K2183" s="34">
        <v>7.24834E+19</v>
      </c>
      <c r="L2183">
        <v>432580.24099999998</v>
      </c>
      <c r="M2183" s="48">
        <v>8.44458E+19</v>
      </c>
      <c r="N2183" s="9">
        <v>490104.88569999998</v>
      </c>
    </row>
    <row r="2184" spans="2:14">
      <c r="B2184" s="34"/>
      <c r="C2184" s="78"/>
      <c r="F2184">
        <v>2182</v>
      </c>
      <c r="G2184" s="34">
        <v>3.47236E+18</v>
      </c>
      <c r="H2184">
        <v>91290.013900000005</v>
      </c>
      <c r="I2184" s="34">
        <v>2.38669E+19</v>
      </c>
      <c r="J2184">
        <v>522848.74310000002</v>
      </c>
      <c r="K2184" s="34">
        <v>2.88104E+19</v>
      </c>
      <c r="L2184">
        <v>218270.97399999999</v>
      </c>
      <c r="M2184" s="48">
        <v>9.74777E+19</v>
      </c>
      <c r="N2184" s="9">
        <v>489224.62969999999</v>
      </c>
    </row>
    <row r="2185" spans="2:14">
      <c r="B2185" s="34"/>
      <c r="C2185" s="78"/>
      <c r="F2185">
        <v>2183</v>
      </c>
      <c r="G2185" s="34">
        <v>2.29756E+18</v>
      </c>
      <c r="H2185">
        <v>30245.611400000002</v>
      </c>
      <c r="I2185" s="34">
        <v>1.24937E+19</v>
      </c>
      <c r="J2185">
        <v>260555.13639999999</v>
      </c>
      <c r="K2185" s="34">
        <v>4.44424E+19</v>
      </c>
      <c r="L2185">
        <v>217029.15400000001</v>
      </c>
      <c r="M2185" s="48">
        <v>6.63809E+19</v>
      </c>
      <c r="N2185" s="9">
        <v>570830.14049999998</v>
      </c>
    </row>
    <row r="2186" spans="2:14">
      <c r="B2186" s="34"/>
      <c r="C2186" s="78"/>
      <c r="F2186">
        <v>2184</v>
      </c>
      <c r="G2186" s="34">
        <v>1.22112E+18</v>
      </c>
      <c r="H2186">
        <v>48152.849399999999</v>
      </c>
      <c r="I2186" s="34">
        <v>2.10202E+19</v>
      </c>
      <c r="J2186">
        <v>430385.34759999998</v>
      </c>
      <c r="K2186" s="34">
        <v>1.57374E+19</v>
      </c>
      <c r="L2186">
        <v>165219.41500000001</v>
      </c>
      <c r="M2186" s="48">
        <v>7.09034E+19</v>
      </c>
      <c r="N2186" s="9">
        <v>567960.88760000002</v>
      </c>
    </row>
    <row r="2187" spans="2:14">
      <c r="B2187" s="34"/>
      <c r="C2187" s="78"/>
      <c r="F2187">
        <v>2185</v>
      </c>
      <c r="G2187" s="34">
        <v>4.13928E+18</v>
      </c>
      <c r="H2187">
        <v>107370.443</v>
      </c>
      <c r="I2187" s="34">
        <v>2.69765E+19</v>
      </c>
      <c r="J2187">
        <v>518282.92379999999</v>
      </c>
      <c r="K2187" s="34">
        <v>2.24396E+19</v>
      </c>
      <c r="L2187">
        <v>109662.058</v>
      </c>
      <c r="M2187" s="48">
        <v>5.48704E+19</v>
      </c>
      <c r="N2187" s="9">
        <v>563011.44149999996</v>
      </c>
    </row>
    <row r="2188" spans="2:14">
      <c r="B2188" s="34"/>
      <c r="C2188" s="78"/>
      <c r="F2188">
        <v>2186</v>
      </c>
      <c r="G2188" s="34">
        <v>6.2618E+18</v>
      </c>
      <c r="H2188">
        <v>144711.579</v>
      </c>
      <c r="I2188" s="34">
        <v>2.70249E+19</v>
      </c>
      <c r="J2188">
        <v>617417.12800000003</v>
      </c>
      <c r="K2188" s="34">
        <v>4.62524E+19</v>
      </c>
      <c r="L2188">
        <v>437318.01400000002</v>
      </c>
      <c r="M2188" s="48">
        <v>1.22125E+20</v>
      </c>
      <c r="N2188" s="9">
        <v>796104.22109999997</v>
      </c>
    </row>
    <row r="2189" spans="2:14">
      <c r="B2189" s="34"/>
      <c r="C2189" s="78"/>
      <c r="F2189">
        <v>2187</v>
      </c>
      <c r="G2189" s="34">
        <v>4.54644E+18</v>
      </c>
      <c r="H2189">
        <v>116871.086</v>
      </c>
      <c r="I2189" s="34">
        <v>4.26521E+19</v>
      </c>
      <c r="J2189">
        <v>788925.83730000001</v>
      </c>
      <c r="K2189" s="34">
        <v>2.16022E+19</v>
      </c>
      <c r="L2189">
        <v>166038.75099999999</v>
      </c>
      <c r="M2189" s="48">
        <v>1.07398E+20</v>
      </c>
      <c r="N2189" s="9">
        <v>322284.97830000002</v>
      </c>
    </row>
    <row r="2190" spans="2:14">
      <c r="B2190" s="34"/>
      <c r="C2190" s="78"/>
      <c r="F2190">
        <v>2188</v>
      </c>
      <c r="G2190" s="34">
        <v>5.21699E+18</v>
      </c>
      <c r="H2190">
        <v>86045.316999999995</v>
      </c>
      <c r="I2190" s="34">
        <v>1.76994E+19</v>
      </c>
      <c r="J2190">
        <v>442844.49170000001</v>
      </c>
      <c r="K2190" s="34">
        <v>5.34088E+19</v>
      </c>
      <c r="L2190">
        <v>383398.989</v>
      </c>
      <c r="M2190" s="48">
        <v>1.49012E+20</v>
      </c>
      <c r="N2190" s="9">
        <v>641575.80630000005</v>
      </c>
    </row>
    <row r="2191" spans="2:14">
      <c r="B2191" s="34"/>
      <c r="C2191" s="78"/>
      <c r="F2191">
        <v>2189</v>
      </c>
      <c r="G2191" s="34">
        <v>3.26269E+18</v>
      </c>
      <c r="H2191">
        <v>103596.007</v>
      </c>
      <c r="I2191" s="34">
        <v>2.12393E+19</v>
      </c>
      <c r="J2191">
        <v>442490.03090000001</v>
      </c>
      <c r="K2191" s="34">
        <v>5.19079E+19</v>
      </c>
      <c r="L2191">
        <v>334835.08600000001</v>
      </c>
      <c r="M2191" s="48">
        <v>1.24636E+20</v>
      </c>
      <c r="N2191" s="9">
        <v>402053.424</v>
      </c>
    </row>
    <row r="2192" spans="2:14">
      <c r="B2192" s="34"/>
      <c r="C2192" s="78"/>
      <c r="F2192">
        <v>2190</v>
      </c>
      <c r="G2192" s="34">
        <v>5.31461E+18</v>
      </c>
      <c r="H2192">
        <v>128838.232</v>
      </c>
      <c r="I2192" s="34">
        <v>1.66675E+19</v>
      </c>
      <c r="J2192">
        <v>350596.05940000003</v>
      </c>
      <c r="K2192" s="34">
        <v>3.69156E+19</v>
      </c>
      <c r="L2192">
        <v>310472.24</v>
      </c>
      <c r="M2192" s="48">
        <v>1.44975E+20</v>
      </c>
      <c r="N2192" s="9">
        <v>320213.90370000002</v>
      </c>
    </row>
    <row r="2193" spans="2:14">
      <c r="B2193" s="34"/>
      <c r="C2193" s="78"/>
      <c r="F2193">
        <v>2191</v>
      </c>
      <c r="G2193" s="34">
        <v>4.91378E+18</v>
      </c>
      <c r="H2193">
        <v>100009.382</v>
      </c>
      <c r="I2193" s="34">
        <v>2.70491E+19</v>
      </c>
      <c r="J2193">
        <v>526495.66410000005</v>
      </c>
      <c r="K2193" s="34">
        <v>7.74971E+19</v>
      </c>
      <c r="L2193">
        <v>672380.69200000004</v>
      </c>
      <c r="M2193" s="48">
        <v>8.92038E+19</v>
      </c>
      <c r="N2193" s="9">
        <v>481870.15230000002</v>
      </c>
    </row>
    <row r="2194" spans="2:14">
      <c r="B2194" s="34"/>
      <c r="C2194" s="78"/>
      <c r="F2194">
        <v>2192</v>
      </c>
      <c r="G2194" s="34">
        <v>2.48586E+18</v>
      </c>
      <c r="H2194">
        <v>60198.395700000001</v>
      </c>
      <c r="I2194" s="34">
        <v>1.63556E+19</v>
      </c>
      <c r="J2194">
        <v>353780.6629</v>
      </c>
      <c r="K2194" s="34">
        <v>8.11514E+19</v>
      </c>
      <c r="L2194">
        <v>489208.17300000001</v>
      </c>
      <c r="M2194" s="48">
        <v>9.97227E+19</v>
      </c>
      <c r="N2194" s="9">
        <v>320552.42499999999</v>
      </c>
    </row>
    <row r="2195" spans="2:14">
      <c r="B2195" s="34"/>
      <c r="C2195" s="78"/>
      <c r="F2195">
        <v>2193</v>
      </c>
      <c r="G2195" s="34">
        <v>3.27521E+18</v>
      </c>
      <c r="H2195">
        <v>73082.052200000006</v>
      </c>
      <c r="I2195" s="34">
        <v>3.53435E+19</v>
      </c>
      <c r="J2195">
        <v>803587.38159999996</v>
      </c>
      <c r="K2195" s="34">
        <v>8.04753E+19</v>
      </c>
      <c r="L2195">
        <v>792095.05299999996</v>
      </c>
      <c r="M2195" s="48">
        <v>9.96451E+19</v>
      </c>
      <c r="N2195" s="9">
        <v>243303.67910000001</v>
      </c>
    </row>
    <row r="2196" spans="2:14">
      <c r="B2196" s="34"/>
      <c r="C2196" s="78"/>
      <c r="F2196">
        <v>2194</v>
      </c>
      <c r="G2196" s="34">
        <v>2.70494E+18</v>
      </c>
      <c r="H2196">
        <v>88156.855599999995</v>
      </c>
      <c r="I2196" s="34">
        <v>2.91923E+19</v>
      </c>
      <c r="J2196">
        <v>628701.82960000006</v>
      </c>
      <c r="K2196" s="34">
        <v>6.754E+19</v>
      </c>
      <c r="L2196">
        <v>369252.636</v>
      </c>
      <c r="M2196" s="48">
        <v>1.1154E+20</v>
      </c>
      <c r="N2196" s="9">
        <v>562685.05350000004</v>
      </c>
    </row>
    <row r="2197" spans="2:14">
      <c r="B2197" s="34"/>
      <c r="C2197" s="78"/>
      <c r="F2197">
        <v>2195</v>
      </c>
      <c r="G2197" s="34">
        <v>5.42241E+18</v>
      </c>
      <c r="H2197">
        <v>114617.568</v>
      </c>
      <c r="I2197" s="34">
        <v>1.83677E+19</v>
      </c>
      <c r="J2197">
        <v>359849.4351</v>
      </c>
      <c r="K2197" s="34">
        <v>4.22447E+19</v>
      </c>
      <c r="L2197">
        <v>439892.36700000003</v>
      </c>
      <c r="M2197" s="48">
        <v>1.4395E+20</v>
      </c>
      <c r="N2197" s="9">
        <v>645856.53269999998</v>
      </c>
    </row>
    <row r="2198" spans="2:14">
      <c r="B2198" s="34"/>
      <c r="C2198" s="78"/>
      <c r="F2198">
        <v>2196</v>
      </c>
      <c r="G2198" s="34">
        <v>3.34864E+18</v>
      </c>
      <c r="H2198">
        <v>89357.342399999994</v>
      </c>
      <c r="I2198" s="34">
        <v>3.62982E+19</v>
      </c>
      <c r="J2198">
        <v>806223.05480000004</v>
      </c>
      <c r="K2198" s="34">
        <v>4.2113E+19</v>
      </c>
      <c r="L2198">
        <v>315077.00900000002</v>
      </c>
      <c r="M2198" s="48">
        <v>6.49498E+19</v>
      </c>
      <c r="N2198" s="9">
        <v>723589.01309999998</v>
      </c>
    </row>
    <row r="2199" spans="2:14">
      <c r="B2199" s="34"/>
      <c r="C2199" s="78"/>
      <c r="F2199">
        <v>2197</v>
      </c>
      <c r="G2199" s="34">
        <v>5.65543E+18</v>
      </c>
      <c r="H2199">
        <v>127516.212</v>
      </c>
      <c r="I2199" s="34">
        <v>2.06066E+19</v>
      </c>
      <c r="J2199">
        <v>447391.8456</v>
      </c>
      <c r="K2199" s="34">
        <v>3.9287E+19</v>
      </c>
      <c r="L2199">
        <v>315590.93300000002</v>
      </c>
      <c r="M2199" s="48">
        <v>1.076E+20</v>
      </c>
      <c r="N2199" s="9">
        <v>558013.17559999996</v>
      </c>
    </row>
    <row r="2200" spans="2:14">
      <c r="B2200" s="34"/>
      <c r="C2200" s="78"/>
      <c r="F2200">
        <v>2198</v>
      </c>
      <c r="G2200" s="34">
        <v>4.56457E+18</v>
      </c>
      <c r="H2200">
        <v>115904.07</v>
      </c>
      <c r="I2200" s="34">
        <v>4.02727E+19</v>
      </c>
      <c r="J2200">
        <v>807622.62069999997</v>
      </c>
      <c r="K2200" s="34">
        <v>5.01005E+19</v>
      </c>
      <c r="L2200">
        <v>512960.23700000002</v>
      </c>
      <c r="M2200" s="48">
        <v>9.43233E+19</v>
      </c>
      <c r="N2200" s="9">
        <v>480464.61589999998</v>
      </c>
    </row>
    <row r="2201" spans="2:14">
      <c r="B2201" s="34"/>
      <c r="C2201" s="78"/>
      <c r="F2201">
        <v>2199</v>
      </c>
      <c r="G2201" s="34">
        <v>2.17272E+18</v>
      </c>
      <c r="H2201">
        <v>46217.919399999999</v>
      </c>
      <c r="I2201" s="34">
        <v>4.09113E+19</v>
      </c>
      <c r="J2201">
        <v>883599.28390000004</v>
      </c>
      <c r="K2201" s="34">
        <v>2.96764E+19</v>
      </c>
      <c r="L2201">
        <v>257385.35200000001</v>
      </c>
      <c r="M2201" s="48">
        <v>7.84995E+19</v>
      </c>
      <c r="N2201" s="9">
        <v>558689.43819999998</v>
      </c>
    </row>
    <row r="2202" spans="2:14">
      <c r="B2202" s="34"/>
      <c r="C2202" s="78"/>
      <c r="F2202">
        <v>2200</v>
      </c>
      <c r="G2202" s="34">
        <v>2.31841E+18</v>
      </c>
      <c r="H2202">
        <v>77661.719200000007</v>
      </c>
      <c r="I2202" s="34">
        <v>3.60188E+19</v>
      </c>
      <c r="J2202">
        <v>795689.99919999996</v>
      </c>
      <c r="K2202" s="34">
        <v>3.62058E+19</v>
      </c>
      <c r="L2202">
        <v>255369.12299999999</v>
      </c>
      <c r="M2202" s="48">
        <v>1.36736E+20</v>
      </c>
      <c r="N2202" s="9">
        <v>398381.72409999999</v>
      </c>
    </row>
    <row r="2203" spans="2:14">
      <c r="B2203" s="34"/>
      <c r="C2203" s="78"/>
      <c r="F2203">
        <v>2201</v>
      </c>
      <c r="G2203" s="34">
        <v>4.87571E+18</v>
      </c>
      <c r="H2203">
        <v>121576.16899999999</v>
      </c>
      <c r="I2203" s="34">
        <v>3.42336E+19</v>
      </c>
      <c r="J2203">
        <v>712096.08779999998</v>
      </c>
      <c r="K2203" s="34">
        <v>6.78187E+19</v>
      </c>
      <c r="L2203">
        <v>569769.424</v>
      </c>
      <c r="M2203" s="48">
        <v>1.02935E+20</v>
      </c>
      <c r="N2203" s="9">
        <v>476548.9841</v>
      </c>
    </row>
    <row r="2204" spans="2:14">
      <c r="B2204" s="34"/>
      <c r="C2204" s="78"/>
      <c r="F2204">
        <v>2202</v>
      </c>
      <c r="G2204" s="34">
        <v>5.92386E+18</v>
      </c>
      <c r="H2204">
        <v>119247.03999999999</v>
      </c>
      <c r="I2204" s="34">
        <v>1.74032E+19</v>
      </c>
      <c r="J2204">
        <v>357906.66440000001</v>
      </c>
      <c r="K2204" s="34">
        <v>4.86533E+19</v>
      </c>
      <c r="L2204">
        <v>442217.75099999999</v>
      </c>
      <c r="M2204" s="48">
        <v>4.94897E+19</v>
      </c>
      <c r="N2204" s="9">
        <v>552913.70440000005</v>
      </c>
    </row>
    <row r="2205" spans="2:14">
      <c r="B2205" s="34"/>
      <c r="C2205" s="78"/>
      <c r="F2205">
        <v>2203</v>
      </c>
      <c r="G2205" s="34">
        <v>2.26124E+18</v>
      </c>
      <c r="H2205">
        <v>46857.696600000003</v>
      </c>
      <c r="I2205" s="34">
        <v>3.49791E+19</v>
      </c>
      <c r="J2205">
        <v>797438.86869999999</v>
      </c>
      <c r="K2205" s="34">
        <v>8.65058E+19</v>
      </c>
      <c r="L2205">
        <v>691356.96699999995</v>
      </c>
      <c r="M2205" s="48">
        <v>7.24289E+19</v>
      </c>
      <c r="N2205" s="9">
        <v>786470.81610000005</v>
      </c>
    </row>
    <row r="2206" spans="2:14">
      <c r="B2206" s="34"/>
      <c r="C2206" s="78"/>
      <c r="F2206">
        <v>2204</v>
      </c>
      <c r="G2206" s="34">
        <v>4.33033E+18</v>
      </c>
      <c r="H2206">
        <v>139318.08799999999</v>
      </c>
      <c r="I2206" s="34">
        <v>3.12768E+19</v>
      </c>
      <c r="J2206">
        <v>620865.41339999996</v>
      </c>
      <c r="K2206" s="34">
        <v>5.59586E+19</v>
      </c>
      <c r="L2206">
        <v>504585.72600000002</v>
      </c>
      <c r="M2206" s="48">
        <v>5.7696E+19</v>
      </c>
      <c r="N2206" s="9">
        <v>318463.32299999997</v>
      </c>
    </row>
    <row r="2207" spans="2:14">
      <c r="B2207" s="34"/>
      <c r="C2207" s="78"/>
      <c r="F2207">
        <v>2205</v>
      </c>
      <c r="G2207" s="34">
        <v>3.60313E+18</v>
      </c>
      <c r="H2207">
        <v>109188.618</v>
      </c>
      <c r="I2207" s="34">
        <v>2.62107E+19</v>
      </c>
      <c r="J2207">
        <v>530254.38</v>
      </c>
      <c r="K2207" s="34">
        <v>2.90754E+19</v>
      </c>
      <c r="L2207">
        <v>192164.35500000001</v>
      </c>
      <c r="M2207" s="48">
        <v>1.56219E+20</v>
      </c>
      <c r="N2207" s="9">
        <v>476510.5993</v>
      </c>
    </row>
    <row r="2208" spans="2:14">
      <c r="B2208" s="34"/>
      <c r="C2208" s="78"/>
      <c r="F2208">
        <v>2206</v>
      </c>
      <c r="G2208" s="34">
        <v>4.63282E+18</v>
      </c>
      <c r="H2208">
        <v>75987.491599999994</v>
      </c>
      <c r="I2208" s="34">
        <v>1.75348E+19</v>
      </c>
      <c r="J2208">
        <v>355897.53570000001</v>
      </c>
      <c r="K2208" s="34">
        <v>3.36594E+19</v>
      </c>
      <c r="L2208">
        <v>319928.33500000002</v>
      </c>
      <c r="M2208" s="48">
        <v>1.52002E+20</v>
      </c>
      <c r="N2208" s="9">
        <v>321226.10100000002</v>
      </c>
    </row>
    <row r="2209" spans="2:14">
      <c r="B2209" s="34"/>
      <c r="C2209" s="78"/>
      <c r="F2209">
        <v>2207</v>
      </c>
      <c r="G2209" s="34">
        <v>2.55062E+18</v>
      </c>
      <c r="H2209">
        <v>46692.6927</v>
      </c>
      <c r="I2209" s="34">
        <v>1.51747E+19</v>
      </c>
      <c r="J2209">
        <v>358392.33299999998</v>
      </c>
      <c r="K2209" s="34">
        <v>5.12811E+19</v>
      </c>
      <c r="L2209">
        <v>443387.06699999998</v>
      </c>
      <c r="M2209" s="48">
        <v>1.19229E+20</v>
      </c>
      <c r="N2209" s="9">
        <v>404366.66609999997</v>
      </c>
    </row>
    <row r="2210" spans="2:14">
      <c r="B2210" s="34"/>
      <c r="C2210" s="78"/>
      <c r="F2210">
        <v>2208</v>
      </c>
      <c r="G2210" s="34">
        <v>2.73366E+18</v>
      </c>
      <c r="H2210">
        <v>107658.95600000001</v>
      </c>
      <c r="I2210" s="34">
        <v>2.97923E+19</v>
      </c>
      <c r="J2210">
        <v>534533.14450000005</v>
      </c>
      <c r="K2210" s="34">
        <v>5.59843E+19</v>
      </c>
      <c r="L2210">
        <v>318965.41499999998</v>
      </c>
      <c r="M2210" s="48">
        <v>1.0267E+20</v>
      </c>
      <c r="N2210" s="9">
        <v>904041.78379999998</v>
      </c>
    </row>
    <row r="2211" spans="2:14">
      <c r="B2211" s="34"/>
      <c r="C2211" s="78"/>
      <c r="F2211">
        <v>2209</v>
      </c>
      <c r="G2211" s="34">
        <v>5.61612E+18</v>
      </c>
      <c r="H2211">
        <v>146974.98800000001</v>
      </c>
      <c r="I2211" s="34">
        <v>3.24764E+19</v>
      </c>
      <c r="J2211">
        <v>804025.25060000003</v>
      </c>
      <c r="K2211" s="34">
        <v>3.91411E+19</v>
      </c>
      <c r="L2211">
        <v>457915.141</v>
      </c>
      <c r="M2211" s="48">
        <v>1.6295E+20</v>
      </c>
      <c r="N2211" s="9">
        <v>167933.95310000001</v>
      </c>
    </row>
    <row r="2212" spans="2:14">
      <c r="B2212" s="34"/>
      <c r="C2212" s="78"/>
      <c r="F2212">
        <v>2210</v>
      </c>
      <c r="G2212" s="34">
        <v>6.32269E+18</v>
      </c>
      <c r="H2212">
        <v>148590.71799999999</v>
      </c>
      <c r="I2212" s="34">
        <v>2.52806E+19</v>
      </c>
      <c r="J2212">
        <v>536224.85829999996</v>
      </c>
      <c r="K2212" s="34">
        <v>5.98062E+19</v>
      </c>
      <c r="L2212">
        <v>520575.74300000002</v>
      </c>
      <c r="M2212" s="48">
        <v>8.85504E+19</v>
      </c>
      <c r="N2212" s="9">
        <v>422544.18530000001</v>
      </c>
    </row>
    <row r="2213" spans="2:14">
      <c r="B2213" s="34"/>
      <c r="C2213" s="78"/>
      <c r="F2213">
        <v>2211</v>
      </c>
      <c r="G2213" s="34">
        <v>3.64598E+18</v>
      </c>
      <c r="H2213">
        <v>106775.897</v>
      </c>
      <c r="I2213" s="34">
        <v>8.6393E+18</v>
      </c>
      <c r="J2213">
        <v>181810.94270000001</v>
      </c>
      <c r="K2213" s="34">
        <v>6.22133E+19</v>
      </c>
      <c r="L2213">
        <v>327990.06099999999</v>
      </c>
      <c r="M2213" s="48">
        <v>1.22986E+20</v>
      </c>
      <c r="N2213" s="9">
        <v>84421.646219999995</v>
      </c>
    </row>
    <row r="2214" spans="2:14">
      <c r="B2214" s="34"/>
      <c r="C2214" s="78"/>
      <c r="F2214">
        <v>2212</v>
      </c>
      <c r="G2214" s="34">
        <v>6.28512E+18</v>
      </c>
      <c r="H2214">
        <v>104808.859</v>
      </c>
      <c r="I2214" s="34">
        <v>4.16079E+19</v>
      </c>
      <c r="J2214">
        <v>633778.49450000003</v>
      </c>
      <c r="K2214" s="34">
        <v>3.32913E+19</v>
      </c>
      <c r="L2214">
        <v>404898.848</v>
      </c>
      <c r="M2214" s="48">
        <v>1.22806E+20</v>
      </c>
      <c r="N2214" s="9">
        <v>505314.30109999998</v>
      </c>
    </row>
    <row r="2215" spans="2:14">
      <c r="B2215" s="34"/>
      <c r="C2215" s="78"/>
      <c r="F2215">
        <v>2213</v>
      </c>
      <c r="G2215" s="34">
        <v>3.58849E+18</v>
      </c>
      <c r="H2215">
        <v>123803.815</v>
      </c>
      <c r="I2215" s="34">
        <v>2.12343E+19</v>
      </c>
      <c r="J2215">
        <v>555078.6949</v>
      </c>
      <c r="K2215" s="34">
        <v>5.39699E+19</v>
      </c>
      <c r="L2215">
        <v>394316.783</v>
      </c>
      <c r="M2215" s="48">
        <v>7.5984E+19</v>
      </c>
      <c r="N2215" s="9">
        <v>833506.91249999998</v>
      </c>
    </row>
    <row r="2216" spans="2:14">
      <c r="B2216" s="34"/>
      <c r="C2216" s="78"/>
      <c r="F2216">
        <v>2214</v>
      </c>
      <c r="G2216" s="34">
        <v>5.54501E+18</v>
      </c>
      <c r="H2216">
        <v>119746.288</v>
      </c>
      <c r="I2216" s="34">
        <v>3.04644E+19</v>
      </c>
      <c r="J2216">
        <v>744659.49879999994</v>
      </c>
      <c r="K2216" s="34">
        <v>3.33724E+19</v>
      </c>
      <c r="L2216">
        <v>197521.64499999999</v>
      </c>
      <c r="M2216" s="48">
        <v>1.21698E+20</v>
      </c>
      <c r="N2216" s="9">
        <v>747915.33629999997</v>
      </c>
    </row>
    <row r="2217" spans="2:14">
      <c r="B2217" s="34"/>
      <c r="C2217" s="78"/>
      <c r="F2217">
        <v>2215</v>
      </c>
      <c r="G2217" s="34">
        <v>2.72931E+18</v>
      </c>
      <c r="H2217">
        <v>61911.652499999997</v>
      </c>
      <c r="I2217" s="34">
        <v>1.28376E+19</v>
      </c>
      <c r="J2217">
        <v>282698.33490000002</v>
      </c>
      <c r="K2217" s="34">
        <v>1.69915E+19</v>
      </c>
      <c r="L2217">
        <v>134680.443</v>
      </c>
      <c r="M2217" s="48">
        <v>1.61148E+20</v>
      </c>
      <c r="N2217" s="9">
        <v>501096.02039999998</v>
      </c>
    </row>
    <row r="2218" spans="2:14">
      <c r="B2218" s="34"/>
      <c r="C2218" s="78"/>
      <c r="F2218">
        <v>2216</v>
      </c>
      <c r="G2218" s="34">
        <v>3.32406E+18</v>
      </c>
      <c r="H2218">
        <v>111929.586</v>
      </c>
      <c r="I2218" s="34">
        <v>3.41657E+19</v>
      </c>
      <c r="J2218">
        <v>745685.03379999998</v>
      </c>
      <c r="K2218" s="34">
        <v>2.92565E+19</v>
      </c>
      <c r="L2218">
        <v>403381.10200000001</v>
      </c>
      <c r="M2218" s="48">
        <v>1.05077E+20</v>
      </c>
      <c r="N2218" s="9">
        <v>588343.95369999995</v>
      </c>
    </row>
    <row r="2219" spans="2:14">
      <c r="B2219" s="34"/>
      <c r="C2219" s="78"/>
      <c r="F2219">
        <v>2217</v>
      </c>
      <c r="G2219" s="34">
        <v>6.6273E+18</v>
      </c>
      <c r="H2219">
        <v>153925.95699999999</v>
      </c>
      <c r="I2219" s="34">
        <v>3.68059E+19</v>
      </c>
      <c r="J2219">
        <v>655754.79189999995</v>
      </c>
      <c r="K2219" s="34">
        <v>1.515E+19</v>
      </c>
      <c r="L2219">
        <v>135511.86300000001</v>
      </c>
      <c r="M2219" s="48">
        <v>1.10895E+20</v>
      </c>
      <c r="N2219" s="9">
        <v>837973.62950000004</v>
      </c>
    </row>
    <row r="2220" spans="2:14">
      <c r="B2220" s="34"/>
      <c r="C2220" s="78"/>
      <c r="F2220">
        <v>2218</v>
      </c>
      <c r="G2220" s="34">
        <v>5.09182E+18</v>
      </c>
      <c r="H2220">
        <v>140832.155</v>
      </c>
      <c r="I2220" s="34">
        <v>3.62656E+19</v>
      </c>
      <c r="J2220">
        <v>1027071.493</v>
      </c>
      <c r="K2220" s="34">
        <v>6.73739E+19</v>
      </c>
      <c r="L2220">
        <v>601760.549</v>
      </c>
      <c r="M2220" s="48">
        <v>1.34245E+20</v>
      </c>
      <c r="N2220" s="9">
        <v>422111.09909999999</v>
      </c>
    </row>
    <row r="2221" spans="2:14">
      <c r="B2221" s="34"/>
      <c r="C2221" s="78"/>
      <c r="F2221">
        <v>2219</v>
      </c>
      <c r="G2221" s="34">
        <v>4.23856E+18</v>
      </c>
      <c r="H2221">
        <v>110077.80899999999</v>
      </c>
      <c r="I2221" s="34">
        <v>3.4655E+19</v>
      </c>
      <c r="J2221">
        <v>653718.09680000006</v>
      </c>
      <c r="K2221" s="34">
        <v>4.72256E+19</v>
      </c>
      <c r="L2221">
        <v>408698.745</v>
      </c>
      <c r="M2221" s="48">
        <v>1.17951E+20</v>
      </c>
      <c r="N2221" s="9">
        <v>587809.31180000002</v>
      </c>
    </row>
    <row r="2222" spans="2:14">
      <c r="B2222" s="34"/>
      <c r="C2222" s="78"/>
      <c r="F2222">
        <v>2220</v>
      </c>
      <c r="G2222" s="34">
        <v>2.80219E+18</v>
      </c>
      <c r="H2222">
        <v>78840.933600000004</v>
      </c>
      <c r="I2222" s="34">
        <v>4.17515E+19</v>
      </c>
      <c r="J2222">
        <v>1020858.571</v>
      </c>
      <c r="K2222" s="34">
        <v>5.33049E+19</v>
      </c>
      <c r="L2222">
        <v>403582.56900000002</v>
      </c>
      <c r="M2222" s="48">
        <v>6.74575E+19</v>
      </c>
      <c r="N2222" s="9">
        <v>588818.59499999997</v>
      </c>
    </row>
    <row r="2223" spans="2:14">
      <c r="B2223" s="34"/>
      <c r="C2223" s="78"/>
      <c r="F2223">
        <v>2221</v>
      </c>
      <c r="G2223" s="34">
        <v>6.7891E+18</v>
      </c>
      <c r="H2223">
        <v>182003.72200000001</v>
      </c>
      <c r="I2223" s="34">
        <v>1.58569E+19</v>
      </c>
      <c r="J2223">
        <v>281669.8652</v>
      </c>
      <c r="K2223" s="34">
        <v>5.82178E+19</v>
      </c>
      <c r="L2223">
        <v>535707.53</v>
      </c>
      <c r="M2223" s="48">
        <v>8.65371E+19</v>
      </c>
      <c r="N2223" s="9">
        <v>423582.47899999999</v>
      </c>
    </row>
    <row r="2224" spans="2:14">
      <c r="B2224" s="34"/>
      <c r="C2224" s="78"/>
      <c r="F2224">
        <v>2222</v>
      </c>
      <c r="G2224" s="34">
        <v>1.81448E+18</v>
      </c>
      <c r="H2224">
        <v>49166.185899999997</v>
      </c>
      <c r="I2224" s="34">
        <v>2.92408E+19</v>
      </c>
      <c r="J2224">
        <v>665380.12349999999</v>
      </c>
      <c r="K2224" s="34">
        <v>4.71695E+19</v>
      </c>
      <c r="L2224">
        <v>478579.755</v>
      </c>
      <c r="M2224" s="48">
        <v>1.063E+20</v>
      </c>
      <c r="N2224" s="9">
        <v>681069.71750000003</v>
      </c>
    </row>
    <row r="2225" spans="2:14">
      <c r="B2225" s="34"/>
      <c r="C2225" s="78"/>
      <c r="F2225">
        <v>2223</v>
      </c>
      <c r="G2225" s="34">
        <v>3.66094E+18</v>
      </c>
      <c r="H2225">
        <v>95854.780799999993</v>
      </c>
      <c r="I2225" s="34">
        <v>2.51511E+19</v>
      </c>
      <c r="J2225">
        <v>657466.9632</v>
      </c>
      <c r="K2225" s="34">
        <v>6.04328E+19</v>
      </c>
      <c r="L2225">
        <v>544782.91799999995</v>
      </c>
      <c r="M2225" s="48">
        <v>9.18442E+19</v>
      </c>
      <c r="N2225" s="9">
        <v>844589.94510000001</v>
      </c>
    </row>
    <row r="2226" spans="2:14">
      <c r="B2226" s="34"/>
      <c r="C2226" s="78"/>
      <c r="F2226">
        <v>2224</v>
      </c>
      <c r="G2226" s="34">
        <v>2.81913E+18</v>
      </c>
      <c r="H2226">
        <v>78165.8033</v>
      </c>
      <c r="I2226" s="34">
        <v>3.44585E+19</v>
      </c>
      <c r="J2226">
        <v>751066.20369999995</v>
      </c>
      <c r="K2226" s="34">
        <v>6.94141E+19</v>
      </c>
      <c r="L2226">
        <v>471222.38299999997</v>
      </c>
      <c r="M2226" s="48">
        <v>1.02594E+20</v>
      </c>
      <c r="N2226" s="9">
        <v>510534.4338</v>
      </c>
    </row>
    <row r="2227" spans="2:14">
      <c r="B2227" s="34"/>
      <c r="C2227" s="78"/>
      <c r="F2227">
        <v>2225</v>
      </c>
      <c r="G2227" s="34">
        <v>4.52317E+18</v>
      </c>
      <c r="H2227">
        <v>113396.349</v>
      </c>
      <c r="I2227" s="34">
        <v>2.29935E+19</v>
      </c>
      <c r="J2227">
        <v>569541.10600000003</v>
      </c>
      <c r="K2227" s="34">
        <v>3.67152E+19</v>
      </c>
      <c r="L2227">
        <v>275097.70799999998</v>
      </c>
      <c r="M2227" s="48">
        <v>6.35905E+19</v>
      </c>
      <c r="N2227" s="9">
        <v>522183.4497</v>
      </c>
    </row>
    <row r="2228" spans="2:14">
      <c r="B2228" s="34"/>
      <c r="C2228" s="78"/>
      <c r="F2228">
        <v>2226</v>
      </c>
      <c r="G2228" s="34">
        <v>5.10933E+18</v>
      </c>
      <c r="H2228">
        <v>160352.70499999999</v>
      </c>
      <c r="I2228" s="34">
        <v>2.46807E+19</v>
      </c>
      <c r="J2228">
        <v>471747.647</v>
      </c>
      <c r="K2228" s="34">
        <v>2.79294E+19</v>
      </c>
      <c r="L2228">
        <v>352455.696</v>
      </c>
      <c r="M2228" s="48">
        <v>4.66462E+19</v>
      </c>
      <c r="N2228" s="9">
        <v>803941.51520000002</v>
      </c>
    </row>
    <row r="2229" spans="2:14">
      <c r="B2229" s="34"/>
      <c r="C2229" s="78"/>
      <c r="F2229">
        <v>2227</v>
      </c>
      <c r="G2229" s="34">
        <v>6.06573E+18</v>
      </c>
      <c r="H2229">
        <v>143829.13800000001</v>
      </c>
      <c r="I2229" s="34">
        <v>2.17211E+19</v>
      </c>
      <c r="J2229">
        <v>380355.17190000002</v>
      </c>
      <c r="K2229" s="34">
        <v>5.84818E+19</v>
      </c>
      <c r="L2229">
        <v>559250.66200000001</v>
      </c>
      <c r="M2229" s="48">
        <v>1.24859E+20</v>
      </c>
      <c r="N2229" s="9">
        <v>437903.53899999999</v>
      </c>
    </row>
    <row r="2230" spans="2:14">
      <c r="B2230" s="34"/>
      <c r="C2230" s="78"/>
      <c r="F2230">
        <v>2228</v>
      </c>
      <c r="G2230" s="34">
        <v>3.22533E+18</v>
      </c>
      <c r="H2230">
        <v>97817.123300000007</v>
      </c>
      <c r="I2230" s="34">
        <v>1.73731E+19</v>
      </c>
      <c r="J2230">
        <v>383025.03149999998</v>
      </c>
      <c r="K2230" s="34">
        <v>7.26516E+19</v>
      </c>
      <c r="L2230">
        <v>555135.86300000001</v>
      </c>
      <c r="M2230" s="48">
        <v>4.07042E+19</v>
      </c>
      <c r="N2230" s="9">
        <v>436810.19459999999</v>
      </c>
    </row>
    <row r="2231" spans="2:14">
      <c r="B2231" s="34"/>
      <c r="C2231" s="78"/>
      <c r="F2231">
        <v>2229</v>
      </c>
      <c r="G2231" s="34">
        <v>8.82006E+18</v>
      </c>
      <c r="H2231">
        <v>157627.538</v>
      </c>
      <c r="I2231" s="34">
        <v>2.5617E+19</v>
      </c>
      <c r="J2231">
        <v>855050.10459999996</v>
      </c>
      <c r="K2231" s="34">
        <v>3.73959E+19</v>
      </c>
      <c r="L2231">
        <v>213955.32</v>
      </c>
      <c r="M2231" s="48">
        <v>9.67673E+19</v>
      </c>
      <c r="N2231" s="9">
        <v>343123.52519999997</v>
      </c>
    </row>
    <row r="2232" spans="2:14">
      <c r="B2232" s="34"/>
      <c r="C2232" s="78"/>
      <c r="F2232">
        <v>2230</v>
      </c>
      <c r="G2232" s="34">
        <v>2.44549E+18</v>
      </c>
      <c r="H2232">
        <v>67202.997700000007</v>
      </c>
      <c r="I2232" s="34">
        <v>4.90005E+19</v>
      </c>
      <c r="J2232">
        <v>1126069.8330000001</v>
      </c>
      <c r="K2232" s="34">
        <v>3.07103E+19</v>
      </c>
      <c r="L2232">
        <v>436126.48200000002</v>
      </c>
      <c r="M2232" s="48">
        <v>1.65937E+20</v>
      </c>
      <c r="N2232" s="9">
        <v>685643.3149</v>
      </c>
    </row>
    <row r="2233" spans="2:14">
      <c r="B2233" s="34"/>
      <c r="C2233" s="78"/>
      <c r="F2233">
        <v>2231</v>
      </c>
      <c r="G2233" s="34">
        <v>1.13812E+18</v>
      </c>
      <c r="H2233">
        <v>33990.314200000001</v>
      </c>
      <c r="I2233" s="34">
        <v>2.50913E+19</v>
      </c>
      <c r="J2233">
        <v>564033.46400000004</v>
      </c>
      <c r="K2233" s="34">
        <v>7.56036E+19</v>
      </c>
      <c r="L2233">
        <v>699278.46900000004</v>
      </c>
      <c r="M2233" s="48">
        <v>1.30147E+20</v>
      </c>
      <c r="N2233" s="9">
        <v>430945.02600000001</v>
      </c>
    </row>
    <row r="2234" spans="2:14">
      <c r="B2234" s="34"/>
      <c r="C2234" s="78"/>
      <c r="F2234">
        <v>2232</v>
      </c>
      <c r="G2234" s="34">
        <v>5.44788E+18</v>
      </c>
      <c r="H2234">
        <v>159784.576</v>
      </c>
      <c r="I2234" s="34">
        <v>3.03157E+19</v>
      </c>
      <c r="J2234">
        <v>657417.98930000002</v>
      </c>
      <c r="K2234" s="34">
        <v>1.69494E+19</v>
      </c>
      <c r="L2234">
        <v>140268.421</v>
      </c>
      <c r="M2234" s="48">
        <v>1.04161E+20</v>
      </c>
      <c r="N2234" s="9">
        <v>599514.28379999998</v>
      </c>
    </row>
    <row r="2235" spans="2:14">
      <c r="B2235" s="34"/>
      <c r="C2235" s="78"/>
      <c r="F2235">
        <v>2233</v>
      </c>
      <c r="G2235" s="34">
        <v>3.33736E+18</v>
      </c>
      <c r="H2235">
        <v>96890.719700000001</v>
      </c>
      <c r="I2235" s="34">
        <v>1.69866E+19</v>
      </c>
      <c r="J2235">
        <v>377490.9192</v>
      </c>
      <c r="K2235" s="34">
        <v>4.38848E+19</v>
      </c>
      <c r="L2235">
        <v>410762.05900000001</v>
      </c>
      <c r="M2235" s="48">
        <v>8.28763E+19</v>
      </c>
      <c r="N2235" s="9">
        <v>257484.2114</v>
      </c>
    </row>
    <row r="2236" spans="2:14">
      <c r="B2236" s="34"/>
      <c r="C2236" s="78"/>
      <c r="F2236">
        <v>2234</v>
      </c>
      <c r="G2236" s="34">
        <v>3.99082E+18</v>
      </c>
      <c r="H2236">
        <v>110223.554</v>
      </c>
      <c r="I2236" s="34">
        <v>2.86612E+19</v>
      </c>
      <c r="J2236">
        <v>655154.75509999995</v>
      </c>
      <c r="K2236" s="34">
        <v>2.52058E+19</v>
      </c>
      <c r="L2236">
        <v>211569.09599999999</v>
      </c>
      <c r="M2236" s="48">
        <v>6.61909E+19</v>
      </c>
      <c r="N2236" s="9">
        <v>258147.52499999999</v>
      </c>
    </row>
    <row r="2237" spans="2:14">
      <c r="B2237" s="34"/>
      <c r="C2237" s="78"/>
      <c r="F2237">
        <v>2235</v>
      </c>
      <c r="G2237" s="34">
        <v>1.78085E+18</v>
      </c>
      <c r="H2237">
        <v>49008.677900000002</v>
      </c>
      <c r="I2237" s="34">
        <v>2.10261E+19</v>
      </c>
      <c r="J2237">
        <v>464975.64840000001</v>
      </c>
      <c r="K2237" s="34">
        <v>4.98953E+19</v>
      </c>
      <c r="L2237">
        <v>543191.26800000004</v>
      </c>
      <c r="M2237" s="48">
        <v>1.10943E+20</v>
      </c>
      <c r="N2237" s="9">
        <v>600909.58310000005</v>
      </c>
    </row>
    <row r="2238" spans="2:14">
      <c r="B2238" s="34"/>
      <c r="C2238" s="78"/>
      <c r="F2238">
        <v>2236</v>
      </c>
      <c r="G2238" s="34">
        <v>2.75825E+18</v>
      </c>
      <c r="H2238">
        <v>80538.014500000005</v>
      </c>
      <c r="I2238" s="34">
        <v>1.79416E+19</v>
      </c>
      <c r="J2238">
        <v>372423.3983</v>
      </c>
      <c r="K2238" s="34">
        <v>4.31612E+19</v>
      </c>
      <c r="L2238">
        <v>335823.02</v>
      </c>
      <c r="M2238" s="48">
        <v>1.2038E+20</v>
      </c>
      <c r="N2238" s="9">
        <v>261205.95</v>
      </c>
    </row>
    <row r="2239" spans="2:14">
      <c r="B2239" s="34"/>
      <c r="C2239" s="78"/>
      <c r="F2239">
        <v>2237</v>
      </c>
      <c r="G2239" s="34">
        <v>2.46162E+18</v>
      </c>
      <c r="H2239">
        <v>63928.805</v>
      </c>
      <c r="I2239" s="34">
        <v>4.95161E+19</v>
      </c>
      <c r="J2239">
        <v>1013196.554</v>
      </c>
      <c r="K2239" s="34">
        <v>1.42294E+19</v>
      </c>
      <c r="L2239">
        <v>137791.14300000001</v>
      </c>
      <c r="M2239" s="48">
        <v>1.30277E+20</v>
      </c>
      <c r="N2239" s="9">
        <v>514398.21490000002</v>
      </c>
    </row>
    <row r="2240" spans="2:14">
      <c r="B2240" s="34"/>
      <c r="C2240" s="78"/>
      <c r="F2240">
        <v>2238</v>
      </c>
      <c r="G2240" s="34">
        <v>2.89442E+18</v>
      </c>
      <c r="H2240">
        <v>80663.343200000003</v>
      </c>
      <c r="I2240" s="34">
        <v>2.09443E+19</v>
      </c>
      <c r="J2240">
        <v>467020.7108</v>
      </c>
      <c r="K2240" s="34">
        <v>8.84187E+19</v>
      </c>
      <c r="L2240">
        <v>535870.95200000005</v>
      </c>
      <c r="M2240" s="48">
        <v>1.12956E+20</v>
      </c>
      <c r="N2240" s="9">
        <v>852337.18099999998</v>
      </c>
    </row>
    <row r="2241" spans="2:14">
      <c r="B2241" s="34"/>
      <c r="C2241" s="78"/>
      <c r="F2241">
        <v>2239</v>
      </c>
      <c r="G2241" s="34">
        <v>5.93123E+18</v>
      </c>
      <c r="H2241">
        <v>78743.458499999993</v>
      </c>
      <c r="I2241" s="34">
        <v>9.19786E+18</v>
      </c>
      <c r="J2241">
        <v>189363.8971</v>
      </c>
      <c r="K2241" s="34">
        <v>4.64836E+19</v>
      </c>
      <c r="L2241">
        <v>475473.40899999999</v>
      </c>
      <c r="M2241" s="48">
        <v>5.15564E+19</v>
      </c>
      <c r="N2241" s="9">
        <v>685640.38899999997</v>
      </c>
    </row>
    <row r="2242" spans="2:14">
      <c r="B2242" s="34"/>
      <c r="C2242" s="78"/>
      <c r="F2242">
        <v>2240</v>
      </c>
      <c r="G2242" s="34">
        <v>2.35427E+18</v>
      </c>
      <c r="H2242">
        <v>97358.853700000007</v>
      </c>
      <c r="I2242" s="34">
        <v>1.41197E+19</v>
      </c>
      <c r="J2242">
        <v>377503.72440000001</v>
      </c>
      <c r="K2242" s="34">
        <v>3.75068E+19</v>
      </c>
      <c r="L2242">
        <v>410982.011</v>
      </c>
      <c r="M2242" s="48">
        <v>1.0264E+20</v>
      </c>
      <c r="N2242" s="9">
        <v>520792.20659999998</v>
      </c>
    </row>
    <row r="2243" spans="2:14">
      <c r="B2243" s="34"/>
      <c r="C2243" s="78"/>
      <c r="F2243">
        <v>2241</v>
      </c>
      <c r="G2243" s="34">
        <v>4.42762E+18</v>
      </c>
      <c r="H2243">
        <v>96307.6106</v>
      </c>
      <c r="I2243" s="34">
        <v>2.09734E+19</v>
      </c>
      <c r="J2243">
        <v>467183.68170000002</v>
      </c>
      <c r="K2243" s="34">
        <v>7.96706E+19</v>
      </c>
      <c r="L2243">
        <v>669694.88399999996</v>
      </c>
      <c r="M2243" s="48">
        <v>6.05869E+19</v>
      </c>
      <c r="N2243" s="9">
        <v>444062.27370000002</v>
      </c>
    </row>
    <row r="2244" spans="2:14">
      <c r="B2244" s="34"/>
      <c r="C2244" s="78"/>
      <c r="F2244">
        <v>2242</v>
      </c>
      <c r="G2244" s="34">
        <v>2.59273E+18</v>
      </c>
      <c r="H2244">
        <v>50425.317300000002</v>
      </c>
      <c r="I2244" s="34">
        <v>2.14021E+19</v>
      </c>
      <c r="J2244">
        <v>460894.51250000001</v>
      </c>
      <c r="K2244" s="34">
        <v>2.72444E+19</v>
      </c>
      <c r="L2244">
        <v>209967.33900000001</v>
      </c>
      <c r="M2244" s="48">
        <v>7.76427E+19</v>
      </c>
      <c r="N2244" s="9">
        <v>351903.408</v>
      </c>
    </row>
    <row r="2245" spans="2:14">
      <c r="B2245" s="34"/>
      <c r="C2245" s="78"/>
      <c r="F2245">
        <v>2243</v>
      </c>
      <c r="G2245" s="34">
        <v>3.4593E+18</v>
      </c>
      <c r="H2245">
        <v>97705.6394</v>
      </c>
      <c r="I2245" s="34">
        <v>2.8968E+19</v>
      </c>
      <c r="J2245">
        <v>633843.51509999996</v>
      </c>
      <c r="K2245" s="34">
        <v>3.84544E+19</v>
      </c>
      <c r="L2245">
        <v>415014.96299999999</v>
      </c>
      <c r="M2245" s="48">
        <v>6.10356E+19</v>
      </c>
      <c r="N2245" s="9">
        <v>443599.47029999999</v>
      </c>
    </row>
    <row r="2246" spans="2:14">
      <c r="B2246" s="34"/>
      <c r="C2246" s="78"/>
      <c r="F2246">
        <v>2244</v>
      </c>
      <c r="G2246" s="34">
        <v>2.53455E+18</v>
      </c>
      <c r="H2246">
        <v>97712.609800000006</v>
      </c>
      <c r="I2246" s="34">
        <v>2.59849E+19</v>
      </c>
      <c r="J2246">
        <v>542803.02720000001</v>
      </c>
      <c r="K2246" s="34">
        <v>3.10819E+19</v>
      </c>
      <c r="L2246">
        <v>274584.16700000002</v>
      </c>
      <c r="M2246" s="48">
        <v>1.35326E+20</v>
      </c>
      <c r="N2246" s="9">
        <v>704433.54009999998</v>
      </c>
    </row>
    <row r="2247" spans="2:14">
      <c r="B2247" s="34"/>
      <c r="C2247" s="78"/>
      <c r="F2247">
        <v>2245</v>
      </c>
      <c r="G2247" s="34">
        <v>1.89235E+18</v>
      </c>
      <c r="H2247">
        <v>49238.875</v>
      </c>
      <c r="I2247" s="34">
        <v>3.09887E+19</v>
      </c>
      <c r="J2247">
        <v>716660.30229999998</v>
      </c>
      <c r="K2247" s="34">
        <v>4.39505E+19</v>
      </c>
      <c r="L2247">
        <v>341497.46899999998</v>
      </c>
      <c r="M2247" s="48">
        <v>7.80484E+19</v>
      </c>
      <c r="N2247" s="9">
        <v>795243.09490000003</v>
      </c>
    </row>
    <row r="2248" spans="2:14">
      <c r="B2248" s="34"/>
      <c r="C2248" s="78"/>
      <c r="F2248">
        <v>2246</v>
      </c>
      <c r="G2248" s="34">
        <v>5.40232E+18</v>
      </c>
      <c r="H2248">
        <v>144284.79300000001</v>
      </c>
      <c r="I2248" s="34">
        <v>1.25283E+19</v>
      </c>
      <c r="J2248">
        <v>279629.4154</v>
      </c>
      <c r="K2248" s="34">
        <v>2.82098E+19</v>
      </c>
      <c r="L2248">
        <v>281098.45</v>
      </c>
      <c r="M2248" s="48">
        <v>1.32324E+20</v>
      </c>
      <c r="N2248" s="9">
        <v>357613.52799999999</v>
      </c>
    </row>
    <row r="2249" spans="2:14">
      <c r="B2249" s="34"/>
      <c r="C2249" s="78"/>
      <c r="F2249">
        <v>2247</v>
      </c>
      <c r="G2249" s="34">
        <v>3.27922E+18</v>
      </c>
      <c r="H2249">
        <v>81214.260999999999</v>
      </c>
      <c r="I2249" s="34">
        <v>2.19057E+19</v>
      </c>
      <c r="J2249">
        <v>447260.97100000002</v>
      </c>
      <c r="K2249" s="34">
        <v>4.81948E+19</v>
      </c>
      <c r="L2249">
        <v>279039.06099999999</v>
      </c>
      <c r="M2249" s="48">
        <v>8.6018E+19</v>
      </c>
      <c r="N2249" s="9">
        <v>352423.26360000001</v>
      </c>
    </row>
    <row r="2250" spans="2:14">
      <c r="B2250" s="34"/>
      <c r="C2250" s="78"/>
      <c r="F2250">
        <v>2248</v>
      </c>
      <c r="G2250" s="34">
        <v>1.98696E+18</v>
      </c>
      <c r="H2250">
        <v>65182.3367</v>
      </c>
      <c r="I2250" s="34">
        <v>3.14656E+19</v>
      </c>
      <c r="J2250">
        <v>705110.5159</v>
      </c>
      <c r="K2250" s="34">
        <v>6.01809E+19</v>
      </c>
      <c r="L2250">
        <v>761829.33900000004</v>
      </c>
      <c r="M2250" s="48">
        <v>5.29076E+19</v>
      </c>
      <c r="N2250" s="9">
        <v>518516.8075</v>
      </c>
    </row>
    <row r="2251" spans="2:14">
      <c r="B2251" s="34"/>
      <c r="C2251" s="78"/>
      <c r="F2251">
        <v>2249</v>
      </c>
      <c r="G2251" s="34">
        <v>4.42275E+18</v>
      </c>
      <c r="H2251">
        <v>78892.2448</v>
      </c>
      <c r="I2251" s="34">
        <v>3.72547E+19</v>
      </c>
      <c r="J2251">
        <v>785510.22169999999</v>
      </c>
      <c r="K2251" s="34">
        <v>5.04426E+19</v>
      </c>
      <c r="L2251">
        <v>411651.82299999997</v>
      </c>
      <c r="M2251" s="48">
        <v>1.04465E+20</v>
      </c>
      <c r="N2251" s="9">
        <v>342834.51059999998</v>
      </c>
    </row>
    <row r="2252" spans="2:14">
      <c r="B2252" s="34"/>
      <c r="C2252" s="78"/>
      <c r="F2252">
        <v>2250</v>
      </c>
      <c r="G2252" s="34">
        <v>2.70813E+18</v>
      </c>
      <c r="H2252">
        <v>81006.170599999998</v>
      </c>
      <c r="I2252" s="34">
        <v>3.18029E+19</v>
      </c>
      <c r="J2252">
        <v>524560.38829999999</v>
      </c>
      <c r="K2252" s="34">
        <v>2.95484E+19</v>
      </c>
      <c r="L2252">
        <v>274854.76899999997</v>
      </c>
      <c r="M2252" s="48">
        <v>3.57273E+19</v>
      </c>
      <c r="N2252" s="9">
        <v>431236.26270000002</v>
      </c>
    </row>
    <row r="2253" spans="2:14">
      <c r="B2253" s="34"/>
      <c r="C2253" s="78"/>
      <c r="F2253">
        <v>2251</v>
      </c>
      <c r="G2253" s="34">
        <v>5.67554E+17</v>
      </c>
      <c r="H2253">
        <v>17226.3364</v>
      </c>
      <c r="I2253" s="34">
        <v>2.60627E+19</v>
      </c>
      <c r="J2253">
        <v>434953.74430000002</v>
      </c>
      <c r="K2253" s="34">
        <v>5.38588E+19</v>
      </c>
      <c r="L2253">
        <v>469032.33</v>
      </c>
      <c r="M2253" s="48">
        <v>7.00514E+19</v>
      </c>
      <c r="N2253" s="9">
        <v>258548.1139</v>
      </c>
    </row>
    <row r="2254" spans="2:14">
      <c r="B2254" s="34"/>
      <c r="C2254" s="78"/>
      <c r="F2254">
        <v>2252</v>
      </c>
      <c r="G2254" s="34">
        <v>3.47143E+18</v>
      </c>
      <c r="H2254">
        <v>98194.103300000002</v>
      </c>
      <c r="I2254" s="34">
        <v>1.88404E+19</v>
      </c>
      <c r="J2254">
        <v>437106.59539999999</v>
      </c>
      <c r="K2254" s="34">
        <v>5.52394E+19</v>
      </c>
      <c r="L2254">
        <v>529121.66599999997</v>
      </c>
      <c r="M2254" s="48">
        <v>8.15641E+19</v>
      </c>
      <c r="N2254" s="9">
        <v>772754.75069999998</v>
      </c>
    </row>
    <row r="2255" spans="2:14">
      <c r="B2255" s="34"/>
      <c r="C2255" s="78"/>
      <c r="F2255">
        <v>2253</v>
      </c>
      <c r="G2255" s="34">
        <v>6.26394E+18</v>
      </c>
      <c r="H2255">
        <v>194188.15599999999</v>
      </c>
      <c r="I2255" s="34">
        <v>4.44616E+19</v>
      </c>
      <c r="J2255">
        <v>1046730.877</v>
      </c>
      <c r="K2255" s="34">
        <v>6.35702E+19</v>
      </c>
      <c r="L2255">
        <v>390519.45400000003</v>
      </c>
      <c r="M2255" s="48">
        <v>8.20794E+19</v>
      </c>
      <c r="N2255" s="9">
        <v>430881.22859999997</v>
      </c>
    </row>
    <row r="2256" spans="2:14">
      <c r="B2256" s="34"/>
      <c r="C2256" s="78"/>
      <c r="F2256">
        <v>2254</v>
      </c>
      <c r="G2256" s="34">
        <v>3.90641E+18</v>
      </c>
      <c r="H2256">
        <v>97447.272100000002</v>
      </c>
      <c r="I2256" s="34">
        <v>3.24823E+19</v>
      </c>
      <c r="J2256">
        <v>695260.61219999997</v>
      </c>
      <c r="K2256" s="34">
        <v>2.41027E+19</v>
      </c>
      <c r="L2256">
        <v>274100.636</v>
      </c>
      <c r="M2256" s="48">
        <v>1.0861E+20</v>
      </c>
      <c r="N2256" s="9">
        <v>594884.12430000002</v>
      </c>
    </row>
    <row r="2257" spans="2:14">
      <c r="B2257" s="34"/>
      <c r="C2257" s="78"/>
      <c r="F2257">
        <v>2255</v>
      </c>
      <c r="G2257" s="34">
        <v>3.39276E+18</v>
      </c>
      <c r="H2257">
        <v>64067.049899999998</v>
      </c>
      <c r="I2257" s="34">
        <v>2.60769E+19</v>
      </c>
      <c r="J2257">
        <v>604991.82129999995</v>
      </c>
      <c r="K2257" s="34">
        <v>7.96012E+19</v>
      </c>
      <c r="L2257">
        <v>651600.01800000004</v>
      </c>
      <c r="M2257" s="48">
        <v>8.91582E+19</v>
      </c>
      <c r="N2257" s="9">
        <v>255719.02830000001</v>
      </c>
    </row>
    <row r="2258" spans="2:14">
      <c r="B2258" s="34"/>
      <c r="C2258" s="78"/>
      <c r="F2258">
        <v>2256</v>
      </c>
      <c r="G2258" s="34">
        <v>1.29091E+18</v>
      </c>
      <c r="H2258">
        <v>49556.587800000001</v>
      </c>
      <c r="I2258" s="34">
        <v>2.68564E+19</v>
      </c>
      <c r="J2258">
        <v>517020.10889999999</v>
      </c>
      <c r="K2258" s="34">
        <v>6.52351E+19</v>
      </c>
      <c r="L2258">
        <v>193326.435</v>
      </c>
      <c r="M2258" s="48">
        <v>9.45472E+19</v>
      </c>
      <c r="N2258" s="9">
        <v>428952.27659999998</v>
      </c>
    </row>
    <row r="2259" spans="2:14">
      <c r="B2259" s="34"/>
      <c r="C2259" s="78"/>
      <c r="F2259">
        <v>2257</v>
      </c>
      <c r="G2259" s="34">
        <v>9.66195E+17</v>
      </c>
      <c r="H2259">
        <v>16818.387200000001</v>
      </c>
      <c r="I2259" s="34">
        <v>1.66905E+19</v>
      </c>
      <c r="J2259">
        <v>346429.685</v>
      </c>
      <c r="K2259" s="34">
        <v>3.52471E+19</v>
      </c>
      <c r="L2259">
        <v>399111.67300000001</v>
      </c>
      <c r="M2259" s="48">
        <v>7.15187E+19</v>
      </c>
      <c r="N2259" s="9">
        <v>340293.83399999997</v>
      </c>
    </row>
    <row r="2260" spans="2:14">
      <c r="B2260" s="34"/>
      <c r="C2260" s="78"/>
      <c r="F2260">
        <v>2258</v>
      </c>
      <c r="G2260" s="34">
        <v>3.85264E+18</v>
      </c>
      <c r="H2260">
        <v>143345.40700000001</v>
      </c>
      <c r="I2260" s="34">
        <v>3.16888E+19</v>
      </c>
      <c r="J2260">
        <v>676499.9129</v>
      </c>
      <c r="K2260" s="34">
        <v>3.15E+19</v>
      </c>
      <c r="L2260">
        <v>330924.728</v>
      </c>
      <c r="M2260" s="48">
        <v>1.89476E+20</v>
      </c>
      <c r="N2260" s="9">
        <v>172490.89319999999</v>
      </c>
    </row>
    <row r="2261" spans="2:14">
      <c r="B2261" s="34"/>
      <c r="C2261" s="78"/>
      <c r="F2261">
        <v>2259</v>
      </c>
      <c r="G2261" s="34">
        <v>2.71292E+18</v>
      </c>
      <c r="H2261">
        <v>64011.081299999998</v>
      </c>
      <c r="I2261" s="34">
        <v>8.95215E+18</v>
      </c>
      <c r="J2261">
        <v>171611.55600000001</v>
      </c>
      <c r="K2261" s="34">
        <v>4.77449E+19</v>
      </c>
      <c r="L2261">
        <v>456912.79100000003</v>
      </c>
      <c r="M2261" s="48">
        <v>1.22761E+20</v>
      </c>
      <c r="N2261" s="9">
        <v>513438.2893</v>
      </c>
    </row>
    <row r="2262" spans="2:14">
      <c r="B2262" s="34"/>
      <c r="C2262" s="78"/>
      <c r="F2262">
        <v>2260</v>
      </c>
      <c r="G2262" s="34">
        <v>6.64715E+18</v>
      </c>
      <c r="H2262">
        <v>187217.61199999999</v>
      </c>
      <c r="I2262" s="34">
        <v>2.75828E+19</v>
      </c>
      <c r="J2262">
        <v>591429.41969999997</v>
      </c>
      <c r="K2262" s="34">
        <v>6.35538E+19</v>
      </c>
      <c r="L2262">
        <v>578174.62800000003</v>
      </c>
      <c r="M2262" s="48">
        <v>1.23131E+20</v>
      </c>
      <c r="N2262" s="9">
        <v>425125.11420000001</v>
      </c>
    </row>
    <row r="2263" spans="2:14">
      <c r="B2263" s="34"/>
      <c r="C2263" s="78"/>
      <c r="F2263">
        <v>2261</v>
      </c>
      <c r="G2263" s="34">
        <v>6.33185E+18</v>
      </c>
      <c r="H2263">
        <v>171593.008</v>
      </c>
      <c r="I2263" s="34">
        <v>1.3759E+19</v>
      </c>
      <c r="J2263">
        <v>261412.03940000001</v>
      </c>
      <c r="K2263" s="34">
        <v>5.71253E+19</v>
      </c>
      <c r="L2263">
        <v>517226.321</v>
      </c>
      <c r="M2263" s="48">
        <v>1.49177E+20</v>
      </c>
      <c r="N2263" s="9">
        <v>424669.45370000001</v>
      </c>
    </row>
    <row r="2264" spans="2:14">
      <c r="B2264" s="34"/>
      <c r="C2264" s="78"/>
      <c r="F2264">
        <v>2262</v>
      </c>
      <c r="G2264" s="34">
        <v>3.265E+18</v>
      </c>
      <c r="H2264">
        <v>63268.866699999999</v>
      </c>
      <c r="I2264" s="34">
        <v>4.97181E+19</v>
      </c>
      <c r="J2264">
        <v>1117659.1529999999</v>
      </c>
      <c r="K2264" s="34">
        <v>5.21384E+19</v>
      </c>
      <c r="L2264">
        <v>391488.07900000003</v>
      </c>
      <c r="M2264" s="48">
        <v>1.46615E+20</v>
      </c>
      <c r="N2264" s="9">
        <v>509404.77909999999</v>
      </c>
    </row>
    <row r="2265" spans="2:14">
      <c r="B2265" s="34"/>
      <c r="C2265" s="78"/>
      <c r="F2265">
        <v>2263</v>
      </c>
      <c r="G2265" s="34">
        <v>4.64597E+18</v>
      </c>
      <c r="H2265">
        <v>140158.91500000001</v>
      </c>
      <c r="I2265" s="34">
        <v>1.86864E+19</v>
      </c>
      <c r="J2265">
        <v>348261.69569999998</v>
      </c>
      <c r="K2265" s="34">
        <v>6.09369E+19</v>
      </c>
      <c r="L2265">
        <v>521178.28499999997</v>
      </c>
      <c r="M2265" s="48">
        <v>8.63495E+19</v>
      </c>
      <c r="N2265" s="9">
        <v>425187.29430000001</v>
      </c>
    </row>
    <row r="2266" spans="2:14">
      <c r="B2266" s="34"/>
      <c r="C2266" s="78"/>
      <c r="F2266">
        <v>2264</v>
      </c>
      <c r="G2266" s="34">
        <v>6.7891E+18</v>
      </c>
      <c r="H2266">
        <v>184590.128</v>
      </c>
      <c r="I2266" s="34">
        <v>3.63371E+19</v>
      </c>
      <c r="J2266">
        <v>686980.38690000004</v>
      </c>
      <c r="K2266" s="34">
        <v>6.16163E+19</v>
      </c>
      <c r="L2266">
        <v>581601.02500000002</v>
      </c>
      <c r="M2266" s="48">
        <v>1.94955E+20</v>
      </c>
      <c r="N2266" s="9">
        <v>340036.3285</v>
      </c>
    </row>
    <row r="2267" spans="2:14">
      <c r="B2267" s="34"/>
      <c r="C2267" s="78"/>
      <c r="F2267">
        <v>2265</v>
      </c>
      <c r="G2267" s="34">
        <v>3.82631E+18</v>
      </c>
      <c r="H2267">
        <v>94716.953800000003</v>
      </c>
      <c r="I2267" s="34">
        <v>3.28896E+19</v>
      </c>
      <c r="J2267">
        <v>346249.8456</v>
      </c>
      <c r="K2267" s="34">
        <v>7.42513E+19</v>
      </c>
      <c r="L2267">
        <v>64970.080199999997</v>
      </c>
      <c r="M2267" s="48">
        <v>1.4582E+20</v>
      </c>
      <c r="N2267" s="9">
        <v>512385.109</v>
      </c>
    </row>
    <row r="2268" spans="2:14">
      <c r="B2268" s="34"/>
      <c r="C2268" s="78"/>
      <c r="F2268">
        <v>2266</v>
      </c>
      <c r="G2268" s="34">
        <v>2.19251E+18</v>
      </c>
      <c r="H2268">
        <v>64553.332000000002</v>
      </c>
      <c r="I2268" s="34">
        <v>1.58669E+19</v>
      </c>
      <c r="J2268">
        <v>440079.5711</v>
      </c>
      <c r="K2268" s="34">
        <v>1.81689E+19</v>
      </c>
      <c r="L2268">
        <v>276074.63</v>
      </c>
      <c r="M2268" s="48">
        <v>8.30838E+19</v>
      </c>
      <c r="N2268" s="9">
        <v>936931.61640000006</v>
      </c>
    </row>
    <row r="2269" spans="2:14">
      <c r="B2269" s="34"/>
      <c r="C2269" s="78"/>
      <c r="F2269">
        <v>2267</v>
      </c>
      <c r="G2269" s="34">
        <v>2.91367E+18</v>
      </c>
      <c r="H2269">
        <v>63635.4133</v>
      </c>
      <c r="I2269" s="34">
        <v>1.60629E+19</v>
      </c>
      <c r="J2269">
        <v>434964.07290000003</v>
      </c>
      <c r="K2269" s="34">
        <v>3.6089E+19</v>
      </c>
      <c r="L2269">
        <v>341412.98800000001</v>
      </c>
      <c r="M2269" s="48">
        <v>1.26731E+20</v>
      </c>
      <c r="N2269" s="9">
        <v>689993.022</v>
      </c>
    </row>
    <row r="2270" spans="2:14">
      <c r="B2270" s="34"/>
      <c r="C2270" s="78"/>
      <c r="F2270">
        <v>2268</v>
      </c>
      <c r="G2270" s="34">
        <v>4.5209E+18</v>
      </c>
      <c r="H2270">
        <v>93130.410499999998</v>
      </c>
      <c r="I2270" s="34">
        <v>2.76594E+19</v>
      </c>
      <c r="J2270">
        <v>430918.40139999997</v>
      </c>
      <c r="K2270" s="34">
        <v>5.97212E+19</v>
      </c>
      <c r="L2270">
        <v>596847.15599999996</v>
      </c>
      <c r="M2270" s="48">
        <v>1.0145E+20</v>
      </c>
      <c r="N2270" s="9">
        <v>601073.68689999997</v>
      </c>
    </row>
    <row r="2271" spans="2:14">
      <c r="B2271" s="34"/>
      <c r="C2271" s="78"/>
      <c r="F2271">
        <v>2269</v>
      </c>
      <c r="G2271" s="34">
        <v>3.90167E+18</v>
      </c>
      <c r="H2271">
        <v>110390.837</v>
      </c>
      <c r="I2271" s="34">
        <v>2.32088E+19</v>
      </c>
      <c r="J2271">
        <v>344176.9768</v>
      </c>
      <c r="K2271" s="34">
        <v>4.57103E+19</v>
      </c>
      <c r="L2271">
        <v>331859.64600000001</v>
      </c>
      <c r="M2271" s="48">
        <v>1.29774E+20</v>
      </c>
      <c r="N2271" s="9">
        <v>764022.89</v>
      </c>
    </row>
    <row r="2272" spans="2:14">
      <c r="B2272" s="34"/>
      <c r="C2272" s="78"/>
      <c r="F2272">
        <v>2270</v>
      </c>
      <c r="G2272" s="34">
        <v>3.85697E+18</v>
      </c>
      <c r="H2272">
        <v>126790.43</v>
      </c>
      <c r="I2272" s="34">
        <v>1.38373E+19</v>
      </c>
      <c r="J2272">
        <v>435396.15909999999</v>
      </c>
      <c r="K2272" s="34">
        <v>9.57775E+19</v>
      </c>
      <c r="L2272">
        <v>1000181.85</v>
      </c>
      <c r="M2272" s="48">
        <v>1.38761E+20</v>
      </c>
      <c r="N2272" s="9">
        <v>769027.47919999994</v>
      </c>
    </row>
    <row r="2273" spans="2:14">
      <c r="B2273" s="34"/>
      <c r="C2273" s="78"/>
      <c r="F2273">
        <v>2271</v>
      </c>
      <c r="G2273" s="34">
        <v>4.34543E+18</v>
      </c>
      <c r="H2273">
        <v>94923.962199999994</v>
      </c>
      <c r="I2273" s="34">
        <v>5.3402E+19</v>
      </c>
      <c r="J2273">
        <v>1130656.4569999999</v>
      </c>
      <c r="K2273" s="34">
        <v>4.22038E+19</v>
      </c>
      <c r="L2273">
        <v>341733.755</v>
      </c>
      <c r="M2273" s="48">
        <v>6.51445E+19</v>
      </c>
      <c r="N2273" s="9">
        <v>426121.26089999999</v>
      </c>
    </row>
    <row r="2274" spans="2:14">
      <c r="B2274" s="34"/>
      <c r="C2274" s="78"/>
      <c r="F2274">
        <v>2272</v>
      </c>
      <c r="G2274" s="34">
        <v>1.55389E+18</v>
      </c>
      <c r="H2274">
        <v>49593.363700000002</v>
      </c>
      <c r="I2274" s="34">
        <v>3.63079E+19</v>
      </c>
      <c r="J2274">
        <v>771778.30779999995</v>
      </c>
      <c r="K2274" s="34">
        <v>7.49717E+19</v>
      </c>
      <c r="L2274">
        <v>721200.94400000002</v>
      </c>
      <c r="M2274" s="48">
        <v>1.05909E+20</v>
      </c>
      <c r="N2274" s="9">
        <v>1016575.781</v>
      </c>
    </row>
    <row r="2275" spans="2:14">
      <c r="B2275" s="34"/>
      <c r="C2275" s="78"/>
      <c r="F2275">
        <v>2273</v>
      </c>
      <c r="G2275" s="34">
        <v>5.21963E+18</v>
      </c>
      <c r="H2275">
        <v>126560.162</v>
      </c>
      <c r="I2275" s="34">
        <v>3.26102E+19</v>
      </c>
      <c r="J2275">
        <v>599059.97649999999</v>
      </c>
      <c r="K2275" s="34">
        <v>6.74016E+19</v>
      </c>
      <c r="L2275">
        <v>521998.783</v>
      </c>
      <c r="M2275" s="48">
        <v>1.92444E+19</v>
      </c>
      <c r="N2275" s="9">
        <v>767179.71299999999</v>
      </c>
    </row>
    <row r="2276" spans="2:14">
      <c r="B2276" s="34"/>
      <c r="C2276" s="78"/>
      <c r="F2276">
        <v>2274</v>
      </c>
      <c r="G2276" s="34">
        <v>5.88595E+18</v>
      </c>
      <c r="H2276">
        <v>190165.451</v>
      </c>
      <c r="I2276" s="34">
        <v>2.70665E+19</v>
      </c>
      <c r="J2276">
        <v>600419.89509999997</v>
      </c>
      <c r="K2276" s="34">
        <v>4.00098E+19</v>
      </c>
      <c r="L2276">
        <v>338086.511</v>
      </c>
      <c r="M2276" s="48">
        <v>1.20593E+20</v>
      </c>
      <c r="N2276" s="9">
        <v>429031.3971</v>
      </c>
    </row>
    <row r="2277" spans="2:14">
      <c r="B2277" s="34"/>
      <c r="C2277" s="78"/>
      <c r="F2277">
        <v>2275</v>
      </c>
      <c r="G2277" s="34">
        <v>2.30682E+18</v>
      </c>
      <c r="H2277">
        <v>65375.079299999998</v>
      </c>
      <c r="I2277" s="34">
        <v>2.8968E+19</v>
      </c>
      <c r="J2277">
        <v>600041.70239999995</v>
      </c>
      <c r="K2277" s="34">
        <v>2.98055E+19</v>
      </c>
      <c r="L2277">
        <v>274188.69300000003</v>
      </c>
      <c r="M2277" s="48">
        <v>2.08686E+20</v>
      </c>
      <c r="N2277" s="9">
        <v>683711.20290000003</v>
      </c>
    </row>
    <row r="2278" spans="2:14">
      <c r="B2278" s="34"/>
      <c r="C2278" s="78"/>
      <c r="F2278">
        <v>2276</v>
      </c>
      <c r="G2278" s="34">
        <v>2.25175E+18</v>
      </c>
      <c r="H2278">
        <v>49212.225100000003</v>
      </c>
      <c r="I2278" s="34">
        <v>3.33534E+19</v>
      </c>
      <c r="J2278">
        <v>683672.58019999997</v>
      </c>
      <c r="K2278" s="34">
        <v>4.14379E+19</v>
      </c>
      <c r="L2278">
        <v>334202.58500000002</v>
      </c>
      <c r="M2278" s="48">
        <v>6.79021E+19</v>
      </c>
      <c r="N2278" s="9">
        <v>426967.58189999999</v>
      </c>
    </row>
    <row r="2279" spans="2:14">
      <c r="B2279" s="34"/>
      <c r="C2279" s="78"/>
      <c r="F2279">
        <v>2277</v>
      </c>
      <c r="G2279" s="34">
        <v>6.16E+18</v>
      </c>
      <c r="H2279">
        <v>171806.639</v>
      </c>
      <c r="I2279" s="34">
        <v>4.64386E+19</v>
      </c>
      <c r="J2279">
        <v>938819.79799999995</v>
      </c>
      <c r="K2279" s="34">
        <v>5.01677E+19</v>
      </c>
      <c r="L2279">
        <v>458488.00300000003</v>
      </c>
      <c r="M2279" s="48">
        <v>1.40377E+20</v>
      </c>
      <c r="N2279" s="9">
        <v>769728.94649999996</v>
      </c>
    </row>
    <row r="2280" spans="2:14">
      <c r="B2280" s="34"/>
      <c r="C2280" s="78"/>
      <c r="F2280">
        <v>2278</v>
      </c>
      <c r="G2280" s="34">
        <v>3.20885E+18</v>
      </c>
      <c r="H2280">
        <v>64147.495199999998</v>
      </c>
      <c r="I2280" s="34">
        <v>3.88282E+19</v>
      </c>
      <c r="J2280">
        <v>680719.46569999994</v>
      </c>
      <c r="K2280" s="34">
        <v>2.15795E+19</v>
      </c>
      <c r="L2280">
        <v>206230.649</v>
      </c>
      <c r="M2280" s="48">
        <v>1.45347E+20</v>
      </c>
      <c r="N2280" s="9">
        <v>689620.79310000001</v>
      </c>
    </row>
    <row r="2281" spans="2:14">
      <c r="B2281" s="34"/>
      <c r="C2281" s="78"/>
      <c r="F2281">
        <v>2279</v>
      </c>
      <c r="G2281" s="34">
        <v>4.24095E+18</v>
      </c>
      <c r="H2281">
        <v>126340.26300000001</v>
      </c>
      <c r="I2281" s="34">
        <v>2.7797E+19</v>
      </c>
      <c r="J2281">
        <v>513614.92879999999</v>
      </c>
      <c r="K2281" s="34">
        <v>4.1984E+19</v>
      </c>
      <c r="L2281">
        <v>330762.50300000003</v>
      </c>
      <c r="M2281" s="48">
        <v>6.896E+19</v>
      </c>
      <c r="N2281" s="9">
        <v>345522.77789999999</v>
      </c>
    </row>
    <row r="2282" spans="2:14">
      <c r="B2282" s="34"/>
      <c r="C2282" s="78"/>
      <c r="F2282">
        <v>2280</v>
      </c>
      <c r="G2282" s="34">
        <v>2.91038E+18</v>
      </c>
      <c r="H2282">
        <v>95380.738599999997</v>
      </c>
      <c r="I2282" s="34">
        <v>1.07025E+19</v>
      </c>
      <c r="J2282">
        <v>261437.4356</v>
      </c>
      <c r="K2282" s="34">
        <v>5.65505E+19</v>
      </c>
      <c r="L2282">
        <v>518236.44300000003</v>
      </c>
      <c r="M2282" s="48">
        <v>1.06261E+20</v>
      </c>
      <c r="N2282" s="9">
        <v>430149.92119999998</v>
      </c>
    </row>
    <row r="2283" spans="2:14">
      <c r="B2283" s="34"/>
      <c r="C2283" s="78"/>
      <c r="F2283">
        <v>2281</v>
      </c>
      <c r="G2283" s="34">
        <v>3.75818E+18</v>
      </c>
      <c r="H2283">
        <v>96983.296199999997</v>
      </c>
      <c r="I2283" s="34">
        <v>2.00477E+19</v>
      </c>
      <c r="J2283">
        <v>431422.495</v>
      </c>
      <c r="K2283" s="34">
        <v>4.40778E+19</v>
      </c>
      <c r="L2283">
        <v>327536.41100000002</v>
      </c>
      <c r="M2283" s="48">
        <v>6.80309E+19</v>
      </c>
      <c r="N2283" s="9">
        <v>87729.772119999994</v>
      </c>
    </row>
    <row r="2284" spans="2:14">
      <c r="B2284" s="34"/>
      <c r="C2284" s="78"/>
      <c r="F2284">
        <v>2282</v>
      </c>
      <c r="G2284" s="34">
        <v>2.77251E+18</v>
      </c>
      <c r="H2284">
        <v>81249.148199999996</v>
      </c>
      <c r="I2284" s="34">
        <v>9.24863E+18</v>
      </c>
      <c r="J2284">
        <v>174231.78580000001</v>
      </c>
      <c r="K2284" s="34">
        <v>7.50308E+19</v>
      </c>
      <c r="L2284">
        <v>768396.89500000002</v>
      </c>
      <c r="M2284" s="48">
        <v>1.17279E+20</v>
      </c>
      <c r="N2284" s="9">
        <v>861419.74589999998</v>
      </c>
    </row>
    <row r="2285" spans="2:14">
      <c r="B2285" s="34"/>
      <c r="C2285" s="78"/>
      <c r="F2285">
        <v>2283</v>
      </c>
      <c r="G2285" s="34">
        <v>4.68669E+18</v>
      </c>
      <c r="H2285">
        <v>127312.58500000001</v>
      </c>
      <c r="I2285" s="34">
        <v>3.02733E+19</v>
      </c>
      <c r="J2285">
        <v>686989.36179999996</v>
      </c>
      <c r="K2285" s="34">
        <v>4.49037E+19</v>
      </c>
      <c r="L2285">
        <v>391191.364</v>
      </c>
      <c r="M2285" s="48">
        <v>1.14346E+20</v>
      </c>
      <c r="N2285" s="9">
        <v>1028396.448</v>
      </c>
    </row>
    <row r="2286" spans="2:14">
      <c r="B2286" s="34"/>
      <c r="C2286" s="78"/>
      <c r="F2286">
        <v>2284</v>
      </c>
      <c r="G2286" s="34">
        <v>1.36901E+18</v>
      </c>
      <c r="H2286">
        <v>33433.837599999999</v>
      </c>
      <c r="I2286" s="34">
        <v>3.31791E+19</v>
      </c>
      <c r="J2286">
        <v>683196.66570000001</v>
      </c>
      <c r="K2286" s="34">
        <v>3.2348E+19</v>
      </c>
      <c r="L2286">
        <v>132282.514</v>
      </c>
      <c r="M2286" s="48">
        <v>7.01172E+19</v>
      </c>
      <c r="N2286" s="9">
        <v>344196.25160000002</v>
      </c>
    </row>
    <row r="2287" spans="2:14">
      <c r="B2287" s="34"/>
      <c r="C2287" s="78"/>
      <c r="F2287">
        <v>2285</v>
      </c>
      <c r="G2287" s="34">
        <v>3.18071E+18</v>
      </c>
      <c r="H2287">
        <v>97966.972299999994</v>
      </c>
      <c r="I2287" s="34">
        <v>4.04287E+19</v>
      </c>
      <c r="J2287">
        <v>598714.0074</v>
      </c>
      <c r="K2287" s="34">
        <v>2.65646E+19</v>
      </c>
      <c r="L2287">
        <v>330984.28899999999</v>
      </c>
      <c r="M2287" s="48">
        <v>1.85886E+20</v>
      </c>
      <c r="N2287" s="9">
        <v>767301.02040000004</v>
      </c>
    </row>
    <row r="2288" spans="2:14">
      <c r="B2288" s="34"/>
      <c r="C2288" s="78"/>
      <c r="F2288">
        <v>2286</v>
      </c>
      <c r="G2288" s="34">
        <v>3.44228E+18</v>
      </c>
      <c r="H2288">
        <v>80664.769700000004</v>
      </c>
      <c r="I2288" s="34">
        <v>1.89983E+19</v>
      </c>
      <c r="J2288">
        <v>345746.54930000001</v>
      </c>
      <c r="K2288" s="34">
        <v>7.85678E+19</v>
      </c>
      <c r="L2288">
        <v>704919.09100000001</v>
      </c>
      <c r="M2288" s="48">
        <v>4.26813E+19</v>
      </c>
      <c r="N2288" s="9">
        <v>768654.01229999994</v>
      </c>
    </row>
    <row r="2289" spans="2:14">
      <c r="B2289" s="34"/>
      <c r="C2289" s="78"/>
      <c r="F2289">
        <v>2287</v>
      </c>
      <c r="G2289" s="34">
        <v>5.13132E+18</v>
      </c>
      <c r="H2289">
        <v>156322.989</v>
      </c>
      <c r="I2289" s="34">
        <v>1.66629E+19</v>
      </c>
      <c r="J2289">
        <v>424118.23090000002</v>
      </c>
      <c r="K2289" s="34">
        <v>1.65401E+19</v>
      </c>
      <c r="L2289">
        <v>136806.158</v>
      </c>
      <c r="M2289" s="48">
        <v>1.13231E+20</v>
      </c>
      <c r="N2289" s="9">
        <v>342202.55109999998</v>
      </c>
    </row>
    <row r="2290" spans="2:14">
      <c r="B2290" s="34"/>
      <c r="C2290" s="78"/>
      <c r="F2290">
        <v>2288</v>
      </c>
      <c r="G2290" s="34">
        <v>2.99709E+18</v>
      </c>
      <c r="H2290">
        <v>80629.698799999998</v>
      </c>
      <c r="I2290" s="34">
        <v>2.18423E+19</v>
      </c>
      <c r="J2290">
        <v>419548.63569999998</v>
      </c>
      <c r="K2290" s="34">
        <v>4.17558E+19</v>
      </c>
      <c r="L2290">
        <v>393545.47</v>
      </c>
      <c r="M2290" s="48">
        <v>5.09266E+19</v>
      </c>
      <c r="N2290" s="9">
        <v>512114.97560000001</v>
      </c>
    </row>
    <row r="2291" spans="2:14">
      <c r="B2291" s="34"/>
      <c r="C2291" s="78"/>
      <c r="F2291">
        <v>2289</v>
      </c>
      <c r="G2291" s="34">
        <v>3.25534E+18</v>
      </c>
      <c r="H2291">
        <v>80828.464200000002</v>
      </c>
      <c r="I2291" s="34">
        <v>1.69294E+19</v>
      </c>
      <c r="J2291">
        <v>369686.0183</v>
      </c>
      <c r="K2291" s="34">
        <v>4.72121E+19</v>
      </c>
      <c r="L2291">
        <v>389949.18699999998</v>
      </c>
      <c r="M2291" s="48">
        <v>1.71706E+20</v>
      </c>
      <c r="N2291" s="9">
        <v>257007.59</v>
      </c>
    </row>
    <row r="2292" spans="2:14">
      <c r="B2292" s="34"/>
      <c r="C2292" s="78"/>
      <c r="F2292">
        <v>2290</v>
      </c>
      <c r="G2292" s="34">
        <v>1.79725E+18</v>
      </c>
      <c r="H2292">
        <v>49215.889900000002</v>
      </c>
      <c r="I2292" s="34">
        <v>2.76442E+19</v>
      </c>
      <c r="J2292">
        <v>503760.44420000003</v>
      </c>
      <c r="K2292" s="34">
        <v>4.56798E+19</v>
      </c>
      <c r="L2292">
        <v>324702.84999999998</v>
      </c>
      <c r="M2292" s="48">
        <v>1.20391E+20</v>
      </c>
      <c r="N2292" s="9">
        <v>683993.30240000004</v>
      </c>
    </row>
    <row r="2293" spans="2:14">
      <c r="B2293" s="34"/>
      <c r="C2293" s="78"/>
      <c r="F2293">
        <v>2291</v>
      </c>
      <c r="G2293" s="34">
        <v>3.37055E+18</v>
      </c>
      <c r="H2293">
        <v>98507.536900000006</v>
      </c>
      <c r="I2293" s="34">
        <v>2.1876E+19</v>
      </c>
      <c r="J2293">
        <v>502714.31510000001</v>
      </c>
      <c r="K2293" s="34">
        <v>5.07384E+19</v>
      </c>
      <c r="L2293">
        <v>516288.21100000001</v>
      </c>
      <c r="M2293" s="48">
        <v>1.11511E+20</v>
      </c>
      <c r="N2293" s="9">
        <v>597446.89480000001</v>
      </c>
    </row>
    <row r="2294" spans="2:14">
      <c r="B2294" s="34"/>
      <c r="C2294" s="78"/>
      <c r="F2294">
        <v>2292</v>
      </c>
      <c r="G2294" s="34">
        <v>1.15714E+18</v>
      </c>
      <c r="H2294">
        <v>36331.550600000002</v>
      </c>
      <c r="I2294" s="34">
        <v>1.20962E+19</v>
      </c>
      <c r="J2294">
        <v>256008.89689999999</v>
      </c>
      <c r="K2294" s="34">
        <v>3.9366E+19</v>
      </c>
      <c r="L2294">
        <v>327242.50900000002</v>
      </c>
      <c r="M2294" s="48">
        <v>1.45608E+20</v>
      </c>
      <c r="N2294" s="9">
        <v>428343.50319999998</v>
      </c>
    </row>
    <row r="2295" spans="2:14">
      <c r="B2295" s="34"/>
      <c r="C2295" s="78"/>
      <c r="F2295">
        <v>2293</v>
      </c>
      <c r="G2295" s="34">
        <v>4.23398E+18</v>
      </c>
      <c r="H2295">
        <v>98600.578099999999</v>
      </c>
      <c r="I2295" s="34">
        <v>1.48962E+19</v>
      </c>
      <c r="J2295">
        <v>253653.18369999999</v>
      </c>
      <c r="K2295" s="34">
        <v>5.42396E+19</v>
      </c>
      <c r="L2295">
        <v>456020.50699999998</v>
      </c>
      <c r="M2295" s="48">
        <v>1.3452E+20</v>
      </c>
      <c r="N2295" s="9">
        <v>937866.65079999994</v>
      </c>
    </row>
    <row r="2296" spans="2:14">
      <c r="B2296" s="34"/>
      <c r="C2296" s="78"/>
      <c r="F2296">
        <v>2294</v>
      </c>
      <c r="G2296" s="34">
        <v>4.19828E+18</v>
      </c>
      <c r="H2296">
        <v>115447.473</v>
      </c>
      <c r="I2296" s="34">
        <v>4.06101E+19</v>
      </c>
      <c r="J2296">
        <v>1012603.915</v>
      </c>
      <c r="K2296" s="34">
        <v>4.31589E+19</v>
      </c>
      <c r="L2296">
        <v>407051.13</v>
      </c>
      <c r="M2296" s="48">
        <v>1.92135E+20</v>
      </c>
      <c r="N2296" s="9">
        <v>175739.04370000001</v>
      </c>
    </row>
    <row r="2297" spans="2:14">
      <c r="B2297" s="34"/>
      <c r="C2297" s="78"/>
      <c r="F2297">
        <v>2295</v>
      </c>
      <c r="G2297" s="34">
        <v>3.51955E+18</v>
      </c>
      <c r="H2297">
        <v>115757.576</v>
      </c>
      <c r="I2297" s="34">
        <v>3.69379E+19</v>
      </c>
      <c r="J2297">
        <v>339763.21990000003</v>
      </c>
      <c r="K2297" s="34">
        <v>5.27575E+19</v>
      </c>
      <c r="L2297">
        <v>390658.679</v>
      </c>
      <c r="M2297" s="48">
        <v>1.98518E+20</v>
      </c>
      <c r="N2297" s="9">
        <v>603564.69099999999</v>
      </c>
    </row>
    <row r="2298" spans="2:14">
      <c r="B2298" s="34"/>
      <c r="C2298" s="78"/>
      <c r="F2298">
        <v>2296</v>
      </c>
      <c r="G2298" s="34">
        <v>6.96445E+18</v>
      </c>
      <c r="H2298">
        <v>129677.326</v>
      </c>
      <c r="I2298" s="34">
        <v>2.25157E+19</v>
      </c>
      <c r="J2298">
        <v>678093.69759999996</v>
      </c>
      <c r="K2298" s="34">
        <v>6.54298E+19</v>
      </c>
      <c r="L2298">
        <v>526108.55299999996</v>
      </c>
      <c r="M2298" s="48">
        <v>1.16451E+20</v>
      </c>
      <c r="N2298" s="9">
        <v>259544.69099999999</v>
      </c>
    </row>
    <row r="2299" spans="2:14">
      <c r="B2299" s="34"/>
      <c r="C2299" s="78"/>
      <c r="F2299">
        <v>2297</v>
      </c>
      <c r="G2299" s="34">
        <v>4.52726E+18</v>
      </c>
      <c r="H2299">
        <v>162787.60200000001</v>
      </c>
      <c r="I2299" s="34">
        <v>2.45201E+19</v>
      </c>
      <c r="J2299">
        <v>338096.08370000002</v>
      </c>
      <c r="K2299" s="34">
        <v>2.8894E+19</v>
      </c>
      <c r="L2299">
        <v>275646.78999999998</v>
      </c>
      <c r="M2299" s="48">
        <v>7.49734E+19</v>
      </c>
      <c r="N2299" s="9">
        <v>1110423.9280000001</v>
      </c>
    </row>
    <row r="2300" spans="2:14">
      <c r="B2300" s="34"/>
      <c r="C2300" s="78"/>
      <c r="F2300">
        <v>2298</v>
      </c>
      <c r="G2300" s="34">
        <v>5.34571E+18</v>
      </c>
      <c r="H2300">
        <v>115686.643</v>
      </c>
      <c r="I2300" s="34">
        <v>2.4486E+19</v>
      </c>
      <c r="J2300">
        <v>607339.22360000003</v>
      </c>
      <c r="K2300" s="34">
        <v>4.54751E+19</v>
      </c>
      <c r="L2300">
        <v>409771.28600000002</v>
      </c>
      <c r="M2300" s="48">
        <v>1.16064E+20</v>
      </c>
      <c r="N2300" s="9">
        <v>510080.804</v>
      </c>
    </row>
    <row r="2301" spans="2:14">
      <c r="B2301" s="34"/>
      <c r="C2301" s="78"/>
      <c r="F2301">
        <v>2299</v>
      </c>
      <c r="G2301" s="34">
        <v>6.15229E+18</v>
      </c>
      <c r="H2301">
        <v>162349.44</v>
      </c>
      <c r="I2301" s="34">
        <v>3.11936E+19</v>
      </c>
      <c r="J2301">
        <v>601171.24029999995</v>
      </c>
      <c r="K2301" s="34">
        <v>1.35974E+19</v>
      </c>
      <c r="L2301">
        <v>142244.78099999999</v>
      </c>
      <c r="M2301" s="48">
        <v>6.80761E+19</v>
      </c>
      <c r="N2301" s="9">
        <v>599216.4105</v>
      </c>
    </row>
    <row r="2302" spans="2:14">
      <c r="B2302" s="34"/>
      <c r="C2302" s="78"/>
      <c r="F2302">
        <v>2300</v>
      </c>
      <c r="G2302" s="34">
        <v>3.57568E+18</v>
      </c>
      <c r="H2302">
        <v>116732.511</v>
      </c>
      <c r="I2302" s="34">
        <v>3.19189E+19</v>
      </c>
      <c r="J2302">
        <v>755188.77870000002</v>
      </c>
      <c r="K2302" s="34">
        <v>3.67522E+19</v>
      </c>
      <c r="L2302">
        <v>282416.20500000002</v>
      </c>
      <c r="M2302" s="48">
        <v>4.67679E+19</v>
      </c>
      <c r="N2302" s="9">
        <v>683658.0355</v>
      </c>
    </row>
    <row r="2303" spans="2:14">
      <c r="B2303" s="34"/>
      <c r="C2303" s="78"/>
      <c r="F2303">
        <v>2301</v>
      </c>
      <c r="G2303" s="34">
        <v>2.25649E+18</v>
      </c>
      <c r="H2303">
        <v>51432.900800000003</v>
      </c>
      <c r="I2303" s="34">
        <v>2.83102E+19</v>
      </c>
      <c r="J2303">
        <v>251523.3033</v>
      </c>
      <c r="K2303" s="34">
        <v>2.25257E+19</v>
      </c>
      <c r="L2303">
        <v>211893.79199999999</v>
      </c>
      <c r="M2303" s="48">
        <v>9.02353E+19</v>
      </c>
      <c r="N2303" s="9">
        <v>851369.70310000004</v>
      </c>
    </row>
    <row r="2304" spans="2:14">
      <c r="B2304" s="34"/>
      <c r="C2304" s="78"/>
      <c r="F2304">
        <v>2302</v>
      </c>
      <c r="G2304" s="34">
        <v>3.26624E+18</v>
      </c>
      <c r="H2304">
        <v>102587.345</v>
      </c>
      <c r="I2304" s="34">
        <v>1.12937E+19</v>
      </c>
      <c r="J2304">
        <v>339082.09840000002</v>
      </c>
      <c r="K2304" s="34">
        <v>2.80437E+19</v>
      </c>
      <c r="L2304">
        <v>274808.00699999998</v>
      </c>
      <c r="M2304" s="48">
        <v>1.09573E+20</v>
      </c>
      <c r="N2304" s="9">
        <v>933935.96369999996</v>
      </c>
    </row>
    <row r="2305" spans="2:14">
      <c r="B2305" s="34"/>
      <c r="C2305" s="78"/>
      <c r="F2305">
        <v>2303</v>
      </c>
      <c r="G2305" s="34">
        <v>2.98182E+18</v>
      </c>
      <c r="H2305">
        <v>100956.08</v>
      </c>
      <c r="I2305" s="34">
        <v>2.94601E+19</v>
      </c>
      <c r="J2305">
        <v>668410.5148</v>
      </c>
      <c r="K2305" s="34">
        <v>3.85572E+19</v>
      </c>
      <c r="L2305">
        <v>339794.587</v>
      </c>
      <c r="M2305" s="48">
        <v>9.45472E+19</v>
      </c>
      <c r="N2305" s="9">
        <v>935653.28009999997</v>
      </c>
    </row>
    <row r="2306" spans="2:14">
      <c r="B2306" s="34"/>
      <c r="C2306" s="78"/>
      <c r="F2306">
        <v>2304</v>
      </c>
      <c r="G2306" s="34">
        <v>4.98224E+18</v>
      </c>
      <c r="H2306">
        <v>114970.193</v>
      </c>
      <c r="I2306" s="34">
        <v>2.73848E+19</v>
      </c>
      <c r="J2306">
        <v>500228.6421</v>
      </c>
      <c r="K2306" s="34">
        <v>8.15121E+19</v>
      </c>
      <c r="L2306">
        <v>714292.98800000001</v>
      </c>
      <c r="M2306" s="48">
        <v>8.79287E+19</v>
      </c>
      <c r="N2306" s="9">
        <v>681667.72199999995</v>
      </c>
    </row>
    <row r="2307" spans="2:14">
      <c r="B2307" s="34"/>
      <c r="C2307" s="78"/>
      <c r="F2307">
        <v>2305</v>
      </c>
      <c r="G2307" s="34">
        <v>3.13639E+18</v>
      </c>
      <c r="H2307">
        <v>82421.412500000006</v>
      </c>
      <c r="I2307" s="34">
        <v>4.34351E+19</v>
      </c>
      <c r="J2307">
        <v>917791.27040000004</v>
      </c>
      <c r="K2307" s="34">
        <v>4.48169E+19</v>
      </c>
      <c r="L2307">
        <v>393801.94</v>
      </c>
      <c r="M2307" s="48">
        <v>5.03685E+19</v>
      </c>
      <c r="N2307" s="9">
        <v>343078.25469999999</v>
      </c>
    </row>
    <row r="2308" spans="2:14">
      <c r="B2308" s="34"/>
      <c r="C2308" s="78"/>
      <c r="F2308">
        <v>2306</v>
      </c>
      <c r="G2308" s="34">
        <v>4.16481E+18</v>
      </c>
      <c r="H2308">
        <v>130373.34</v>
      </c>
      <c r="I2308" s="34">
        <v>4.14738E+19</v>
      </c>
      <c r="J2308">
        <v>859724.37040000001</v>
      </c>
      <c r="K2308" s="34">
        <v>2.87066E+19</v>
      </c>
      <c r="L2308">
        <v>265936.72100000002</v>
      </c>
      <c r="M2308" s="48">
        <v>1.16772E+20</v>
      </c>
      <c r="N2308" s="9">
        <v>516446.14779999998</v>
      </c>
    </row>
    <row r="2309" spans="2:14">
      <c r="B2309" s="34"/>
      <c r="C2309" s="78"/>
      <c r="F2309">
        <v>2307</v>
      </c>
      <c r="G2309" s="34">
        <v>2.49163E+18</v>
      </c>
      <c r="H2309">
        <v>67004.560899999997</v>
      </c>
      <c r="I2309" s="34">
        <v>6.0101E+19</v>
      </c>
      <c r="J2309">
        <v>947951.2352</v>
      </c>
      <c r="K2309" s="34">
        <v>5.33902E+19</v>
      </c>
      <c r="L2309">
        <v>464894.353</v>
      </c>
      <c r="M2309" s="48">
        <v>9.96312E+19</v>
      </c>
      <c r="N2309" s="9">
        <v>344667.58299999998</v>
      </c>
    </row>
    <row r="2310" spans="2:14">
      <c r="B2310" s="34"/>
      <c r="C2310" s="78"/>
      <c r="F2310">
        <v>2308</v>
      </c>
      <c r="G2310" s="34">
        <v>3.91489E+18</v>
      </c>
      <c r="H2310">
        <v>114282.72199999999</v>
      </c>
      <c r="I2310" s="34">
        <v>2.52353E+19</v>
      </c>
      <c r="J2310">
        <v>605837.57979999995</v>
      </c>
      <c r="K2310" s="34">
        <v>2.77352E+19</v>
      </c>
      <c r="L2310">
        <v>136804.533</v>
      </c>
      <c r="M2310" s="48">
        <v>6.20884E+19</v>
      </c>
      <c r="N2310" s="9">
        <v>260429.70019999999</v>
      </c>
    </row>
    <row r="2311" spans="2:14">
      <c r="B2311" s="34"/>
      <c r="C2311" s="78"/>
      <c r="F2311">
        <v>2309</v>
      </c>
      <c r="G2311" s="34">
        <v>2.0767E+18</v>
      </c>
      <c r="H2311">
        <v>48658.959300000002</v>
      </c>
      <c r="I2311" s="34">
        <v>2.48775E+19</v>
      </c>
      <c r="J2311">
        <v>519085.81290000002</v>
      </c>
      <c r="K2311" s="34">
        <v>2.86317E+19</v>
      </c>
      <c r="L2311">
        <v>339365.82400000002</v>
      </c>
      <c r="M2311" s="48">
        <v>9.89029E+19</v>
      </c>
      <c r="N2311" s="9">
        <v>433582.71279999998</v>
      </c>
    </row>
    <row r="2312" spans="2:14">
      <c r="B2312" s="34"/>
      <c r="C2312" s="78"/>
      <c r="F2312">
        <v>2310</v>
      </c>
      <c r="G2312" s="34">
        <v>4.11885E+18</v>
      </c>
      <c r="H2312">
        <v>130384.151</v>
      </c>
      <c r="I2312" s="34">
        <v>3.14902E+19</v>
      </c>
      <c r="J2312">
        <v>690405.27529999998</v>
      </c>
      <c r="K2312" s="34">
        <v>6.56711E+19</v>
      </c>
      <c r="L2312">
        <v>593942.29299999995</v>
      </c>
      <c r="M2312" s="48">
        <v>9.83602E+19</v>
      </c>
      <c r="N2312" s="9">
        <v>523081.62530000001</v>
      </c>
    </row>
    <row r="2313" spans="2:14">
      <c r="B2313" s="34"/>
      <c r="C2313" s="78"/>
      <c r="F2313">
        <v>2311</v>
      </c>
      <c r="G2313" s="34">
        <v>6.8287E+18</v>
      </c>
      <c r="H2313">
        <v>62613.930699999997</v>
      </c>
      <c r="I2313" s="34">
        <v>4.09532E+19</v>
      </c>
      <c r="J2313">
        <v>778383.09259999997</v>
      </c>
      <c r="K2313" s="34">
        <v>5.05935E+19</v>
      </c>
      <c r="L2313">
        <v>466315.35700000002</v>
      </c>
      <c r="M2313" s="48">
        <v>1.36658E+20</v>
      </c>
      <c r="N2313" s="9">
        <v>529332.50890000002</v>
      </c>
    </row>
    <row r="2314" spans="2:14">
      <c r="B2314" s="34"/>
      <c r="C2314" s="78"/>
      <c r="F2314">
        <v>2312</v>
      </c>
      <c r="G2314" s="34">
        <v>1.45783E+18</v>
      </c>
      <c r="H2314">
        <v>67931.220799999996</v>
      </c>
      <c r="I2314" s="34">
        <v>2.79257E+19</v>
      </c>
      <c r="J2314">
        <v>610423.50340000005</v>
      </c>
      <c r="K2314" s="34">
        <v>5.27311E+19</v>
      </c>
      <c r="L2314">
        <v>466928.42</v>
      </c>
      <c r="M2314" s="48">
        <v>1.47096E+20</v>
      </c>
      <c r="N2314" s="9">
        <v>620958.61670000001</v>
      </c>
    </row>
    <row r="2315" spans="2:14">
      <c r="B2315" s="34"/>
      <c r="C2315" s="78"/>
      <c r="F2315">
        <v>2313</v>
      </c>
      <c r="G2315" s="34">
        <v>2.88172E+18</v>
      </c>
      <c r="H2315">
        <v>50259.346700000002</v>
      </c>
      <c r="I2315" s="34">
        <v>3.48726E+19</v>
      </c>
      <c r="J2315">
        <v>625120.16260000004</v>
      </c>
      <c r="K2315" s="34">
        <v>3.77791E+19</v>
      </c>
      <c r="L2315">
        <v>336038.68400000001</v>
      </c>
      <c r="M2315" s="48">
        <v>3.59963E+19</v>
      </c>
      <c r="N2315" s="9">
        <v>269079.63559999998</v>
      </c>
    </row>
    <row r="2316" spans="2:14">
      <c r="B2316" s="34"/>
      <c r="C2316" s="78"/>
      <c r="F2316">
        <v>2314</v>
      </c>
      <c r="G2316" s="34">
        <v>3.78851E+18</v>
      </c>
      <c r="H2316">
        <v>117375.166</v>
      </c>
      <c r="I2316" s="34">
        <v>4.84884E+19</v>
      </c>
      <c r="J2316">
        <v>958538.84589999996</v>
      </c>
      <c r="K2316" s="34">
        <v>7.43539E+19</v>
      </c>
      <c r="L2316">
        <v>462800.984</v>
      </c>
      <c r="M2316" s="48">
        <v>1.01421E+20</v>
      </c>
      <c r="N2316" s="9">
        <v>624224.7108</v>
      </c>
    </row>
    <row r="2317" spans="2:14">
      <c r="B2317" s="34"/>
      <c r="C2317" s="78"/>
      <c r="F2317">
        <v>2315</v>
      </c>
      <c r="G2317" s="34">
        <v>4.43029E+18</v>
      </c>
      <c r="H2317">
        <v>137668.408</v>
      </c>
      <c r="I2317" s="34">
        <v>1.20446E+19</v>
      </c>
      <c r="J2317">
        <v>268160.52899999998</v>
      </c>
      <c r="K2317" s="34">
        <v>3.60339E+19</v>
      </c>
      <c r="L2317">
        <v>339561.89600000001</v>
      </c>
      <c r="M2317" s="48">
        <v>9.62736E+19</v>
      </c>
      <c r="N2317" s="9">
        <v>359997.82569999999</v>
      </c>
    </row>
    <row r="2318" spans="2:14">
      <c r="B2318" s="34"/>
      <c r="C2318" s="78"/>
      <c r="F2318">
        <v>2316</v>
      </c>
      <c r="G2318" s="34">
        <v>3.05948E+18</v>
      </c>
      <c r="H2318">
        <v>83703.676000000007</v>
      </c>
      <c r="I2318" s="34">
        <v>2.16613E+19</v>
      </c>
      <c r="J2318">
        <v>521773.80969999998</v>
      </c>
      <c r="K2318" s="34">
        <v>4.13003E+19</v>
      </c>
      <c r="L2318">
        <v>401470.54100000003</v>
      </c>
      <c r="M2318" s="48">
        <v>1.58793E+20</v>
      </c>
      <c r="N2318" s="9">
        <v>452692.90480000002</v>
      </c>
    </row>
    <row r="2319" spans="2:14">
      <c r="B2319" s="34"/>
      <c r="C2319" s="78"/>
      <c r="F2319">
        <v>2317</v>
      </c>
      <c r="G2319" s="34">
        <v>5.25317E+18</v>
      </c>
      <c r="H2319">
        <v>163177.23000000001</v>
      </c>
      <c r="I2319" s="34">
        <v>3.00996E+19</v>
      </c>
      <c r="J2319">
        <v>347358.6397</v>
      </c>
      <c r="K2319" s="34">
        <v>7.94727E+18</v>
      </c>
      <c r="L2319">
        <v>71774.054999999993</v>
      </c>
      <c r="M2319" s="48">
        <v>6.51801E+19</v>
      </c>
      <c r="N2319" s="9">
        <v>540505.98230000003</v>
      </c>
    </row>
    <row r="2320" spans="2:14">
      <c r="B2320" s="34"/>
      <c r="C2320" s="78"/>
      <c r="F2320">
        <v>2318</v>
      </c>
      <c r="G2320" s="34">
        <v>5.6E+18</v>
      </c>
      <c r="H2320">
        <v>161896.008</v>
      </c>
      <c r="I2320" s="34">
        <v>1.78214E+19</v>
      </c>
      <c r="J2320">
        <v>528143.81039999996</v>
      </c>
      <c r="K2320" s="34">
        <v>2.63132E+19</v>
      </c>
      <c r="L2320">
        <v>289718.29700000002</v>
      </c>
      <c r="M2320" s="48">
        <v>8.64244E+19</v>
      </c>
      <c r="N2320" s="9">
        <v>549718.26089999999</v>
      </c>
    </row>
    <row r="2321" spans="2:14">
      <c r="B2321" s="34"/>
      <c r="C2321" s="78"/>
      <c r="F2321">
        <v>2319</v>
      </c>
      <c r="G2321" s="34">
        <v>3.5905E+18</v>
      </c>
      <c r="H2321">
        <v>100298.04</v>
      </c>
      <c r="I2321" s="34">
        <v>3.48444E+19</v>
      </c>
      <c r="J2321">
        <v>780355.44449999998</v>
      </c>
      <c r="K2321" s="34">
        <v>7.80274E+18</v>
      </c>
      <c r="L2321">
        <v>75810.142300000007</v>
      </c>
      <c r="M2321" s="48">
        <v>7.034E+19</v>
      </c>
      <c r="N2321" s="9">
        <v>718997.96270000003</v>
      </c>
    </row>
    <row r="2322" spans="2:14">
      <c r="B2322" s="34"/>
      <c r="C2322" s="78"/>
      <c r="F2322">
        <v>2320</v>
      </c>
      <c r="G2322" s="34">
        <v>4.08524E+18</v>
      </c>
      <c r="H2322">
        <v>116403.67600000001</v>
      </c>
      <c r="I2322" s="34">
        <v>4.64712E+19</v>
      </c>
      <c r="J2322">
        <v>873147.9669</v>
      </c>
      <c r="K2322" s="34">
        <v>5.56578E+19</v>
      </c>
      <c r="L2322">
        <v>428169.902</v>
      </c>
      <c r="M2322" s="48">
        <v>6.60628E+19</v>
      </c>
      <c r="N2322" s="9">
        <v>809918.17420000001</v>
      </c>
    </row>
    <row r="2323" spans="2:14">
      <c r="B2323" s="34"/>
      <c r="C2323" s="78"/>
      <c r="F2323">
        <v>2321</v>
      </c>
      <c r="G2323" s="34">
        <v>2.99877E+18</v>
      </c>
      <c r="H2323">
        <v>83211.451199999996</v>
      </c>
      <c r="I2323" s="34">
        <v>3.19828E+19</v>
      </c>
      <c r="J2323">
        <v>713355.72490000003</v>
      </c>
      <c r="K2323" s="34">
        <v>2.77984E+19</v>
      </c>
      <c r="L2323">
        <v>284093.16399999999</v>
      </c>
      <c r="M2323" s="48">
        <v>7.18195E+19</v>
      </c>
      <c r="N2323" s="9">
        <v>182833.50109999999</v>
      </c>
    </row>
    <row r="2324" spans="2:14">
      <c r="B2324" s="34"/>
      <c r="C2324" s="78"/>
      <c r="F2324">
        <v>2322</v>
      </c>
      <c r="G2324" s="34">
        <v>4.70302E+18</v>
      </c>
      <c r="H2324">
        <v>117354.004</v>
      </c>
      <c r="I2324" s="34">
        <v>4.00351E+19</v>
      </c>
      <c r="J2324">
        <v>799697.72710000002</v>
      </c>
      <c r="K2324" s="34">
        <v>8.38151E+19</v>
      </c>
      <c r="L2324">
        <v>688063.60100000002</v>
      </c>
      <c r="M2324" s="48">
        <v>1.18013E+20</v>
      </c>
      <c r="N2324" s="9">
        <v>546109.42669999995</v>
      </c>
    </row>
    <row r="2325" spans="2:14">
      <c r="B2325" s="34"/>
      <c r="C2325" s="78"/>
      <c r="F2325">
        <v>2323</v>
      </c>
      <c r="G2325" s="34">
        <v>4.0797E+18</v>
      </c>
      <c r="H2325">
        <v>135134.715</v>
      </c>
      <c r="I2325" s="34">
        <v>4.35263E+19</v>
      </c>
      <c r="J2325">
        <v>971656.46979999996</v>
      </c>
      <c r="K2325" s="34">
        <v>6.56493E+19</v>
      </c>
      <c r="L2325">
        <v>538300.69499999995</v>
      </c>
      <c r="M2325" s="48">
        <v>1.05062E+20</v>
      </c>
      <c r="N2325" s="9">
        <v>548344.91310000001</v>
      </c>
    </row>
    <row r="2326" spans="2:14">
      <c r="B2326" s="34"/>
      <c r="C2326" s="78"/>
      <c r="F2326">
        <v>2324</v>
      </c>
      <c r="G2326" s="34">
        <v>4.75155E+18</v>
      </c>
      <c r="H2326">
        <v>138459.103</v>
      </c>
      <c r="I2326" s="34">
        <v>2.41047E+19</v>
      </c>
      <c r="J2326">
        <v>443117.38040000002</v>
      </c>
      <c r="K2326" s="34">
        <v>3.75415E+19</v>
      </c>
      <c r="L2326">
        <v>340421.41800000001</v>
      </c>
      <c r="M2326" s="48">
        <v>9.90122E+19</v>
      </c>
      <c r="N2326" s="9">
        <v>918061.64540000004</v>
      </c>
    </row>
    <row r="2327" spans="2:14">
      <c r="B2327" s="34"/>
      <c r="C2327" s="78"/>
      <c r="F2327">
        <v>2325</v>
      </c>
      <c r="G2327" s="34">
        <v>3.29508E+18</v>
      </c>
      <c r="H2327">
        <v>69519.378400000001</v>
      </c>
      <c r="I2327" s="34">
        <v>2.24403E+19</v>
      </c>
      <c r="J2327">
        <v>88487.442410000003</v>
      </c>
      <c r="K2327" s="34">
        <v>6.79313E+19</v>
      </c>
      <c r="L2327">
        <v>665256.94799999997</v>
      </c>
      <c r="M2327" s="48">
        <v>2.32635E+20</v>
      </c>
      <c r="N2327" s="9">
        <v>367748.8174</v>
      </c>
    </row>
    <row r="2328" spans="2:14">
      <c r="B2328" s="34"/>
      <c r="C2328" s="78"/>
      <c r="F2328">
        <v>2326</v>
      </c>
      <c r="G2328" s="34">
        <v>4.5262E+18</v>
      </c>
      <c r="H2328">
        <v>150600.242</v>
      </c>
      <c r="I2328" s="34">
        <v>1.30186E+19</v>
      </c>
      <c r="J2328">
        <v>534215.88699999999</v>
      </c>
      <c r="K2328" s="34">
        <v>6.51861E+19</v>
      </c>
      <c r="L2328">
        <v>595761.47900000005</v>
      </c>
      <c r="M2328" s="48">
        <v>9.47471E+19</v>
      </c>
      <c r="N2328" s="9">
        <v>457615.17190000002</v>
      </c>
    </row>
    <row r="2329" spans="2:14">
      <c r="B2329" s="34"/>
      <c r="C2329" s="78"/>
      <c r="F2329">
        <v>2327</v>
      </c>
      <c r="G2329" s="34">
        <v>5.20854E+18</v>
      </c>
      <c r="H2329">
        <v>129979.599</v>
      </c>
      <c r="I2329" s="34">
        <v>3.03331E+19</v>
      </c>
      <c r="J2329">
        <v>618606.78009999997</v>
      </c>
      <c r="K2329" s="34">
        <v>6.42539E+19</v>
      </c>
      <c r="L2329">
        <v>599202.54399999999</v>
      </c>
      <c r="M2329" s="48">
        <v>1.86307E+20</v>
      </c>
      <c r="N2329" s="9">
        <v>367365.26</v>
      </c>
    </row>
    <row r="2330" spans="2:14">
      <c r="B2330" s="34"/>
      <c r="C2330" s="78"/>
      <c r="F2330">
        <v>2328</v>
      </c>
      <c r="G2330" s="34">
        <v>7.14456E+18</v>
      </c>
      <c r="H2330">
        <v>222009.223</v>
      </c>
      <c r="I2330" s="34">
        <v>3.58831E+19</v>
      </c>
      <c r="J2330">
        <v>697661.15899999999</v>
      </c>
      <c r="K2330" s="34">
        <v>4.87922E+19</v>
      </c>
      <c r="L2330">
        <v>268363.45699999999</v>
      </c>
      <c r="M2330" s="48">
        <v>1.21947E+20</v>
      </c>
      <c r="N2330" s="9">
        <v>183646.84700000001</v>
      </c>
    </row>
    <row r="2331" spans="2:14">
      <c r="B2331" s="34"/>
      <c r="C2331" s="78"/>
      <c r="F2331">
        <v>2329</v>
      </c>
      <c r="G2331" s="34">
        <v>2.36422E+18</v>
      </c>
      <c r="H2331">
        <v>50265.282599999999</v>
      </c>
      <c r="I2331" s="34">
        <v>1.99999E+19</v>
      </c>
      <c r="J2331">
        <v>438489.34860000003</v>
      </c>
      <c r="K2331" s="34">
        <v>4.04727E+19</v>
      </c>
      <c r="L2331">
        <v>477662.27899999998</v>
      </c>
      <c r="M2331" s="48">
        <v>9.24505E+19</v>
      </c>
      <c r="N2331" s="9">
        <v>559240.03599999996</v>
      </c>
    </row>
    <row r="2332" spans="2:14">
      <c r="B2332" s="34"/>
      <c r="C2332" s="78"/>
      <c r="F2332">
        <v>2330</v>
      </c>
      <c r="G2332" s="34">
        <v>2.26184E+18</v>
      </c>
      <c r="H2332">
        <v>67260.352499999994</v>
      </c>
      <c r="I2332" s="34">
        <v>1.55023E+19</v>
      </c>
      <c r="J2332">
        <v>353067.20120000001</v>
      </c>
      <c r="K2332" s="34">
        <v>4.0061E+19</v>
      </c>
      <c r="L2332">
        <v>347382.02899999998</v>
      </c>
      <c r="M2332" s="48">
        <v>1.65983E+20</v>
      </c>
      <c r="N2332" s="9">
        <v>559746.97030000004</v>
      </c>
    </row>
    <row r="2333" spans="2:14">
      <c r="B2333" s="34"/>
      <c r="C2333" s="78"/>
      <c r="F2333">
        <v>2331</v>
      </c>
      <c r="G2333" s="34">
        <v>5.47289E+18</v>
      </c>
      <c r="H2333">
        <v>159242.899</v>
      </c>
      <c r="I2333" s="34">
        <v>2.69044E+19</v>
      </c>
      <c r="J2333">
        <v>527565.36369999999</v>
      </c>
      <c r="K2333" s="34">
        <v>5.49471E+19</v>
      </c>
      <c r="L2333">
        <v>491042.55</v>
      </c>
      <c r="M2333" s="48">
        <v>9.17643E+19</v>
      </c>
      <c r="N2333" s="9">
        <v>740470.37860000005</v>
      </c>
    </row>
    <row r="2334" spans="2:14">
      <c r="B2334" s="34"/>
      <c r="C2334" s="78"/>
      <c r="F2334">
        <v>2332</v>
      </c>
      <c r="G2334" s="34">
        <v>3.06123E+18</v>
      </c>
      <c r="H2334">
        <v>82297.816200000001</v>
      </c>
      <c r="I2334" s="34">
        <v>3.00739E+19</v>
      </c>
      <c r="J2334">
        <v>616363.8345</v>
      </c>
      <c r="K2334" s="34">
        <v>3.53201E+19</v>
      </c>
      <c r="L2334">
        <v>360088.45600000001</v>
      </c>
      <c r="M2334" s="48">
        <v>1.00066E+20</v>
      </c>
      <c r="N2334" s="9">
        <v>553631.68169999996</v>
      </c>
    </row>
    <row r="2335" spans="2:14">
      <c r="B2335" s="34"/>
      <c r="C2335" s="78"/>
      <c r="F2335">
        <v>2333</v>
      </c>
      <c r="G2335" s="34">
        <v>2.45178E+18</v>
      </c>
      <c r="H2335">
        <v>66625.483099999998</v>
      </c>
      <c r="I2335" s="34">
        <v>3.50786E+19</v>
      </c>
      <c r="J2335">
        <v>793620.41599999997</v>
      </c>
      <c r="K2335" s="34">
        <v>5.11455E+19</v>
      </c>
      <c r="L2335">
        <v>485453.56400000001</v>
      </c>
      <c r="M2335" s="48">
        <v>1.4068E+20</v>
      </c>
      <c r="N2335" s="9">
        <v>1283172.3089999999</v>
      </c>
    </row>
    <row r="2336" spans="2:14">
      <c r="B2336" s="34"/>
      <c r="C2336" s="78"/>
      <c r="F2336">
        <v>2334</v>
      </c>
      <c r="G2336" s="34">
        <v>2.59797E+18</v>
      </c>
      <c r="H2336">
        <v>81956.488700000002</v>
      </c>
      <c r="I2336" s="34">
        <v>4.37329E+19</v>
      </c>
      <c r="J2336">
        <v>963917.43790000002</v>
      </c>
      <c r="K2336" s="34">
        <v>7.09275E+19</v>
      </c>
      <c r="L2336">
        <v>545627.34299999999</v>
      </c>
      <c r="M2336" s="48">
        <v>7.51306E+19</v>
      </c>
      <c r="N2336" s="9">
        <v>551363.70090000005</v>
      </c>
    </row>
    <row r="2337" spans="2:14">
      <c r="B2337" s="34"/>
      <c r="C2337" s="78"/>
      <c r="F2337">
        <v>2335</v>
      </c>
      <c r="G2337" s="34">
        <v>4.7267E+18</v>
      </c>
      <c r="H2337">
        <v>113626.486</v>
      </c>
      <c r="I2337" s="34">
        <v>2.63727E+19</v>
      </c>
      <c r="J2337">
        <v>438351.11619999999</v>
      </c>
      <c r="K2337" s="34">
        <v>1.52332E+19</v>
      </c>
      <c r="L2337">
        <v>145919.766</v>
      </c>
      <c r="M2337" s="48">
        <v>2.85562E+19</v>
      </c>
      <c r="N2337" s="9">
        <v>1007984.735</v>
      </c>
    </row>
    <row r="2338" spans="2:14">
      <c r="B2338" s="34"/>
      <c r="C2338" s="78"/>
      <c r="F2338">
        <v>2336</v>
      </c>
      <c r="G2338" s="34">
        <v>2.83402E+18</v>
      </c>
      <c r="H2338">
        <v>81988.223499999993</v>
      </c>
      <c r="I2338" s="34">
        <v>2.29178E+19</v>
      </c>
      <c r="J2338">
        <v>528601.50930000003</v>
      </c>
      <c r="K2338" s="34">
        <v>5.83123E+19</v>
      </c>
      <c r="L2338">
        <v>556342.90300000005</v>
      </c>
      <c r="M2338" s="48">
        <v>1.23842E+20</v>
      </c>
      <c r="N2338" s="9">
        <v>648297.45700000005</v>
      </c>
    </row>
    <row r="2339" spans="2:14">
      <c r="B2339" s="34"/>
      <c r="C2339" s="78"/>
      <c r="F2339">
        <v>2337</v>
      </c>
      <c r="G2339" s="34">
        <v>2.41658E+18</v>
      </c>
      <c r="H2339">
        <v>67294.039600000004</v>
      </c>
      <c r="I2339" s="34">
        <v>3.3479E+19</v>
      </c>
      <c r="J2339">
        <v>613237.72409999999</v>
      </c>
      <c r="K2339" s="34">
        <v>1.7824E+19</v>
      </c>
      <c r="L2339">
        <v>145531.49900000001</v>
      </c>
      <c r="M2339" s="48">
        <v>1.53259E+20</v>
      </c>
      <c r="N2339" s="9">
        <v>558182.47649999999</v>
      </c>
    </row>
    <row r="2340" spans="2:14">
      <c r="B2340" s="34"/>
      <c r="C2340" s="78"/>
      <c r="F2340">
        <v>2338</v>
      </c>
      <c r="G2340" s="34">
        <v>5.19174E+18</v>
      </c>
      <c r="H2340">
        <v>95762.618100000007</v>
      </c>
      <c r="I2340" s="34">
        <v>2.4896E+19</v>
      </c>
      <c r="J2340">
        <v>618148.44259999995</v>
      </c>
      <c r="K2340" s="34">
        <v>6.14682E+18</v>
      </c>
      <c r="L2340">
        <v>75190.054199999999</v>
      </c>
      <c r="M2340" s="48">
        <v>8.67464E+19</v>
      </c>
      <c r="N2340" s="9">
        <v>741652.88930000004</v>
      </c>
    </row>
    <row r="2341" spans="2:14">
      <c r="B2341" s="34"/>
      <c r="C2341" s="78"/>
      <c r="F2341">
        <v>2339</v>
      </c>
      <c r="G2341" s="34">
        <v>4.38122E+18</v>
      </c>
      <c r="H2341">
        <v>159682.37899999999</v>
      </c>
      <c r="I2341" s="34">
        <v>3.27735E+19</v>
      </c>
      <c r="J2341">
        <v>706147.59519999998</v>
      </c>
      <c r="K2341" s="34">
        <v>7.04498E+19</v>
      </c>
      <c r="L2341">
        <v>571706.85800000001</v>
      </c>
      <c r="M2341" s="48">
        <v>1.47459E+20</v>
      </c>
      <c r="N2341" s="9">
        <v>562580.30550000002</v>
      </c>
    </row>
    <row r="2342" spans="2:14">
      <c r="B2342" s="34"/>
      <c r="C2342" s="78"/>
      <c r="F2342">
        <v>2340</v>
      </c>
      <c r="G2342" s="34">
        <v>3.90759E+18</v>
      </c>
      <c r="H2342">
        <v>97967.847899999993</v>
      </c>
      <c r="I2342" s="34">
        <v>2.54227E+19</v>
      </c>
      <c r="J2342">
        <v>531652.02800000005</v>
      </c>
      <c r="K2342" s="34">
        <v>6.44983E+19</v>
      </c>
      <c r="L2342">
        <v>488126.71100000001</v>
      </c>
      <c r="M2342" s="48">
        <v>1.26063E+20</v>
      </c>
      <c r="N2342" s="9">
        <v>654926.75340000005</v>
      </c>
    </row>
    <row r="2343" spans="2:14">
      <c r="B2343" s="34"/>
      <c r="C2343" s="78"/>
      <c r="F2343">
        <v>2341</v>
      </c>
      <c r="G2343" s="34">
        <v>3.90269E+18</v>
      </c>
      <c r="H2343">
        <v>112886.315</v>
      </c>
      <c r="I2343" s="34">
        <v>1.83976E+19</v>
      </c>
      <c r="J2343">
        <v>269982.93920000002</v>
      </c>
      <c r="K2343" s="34">
        <v>2.68668E+19</v>
      </c>
      <c r="L2343">
        <v>285259.69699999999</v>
      </c>
      <c r="M2343" s="48">
        <v>1.50173E+20</v>
      </c>
      <c r="N2343" s="9">
        <v>745005.20090000005</v>
      </c>
    </row>
    <row r="2344" spans="2:14">
      <c r="B2344" s="34"/>
      <c r="C2344" s="78"/>
      <c r="F2344">
        <v>2342</v>
      </c>
      <c r="G2344" s="34">
        <v>3.57296E+18</v>
      </c>
      <c r="H2344">
        <v>82436.404599999994</v>
      </c>
      <c r="I2344" s="34">
        <v>1.67815E+19</v>
      </c>
      <c r="J2344">
        <v>454581.46659999999</v>
      </c>
      <c r="K2344" s="34">
        <v>3.33631E+19</v>
      </c>
      <c r="L2344">
        <v>363351.89500000002</v>
      </c>
      <c r="M2344" s="48">
        <v>5.03544E+19</v>
      </c>
      <c r="N2344" s="9">
        <v>287315.41769999999</v>
      </c>
    </row>
    <row r="2345" spans="2:14">
      <c r="B2345" s="34"/>
      <c r="C2345" s="78"/>
      <c r="F2345">
        <v>2343</v>
      </c>
      <c r="G2345" s="34">
        <v>4.78763E+18</v>
      </c>
      <c r="H2345">
        <v>145788.511</v>
      </c>
      <c r="I2345" s="34">
        <v>3.40404E+19</v>
      </c>
      <c r="J2345">
        <v>801402.54790000001</v>
      </c>
      <c r="K2345" s="34">
        <v>6.37918E+19</v>
      </c>
      <c r="L2345">
        <v>502412.42499999999</v>
      </c>
      <c r="M2345" s="48">
        <v>1.06976E+20</v>
      </c>
      <c r="N2345" s="9">
        <v>188703.25570000001</v>
      </c>
    </row>
    <row r="2346" spans="2:14">
      <c r="B2346" s="34"/>
      <c r="C2346" s="78"/>
      <c r="F2346">
        <v>2344</v>
      </c>
      <c r="G2346" s="34">
        <v>3.61875E+18</v>
      </c>
      <c r="H2346">
        <v>81947.157900000006</v>
      </c>
      <c r="I2346" s="34">
        <v>1.73382E+19</v>
      </c>
      <c r="J2346">
        <v>358714.94660000002</v>
      </c>
      <c r="K2346" s="34">
        <v>4.90569E+19</v>
      </c>
      <c r="L2346">
        <v>507159.19400000002</v>
      </c>
      <c r="M2346" s="48">
        <v>1.00118E+20</v>
      </c>
      <c r="N2346" s="9">
        <v>746520.56929999997</v>
      </c>
    </row>
    <row r="2347" spans="2:14">
      <c r="B2347" s="34"/>
      <c r="C2347" s="78"/>
      <c r="F2347">
        <v>2345</v>
      </c>
      <c r="G2347" s="34">
        <v>3.28985E+18</v>
      </c>
      <c r="H2347">
        <v>117548.66</v>
      </c>
      <c r="I2347" s="34">
        <v>2.66351E+19</v>
      </c>
      <c r="J2347">
        <v>532621.5845</v>
      </c>
      <c r="K2347" s="34">
        <v>5.04739E+19</v>
      </c>
      <c r="L2347">
        <v>501907.924</v>
      </c>
      <c r="M2347" s="48">
        <v>7.85614E+19</v>
      </c>
      <c r="N2347" s="9">
        <v>837902.16299999994</v>
      </c>
    </row>
    <row r="2348" spans="2:14">
      <c r="B2348" s="34"/>
      <c r="C2348" s="78"/>
      <c r="F2348">
        <v>2346</v>
      </c>
      <c r="G2348" s="34">
        <v>3.25831E+18</v>
      </c>
      <c r="H2348">
        <v>82777.265400000004</v>
      </c>
      <c r="I2348" s="34">
        <v>3.38439E+19</v>
      </c>
      <c r="J2348">
        <v>617511.12289999996</v>
      </c>
      <c r="K2348" s="34">
        <v>1.35975E+20</v>
      </c>
      <c r="L2348">
        <v>1021049.57</v>
      </c>
      <c r="M2348" s="48">
        <v>5.25694E+19</v>
      </c>
      <c r="N2348" s="9">
        <v>559925.20050000004</v>
      </c>
    </row>
    <row r="2349" spans="2:14">
      <c r="B2349" s="34"/>
      <c r="C2349" s="78"/>
      <c r="F2349">
        <v>2347</v>
      </c>
      <c r="G2349" s="34">
        <v>4.62682E+18</v>
      </c>
      <c r="H2349">
        <v>82056.868300000002</v>
      </c>
      <c r="I2349" s="34">
        <v>2.58344E+19</v>
      </c>
      <c r="J2349">
        <v>619660.43790000002</v>
      </c>
      <c r="K2349" s="34">
        <v>2.67816E+19</v>
      </c>
      <c r="L2349">
        <v>288783.26400000002</v>
      </c>
      <c r="M2349" s="48">
        <v>1.54847E+20</v>
      </c>
      <c r="N2349" s="9">
        <v>832850.28449999995</v>
      </c>
    </row>
    <row r="2350" spans="2:14">
      <c r="B2350" s="34"/>
      <c r="C2350" s="78"/>
      <c r="F2350">
        <v>2348</v>
      </c>
      <c r="G2350" s="34">
        <v>2.56025E+18</v>
      </c>
      <c r="H2350">
        <v>100446.367</v>
      </c>
      <c r="I2350" s="34">
        <v>2.51541E+19</v>
      </c>
      <c r="J2350">
        <v>354473.8553</v>
      </c>
      <c r="K2350" s="34">
        <v>3.58301E+19</v>
      </c>
      <c r="L2350">
        <v>214150.53599999999</v>
      </c>
      <c r="M2350" s="48">
        <v>1.36697E+20</v>
      </c>
      <c r="N2350" s="9">
        <v>554840.01670000004</v>
      </c>
    </row>
    <row r="2351" spans="2:14">
      <c r="B2351" s="34"/>
      <c r="C2351" s="78"/>
      <c r="F2351">
        <v>2349</v>
      </c>
      <c r="G2351" s="34">
        <v>6.25633E+18</v>
      </c>
      <c r="H2351">
        <v>79832.437999999995</v>
      </c>
      <c r="I2351" s="34">
        <v>1.76133E+19</v>
      </c>
      <c r="J2351">
        <v>531325.20200000005</v>
      </c>
      <c r="K2351" s="34">
        <v>4.84835E+19</v>
      </c>
      <c r="L2351">
        <v>632524.11199999996</v>
      </c>
      <c r="M2351" s="48">
        <v>9.30987E+19</v>
      </c>
      <c r="N2351" s="9">
        <v>907898.00890000002</v>
      </c>
    </row>
    <row r="2352" spans="2:14">
      <c r="B2352" s="34"/>
      <c r="C2352" s="78"/>
      <c r="F2352">
        <v>2350</v>
      </c>
      <c r="G2352" s="34">
        <v>2.67476E+18</v>
      </c>
      <c r="H2352">
        <v>116959.34299999999</v>
      </c>
      <c r="I2352" s="34">
        <v>4.33192E+19</v>
      </c>
      <c r="J2352">
        <v>805592.49470000004</v>
      </c>
      <c r="K2352" s="34">
        <v>3.87275E+19</v>
      </c>
      <c r="L2352">
        <v>210458.073</v>
      </c>
      <c r="M2352" s="48">
        <v>8.02711E+19</v>
      </c>
      <c r="N2352" s="9">
        <v>273803.71470000001</v>
      </c>
    </row>
    <row r="2353" spans="2:14">
      <c r="B2353" s="34"/>
      <c r="C2353" s="78"/>
      <c r="F2353">
        <v>2351</v>
      </c>
      <c r="G2353" s="34">
        <v>4.14938E+18</v>
      </c>
      <c r="H2353">
        <v>95804.2307</v>
      </c>
      <c r="I2353" s="34">
        <v>5.3228E+19</v>
      </c>
      <c r="J2353">
        <v>1148635.5789999999</v>
      </c>
      <c r="K2353" s="34">
        <v>5.91416E+19</v>
      </c>
      <c r="L2353">
        <v>758188</v>
      </c>
      <c r="M2353" s="48">
        <v>1.47132E+20</v>
      </c>
      <c r="N2353" s="9">
        <v>632411.20730000001</v>
      </c>
    </row>
    <row r="2354" spans="2:14">
      <c r="B2354" s="34"/>
      <c r="C2354" s="78"/>
      <c r="F2354">
        <v>2352</v>
      </c>
      <c r="G2354" s="34">
        <v>1.62201E+18</v>
      </c>
      <c r="H2354">
        <v>16834.4159</v>
      </c>
      <c r="I2354" s="34">
        <v>3.43394E+19</v>
      </c>
      <c r="J2354">
        <v>617961.74010000005</v>
      </c>
      <c r="K2354" s="34">
        <v>5.0443E+19</v>
      </c>
      <c r="L2354">
        <v>409430.07400000002</v>
      </c>
      <c r="M2354" s="48">
        <v>1.07665E+20</v>
      </c>
      <c r="N2354" s="9">
        <v>541769.73389999999</v>
      </c>
    </row>
    <row r="2355" spans="2:14">
      <c r="B2355" s="34"/>
      <c r="C2355" s="78"/>
      <c r="F2355">
        <v>2353</v>
      </c>
      <c r="G2355" s="34">
        <v>2.39081E+18</v>
      </c>
      <c r="H2355">
        <v>116535.52899999999</v>
      </c>
      <c r="I2355" s="34">
        <v>1.68002E+19</v>
      </c>
      <c r="J2355">
        <v>446349.26539999997</v>
      </c>
      <c r="K2355" s="34">
        <v>4.92738E+19</v>
      </c>
      <c r="L2355">
        <v>277614.72600000002</v>
      </c>
      <c r="M2355" s="48">
        <v>1.25423E+20</v>
      </c>
      <c r="N2355" s="9">
        <v>452890.57549999998</v>
      </c>
    </row>
    <row r="2356" spans="2:14">
      <c r="B2356" s="34"/>
      <c r="C2356" s="78"/>
      <c r="F2356">
        <v>2354</v>
      </c>
      <c r="G2356" s="34">
        <v>4.5213E+18</v>
      </c>
      <c r="H2356">
        <v>126184.625</v>
      </c>
      <c r="I2356" s="34">
        <v>2.52383E+19</v>
      </c>
      <c r="J2356">
        <v>539551.75379999995</v>
      </c>
      <c r="K2356" s="34">
        <v>3.87275E+19</v>
      </c>
      <c r="L2356">
        <v>417709.50300000003</v>
      </c>
      <c r="M2356" s="48">
        <v>9.1147E+19</v>
      </c>
      <c r="N2356" s="9">
        <v>272299.40169999999</v>
      </c>
    </row>
    <row r="2357" spans="2:14">
      <c r="B2357" s="34"/>
      <c r="C2357" s="78"/>
      <c r="F2357">
        <v>2355</v>
      </c>
      <c r="G2357" s="34">
        <v>7.14225E+18</v>
      </c>
      <c r="H2357">
        <v>172934.22399999999</v>
      </c>
      <c r="I2357" s="34">
        <v>3.15743E+19</v>
      </c>
      <c r="J2357">
        <v>450699.3039</v>
      </c>
      <c r="K2357" s="34">
        <v>1.819E+19</v>
      </c>
      <c r="L2357">
        <v>145595.003</v>
      </c>
      <c r="M2357" s="48">
        <v>1.39964E+20</v>
      </c>
      <c r="N2357" s="9">
        <v>812604.28749999998</v>
      </c>
    </row>
    <row r="2358" spans="2:14">
      <c r="B2358" s="34"/>
      <c r="C2358" s="78"/>
      <c r="F2358">
        <v>2356</v>
      </c>
      <c r="G2358" s="34">
        <v>3.35737E+18</v>
      </c>
      <c r="H2358">
        <v>96319.048299999995</v>
      </c>
      <c r="I2358" s="34">
        <v>4.70302E+19</v>
      </c>
      <c r="J2358">
        <v>1252745.808</v>
      </c>
      <c r="K2358" s="34">
        <v>5.05566E+19</v>
      </c>
      <c r="L2358">
        <v>627725.59400000004</v>
      </c>
      <c r="M2358" s="48">
        <v>1.09725E+20</v>
      </c>
      <c r="N2358" s="9">
        <v>729689.72809999995</v>
      </c>
    </row>
    <row r="2359" spans="2:14">
      <c r="B2359" s="34"/>
      <c r="C2359" s="78"/>
      <c r="F2359">
        <v>2357</v>
      </c>
      <c r="G2359" s="34">
        <v>3.91448E+18</v>
      </c>
      <c r="H2359">
        <v>79566.7166</v>
      </c>
      <c r="I2359" s="34">
        <v>2.85527E+19</v>
      </c>
      <c r="J2359">
        <v>630090.48529999994</v>
      </c>
      <c r="K2359" s="34">
        <v>4.1761E+19</v>
      </c>
      <c r="L2359">
        <v>416195.60700000002</v>
      </c>
      <c r="M2359" s="48">
        <v>1.0453E+20</v>
      </c>
      <c r="N2359" s="9">
        <v>553637.06030000001</v>
      </c>
    </row>
    <row r="2360" spans="2:14">
      <c r="B2360" s="34"/>
      <c r="C2360" s="78"/>
      <c r="F2360">
        <v>2358</v>
      </c>
      <c r="G2360" s="34">
        <v>6.71084E+18</v>
      </c>
      <c r="H2360">
        <v>201150.837</v>
      </c>
      <c r="I2360" s="34">
        <v>2.43486E+19</v>
      </c>
      <c r="J2360">
        <v>540975.50589999999</v>
      </c>
      <c r="K2360" s="34">
        <v>6.16164E+19</v>
      </c>
      <c r="L2360">
        <v>540632.75100000005</v>
      </c>
      <c r="M2360" s="48">
        <v>5.97225E+19</v>
      </c>
      <c r="N2360" s="9">
        <v>463442.1298</v>
      </c>
    </row>
    <row r="2361" spans="2:14">
      <c r="B2361" s="34"/>
      <c r="C2361" s="78"/>
      <c r="F2361">
        <v>2359</v>
      </c>
      <c r="G2361" s="34">
        <v>2.68352E+18</v>
      </c>
      <c r="H2361">
        <v>49105.225299999998</v>
      </c>
      <c r="I2361" s="34">
        <v>2.44605E+19</v>
      </c>
      <c r="J2361">
        <v>539856.41579999996</v>
      </c>
      <c r="K2361" s="34">
        <v>1.42342E+19</v>
      </c>
      <c r="L2361">
        <v>72154.417600000001</v>
      </c>
      <c r="M2361" s="48">
        <v>2.10741E+19</v>
      </c>
      <c r="N2361" s="9">
        <v>739156.71979999996</v>
      </c>
    </row>
    <row r="2362" spans="2:14">
      <c r="B2362" s="34"/>
      <c r="C2362" s="78"/>
      <c r="F2362">
        <v>2360</v>
      </c>
      <c r="G2362" s="34">
        <v>3.30396E+18</v>
      </c>
      <c r="H2362">
        <v>128421.442</v>
      </c>
      <c r="I2362" s="34">
        <v>2.74679E+19</v>
      </c>
      <c r="J2362">
        <v>541162.77450000006</v>
      </c>
      <c r="K2362" s="34">
        <v>3.68479E+19</v>
      </c>
      <c r="L2362">
        <v>422051.66800000001</v>
      </c>
      <c r="M2362" s="48">
        <v>9.31487E+19</v>
      </c>
      <c r="N2362" s="9">
        <v>645240.18429999996</v>
      </c>
    </row>
    <row r="2363" spans="2:14">
      <c r="B2363" s="34"/>
      <c r="C2363" s="78"/>
      <c r="F2363">
        <v>2361</v>
      </c>
      <c r="G2363" s="34">
        <v>4.80475E+18</v>
      </c>
      <c r="H2363">
        <v>125287.916</v>
      </c>
      <c r="I2363" s="34">
        <v>3.32449E+19</v>
      </c>
      <c r="J2363">
        <v>451569.80800000002</v>
      </c>
      <c r="K2363" s="34">
        <v>3.66675E+19</v>
      </c>
      <c r="L2363">
        <v>424500.08899999998</v>
      </c>
      <c r="M2363" s="48">
        <v>1.19506E+20</v>
      </c>
      <c r="N2363" s="9">
        <v>644049.64709999994</v>
      </c>
    </row>
    <row r="2364" spans="2:14">
      <c r="B2364" s="34"/>
      <c r="C2364" s="78"/>
      <c r="F2364">
        <v>2362</v>
      </c>
      <c r="G2364" s="34">
        <v>2.54407E+18</v>
      </c>
      <c r="H2364">
        <v>65888.159100000004</v>
      </c>
      <c r="I2364" s="34">
        <v>3.58003E+19</v>
      </c>
      <c r="J2364">
        <v>811007.75029999996</v>
      </c>
      <c r="K2364" s="34">
        <v>5.29733E+19</v>
      </c>
      <c r="L2364">
        <v>414757.10399999999</v>
      </c>
      <c r="M2364" s="48">
        <v>1.87987E+20</v>
      </c>
      <c r="N2364" s="9">
        <v>461968.2415</v>
      </c>
    </row>
    <row r="2365" spans="2:14">
      <c r="B2365" s="34"/>
      <c r="C2365" s="78"/>
      <c r="F2365">
        <v>2363</v>
      </c>
      <c r="G2365" s="34">
        <v>3.41254E+18</v>
      </c>
      <c r="H2365">
        <v>96035.429799999998</v>
      </c>
      <c r="I2365" s="34">
        <v>3.0664E+19</v>
      </c>
      <c r="J2365">
        <v>792408.83219999995</v>
      </c>
      <c r="K2365" s="34">
        <v>2.89563E+19</v>
      </c>
      <c r="L2365">
        <v>279470.95500000002</v>
      </c>
      <c r="M2365" s="48">
        <v>1.02268E+20</v>
      </c>
      <c r="N2365" s="9">
        <v>827337.49820000003</v>
      </c>
    </row>
    <row r="2366" spans="2:14">
      <c r="B2366" s="34"/>
      <c r="C2366" s="78"/>
      <c r="F2366">
        <v>2364</v>
      </c>
      <c r="G2366" s="34">
        <v>4.22925E+18</v>
      </c>
      <c r="H2366">
        <v>78828.445999999996</v>
      </c>
      <c r="I2366" s="34">
        <v>2.82726E+19</v>
      </c>
      <c r="J2366">
        <v>687309.39450000005</v>
      </c>
      <c r="K2366" s="34">
        <v>7.27119E+19</v>
      </c>
      <c r="L2366">
        <v>547090.98899999994</v>
      </c>
      <c r="M2366" s="48">
        <v>1.05537E+20</v>
      </c>
      <c r="N2366" s="9">
        <v>275826.44319999998</v>
      </c>
    </row>
    <row r="2367" spans="2:14">
      <c r="B2367" s="34"/>
      <c r="C2367" s="78"/>
      <c r="F2367">
        <v>2365</v>
      </c>
      <c r="G2367" s="34">
        <v>1.90706E+18</v>
      </c>
      <c r="H2367">
        <v>65968.012499999997</v>
      </c>
      <c r="I2367" s="34">
        <v>4.083E+19</v>
      </c>
      <c r="J2367">
        <v>512939.03759999998</v>
      </c>
      <c r="K2367" s="34">
        <v>5.501E+19</v>
      </c>
      <c r="L2367">
        <v>481996.82500000001</v>
      </c>
      <c r="M2367" s="48">
        <v>1.29058E+20</v>
      </c>
      <c r="N2367" s="9">
        <v>736292.84530000004</v>
      </c>
    </row>
    <row r="2368" spans="2:14">
      <c r="B2368" s="34"/>
      <c r="C2368" s="78"/>
      <c r="F2368">
        <v>2366</v>
      </c>
      <c r="G2368" s="34">
        <v>2.27623E+18</v>
      </c>
      <c r="H2368">
        <v>66567.31</v>
      </c>
      <c r="I2368" s="34">
        <v>1.55881E+19</v>
      </c>
      <c r="J2368">
        <v>436632.97480000003</v>
      </c>
      <c r="K2368" s="34">
        <v>5.76542E+19</v>
      </c>
      <c r="L2368">
        <v>563147.14500000002</v>
      </c>
      <c r="M2368" s="48">
        <v>5.60627E+19</v>
      </c>
      <c r="N2368" s="9">
        <v>375513.12589999998</v>
      </c>
    </row>
    <row r="2369" spans="2:14">
      <c r="B2369" s="34"/>
      <c r="C2369" s="78"/>
      <c r="F2369">
        <v>2367</v>
      </c>
      <c r="G2369" s="34">
        <v>3.56169E+18</v>
      </c>
      <c r="H2369">
        <v>100309.852</v>
      </c>
      <c r="I2369" s="34">
        <v>1.25561E+19</v>
      </c>
      <c r="J2369">
        <v>260302.0091</v>
      </c>
      <c r="K2369" s="34">
        <v>4.11148E+19</v>
      </c>
      <c r="L2369">
        <v>417485.94799999997</v>
      </c>
      <c r="M2369" s="48">
        <v>1.02967E+20</v>
      </c>
      <c r="N2369" s="9">
        <v>94348.321450000003</v>
      </c>
    </row>
    <row r="2370" spans="2:14">
      <c r="B2370" s="34"/>
      <c r="C2370" s="78"/>
      <c r="F2370">
        <v>2368</v>
      </c>
      <c r="G2370" s="34">
        <v>5.58187E+18</v>
      </c>
      <c r="H2370">
        <v>146164.32500000001</v>
      </c>
      <c r="I2370" s="34">
        <v>2.6425E+19</v>
      </c>
      <c r="J2370">
        <v>516191.56670000002</v>
      </c>
      <c r="K2370" s="34">
        <v>3.17432E+19</v>
      </c>
      <c r="L2370">
        <v>284898.90700000001</v>
      </c>
      <c r="M2370" s="48">
        <v>1.21922E+20</v>
      </c>
      <c r="N2370" s="9">
        <v>557043.41500000004</v>
      </c>
    </row>
    <row r="2371" spans="2:14">
      <c r="B2371" s="34"/>
      <c r="C2371" s="78"/>
      <c r="F2371">
        <v>2369</v>
      </c>
      <c r="G2371" s="34">
        <v>5.05262E+18</v>
      </c>
      <c r="H2371">
        <v>113409.826</v>
      </c>
      <c r="I2371" s="34">
        <v>1.28595E+19</v>
      </c>
      <c r="J2371">
        <v>259740.26010000001</v>
      </c>
      <c r="K2371" s="34">
        <v>3.03513E+19</v>
      </c>
      <c r="L2371">
        <v>214228.34099999999</v>
      </c>
      <c r="M2371" s="48">
        <v>1.54479E+20</v>
      </c>
      <c r="N2371" s="9">
        <v>649276.25049999997</v>
      </c>
    </row>
    <row r="2372" spans="2:14">
      <c r="B2372" s="34"/>
      <c r="C2372" s="78"/>
      <c r="F2372">
        <v>2370</v>
      </c>
      <c r="G2372" s="34">
        <v>2.98182E+18</v>
      </c>
      <c r="H2372">
        <v>102397.887</v>
      </c>
      <c r="I2372" s="34">
        <v>1.99364E+19</v>
      </c>
      <c r="J2372">
        <v>430362.08309999999</v>
      </c>
      <c r="K2372" s="34">
        <v>5.51046E+19</v>
      </c>
      <c r="L2372">
        <v>490994.48499999999</v>
      </c>
      <c r="M2372" s="48">
        <v>8.9457E+19</v>
      </c>
      <c r="N2372" s="9">
        <v>463254.72120000003</v>
      </c>
    </row>
    <row r="2373" spans="2:14">
      <c r="B2373" s="34"/>
      <c r="C2373" s="78"/>
      <c r="F2373">
        <v>2371</v>
      </c>
      <c r="G2373" s="34">
        <v>2.99961E+18</v>
      </c>
      <c r="H2373">
        <v>83826.319499999998</v>
      </c>
      <c r="I2373" s="34">
        <v>2.98908E+19</v>
      </c>
      <c r="J2373">
        <v>514308.21830000001</v>
      </c>
      <c r="K2373" s="34">
        <v>1.70158E+19</v>
      </c>
      <c r="L2373">
        <v>216210.69899999999</v>
      </c>
      <c r="M2373" s="48">
        <v>1.02711E+20</v>
      </c>
      <c r="N2373" s="9">
        <v>742096.62509999995</v>
      </c>
    </row>
    <row r="2374" spans="2:14">
      <c r="B2374" s="34"/>
      <c r="C2374" s="78"/>
      <c r="F2374">
        <v>2372</v>
      </c>
      <c r="G2374" s="34">
        <v>2.96071E+18</v>
      </c>
      <c r="H2374">
        <v>84417.320800000001</v>
      </c>
      <c r="I2374" s="34">
        <v>8.9151E+18</v>
      </c>
      <c r="J2374">
        <v>173578.90960000001</v>
      </c>
      <c r="K2374" s="34">
        <v>4.80242E+19</v>
      </c>
      <c r="L2374">
        <v>285522.516</v>
      </c>
      <c r="M2374" s="48">
        <v>2.20829E+20</v>
      </c>
      <c r="N2374" s="9">
        <v>647322.05870000005</v>
      </c>
    </row>
    <row r="2375" spans="2:14">
      <c r="B2375" s="34"/>
      <c r="C2375" s="78"/>
      <c r="F2375">
        <v>2373</v>
      </c>
      <c r="G2375" s="34">
        <v>3.55383E+18</v>
      </c>
      <c r="H2375">
        <v>100821.113</v>
      </c>
      <c r="I2375" s="34">
        <v>2.33693E+19</v>
      </c>
      <c r="J2375">
        <v>592679.16130000004</v>
      </c>
      <c r="K2375" s="34">
        <v>3.96694E+19</v>
      </c>
      <c r="L2375">
        <v>426667.27399999998</v>
      </c>
      <c r="M2375" s="48">
        <v>1.92638E+20</v>
      </c>
      <c r="N2375" s="9">
        <v>646487.38630000001</v>
      </c>
    </row>
    <row r="2376" spans="2:14">
      <c r="B2376" s="34"/>
      <c r="C2376" s="78"/>
      <c r="F2376">
        <v>2374</v>
      </c>
      <c r="G2376" s="34">
        <v>6.93911E+18</v>
      </c>
      <c r="H2376">
        <v>128780.88</v>
      </c>
      <c r="I2376" s="34">
        <v>2.73186E+19</v>
      </c>
      <c r="J2376">
        <v>423664.31770000001</v>
      </c>
      <c r="K2376" s="34">
        <v>4.26585E+19</v>
      </c>
      <c r="L2376">
        <v>422177.75300000003</v>
      </c>
      <c r="M2376" s="48">
        <v>5.68699E+19</v>
      </c>
      <c r="N2376" s="9">
        <v>279925.60279999999</v>
      </c>
    </row>
    <row r="2377" spans="2:14">
      <c r="B2377" s="34"/>
      <c r="C2377" s="78"/>
      <c r="F2377">
        <v>2375</v>
      </c>
      <c r="G2377" s="34">
        <v>4.24561E+18</v>
      </c>
      <c r="H2377">
        <v>147304.209</v>
      </c>
      <c r="I2377" s="34">
        <v>2.26481E+19</v>
      </c>
      <c r="J2377">
        <v>511261.51689999999</v>
      </c>
      <c r="K2377" s="34">
        <v>3.37984E+19</v>
      </c>
      <c r="L2377">
        <v>348449.41800000001</v>
      </c>
      <c r="M2377" s="48">
        <v>4.5567E+19</v>
      </c>
      <c r="N2377" s="9">
        <v>462780.12770000001</v>
      </c>
    </row>
    <row r="2378" spans="2:14">
      <c r="B2378" s="34"/>
      <c r="C2378" s="78"/>
      <c r="F2378">
        <v>2376</v>
      </c>
      <c r="G2378" s="34">
        <v>3.47424E+18</v>
      </c>
      <c r="H2378">
        <v>97374.285300000003</v>
      </c>
      <c r="I2378" s="34">
        <v>2.81792E+19</v>
      </c>
      <c r="J2378">
        <v>594555.67989999999</v>
      </c>
      <c r="K2378" s="34">
        <v>5.99703E+19</v>
      </c>
      <c r="L2378">
        <v>476717.48800000001</v>
      </c>
      <c r="M2378" s="48">
        <v>9.89067E+19</v>
      </c>
      <c r="N2378" s="9">
        <v>739516.56590000005</v>
      </c>
    </row>
    <row r="2379" spans="2:14">
      <c r="B2379" s="34"/>
      <c r="C2379" s="78"/>
      <c r="F2379">
        <v>2377</v>
      </c>
      <c r="G2379" s="34">
        <v>2.09426E+18</v>
      </c>
      <c r="H2379">
        <v>50293.552000000003</v>
      </c>
      <c r="I2379" s="34">
        <v>3.41078E+19</v>
      </c>
      <c r="J2379">
        <v>683410.54619999998</v>
      </c>
      <c r="K2379" s="34">
        <v>4.11867E+19</v>
      </c>
      <c r="L2379">
        <v>412682.28100000002</v>
      </c>
      <c r="M2379" s="48">
        <v>1.02075E+20</v>
      </c>
      <c r="N2379" s="9">
        <v>738090.22679999995</v>
      </c>
    </row>
    <row r="2380" spans="2:14">
      <c r="B2380" s="34"/>
      <c r="C2380" s="78"/>
      <c r="F2380">
        <v>2378</v>
      </c>
      <c r="G2380" s="34">
        <v>3.90573E+18</v>
      </c>
      <c r="H2380">
        <v>113972.924</v>
      </c>
      <c r="I2380" s="34">
        <v>3.27113E+19</v>
      </c>
      <c r="J2380">
        <v>597013.69039999996</v>
      </c>
      <c r="K2380" s="34">
        <v>5.63816E+19</v>
      </c>
      <c r="L2380">
        <v>545697.67700000003</v>
      </c>
      <c r="M2380" s="48">
        <v>6.43762E+19</v>
      </c>
      <c r="N2380" s="9">
        <v>555172.79920000001</v>
      </c>
    </row>
    <row r="2381" spans="2:14">
      <c r="B2381" s="34"/>
      <c r="C2381" s="78"/>
      <c r="F2381">
        <v>2379</v>
      </c>
      <c r="G2381" s="34">
        <v>3.20127E+18</v>
      </c>
      <c r="H2381">
        <v>99286.724400000006</v>
      </c>
      <c r="I2381" s="34">
        <v>2.60297E+19</v>
      </c>
      <c r="J2381">
        <v>512835.36320000002</v>
      </c>
      <c r="K2381" s="34">
        <v>6.9388E+19</v>
      </c>
      <c r="L2381">
        <v>471990.68699999998</v>
      </c>
      <c r="M2381" s="48">
        <v>8.87867E+19</v>
      </c>
      <c r="N2381" s="9">
        <v>555078.0577</v>
      </c>
    </row>
    <row r="2382" spans="2:14">
      <c r="B2382" s="34"/>
      <c r="C2382" s="78"/>
      <c r="F2382">
        <v>2380</v>
      </c>
      <c r="G2382" s="34">
        <v>4.21123E+18</v>
      </c>
      <c r="H2382">
        <v>114352.49</v>
      </c>
      <c r="I2382" s="34">
        <v>3.1873E+19</v>
      </c>
      <c r="J2382">
        <v>682725.76939999999</v>
      </c>
      <c r="K2382" s="34">
        <v>4.09818E+19</v>
      </c>
      <c r="L2382">
        <v>276528.70400000003</v>
      </c>
      <c r="M2382" s="48">
        <v>1.34471E+20</v>
      </c>
      <c r="N2382" s="9">
        <v>917426.14780000004</v>
      </c>
    </row>
    <row r="2383" spans="2:14">
      <c r="B2383" s="34"/>
      <c r="C2383" s="78"/>
      <c r="F2383">
        <v>2381</v>
      </c>
      <c r="G2383" s="34">
        <v>3.5835E+18</v>
      </c>
      <c r="H2383">
        <v>98842.364100000006</v>
      </c>
      <c r="I2383" s="34">
        <v>2.82395E+19</v>
      </c>
      <c r="J2383">
        <v>685479.09569999995</v>
      </c>
      <c r="K2383" s="34">
        <v>6.81336E+19</v>
      </c>
      <c r="L2383">
        <v>751257.91500000004</v>
      </c>
      <c r="M2383" s="48">
        <v>3.2466499999999997E+20</v>
      </c>
      <c r="N2383" s="9">
        <v>1097843.3759999999</v>
      </c>
    </row>
    <row r="2384" spans="2:14">
      <c r="B2384" s="34"/>
      <c r="C2384" s="78"/>
      <c r="F2384">
        <v>2382</v>
      </c>
      <c r="G2384" s="34">
        <v>5.68205E+18</v>
      </c>
      <c r="H2384">
        <v>95608.914600000004</v>
      </c>
      <c r="I2384" s="34">
        <v>3.4292E+19</v>
      </c>
      <c r="J2384">
        <v>684260.61270000006</v>
      </c>
      <c r="K2384" s="34">
        <v>3.78381E+19</v>
      </c>
      <c r="L2384">
        <v>414648.91100000002</v>
      </c>
      <c r="M2384" s="48">
        <v>2.98307E+19</v>
      </c>
      <c r="N2384" s="9">
        <v>277814.3456</v>
      </c>
    </row>
    <row r="2385" spans="2:14">
      <c r="B2385" s="34"/>
      <c r="C2385" s="78"/>
      <c r="F2385">
        <v>2383</v>
      </c>
      <c r="G2385" s="34">
        <v>2.98044E+18</v>
      </c>
      <c r="H2385">
        <v>83193.636700000003</v>
      </c>
      <c r="I2385" s="34">
        <v>6.04102E+19</v>
      </c>
      <c r="J2385">
        <v>679807.09779999999</v>
      </c>
      <c r="K2385" s="34">
        <v>4.94884E+19</v>
      </c>
      <c r="L2385">
        <v>417309.49699999997</v>
      </c>
      <c r="M2385" s="48">
        <v>1.44014E+20</v>
      </c>
      <c r="N2385" s="9">
        <v>279938.1827</v>
      </c>
    </row>
    <row r="2386" spans="2:14">
      <c r="B2386" s="34"/>
      <c r="C2386" s="78"/>
      <c r="F2386">
        <v>2384</v>
      </c>
      <c r="G2386" s="34">
        <v>3.06936E+18</v>
      </c>
      <c r="H2386">
        <v>117952.61199999999</v>
      </c>
      <c r="I2386" s="34">
        <v>1.61801E+19</v>
      </c>
      <c r="J2386">
        <v>428689.1078</v>
      </c>
      <c r="K2386" s="34">
        <v>3.91249E+19</v>
      </c>
      <c r="L2386">
        <v>348085.87800000003</v>
      </c>
      <c r="M2386" s="48">
        <v>1.8298E+20</v>
      </c>
      <c r="N2386" s="9">
        <v>277595.82699999999</v>
      </c>
    </row>
    <row r="2387" spans="2:14">
      <c r="B2387" s="34"/>
      <c r="C2387" s="78"/>
      <c r="F2387">
        <v>2385</v>
      </c>
      <c r="G2387" s="34">
        <v>5.76086E+18</v>
      </c>
      <c r="H2387">
        <v>129858.046</v>
      </c>
      <c r="I2387" s="34">
        <v>2.3982E+19</v>
      </c>
      <c r="J2387">
        <v>425637.36859999999</v>
      </c>
      <c r="K2387" s="34">
        <v>3.32339E+19</v>
      </c>
      <c r="L2387">
        <v>353317.72399999999</v>
      </c>
      <c r="M2387" s="48">
        <v>1.01053E+20</v>
      </c>
      <c r="N2387" s="9">
        <v>555489.65379999997</v>
      </c>
    </row>
    <row r="2388" spans="2:14">
      <c r="B2388" s="34"/>
      <c r="C2388" s="78"/>
      <c r="F2388">
        <v>2386</v>
      </c>
      <c r="G2388" s="34">
        <v>2.87118E+18</v>
      </c>
      <c r="H2388">
        <v>84621.809099999999</v>
      </c>
      <c r="I2388" s="34">
        <v>1.56951E+19</v>
      </c>
      <c r="J2388">
        <v>429459.42139999999</v>
      </c>
      <c r="K2388" s="34">
        <v>2.63174E+19</v>
      </c>
      <c r="L2388">
        <v>214321.03</v>
      </c>
      <c r="M2388" s="48">
        <v>1.54291E+20</v>
      </c>
      <c r="N2388" s="9">
        <v>372141.8138</v>
      </c>
    </row>
    <row r="2389" spans="2:14">
      <c r="B2389" s="34"/>
      <c r="C2389" s="78"/>
      <c r="F2389">
        <v>2387</v>
      </c>
      <c r="G2389" s="34">
        <v>2.10642E+18</v>
      </c>
      <c r="H2389">
        <v>68435.997499999998</v>
      </c>
      <c r="I2389" s="34">
        <v>2.39744E+19</v>
      </c>
      <c r="J2389">
        <v>428583.18829999998</v>
      </c>
      <c r="K2389" s="34">
        <v>2.17058E+19</v>
      </c>
      <c r="L2389">
        <v>213040.25599999999</v>
      </c>
      <c r="M2389" s="48">
        <v>1.27038E+20</v>
      </c>
      <c r="N2389" s="9">
        <v>555371.6618</v>
      </c>
    </row>
    <row r="2390" spans="2:14">
      <c r="B2390" s="34"/>
      <c r="C2390" s="78"/>
      <c r="F2390">
        <v>2388</v>
      </c>
      <c r="G2390" s="34">
        <v>3.73637E+18</v>
      </c>
      <c r="H2390">
        <v>51255.211499999998</v>
      </c>
      <c r="I2390" s="34">
        <v>2.04113E+19</v>
      </c>
      <c r="J2390">
        <v>428102.69059999997</v>
      </c>
      <c r="K2390" s="34">
        <v>3.94509E+19</v>
      </c>
      <c r="L2390">
        <v>356290.538</v>
      </c>
      <c r="M2390" s="48">
        <v>1.03411E+20</v>
      </c>
      <c r="N2390" s="9">
        <v>830553.01399999997</v>
      </c>
    </row>
    <row r="2391" spans="2:14">
      <c r="B2391" s="34"/>
      <c r="C2391" s="78"/>
      <c r="F2391">
        <v>2389</v>
      </c>
      <c r="G2391" s="34">
        <v>2.99769E+18</v>
      </c>
      <c r="H2391">
        <v>119400.63099999999</v>
      </c>
      <c r="I2391" s="34">
        <v>3.42336E+19</v>
      </c>
      <c r="J2391">
        <v>681455.79539999994</v>
      </c>
      <c r="K2391" s="34">
        <v>6.41164E+19</v>
      </c>
      <c r="L2391">
        <v>555751.15800000005</v>
      </c>
      <c r="M2391" s="48">
        <v>9.13314E+19</v>
      </c>
      <c r="N2391" s="9">
        <v>272476.07880000002</v>
      </c>
    </row>
    <row r="2392" spans="2:14">
      <c r="B2392" s="34"/>
      <c r="C2392" s="78"/>
      <c r="F2392">
        <v>2390</v>
      </c>
      <c r="G2392" s="34">
        <v>2.08342E+18</v>
      </c>
      <c r="H2392">
        <v>68881.463199999998</v>
      </c>
      <c r="I2392" s="34">
        <v>3.16235E+19</v>
      </c>
      <c r="J2392">
        <v>604522.33570000005</v>
      </c>
      <c r="K2392" s="34">
        <v>3.33064E+19</v>
      </c>
      <c r="L2392">
        <v>352543.27399999998</v>
      </c>
      <c r="M2392" s="48">
        <v>1.23296E+20</v>
      </c>
      <c r="N2392" s="9">
        <v>286206.5969</v>
      </c>
    </row>
    <row r="2393" spans="2:14">
      <c r="B2393" s="34"/>
      <c r="C2393" s="78"/>
      <c r="F2393">
        <v>2391</v>
      </c>
      <c r="G2393" s="34">
        <v>9.26296E+18</v>
      </c>
      <c r="H2393">
        <v>100294.295</v>
      </c>
      <c r="I2393" s="34">
        <v>3.54404E+19</v>
      </c>
      <c r="J2393">
        <v>514079.14750000002</v>
      </c>
      <c r="K2393" s="34">
        <v>7.01449E+19</v>
      </c>
      <c r="L2393">
        <v>654093.01</v>
      </c>
      <c r="M2393" s="48">
        <v>1.39959E+20</v>
      </c>
      <c r="N2393" s="9">
        <v>652900.48030000005</v>
      </c>
    </row>
    <row r="2394" spans="2:14">
      <c r="B2394" s="34"/>
      <c r="C2394" s="78"/>
      <c r="F2394">
        <v>2392</v>
      </c>
      <c r="G2394" s="34">
        <v>2.95836E+18</v>
      </c>
      <c r="H2394">
        <v>136913.538</v>
      </c>
      <c r="I2394" s="34">
        <v>1.74806E+19</v>
      </c>
      <c r="J2394">
        <v>522435.66200000001</v>
      </c>
      <c r="K2394" s="34">
        <v>5.16402E+19</v>
      </c>
      <c r="L2394">
        <v>496835.723</v>
      </c>
      <c r="M2394" s="48">
        <v>1.28415E+20</v>
      </c>
      <c r="N2394" s="9">
        <v>926457.55799999996</v>
      </c>
    </row>
    <row r="2395" spans="2:14">
      <c r="B2395" s="34"/>
      <c r="C2395" s="78"/>
      <c r="F2395">
        <v>2393</v>
      </c>
      <c r="G2395" s="34">
        <v>3.69349E+18</v>
      </c>
      <c r="H2395">
        <v>101850.74400000001</v>
      </c>
      <c r="I2395" s="34">
        <v>1.64269E+19</v>
      </c>
      <c r="J2395">
        <v>349556.35639999999</v>
      </c>
      <c r="K2395" s="34">
        <v>3.48229E+19</v>
      </c>
      <c r="L2395">
        <v>285209.946</v>
      </c>
      <c r="M2395" s="48">
        <v>1.04613E+20</v>
      </c>
      <c r="N2395" s="9">
        <v>648305.6422</v>
      </c>
    </row>
    <row r="2396" spans="2:14">
      <c r="B2396" s="34"/>
      <c r="C2396" s="78"/>
      <c r="F2396">
        <v>2394</v>
      </c>
      <c r="G2396" s="34">
        <v>4.59371E+18</v>
      </c>
      <c r="H2396">
        <v>118279.03200000001</v>
      </c>
      <c r="I2396" s="34">
        <v>4.54462E+19</v>
      </c>
      <c r="J2396">
        <v>949245.95510000002</v>
      </c>
      <c r="K2396" s="34">
        <v>7.57196E+19</v>
      </c>
      <c r="L2396">
        <v>561106.90899999999</v>
      </c>
      <c r="M2396" s="48">
        <v>1.16179E+20</v>
      </c>
      <c r="N2396" s="9">
        <v>735287.64599999995</v>
      </c>
    </row>
    <row r="2397" spans="2:14">
      <c r="B2397" s="34"/>
      <c r="C2397" s="78"/>
      <c r="F2397">
        <v>2395</v>
      </c>
      <c r="G2397" s="34">
        <v>5.26865E+18</v>
      </c>
      <c r="H2397">
        <v>169171.83199999999</v>
      </c>
      <c r="I2397" s="34">
        <v>3.48064E+19</v>
      </c>
      <c r="J2397">
        <v>692588.66440000001</v>
      </c>
      <c r="K2397" s="34">
        <v>4.85335E+19</v>
      </c>
      <c r="L2397">
        <v>570853.93799999997</v>
      </c>
      <c r="M2397" s="48">
        <v>2.04811E+20</v>
      </c>
      <c r="N2397" s="9">
        <v>737271.73869999999</v>
      </c>
    </row>
    <row r="2398" spans="2:14">
      <c r="B2398" s="34"/>
      <c r="C2398" s="78"/>
      <c r="F2398">
        <v>2396</v>
      </c>
      <c r="G2398" s="34">
        <v>1.99373E+18</v>
      </c>
      <c r="H2398">
        <v>53142.685799999999</v>
      </c>
      <c r="I2398" s="34">
        <v>3.21925E+19</v>
      </c>
      <c r="J2398">
        <v>604388.80290000001</v>
      </c>
      <c r="K2398" s="34">
        <v>5.87243E+19</v>
      </c>
      <c r="L2398">
        <v>494474.56199999998</v>
      </c>
      <c r="M2398" s="48">
        <v>1.46639E+20</v>
      </c>
      <c r="N2398" s="9">
        <v>551967.73939999996</v>
      </c>
    </row>
    <row r="2399" spans="2:14">
      <c r="B2399" s="34"/>
      <c r="C2399" s="78"/>
      <c r="F2399">
        <v>2397</v>
      </c>
      <c r="G2399" s="34">
        <v>4.21595E+18</v>
      </c>
      <c r="H2399">
        <v>116632.27</v>
      </c>
      <c r="I2399" s="34">
        <v>1.52553E+19</v>
      </c>
      <c r="J2399">
        <v>347527.15490000002</v>
      </c>
      <c r="K2399" s="34">
        <v>5.96909E+19</v>
      </c>
      <c r="L2399">
        <v>628828.21699999995</v>
      </c>
      <c r="M2399" s="48">
        <v>1.24855E+19</v>
      </c>
      <c r="N2399" s="9">
        <v>275376.06929999997</v>
      </c>
    </row>
    <row r="2400" spans="2:14">
      <c r="B2400" s="34"/>
      <c r="C2400" s="78"/>
      <c r="F2400">
        <v>2398</v>
      </c>
      <c r="G2400" s="34">
        <v>2.69859E+18</v>
      </c>
      <c r="H2400">
        <v>85712.842300000004</v>
      </c>
      <c r="I2400" s="34">
        <v>2.44605E+19</v>
      </c>
      <c r="J2400">
        <v>518409.94150000002</v>
      </c>
      <c r="K2400" s="34">
        <v>8.38224E+19</v>
      </c>
      <c r="L2400">
        <v>478100.88400000002</v>
      </c>
      <c r="M2400" s="48">
        <v>1.2615E+20</v>
      </c>
      <c r="N2400" s="9">
        <v>916398.98750000005</v>
      </c>
    </row>
    <row r="2401" spans="2:14">
      <c r="B2401" s="34"/>
      <c r="C2401" s="78"/>
      <c r="F2401">
        <v>2399</v>
      </c>
      <c r="G2401" s="34">
        <v>7.12142E+18</v>
      </c>
      <c r="H2401">
        <v>199317.03200000001</v>
      </c>
      <c r="I2401" s="34">
        <v>3.95567E+19</v>
      </c>
      <c r="J2401">
        <v>776071.31389999995</v>
      </c>
      <c r="K2401" s="34">
        <v>2.22211E+19</v>
      </c>
      <c r="L2401">
        <v>217093.65299999999</v>
      </c>
      <c r="M2401" s="48">
        <v>9.94514E+19</v>
      </c>
      <c r="N2401" s="9">
        <v>641312.98419999995</v>
      </c>
    </row>
    <row r="2402" spans="2:14">
      <c r="B2402" s="34"/>
      <c r="C2402" s="78"/>
      <c r="F2402">
        <v>2400</v>
      </c>
      <c r="G2402" s="34">
        <v>2.89676E+18</v>
      </c>
      <c r="H2402">
        <v>84896.747000000003</v>
      </c>
      <c r="I2402" s="34">
        <v>4.09557E+19</v>
      </c>
      <c r="J2402">
        <v>857107.78619999997</v>
      </c>
      <c r="K2402" s="34">
        <v>2.8011E+19</v>
      </c>
      <c r="L2402">
        <v>282133.71600000001</v>
      </c>
      <c r="M2402" s="48">
        <v>1.62518E+20</v>
      </c>
      <c r="N2402" s="9">
        <v>550054.64930000005</v>
      </c>
    </row>
    <row r="2403" spans="2:14">
      <c r="B2403" s="34"/>
      <c r="C2403" s="78"/>
      <c r="F2403">
        <v>2401</v>
      </c>
      <c r="G2403" s="34">
        <v>1.84146E+18</v>
      </c>
      <c r="H2403">
        <v>51419.644200000002</v>
      </c>
      <c r="I2403" s="34">
        <v>2.13113E+19</v>
      </c>
      <c r="J2403">
        <v>432964.57120000001</v>
      </c>
      <c r="K2403" s="34">
        <v>5.09692E+19</v>
      </c>
      <c r="L2403">
        <v>488254.99</v>
      </c>
      <c r="M2403" s="48">
        <v>1.25151E+20</v>
      </c>
      <c r="N2403" s="9">
        <v>642651.05929999996</v>
      </c>
    </row>
    <row r="2404" spans="2:14">
      <c r="B2404" s="34"/>
      <c r="C2404" s="78"/>
      <c r="F2404">
        <v>2402</v>
      </c>
      <c r="G2404" s="34">
        <v>4.51909E+18</v>
      </c>
      <c r="H2404">
        <v>118923.13800000001</v>
      </c>
      <c r="I2404" s="34">
        <v>3.37358E+19</v>
      </c>
      <c r="J2404">
        <v>690293.57770000002</v>
      </c>
      <c r="K2404" s="34">
        <v>6.33967E+19</v>
      </c>
      <c r="L2404">
        <v>623078.42099999997</v>
      </c>
      <c r="M2404" s="48">
        <v>1.83488E+20</v>
      </c>
      <c r="N2404" s="9">
        <v>641891.53119999997</v>
      </c>
    </row>
    <row r="2405" spans="2:14">
      <c r="B2405" s="34"/>
      <c r="C2405" s="78"/>
      <c r="F2405">
        <v>2403</v>
      </c>
      <c r="G2405" s="34">
        <v>4.57796E+18</v>
      </c>
      <c r="H2405">
        <v>133482.16800000001</v>
      </c>
      <c r="I2405" s="34">
        <v>4.53872E+19</v>
      </c>
      <c r="J2405">
        <v>689358.31299999997</v>
      </c>
      <c r="K2405" s="34">
        <v>3.64646E+19</v>
      </c>
      <c r="L2405">
        <v>353215.23599999998</v>
      </c>
      <c r="M2405" s="48">
        <v>1.40656E+20</v>
      </c>
      <c r="N2405" s="9">
        <v>1095860.6370000001</v>
      </c>
    </row>
    <row r="2406" spans="2:14">
      <c r="B2406" s="34"/>
      <c r="C2406" s="78"/>
      <c r="F2406">
        <v>2404</v>
      </c>
      <c r="G2406" s="34">
        <v>6.4851E+18</v>
      </c>
      <c r="H2406">
        <v>163022.55900000001</v>
      </c>
      <c r="I2406" s="34">
        <v>3.44054E+19</v>
      </c>
      <c r="J2406">
        <v>861228.38740000001</v>
      </c>
      <c r="K2406" s="34">
        <v>3.85969E+19</v>
      </c>
      <c r="L2406">
        <v>348355.658</v>
      </c>
      <c r="M2406" s="48">
        <v>9.04686E+19</v>
      </c>
      <c r="N2406" s="9">
        <v>455269.82919999998</v>
      </c>
    </row>
    <row r="2407" spans="2:14">
      <c r="B2407" s="34"/>
      <c r="C2407" s="78"/>
      <c r="F2407">
        <v>2405</v>
      </c>
      <c r="G2407" s="34">
        <v>3.88352E+18</v>
      </c>
      <c r="H2407">
        <v>115914.58199999999</v>
      </c>
      <c r="I2407" s="34">
        <v>3.51331E+19</v>
      </c>
      <c r="J2407">
        <v>773807.63009999995</v>
      </c>
      <c r="K2407" s="34">
        <v>6.92796E+19</v>
      </c>
      <c r="L2407">
        <v>606261.01199999999</v>
      </c>
      <c r="M2407" s="48">
        <v>8.64115E+19</v>
      </c>
      <c r="N2407" s="9">
        <v>92610.062669999999</v>
      </c>
    </row>
    <row r="2408" spans="2:14">
      <c r="B2408" s="34"/>
      <c r="C2408" s="78"/>
      <c r="F2408">
        <v>2406</v>
      </c>
      <c r="G2408" s="34">
        <v>1.02089E+19</v>
      </c>
      <c r="H2408">
        <v>236183.98300000001</v>
      </c>
      <c r="I2408" s="34">
        <v>2.99969E+19</v>
      </c>
      <c r="J2408">
        <v>604842.45929999999</v>
      </c>
      <c r="K2408" s="34">
        <v>2.84832E+19</v>
      </c>
      <c r="L2408">
        <v>277173.23100000003</v>
      </c>
      <c r="M2408" s="48">
        <v>4.85169E+19</v>
      </c>
      <c r="N2408" s="9">
        <v>621488.87580000004</v>
      </c>
    </row>
    <row r="2409" spans="2:14">
      <c r="B2409" s="34"/>
      <c r="C2409" s="78"/>
      <c r="F2409">
        <v>2407</v>
      </c>
      <c r="G2409" s="34">
        <v>2.26184E+18</v>
      </c>
      <c r="H2409">
        <v>68091.480100000001</v>
      </c>
      <c r="I2409" s="34">
        <v>2.00131E+19</v>
      </c>
      <c r="J2409">
        <v>346774.3357</v>
      </c>
      <c r="K2409" s="34">
        <v>6.52648E+19</v>
      </c>
      <c r="L2409">
        <v>476390.65500000003</v>
      </c>
      <c r="M2409" s="48">
        <v>2.23031E+20</v>
      </c>
      <c r="N2409" s="9">
        <v>529819.98910000001</v>
      </c>
    </row>
    <row r="2410" spans="2:14">
      <c r="B2410" s="34"/>
      <c r="C2410" s="78"/>
      <c r="F2410">
        <v>2408</v>
      </c>
      <c r="G2410" s="34">
        <v>4.99697E+18</v>
      </c>
      <c r="H2410">
        <v>148041.095</v>
      </c>
      <c r="I2410" s="34">
        <v>2.45372E+19</v>
      </c>
      <c r="J2410">
        <v>605479.91899999999</v>
      </c>
      <c r="K2410" s="34">
        <v>5.84347E+19</v>
      </c>
      <c r="L2410">
        <v>609564.56900000002</v>
      </c>
      <c r="M2410" s="48">
        <v>8.24007E+19</v>
      </c>
      <c r="N2410" s="9">
        <v>786203.83739999996</v>
      </c>
    </row>
    <row r="2411" spans="2:14">
      <c r="B2411" s="34"/>
      <c r="C2411" s="78"/>
      <c r="F2411">
        <v>2409</v>
      </c>
      <c r="G2411" s="34">
        <v>3.65367E+18</v>
      </c>
      <c r="H2411">
        <v>102051.79300000001</v>
      </c>
      <c r="I2411" s="34">
        <v>2.63083E+19</v>
      </c>
      <c r="J2411">
        <v>433679.49489999999</v>
      </c>
      <c r="K2411" s="34">
        <v>7.81384E+19</v>
      </c>
      <c r="L2411">
        <v>668748.49</v>
      </c>
      <c r="M2411" s="48">
        <v>1.65103E+20</v>
      </c>
      <c r="N2411" s="9">
        <v>614079.48950000003</v>
      </c>
    </row>
    <row r="2412" spans="2:14">
      <c r="B2412" s="34"/>
      <c r="C2412" s="78"/>
      <c r="F2412">
        <v>2410</v>
      </c>
      <c r="G2412" s="34">
        <v>3.35387E+18</v>
      </c>
      <c r="H2412">
        <v>99524.269100000005</v>
      </c>
      <c r="I2412" s="34">
        <v>1.90583E+19</v>
      </c>
      <c r="J2412">
        <v>348260.21879999997</v>
      </c>
      <c r="K2412" s="34">
        <v>5.43873E+19</v>
      </c>
      <c r="L2412">
        <v>473483.58299999998</v>
      </c>
      <c r="M2412" s="48">
        <v>9.21571E+19</v>
      </c>
      <c r="N2412" s="9">
        <v>784586.72640000004</v>
      </c>
    </row>
    <row r="2413" spans="2:14">
      <c r="B2413" s="34"/>
      <c r="C2413" s="78"/>
      <c r="F2413">
        <v>2411</v>
      </c>
      <c r="G2413" s="34">
        <v>3.92128E+18</v>
      </c>
      <c r="H2413">
        <v>67169.898400000005</v>
      </c>
      <c r="I2413" s="34">
        <v>1.79096E+19</v>
      </c>
      <c r="J2413">
        <v>435605.06809999997</v>
      </c>
      <c r="K2413" s="34">
        <v>1.1014E+19</v>
      </c>
      <c r="L2413">
        <v>71438.202000000005</v>
      </c>
      <c r="M2413" s="48">
        <v>1.78636E+20</v>
      </c>
      <c r="N2413" s="9">
        <v>786677.87459999998</v>
      </c>
    </row>
    <row r="2414" spans="2:14">
      <c r="B2414" s="34"/>
      <c r="C2414" s="78"/>
      <c r="F2414">
        <v>2412</v>
      </c>
      <c r="G2414" s="34">
        <v>2.61889E+18</v>
      </c>
      <c r="H2414">
        <v>85388.029699999999</v>
      </c>
      <c r="I2414" s="34">
        <v>2.57211E+19</v>
      </c>
      <c r="J2414">
        <v>607237.89139999996</v>
      </c>
      <c r="K2414" s="34">
        <v>1.66579E+19</v>
      </c>
      <c r="L2414">
        <v>209983.03400000001</v>
      </c>
      <c r="M2414" s="48">
        <v>4.94147E+19</v>
      </c>
      <c r="N2414" s="9">
        <v>438415.51490000001</v>
      </c>
    </row>
    <row r="2415" spans="2:14">
      <c r="B2415" s="34"/>
      <c r="C2415" s="78"/>
      <c r="F2415">
        <v>2413</v>
      </c>
      <c r="G2415" s="34">
        <v>3.75653E+18</v>
      </c>
      <c r="H2415">
        <v>135360.90599999999</v>
      </c>
      <c r="I2415" s="34">
        <v>4.51371E+19</v>
      </c>
      <c r="J2415">
        <v>948559.68550000002</v>
      </c>
      <c r="K2415" s="34">
        <v>4.93107E+19</v>
      </c>
      <c r="L2415">
        <v>415509.46100000001</v>
      </c>
      <c r="M2415" s="48">
        <v>1.55286E+20</v>
      </c>
      <c r="N2415" s="9">
        <v>439088.06170000002</v>
      </c>
    </row>
    <row r="2416" spans="2:14">
      <c r="B2416" s="34"/>
      <c r="C2416" s="78"/>
      <c r="F2416">
        <v>2414</v>
      </c>
      <c r="G2416" s="34">
        <v>4.33373E+18</v>
      </c>
      <c r="H2416">
        <v>101608.905</v>
      </c>
      <c r="I2416" s="34">
        <v>2.35808E+19</v>
      </c>
      <c r="J2416">
        <v>357133.36410000001</v>
      </c>
      <c r="K2416" s="34">
        <v>2.84906E+19</v>
      </c>
      <c r="L2416">
        <v>282115.27899999998</v>
      </c>
      <c r="M2416" s="48">
        <v>1.43639E+20</v>
      </c>
      <c r="N2416" s="9">
        <v>268477.25650000002</v>
      </c>
    </row>
    <row r="2417" spans="2:14">
      <c r="B2417" s="34"/>
      <c r="C2417" s="78"/>
      <c r="F2417">
        <v>2415</v>
      </c>
      <c r="G2417" s="34">
        <v>3.58849E+18</v>
      </c>
      <c r="H2417">
        <v>101621.94500000001</v>
      </c>
      <c r="I2417" s="34">
        <v>2.54835E+19</v>
      </c>
      <c r="J2417">
        <v>706468.07770000002</v>
      </c>
      <c r="K2417" s="34">
        <v>6.22022E+19</v>
      </c>
      <c r="L2417">
        <v>488199.25099999999</v>
      </c>
      <c r="M2417" s="48">
        <v>7.21889E+19</v>
      </c>
      <c r="N2417" s="9">
        <v>699305.0477</v>
      </c>
    </row>
    <row r="2418" spans="2:14">
      <c r="B2418" s="34"/>
      <c r="C2418" s="78"/>
      <c r="F2418">
        <v>2416</v>
      </c>
      <c r="G2418" s="34">
        <v>3.06414E+18</v>
      </c>
      <c r="H2418">
        <v>103260.281</v>
      </c>
      <c r="I2418" s="34">
        <v>1.64358E+19</v>
      </c>
      <c r="J2418">
        <v>177637.49470000001</v>
      </c>
      <c r="K2418" s="34">
        <v>1.08636E+20</v>
      </c>
      <c r="L2418">
        <v>816281.18</v>
      </c>
      <c r="M2418" s="48">
        <v>1.48709E+20</v>
      </c>
      <c r="N2418" s="9">
        <v>522919.6875</v>
      </c>
    </row>
    <row r="2419" spans="2:14">
      <c r="B2419" s="34"/>
      <c r="C2419" s="78"/>
      <c r="F2419">
        <v>2417</v>
      </c>
      <c r="G2419" s="34">
        <v>7.79898E+18</v>
      </c>
      <c r="H2419">
        <v>219623.07699999999</v>
      </c>
      <c r="I2419" s="34">
        <v>1.29552E+19</v>
      </c>
      <c r="J2419">
        <v>266889.34009999997</v>
      </c>
      <c r="K2419" s="34">
        <v>6.50379E+19</v>
      </c>
      <c r="L2419">
        <v>737050.02099999995</v>
      </c>
      <c r="M2419" s="48">
        <v>1.55976E+20</v>
      </c>
      <c r="N2419" s="9">
        <v>862651.35600000003</v>
      </c>
    </row>
    <row r="2420" spans="2:14">
      <c r="B2420" s="34"/>
      <c r="C2420" s="78"/>
      <c r="F2420">
        <v>2418</v>
      </c>
      <c r="G2420" s="34">
        <v>3.50545E+18</v>
      </c>
      <c r="H2420">
        <v>102185.742</v>
      </c>
      <c r="I2420" s="34">
        <v>4.07785E+19</v>
      </c>
      <c r="J2420">
        <v>877614.84369999997</v>
      </c>
      <c r="K2420" s="34">
        <v>4.54224E+19</v>
      </c>
      <c r="L2420">
        <v>269937.46999999997</v>
      </c>
      <c r="M2420" s="48">
        <v>2.13278E+20</v>
      </c>
      <c r="N2420" s="9">
        <v>435091.77289999998</v>
      </c>
    </row>
    <row r="2421" spans="2:14">
      <c r="B2421" s="34"/>
      <c r="C2421" s="78"/>
      <c r="F2421">
        <v>2419</v>
      </c>
      <c r="G2421" s="34">
        <v>5.14609E+18</v>
      </c>
      <c r="H2421">
        <v>121899.32799999999</v>
      </c>
      <c r="I2421" s="34">
        <v>1.27525E+19</v>
      </c>
      <c r="J2421">
        <v>356232.27389999997</v>
      </c>
      <c r="K2421" s="34">
        <v>2.03794E+19</v>
      </c>
      <c r="L2421">
        <v>211292.11600000001</v>
      </c>
      <c r="M2421" s="48">
        <v>9.47724E+19</v>
      </c>
      <c r="N2421" s="9">
        <v>866232.06359999999</v>
      </c>
    </row>
    <row r="2422" spans="2:14">
      <c r="B2422" s="34"/>
      <c r="C2422" s="78"/>
      <c r="F2422">
        <v>2420</v>
      </c>
      <c r="G2422" s="34">
        <v>3.23912E+18</v>
      </c>
      <c r="H2422">
        <v>105447.224</v>
      </c>
      <c r="I2422" s="34">
        <v>3.96839E+19</v>
      </c>
      <c r="J2422">
        <v>963697.13020000001</v>
      </c>
      <c r="K2422" s="34">
        <v>4.45641E+19</v>
      </c>
      <c r="L2422">
        <v>482270.13699999999</v>
      </c>
      <c r="M2422" s="48">
        <v>1.06549E+20</v>
      </c>
      <c r="N2422" s="9">
        <v>263600.80200000003</v>
      </c>
    </row>
    <row r="2423" spans="2:14">
      <c r="B2423" s="34"/>
      <c r="C2423" s="78"/>
      <c r="F2423">
        <v>2421</v>
      </c>
      <c r="G2423" s="34">
        <v>8.99128E+18</v>
      </c>
      <c r="H2423">
        <v>99708.437300000005</v>
      </c>
      <c r="I2423" s="34">
        <v>3.4891E+19</v>
      </c>
      <c r="J2423">
        <v>438028.0992</v>
      </c>
      <c r="K2423" s="34">
        <v>6.79439E+19</v>
      </c>
      <c r="L2423">
        <v>527358.56299999997</v>
      </c>
      <c r="M2423" s="48">
        <v>1.18736E+20</v>
      </c>
      <c r="N2423" s="9">
        <v>781101.68599999999</v>
      </c>
    </row>
    <row r="2424" spans="2:14">
      <c r="B2424" s="34"/>
      <c r="C2424" s="78"/>
      <c r="F2424">
        <v>2422</v>
      </c>
      <c r="G2424" s="34">
        <v>2.20132E+18</v>
      </c>
      <c r="H2424">
        <v>106979.796</v>
      </c>
      <c r="I2424" s="34">
        <v>2.73241E+19</v>
      </c>
      <c r="J2424">
        <v>787484.26130000001</v>
      </c>
      <c r="K2424" s="34">
        <v>5.47378E+19</v>
      </c>
      <c r="L2424">
        <v>526549.99800000002</v>
      </c>
      <c r="M2424" s="48">
        <v>1.3921E+20</v>
      </c>
      <c r="N2424" s="9">
        <v>520700.75189999997</v>
      </c>
    </row>
    <row r="2425" spans="2:14">
      <c r="B2425" s="34"/>
      <c r="C2425" s="78"/>
      <c r="F2425">
        <v>2423</v>
      </c>
      <c r="G2425" s="34">
        <v>3.96553E+18</v>
      </c>
      <c r="H2425">
        <v>120779.42200000001</v>
      </c>
      <c r="I2425" s="34">
        <v>3.14726E+19</v>
      </c>
      <c r="J2425">
        <v>611660.20539999998</v>
      </c>
      <c r="K2425" s="34">
        <v>6.77971E+19</v>
      </c>
      <c r="L2425">
        <v>518345.30300000001</v>
      </c>
      <c r="M2425" s="48">
        <v>4.93375E+19</v>
      </c>
      <c r="N2425" s="9">
        <v>348267.99479999999</v>
      </c>
    </row>
    <row r="2426" spans="2:14">
      <c r="B2426" s="34"/>
      <c r="C2426" s="78"/>
      <c r="F2426">
        <v>2424</v>
      </c>
      <c r="G2426" s="34">
        <v>3.78692E+18</v>
      </c>
      <c r="H2426">
        <v>102281.86900000001</v>
      </c>
      <c r="I2426" s="34">
        <v>3.15892E+19</v>
      </c>
      <c r="J2426">
        <v>698955.86399999994</v>
      </c>
      <c r="K2426" s="34">
        <v>2.56136E+19</v>
      </c>
      <c r="L2426">
        <v>202184.524</v>
      </c>
      <c r="M2426" s="48">
        <v>6.98486E+19</v>
      </c>
      <c r="N2426" s="9">
        <v>861684.71669999999</v>
      </c>
    </row>
    <row r="2427" spans="2:14">
      <c r="B2427" s="34"/>
      <c r="C2427" s="78"/>
      <c r="F2427">
        <v>2425</v>
      </c>
      <c r="G2427" s="34">
        <v>5.98583E+17</v>
      </c>
      <c r="H2427">
        <v>18195.102299999999</v>
      </c>
      <c r="I2427" s="34">
        <v>4.04965E+19</v>
      </c>
      <c r="J2427">
        <v>698716.72660000005</v>
      </c>
      <c r="K2427" s="34">
        <v>3.94509E+19</v>
      </c>
      <c r="L2427">
        <v>397888.14399999997</v>
      </c>
      <c r="M2427" s="48">
        <v>1.47667E+20</v>
      </c>
      <c r="N2427" s="9">
        <v>863253.75089999998</v>
      </c>
    </row>
    <row r="2428" spans="2:14">
      <c r="B2428" s="34"/>
      <c r="C2428" s="78"/>
      <c r="F2428">
        <v>2426</v>
      </c>
      <c r="G2428" s="34">
        <v>4.68541E+18</v>
      </c>
      <c r="H2428">
        <v>119169.757</v>
      </c>
      <c r="I2428" s="34">
        <v>3.23064E+19</v>
      </c>
      <c r="J2428">
        <v>785654.26170000003</v>
      </c>
      <c r="K2428" s="34">
        <v>5.61051E+19</v>
      </c>
      <c r="L2428">
        <v>326640.56699999998</v>
      </c>
      <c r="M2428" s="48">
        <v>1.47357E+20</v>
      </c>
      <c r="N2428" s="9">
        <v>518943.05089999997</v>
      </c>
    </row>
    <row r="2429" spans="2:14">
      <c r="B2429" s="34"/>
      <c r="C2429" s="78"/>
      <c r="F2429">
        <v>2427</v>
      </c>
      <c r="G2429" s="34">
        <v>3.34047E+18</v>
      </c>
      <c r="H2429">
        <v>85418.136700000003</v>
      </c>
      <c r="I2429" s="34">
        <v>2.77374E+19</v>
      </c>
      <c r="J2429">
        <v>526774.32279999997</v>
      </c>
      <c r="K2429" s="34">
        <v>2.86856E+19</v>
      </c>
      <c r="L2429">
        <v>341290.78100000002</v>
      </c>
      <c r="M2429" s="48">
        <v>2.43298E+20</v>
      </c>
      <c r="N2429" s="9">
        <v>695039.99269999994</v>
      </c>
    </row>
    <row r="2430" spans="2:14">
      <c r="B2430" s="34"/>
      <c r="C2430" s="78"/>
      <c r="F2430">
        <v>2428</v>
      </c>
      <c r="G2430" s="34">
        <v>2.89286E+18</v>
      </c>
      <c r="H2430">
        <v>83830.291200000007</v>
      </c>
      <c r="I2430" s="34">
        <v>1.13954E+19</v>
      </c>
      <c r="J2430">
        <v>266830.88290000003</v>
      </c>
      <c r="K2430" s="34">
        <v>8.31597E+19</v>
      </c>
      <c r="L2430">
        <v>713851.14300000004</v>
      </c>
      <c r="M2430" s="48">
        <v>8.95838E+19</v>
      </c>
      <c r="N2430" s="9">
        <v>520496.89919999999</v>
      </c>
    </row>
    <row r="2431" spans="2:14">
      <c r="B2431" s="34"/>
      <c r="C2431" s="78"/>
      <c r="F2431">
        <v>2429</v>
      </c>
      <c r="G2431" s="34">
        <v>4.03653E+18</v>
      </c>
      <c r="H2431">
        <v>136414.038</v>
      </c>
      <c r="I2431" s="34">
        <v>6.63825E+19</v>
      </c>
      <c r="J2431">
        <v>525596.57519999996</v>
      </c>
      <c r="K2431" s="34">
        <v>2.29325E+19</v>
      </c>
      <c r="L2431">
        <v>205836.693</v>
      </c>
      <c r="M2431" s="48">
        <v>6.50053E+19</v>
      </c>
      <c r="N2431" s="9">
        <v>608093.21750000003</v>
      </c>
    </row>
    <row r="2432" spans="2:14">
      <c r="B2432" s="34"/>
      <c r="C2432" s="78"/>
      <c r="F2432">
        <v>2430</v>
      </c>
      <c r="G2432" s="34">
        <v>4.65619E+18</v>
      </c>
      <c r="H2432">
        <v>134868.64000000001</v>
      </c>
      <c r="I2432" s="34">
        <v>2.59303E+19</v>
      </c>
      <c r="J2432">
        <v>793358.28570000001</v>
      </c>
      <c r="K2432" s="34">
        <v>4.47804E+19</v>
      </c>
      <c r="L2432">
        <v>395376.46500000003</v>
      </c>
      <c r="M2432" s="48">
        <v>5.97649E+19</v>
      </c>
      <c r="N2432" s="9">
        <v>520101.97820000001</v>
      </c>
    </row>
    <row r="2433" spans="2:14">
      <c r="B2433" s="34"/>
      <c r="C2433" s="78"/>
      <c r="F2433">
        <v>2431</v>
      </c>
      <c r="G2433" s="34">
        <v>4.05766E+18</v>
      </c>
      <c r="H2433">
        <v>117636.311</v>
      </c>
      <c r="I2433" s="34">
        <v>1.81467E+19</v>
      </c>
      <c r="J2433">
        <v>439675.75</v>
      </c>
      <c r="K2433" s="34">
        <v>2.38349E+19</v>
      </c>
      <c r="L2433">
        <v>202687.48800000001</v>
      </c>
      <c r="M2433" s="48">
        <v>8.86166E+19</v>
      </c>
      <c r="N2433" s="9">
        <v>175059.6023</v>
      </c>
    </row>
    <row r="2434" spans="2:14">
      <c r="B2434" s="34"/>
      <c r="C2434" s="78"/>
      <c r="F2434">
        <v>2432</v>
      </c>
      <c r="G2434" s="34">
        <v>6.28512E+18</v>
      </c>
      <c r="H2434">
        <v>116143.518</v>
      </c>
      <c r="I2434" s="34">
        <v>4.70879E+19</v>
      </c>
      <c r="J2434">
        <v>686321.15190000006</v>
      </c>
      <c r="K2434" s="34">
        <v>4.32407E+19</v>
      </c>
      <c r="L2434">
        <v>336512.83399999997</v>
      </c>
      <c r="M2434" s="48">
        <v>1.09687E+20</v>
      </c>
      <c r="N2434" s="9">
        <v>521272.71789999999</v>
      </c>
    </row>
    <row r="2435" spans="2:14">
      <c r="B2435" s="34"/>
      <c r="C2435" s="78"/>
      <c r="F2435">
        <v>2433</v>
      </c>
      <c r="G2435" s="34">
        <v>4.35388E+18</v>
      </c>
      <c r="H2435">
        <v>133865.75700000001</v>
      </c>
      <c r="I2435" s="34">
        <v>3.13121E+19</v>
      </c>
      <c r="J2435">
        <v>862675.73939999996</v>
      </c>
      <c r="K2435" s="34">
        <v>1.05956E+20</v>
      </c>
      <c r="L2435">
        <v>905112.26</v>
      </c>
      <c r="M2435" s="48">
        <v>1.19276E+20</v>
      </c>
      <c r="N2435" s="9">
        <v>604919.72239999997</v>
      </c>
    </row>
    <row r="2436" spans="2:14">
      <c r="B2436" s="34"/>
      <c r="C2436" s="78"/>
      <c r="F2436">
        <v>2434</v>
      </c>
      <c r="G2436" s="34">
        <v>2.96644E+18</v>
      </c>
      <c r="H2436">
        <v>85907.0726</v>
      </c>
      <c r="I2436" s="34">
        <v>3.38684E+19</v>
      </c>
      <c r="J2436">
        <v>689755.6925</v>
      </c>
      <c r="K2436" s="34">
        <v>3.03067E+19</v>
      </c>
      <c r="L2436">
        <v>268728.196</v>
      </c>
      <c r="M2436" s="48">
        <v>1.14703E+20</v>
      </c>
      <c r="N2436" s="9">
        <v>862146.1446</v>
      </c>
    </row>
    <row r="2437" spans="2:14">
      <c r="B2437" s="34"/>
      <c r="C2437" s="78"/>
      <c r="F2437">
        <v>2435</v>
      </c>
      <c r="G2437" s="34">
        <v>1.74607E+18</v>
      </c>
      <c r="H2437">
        <v>54661.156900000002</v>
      </c>
      <c r="I2437" s="34">
        <v>1.38517E+19</v>
      </c>
      <c r="J2437">
        <v>263914.17700000003</v>
      </c>
      <c r="K2437" s="34">
        <v>4.93339E+19</v>
      </c>
      <c r="L2437">
        <v>467305.84700000001</v>
      </c>
      <c r="M2437" s="48">
        <v>7.19833E+19</v>
      </c>
      <c r="N2437" s="9">
        <v>1117120.4410000001</v>
      </c>
    </row>
    <row r="2438" spans="2:14">
      <c r="B2438" s="34"/>
      <c r="C2438" s="78"/>
      <c r="F2438">
        <v>2436</v>
      </c>
      <c r="G2438" s="34">
        <v>4.35769E+18</v>
      </c>
      <c r="H2438">
        <v>152302.171</v>
      </c>
      <c r="I2438" s="34">
        <v>1.95083E+19</v>
      </c>
      <c r="J2438">
        <v>382481.80320000002</v>
      </c>
      <c r="K2438" s="34">
        <v>3.64066E+19</v>
      </c>
      <c r="L2438">
        <v>339051.61200000002</v>
      </c>
      <c r="M2438" s="48">
        <v>1.27809E+20</v>
      </c>
      <c r="N2438" s="9">
        <v>346056.84240000002</v>
      </c>
    </row>
    <row r="2439" spans="2:14">
      <c r="B2439" s="34"/>
      <c r="C2439" s="78"/>
      <c r="F2439">
        <v>2437</v>
      </c>
      <c r="G2439" s="34">
        <v>4.29614E+18</v>
      </c>
      <c r="H2439">
        <v>101027.587</v>
      </c>
      <c r="I2439" s="34">
        <v>1.97071E+19</v>
      </c>
      <c r="J2439">
        <v>494026.0613</v>
      </c>
      <c r="K2439" s="34">
        <v>6.61103E+19</v>
      </c>
      <c r="L2439">
        <v>403149.84899999999</v>
      </c>
      <c r="M2439" s="48">
        <v>1.33056E+20</v>
      </c>
      <c r="N2439" s="9">
        <v>347542.4656</v>
      </c>
    </row>
    <row r="2440" spans="2:14">
      <c r="B2440" s="34"/>
      <c r="C2440" s="78"/>
      <c r="F2440">
        <v>2438</v>
      </c>
      <c r="G2440" s="34">
        <v>3.5825E+18</v>
      </c>
      <c r="H2440">
        <v>103458.44899999999</v>
      </c>
      <c r="I2440" s="34">
        <v>2.19557E+19</v>
      </c>
      <c r="J2440">
        <v>599549.80819999997</v>
      </c>
      <c r="K2440" s="34">
        <v>4.67765E+19</v>
      </c>
      <c r="L2440">
        <v>551510.43599999999</v>
      </c>
      <c r="M2440" s="48">
        <v>1.0632E+20</v>
      </c>
      <c r="N2440" s="9">
        <v>351766.82750000001</v>
      </c>
    </row>
    <row r="2441" spans="2:14">
      <c r="B2441" s="34"/>
      <c r="C2441" s="78"/>
      <c r="F2441">
        <v>2439</v>
      </c>
      <c r="G2441" s="34">
        <v>4.13671E+18</v>
      </c>
      <c r="H2441">
        <v>136863.351</v>
      </c>
      <c r="I2441" s="34">
        <v>1.65622E+19</v>
      </c>
      <c r="J2441">
        <v>403991.36320000002</v>
      </c>
      <c r="K2441" s="34">
        <v>7.45847E+19</v>
      </c>
      <c r="L2441">
        <v>465064.10700000002</v>
      </c>
      <c r="M2441" s="48">
        <v>2.47041E+20</v>
      </c>
      <c r="N2441" s="9">
        <v>433390.08870000002</v>
      </c>
    </row>
    <row r="2442" spans="2:14">
      <c r="B2442" s="34"/>
      <c r="C2442" s="78"/>
      <c r="F2442">
        <v>2440</v>
      </c>
      <c r="G2442" s="34">
        <v>2.33316E+18</v>
      </c>
      <c r="H2442">
        <v>69009.533899999995</v>
      </c>
      <c r="I2442" s="34">
        <v>3.29461E+19</v>
      </c>
      <c r="J2442">
        <v>686527.89320000005</v>
      </c>
      <c r="K2442" s="34">
        <v>3.81624E+19</v>
      </c>
      <c r="L2442">
        <v>413223.97399999999</v>
      </c>
      <c r="M2442" s="48">
        <v>1.05102E+20</v>
      </c>
      <c r="N2442" s="9">
        <v>431425.43070000003</v>
      </c>
    </row>
    <row r="2443" spans="2:14">
      <c r="B2443" s="34"/>
      <c r="C2443" s="78"/>
      <c r="F2443">
        <v>2441</v>
      </c>
      <c r="G2443" s="34">
        <v>3.93266E+18</v>
      </c>
      <c r="H2443">
        <v>102742.106</v>
      </c>
      <c r="I2443" s="34">
        <v>1.47661E+19</v>
      </c>
      <c r="J2443">
        <v>398529.99829999998</v>
      </c>
      <c r="K2443" s="34">
        <v>7.2736E+19</v>
      </c>
      <c r="L2443">
        <v>664637.35100000002</v>
      </c>
      <c r="M2443" s="48">
        <v>9.31349E+19</v>
      </c>
      <c r="N2443" s="9">
        <v>689187.75329999998</v>
      </c>
    </row>
    <row r="2444" spans="2:14">
      <c r="B2444" s="34"/>
      <c r="C2444" s="78"/>
      <c r="F2444">
        <v>2442</v>
      </c>
      <c r="G2444" s="34">
        <v>2.8758E+18</v>
      </c>
      <c r="H2444">
        <v>85995.951400000005</v>
      </c>
      <c r="I2444" s="34">
        <v>6.24426E+19</v>
      </c>
      <c r="J2444">
        <v>1369729.8030000001</v>
      </c>
      <c r="K2444" s="34">
        <v>6.30008E+19</v>
      </c>
      <c r="L2444">
        <v>399739.54300000001</v>
      </c>
      <c r="M2444" s="48">
        <v>1.07017E+20</v>
      </c>
      <c r="N2444" s="9">
        <v>257719.2752</v>
      </c>
    </row>
    <row r="2445" spans="2:14">
      <c r="B2445" s="34"/>
      <c r="C2445" s="78"/>
      <c r="F2445">
        <v>2443</v>
      </c>
      <c r="G2445" s="34">
        <v>2.29265E+18</v>
      </c>
      <c r="H2445">
        <v>52735.724600000001</v>
      </c>
      <c r="I2445" s="34">
        <v>1.6228E+19</v>
      </c>
      <c r="J2445">
        <v>398269.44770000002</v>
      </c>
      <c r="K2445" s="34">
        <v>2.92416E+19</v>
      </c>
      <c r="L2445">
        <v>343482.30300000001</v>
      </c>
      <c r="M2445" s="48">
        <v>1.78032E+20</v>
      </c>
      <c r="N2445" s="9">
        <v>516076.44280000002</v>
      </c>
    </row>
    <row r="2446" spans="2:14">
      <c r="B2446" s="34"/>
      <c r="C2446" s="78"/>
      <c r="F2446">
        <v>2444</v>
      </c>
      <c r="G2446" s="34">
        <v>2.77969E+18</v>
      </c>
      <c r="H2446">
        <v>106627.787</v>
      </c>
      <c r="I2446" s="34">
        <v>3.55658E+19</v>
      </c>
      <c r="J2446">
        <v>785293.97600000002</v>
      </c>
      <c r="K2446" s="34">
        <v>4.8228E+19</v>
      </c>
      <c r="L2446">
        <v>397518.413</v>
      </c>
      <c r="M2446" s="48">
        <v>1.50839E+20</v>
      </c>
      <c r="N2446" s="9">
        <v>684572.72660000005</v>
      </c>
    </row>
    <row r="2447" spans="2:14">
      <c r="B2447" s="34"/>
      <c r="C2447" s="78"/>
      <c r="F2447">
        <v>2445</v>
      </c>
      <c r="G2447" s="34">
        <v>3.82517E+18</v>
      </c>
      <c r="H2447">
        <v>102107.182</v>
      </c>
      <c r="I2447" s="34">
        <v>1.98315E+19</v>
      </c>
      <c r="J2447">
        <v>494657.08149999997</v>
      </c>
      <c r="K2447" s="34">
        <v>5.84676E+19</v>
      </c>
      <c r="L2447">
        <v>522394.30900000001</v>
      </c>
      <c r="M2447" s="48">
        <v>8.85049E+19</v>
      </c>
      <c r="N2447" s="9">
        <v>341728.43770000001</v>
      </c>
    </row>
    <row r="2448" spans="2:14">
      <c r="B2448" s="34"/>
      <c r="C2448" s="78"/>
      <c r="F2448">
        <v>2446</v>
      </c>
      <c r="G2448" s="34">
        <v>4.77326E+18</v>
      </c>
      <c r="H2448">
        <v>118670.432</v>
      </c>
      <c r="I2448" s="34">
        <v>5.44962E+19</v>
      </c>
      <c r="J2448">
        <v>690323.12109999999</v>
      </c>
      <c r="K2448" s="34">
        <v>4.49392E+19</v>
      </c>
      <c r="L2448">
        <v>393983.10800000001</v>
      </c>
      <c r="M2448" s="48">
        <v>1.63499E+20</v>
      </c>
      <c r="N2448" s="9">
        <v>770136.12569999998</v>
      </c>
    </row>
    <row r="2449" spans="2:14">
      <c r="B2449" s="34"/>
      <c r="C2449" s="78"/>
      <c r="F2449">
        <v>2447</v>
      </c>
      <c r="G2449" s="34">
        <v>2.8134E+18</v>
      </c>
      <c r="H2449">
        <v>68611.642000000007</v>
      </c>
      <c r="I2449" s="34">
        <v>1.96438E+19</v>
      </c>
      <c r="J2449">
        <v>600375.96849999996</v>
      </c>
      <c r="K2449" s="34">
        <v>3.84995E+19</v>
      </c>
      <c r="L2449">
        <v>331349.652</v>
      </c>
      <c r="M2449" s="48">
        <v>1.34938E+20</v>
      </c>
      <c r="N2449" s="9">
        <v>1029485.902</v>
      </c>
    </row>
    <row r="2450" spans="2:14">
      <c r="B2450" s="34"/>
      <c r="C2450" s="78"/>
      <c r="F2450">
        <v>2448</v>
      </c>
      <c r="G2450" s="34">
        <v>4.21492E+18</v>
      </c>
      <c r="H2450">
        <v>134936.80799999999</v>
      </c>
      <c r="I2450" s="34">
        <v>2.39668E+19</v>
      </c>
      <c r="J2450">
        <v>501570.39020000002</v>
      </c>
      <c r="K2450" s="34">
        <v>3.21709E+19</v>
      </c>
      <c r="L2450">
        <v>266818.99</v>
      </c>
      <c r="M2450" s="48">
        <v>1.22562E+20</v>
      </c>
      <c r="N2450" s="9">
        <v>516108.93949999998</v>
      </c>
    </row>
    <row r="2451" spans="2:14">
      <c r="B2451" s="34"/>
      <c r="C2451" s="78"/>
      <c r="F2451">
        <v>2449</v>
      </c>
      <c r="G2451" s="34">
        <v>2.61061E+18</v>
      </c>
      <c r="H2451">
        <v>68647.471600000004</v>
      </c>
      <c r="I2451" s="34">
        <v>1.80468E+19</v>
      </c>
      <c r="J2451">
        <v>505378.60519999999</v>
      </c>
      <c r="K2451" s="34">
        <v>9.50098E+19</v>
      </c>
      <c r="L2451">
        <v>775724.00600000005</v>
      </c>
      <c r="M2451" s="48">
        <v>1.55244E+20</v>
      </c>
      <c r="N2451" s="9">
        <v>432342.28149999998</v>
      </c>
    </row>
    <row r="2452" spans="2:14">
      <c r="B2452" s="34"/>
      <c r="C2452" s="78"/>
      <c r="F2452">
        <v>2450</v>
      </c>
      <c r="G2452" s="34">
        <v>4.23676E+18</v>
      </c>
      <c r="H2452">
        <v>135761.52100000001</v>
      </c>
      <c r="I2452" s="34">
        <v>4.13973E+19</v>
      </c>
      <c r="J2452">
        <v>1090066.0120000001</v>
      </c>
      <c r="K2452" s="34">
        <v>3.50764E+19</v>
      </c>
      <c r="L2452">
        <v>332050.76</v>
      </c>
      <c r="M2452" s="48">
        <v>8.78285E+19</v>
      </c>
      <c r="N2452" s="9">
        <v>604752.99690000003</v>
      </c>
    </row>
    <row r="2453" spans="2:14">
      <c r="B2453" s="34"/>
      <c r="C2453" s="78"/>
      <c r="F2453">
        <v>2451</v>
      </c>
      <c r="G2453" s="34">
        <v>3.56074E+18</v>
      </c>
      <c r="H2453">
        <v>118657.639</v>
      </c>
      <c r="I2453" s="34">
        <v>4.08177E+19</v>
      </c>
      <c r="J2453">
        <v>892515.49879999994</v>
      </c>
      <c r="K2453" s="34">
        <v>3.64646E+19</v>
      </c>
      <c r="L2453">
        <v>264386.35200000001</v>
      </c>
      <c r="M2453" s="48">
        <v>1.08562E+20</v>
      </c>
      <c r="N2453" s="9">
        <v>857425.7378</v>
      </c>
    </row>
    <row r="2454" spans="2:14">
      <c r="B2454" s="34"/>
      <c r="C2454" s="78"/>
      <c r="F2454">
        <v>2452</v>
      </c>
      <c r="G2454" s="34">
        <v>1.39935E+18</v>
      </c>
      <c r="H2454">
        <v>34730.9539</v>
      </c>
      <c r="I2454" s="34">
        <v>1.87607E+19</v>
      </c>
      <c r="J2454">
        <v>502133.25410000002</v>
      </c>
      <c r="K2454" s="34">
        <v>2.7186E+19</v>
      </c>
      <c r="L2454">
        <v>267423.97100000002</v>
      </c>
      <c r="M2454" s="48">
        <v>1.40621E+20</v>
      </c>
      <c r="N2454" s="9">
        <v>85827.595860000001</v>
      </c>
    </row>
    <row r="2455" spans="2:14">
      <c r="B2455" s="34"/>
      <c r="C2455" s="78"/>
      <c r="F2455">
        <v>2453</v>
      </c>
      <c r="G2455" s="34">
        <v>7.28025E+18</v>
      </c>
      <c r="H2455">
        <v>133577.391</v>
      </c>
      <c r="I2455" s="34">
        <v>3.33349E+19</v>
      </c>
      <c r="J2455">
        <v>791592.75589999999</v>
      </c>
      <c r="K2455" s="34">
        <v>4.64011E+19</v>
      </c>
      <c r="L2455">
        <v>264164.821</v>
      </c>
      <c r="M2455" s="48">
        <v>1.48273E+20</v>
      </c>
      <c r="N2455" s="9">
        <v>858649.65709999995</v>
      </c>
    </row>
    <row r="2456" spans="2:14">
      <c r="B2456" s="34"/>
      <c r="C2456" s="78"/>
      <c r="F2456">
        <v>2454</v>
      </c>
      <c r="G2456" s="34">
        <v>3.84736E+18</v>
      </c>
      <c r="H2456">
        <v>84185.666200000007</v>
      </c>
      <c r="I2456" s="34">
        <v>3.2977E+19</v>
      </c>
      <c r="J2456">
        <v>689105.01939999999</v>
      </c>
      <c r="K2456" s="34">
        <v>3.79926E+19</v>
      </c>
      <c r="L2456">
        <v>463996.837</v>
      </c>
      <c r="M2456" s="48">
        <v>6.86971E+19</v>
      </c>
      <c r="N2456" s="9">
        <v>771325.43729999999</v>
      </c>
    </row>
    <row r="2457" spans="2:14">
      <c r="B2457" s="34"/>
      <c r="C2457" s="78"/>
      <c r="F2457">
        <v>2455</v>
      </c>
      <c r="G2457" s="34">
        <v>1.4566E+18</v>
      </c>
      <c r="H2457">
        <v>50203.022599999997</v>
      </c>
      <c r="I2457" s="34">
        <v>2.30991E+19</v>
      </c>
      <c r="J2457">
        <v>597397.98609999998</v>
      </c>
      <c r="K2457" s="34">
        <v>5.44078E+19</v>
      </c>
      <c r="L2457">
        <v>395463.82699999999</v>
      </c>
      <c r="M2457" s="48">
        <v>5.20319E+19</v>
      </c>
      <c r="N2457" s="9">
        <v>686340.04090000002</v>
      </c>
    </row>
    <row r="2458" spans="2:14">
      <c r="B2458" s="34"/>
      <c r="C2458" s="78"/>
      <c r="F2458">
        <v>2456</v>
      </c>
      <c r="G2458" s="34">
        <v>2.96587E+18</v>
      </c>
      <c r="H2458">
        <v>84251.13</v>
      </c>
      <c r="I2458" s="34">
        <v>2.81166E+19</v>
      </c>
      <c r="J2458">
        <v>602835.83120000002</v>
      </c>
      <c r="K2458">
        <f t="shared" ref="K2458" si="6">AVERAGE(K2457,K2459)</f>
        <v>3.467745E+19</v>
      </c>
      <c r="L2458">
        <f>AVERAGE(L2457,L2459)</f>
        <v>338181.05249999999</v>
      </c>
      <c r="M2458" s="48">
        <v>9.43505E+19</v>
      </c>
      <c r="N2458" s="9">
        <v>515680.2303</v>
      </c>
    </row>
    <row r="2459" spans="2:14">
      <c r="B2459" s="34"/>
      <c r="C2459" s="78"/>
      <c r="F2459">
        <v>2457</v>
      </c>
      <c r="G2459" s="34">
        <v>4.04495E+18</v>
      </c>
      <c r="H2459">
        <v>133992.27600000001</v>
      </c>
      <c r="I2459" s="34">
        <v>4.13148E+19</v>
      </c>
      <c r="J2459">
        <v>819367.23640000005</v>
      </c>
      <c r="K2459" s="34">
        <v>1.49471E+19</v>
      </c>
      <c r="L2459">
        <v>280898.27799999999</v>
      </c>
      <c r="M2459" s="48">
        <v>1.25863E+20</v>
      </c>
      <c r="N2459" s="9">
        <v>774164.0172</v>
      </c>
    </row>
    <row r="2460" spans="2:14">
      <c r="B2460" s="34"/>
      <c r="C2460" s="78"/>
      <c r="F2460">
        <v>2458</v>
      </c>
      <c r="G2460" s="34">
        <v>3.96958E+18</v>
      </c>
      <c r="H2460">
        <v>99401.561100000006</v>
      </c>
      <c r="I2460" s="34">
        <v>1.36223E+19</v>
      </c>
      <c r="J2460">
        <v>418242.01419999998</v>
      </c>
      <c r="K2460" s="34">
        <v>4.31614E+19</v>
      </c>
      <c r="L2460">
        <v>401205.59700000001</v>
      </c>
      <c r="M2460" s="48">
        <v>1.42575E+20</v>
      </c>
      <c r="N2460" s="9">
        <v>431769.2193</v>
      </c>
    </row>
    <row r="2461" spans="2:14">
      <c r="B2461" s="34"/>
      <c r="C2461" s="78"/>
      <c r="F2461">
        <v>2459</v>
      </c>
      <c r="G2461" s="34">
        <v>3.94507E+18</v>
      </c>
      <c r="H2461">
        <v>115920.681</v>
      </c>
      <c r="I2461" s="34">
        <v>4.23117E+19</v>
      </c>
      <c r="J2461">
        <v>1022343.371</v>
      </c>
      <c r="K2461" s="34">
        <v>5.48791E+19</v>
      </c>
      <c r="L2461">
        <v>404419.63799999998</v>
      </c>
      <c r="M2461" s="48">
        <v>1.15121E+20</v>
      </c>
      <c r="N2461" s="9">
        <v>517385.77029999997</v>
      </c>
    </row>
    <row r="2462" spans="2:14">
      <c r="B2462" s="34"/>
      <c r="C2462" s="78"/>
      <c r="F2462">
        <v>2460</v>
      </c>
      <c r="G2462" s="34">
        <v>4.27114E+18</v>
      </c>
      <c r="H2462">
        <v>115039.429</v>
      </c>
      <c r="I2462" s="34">
        <v>3.53251E+19</v>
      </c>
      <c r="J2462">
        <v>927233.527</v>
      </c>
      <c r="K2462" s="34">
        <v>1.344E+19</v>
      </c>
      <c r="L2462">
        <v>138808.054</v>
      </c>
      <c r="M2462" s="48">
        <v>3.02616E+19</v>
      </c>
      <c r="N2462" s="9">
        <v>775751.67579999997</v>
      </c>
    </row>
    <row r="2463" spans="2:14">
      <c r="B2463" s="34"/>
      <c r="C2463" s="78"/>
      <c r="F2463">
        <v>2461</v>
      </c>
      <c r="G2463" s="34">
        <v>3.48746E+18</v>
      </c>
      <c r="H2463">
        <v>82536.533800000005</v>
      </c>
      <c r="I2463" s="34">
        <v>2.86418E+19</v>
      </c>
      <c r="J2463">
        <v>621391.91769999999</v>
      </c>
      <c r="K2463" s="34">
        <v>5.11637E+19</v>
      </c>
      <c r="L2463">
        <v>399128.353</v>
      </c>
      <c r="M2463" s="48">
        <v>1.56487E+20</v>
      </c>
      <c r="N2463" s="9">
        <v>692118.11360000004</v>
      </c>
    </row>
    <row r="2464" spans="2:14">
      <c r="B2464" s="34"/>
      <c r="C2464" s="78"/>
      <c r="F2464">
        <v>2462</v>
      </c>
      <c r="G2464" s="34">
        <v>3.0579E+18</v>
      </c>
      <c r="H2464">
        <v>67056.801399999997</v>
      </c>
      <c r="I2464" s="34">
        <v>2.6853E+19</v>
      </c>
      <c r="J2464">
        <v>741318.96059999999</v>
      </c>
      <c r="K2464" s="34">
        <v>4.09818E+19</v>
      </c>
      <c r="L2464">
        <v>406242.35200000001</v>
      </c>
      <c r="M2464" s="48">
        <v>1.59882E+20</v>
      </c>
      <c r="N2464" s="9">
        <v>266765.23190000001</v>
      </c>
    </row>
    <row r="2465" spans="2:14">
      <c r="B2465" s="34"/>
      <c r="C2465" s="78"/>
      <c r="F2465">
        <v>2463</v>
      </c>
      <c r="G2465" s="34">
        <v>3.46263E+18</v>
      </c>
      <c r="H2465">
        <v>117162.542</v>
      </c>
      <c r="I2465" s="34">
        <v>1.80868E+19</v>
      </c>
      <c r="J2465">
        <v>420798.8076</v>
      </c>
      <c r="K2465" s="34">
        <v>6.19816E+19</v>
      </c>
      <c r="L2465">
        <v>527936.37899999996</v>
      </c>
      <c r="M2465" s="48">
        <v>1.32036E+20</v>
      </c>
      <c r="N2465" s="9">
        <v>265659.78580000001</v>
      </c>
    </row>
    <row r="2466" spans="2:14">
      <c r="F2466">
        <v>2464</v>
      </c>
      <c r="G2466" s="34">
        <v>4.07442E+18</v>
      </c>
      <c r="H2466">
        <v>99191.729200000002</v>
      </c>
      <c r="I2466" s="34">
        <v>1.59999E+19</v>
      </c>
      <c r="J2466">
        <v>420479.62530000001</v>
      </c>
      <c r="K2466" s="34">
        <v>4.87706E+19</v>
      </c>
      <c r="L2466">
        <v>465200.68900000001</v>
      </c>
      <c r="M2466" s="48">
        <v>4.41813E+19</v>
      </c>
      <c r="N2466" s="9">
        <v>618838.91040000005</v>
      </c>
    </row>
    <row r="2467" spans="2:14">
      <c r="B2467" s="34"/>
      <c r="C2467" s="78"/>
      <c r="F2467">
        <v>2465</v>
      </c>
      <c r="G2467">
        <f t="shared" ref="G2467" si="7">AVERAGE(G2466,G2468)</f>
        <v>3.68979E+18</v>
      </c>
      <c r="H2467">
        <f>AVERAGE(H2466,H2468)</f>
        <v>125418.9691</v>
      </c>
      <c r="I2467" s="34">
        <v>2.39047E+19</v>
      </c>
      <c r="J2467">
        <v>628541.22089999996</v>
      </c>
      <c r="K2467" s="34">
        <v>4.66177E+19</v>
      </c>
      <c r="L2467">
        <v>397867.315</v>
      </c>
      <c r="M2467" s="48">
        <v>7.0794E+19</v>
      </c>
      <c r="N2467" s="9">
        <v>621268.10560000001</v>
      </c>
    </row>
    <row r="2468" spans="2:14">
      <c r="B2468" s="34"/>
      <c r="C2468" s="78"/>
      <c r="F2468">
        <v>2466</v>
      </c>
      <c r="G2468" s="34">
        <v>3.30516E+18</v>
      </c>
      <c r="H2468">
        <v>151646.209</v>
      </c>
      <c r="I2468" s="34">
        <v>1.63956E+19</v>
      </c>
      <c r="J2468">
        <v>419278.60129999998</v>
      </c>
      <c r="K2468" s="34">
        <v>4.89154E+19</v>
      </c>
      <c r="L2468">
        <v>395125.978</v>
      </c>
      <c r="M2468" s="48">
        <v>1.37619E+20</v>
      </c>
      <c r="N2468" s="9">
        <v>623106.66929999995</v>
      </c>
    </row>
    <row r="2469" spans="2:14">
      <c r="B2469" s="34"/>
      <c r="C2469" s="78"/>
      <c r="F2469">
        <v>2467</v>
      </c>
      <c r="G2469" s="34">
        <v>2.86318E+18</v>
      </c>
      <c r="H2469">
        <v>69749.059800000003</v>
      </c>
      <c r="I2469" s="34">
        <v>3.09437E+19</v>
      </c>
      <c r="J2469">
        <v>620515.16020000004</v>
      </c>
      <c r="K2469" s="34">
        <v>3.65617E+19</v>
      </c>
      <c r="L2469">
        <v>332431.48300000001</v>
      </c>
      <c r="M2469" s="48">
        <v>1.35625E+20</v>
      </c>
      <c r="N2469" s="9">
        <v>532425.47739999997</v>
      </c>
    </row>
    <row r="2470" spans="2:14">
      <c r="B2470" s="34"/>
      <c r="C2470" s="78"/>
      <c r="F2470">
        <v>2468</v>
      </c>
      <c r="G2470" s="34">
        <v>2.18924E+18</v>
      </c>
      <c r="H2470">
        <v>70605.685200000007</v>
      </c>
      <c r="I2470" s="34">
        <v>3.17546E+19</v>
      </c>
      <c r="J2470">
        <v>924829.90709999995</v>
      </c>
      <c r="K2470" s="34">
        <v>5.38037E+19</v>
      </c>
      <c r="L2470">
        <v>393622.348</v>
      </c>
      <c r="M2470" s="48">
        <v>1.67495E+20</v>
      </c>
      <c r="N2470" s="9">
        <v>180947.33499999999</v>
      </c>
    </row>
    <row r="2471" spans="2:14">
      <c r="B2471" s="34"/>
      <c r="C2471" s="78"/>
      <c r="F2471">
        <v>2469</v>
      </c>
      <c r="G2471" s="34">
        <v>3.20467E+18</v>
      </c>
      <c r="H2471">
        <v>122578.44899999999</v>
      </c>
      <c r="I2471" s="34">
        <v>9.48123E+18</v>
      </c>
      <c r="J2471">
        <v>207803.28409999999</v>
      </c>
      <c r="K2471" s="34">
        <v>5.74775E+19</v>
      </c>
      <c r="L2471">
        <v>455630.67499999999</v>
      </c>
      <c r="M2471" s="48">
        <v>1.61916E+20</v>
      </c>
      <c r="N2471" s="9">
        <v>714761.00670000003</v>
      </c>
    </row>
    <row r="2472" spans="2:14">
      <c r="B2472" s="34"/>
      <c r="C2472" s="78"/>
      <c r="F2472">
        <v>2470</v>
      </c>
      <c r="G2472" s="34">
        <v>6.27801E+17</v>
      </c>
      <c r="H2472">
        <v>18253.804400000001</v>
      </c>
      <c r="I2472" s="34">
        <v>2.54789E+19</v>
      </c>
      <c r="J2472">
        <v>699142.11589999998</v>
      </c>
      <c r="K2472" s="34">
        <v>2.73008E+19</v>
      </c>
      <c r="L2472">
        <v>264933.13299999997</v>
      </c>
      <c r="M2472" s="48">
        <v>7.73105E+19</v>
      </c>
      <c r="N2472" s="9">
        <v>888788.17720000003</v>
      </c>
    </row>
    <row r="2473" spans="2:14">
      <c r="B2473" s="34"/>
      <c r="C2473" s="78"/>
      <c r="F2473">
        <v>2471</v>
      </c>
      <c r="G2473" s="34">
        <v>4.03557E+18</v>
      </c>
      <c r="H2473">
        <v>121801.965</v>
      </c>
      <c r="I2473" s="34">
        <v>5.6414E+19</v>
      </c>
      <c r="J2473">
        <v>1277714.1810000001</v>
      </c>
      <c r="K2473" s="34">
        <v>5.71146E+19</v>
      </c>
      <c r="L2473">
        <v>520251.87599999999</v>
      </c>
      <c r="M2473" s="48">
        <v>1.27454E+20</v>
      </c>
      <c r="N2473" s="9">
        <v>264945.73979999998</v>
      </c>
    </row>
    <row r="2474" spans="2:14">
      <c r="B2474" s="34"/>
      <c r="C2474" s="78"/>
      <c r="F2474">
        <v>2472</v>
      </c>
      <c r="G2474" s="34">
        <v>3.6293E+18</v>
      </c>
      <c r="H2474">
        <v>51511.893100000001</v>
      </c>
      <c r="I2474" s="34">
        <v>4.3264E+19</v>
      </c>
      <c r="J2474">
        <v>897321.68960000004</v>
      </c>
      <c r="K2474" s="34">
        <v>4.67633E+19</v>
      </c>
      <c r="L2474">
        <v>390385.40399999998</v>
      </c>
      <c r="M2474" s="48">
        <v>1.09697E+20</v>
      </c>
      <c r="N2474" s="9">
        <v>354544.98070000001</v>
      </c>
    </row>
    <row r="2475" spans="2:14">
      <c r="B2475" s="34"/>
      <c r="C2475" s="78"/>
      <c r="F2475">
        <v>2473</v>
      </c>
      <c r="G2475" s="34">
        <v>2.8696E+18</v>
      </c>
      <c r="H2475">
        <v>102226.57799999999</v>
      </c>
      <c r="I2475" s="34">
        <v>2.63711E+19</v>
      </c>
      <c r="J2475">
        <v>595727.35959999997</v>
      </c>
      <c r="K2475" s="34">
        <v>3.02899E+19</v>
      </c>
      <c r="L2475">
        <v>264544.98499999999</v>
      </c>
      <c r="M2475" s="48">
        <v>1.0703E+20</v>
      </c>
      <c r="N2475" s="9">
        <v>345416.23220000003</v>
      </c>
    </row>
    <row r="2476" spans="2:14">
      <c r="B2476" s="34"/>
      <c r="C2476" s="78"/>
      <c r="F2476">
        <v>2474</v>
      </c>
      <c r="G2476" s="34">
        <v>2.81366E+18</v>
      </c>
      <c r="H2476">
        <v>67916.013500000001</v>
      </c>
      <c r="I2476" s="34">
        <v>4.16781E+19</v>
      </c>
      <c r="J2476">
        <v>1106984.9790000001</v>
      </c>
      <c r="K2476" s="34">
        <v>5.72784E+19</v>
      </c>
      <c r="L2476">
        <v>519984.46</v>
      </c>
      <c r="M2476" s="48">
        <v>6.76312E+19</v>
      </c>
      <c r="N2476" s="9">
        <v>676064.93900000001</v>
      </c>
    </row>
    <row r="2477" spans="2:14">
      <c r="B2477" s="34"/>
      <c r="C2477" s="78"/>
      <c r="F2477">
        <v>2475</v>
      </c>
      <c r="G2477" s="34">
        <v>2.90816E+18</v>
      </c>
      <c r="H2477">
        <v>101871.898</v>
      </c>
      <c r="I2477" s="34">
        <v>1.42028E+19</v>
      </c>
      <c r="J2477">
        <v>308757.2954</v>
      </c>
      <c r="K2477" s="34">
        <v>3.4333E+19</v>
      </c>
      <c r="L2477">
        <v>261442.31099999999</v>
      </c>
      <c r="M2477" s="48">
        <v>1.25549E+20</v>
      </c>
      <c r="N2477" s="9">
        <v>674320.65280000004</v>
      </c>
    </row>
    <row r="2478" spans="2:14">
      <c r="B2478" s="34"/>
      <c r="C2478" s="78"/>
      <c r="F2478">
        <v>2476</v>
      </c>
      <c r="G2478" s="34">
        <v>4.26393E+18</v>
      </c>
      <c r="H2478">
        <v>83935.782200000001</v>
      </c>
      <c r="I2478" s="34">
        <v>2.15177E+19</v>
      </c>
      <c r="J2478">
        <v>306228.29269999999</v>
      </c>
      <c r="K2478" s="34">
        <v>4.0061E+19</v>
      </c>
      <c r="L2478">
        <v>325756.592</v>
      </c>
      <c r="M2478" s="48">
        <v>9.78652E+19</v>
      </c>
      <c r="N2478" s="9">
        <v>758442.42429999996</v>
      </c>
    </row>
    <row r="2479" spans="2:14">
      <c r="B2479" s="34"/>
      <c r="C2479" s="78"/>
      <c r="F2479">
        <v>2477</v>
      </c>
      <c r="G2479" s="34">
        <v>2.42741E+18</v>
      </c>
      <c r="H2479">
        <v>67624.382400000002</v>
      </c>
      <c r="I2479" s="34">
        <v>2.31644E+19</v>
      </c>
      <c r="J2479">
        <v>710713.23869999999</v>
      </c>
      <c r="K2479" s="34">
        <v>4.06783E+19</v>
      </c>
      <c r="L2479">
        <v>261091.823</v>
      </c>
      <c r="M2479" s="48">
        <v>5.94696E+19</v>
      </c>
      <c r="N2479" s="9">
        <v>756617.55209999997</v>
      </c>
    </row>
    <row r="2480" spans="2:14">
      <c r="B2480" s="34"/>
      <c r="C2480" s="78"/>
      <c r="F2480">
        <v>2478</v>
      </c>
      <c r="G2480" s="34">
        <v>4.04038E+18</v>
      </c>
      <c r="H2480">
        <v>133437.55600000001</v>
      </c>
      <c r="I2480" s="34">
        <v>3.46241E+19</v>
      </c>
      <c r="J2480">
        <v>805321.13060000003</v>
      </c>
      <c r="K2480" s="34">
        <v>2.71108E+19</v>
      </c>
      <c r="L2480">
        <v>331220.56</v>
      </c>
      <c r="M2480" s="48">
        <v>1.79498E+20</v>
      </c>
      <c r="N2480" s="9">
        <v>337899.80729999999</v>
      </c>
    </row>
    <row r="2481" spans="2:14">
      <c r="B2481" s="34"/>
      <c r="C2481" s="78"/>
      <c r="F2481">
        <v>2479</v>
      </c>
      <c r="G2481" s="34">
        <v>3.86665E+18</v>
      </c>
      <c r="H2481">
        <v>66868.920800000007</v>
      </c>
      <c r="I2481" s="34">
        <v>4.83728E+19</v>
      </c>
      <c r="J2481">
        <v>904524.57050000003</v>
      </c>
      <c r="K2481" s="34">
        <v>5.52471E+19</v>
      </c>
      <c r="L2481">
        <v>394030.761</v>
      </c>
      <c r="M2481" s="48">
        <v>2.27154E+20</v>
      </c>
      <c r="N2481" s="9">
        <v>676278.61439999996</v>
      </c>
    </row>
    <row r="2482" spans="2:14">
      <c r="B2482" s="34"/>
      <c r="C2482" s="78"/>
      <c r="F2482">
        <v>2480</v>
      </c>
      <c r="G2482" s="34">
        <v>4.44556E+18</v>
      </c>
      <c r="H2482">
        <v>100128.77800000001</v>
      </c>
      <c r="I2482" s="34">
        <v>3.03329E+19</v>
      </c>
      <c r="J2482">
        <v>818279.47129999998</v>
      </c>
      <c r="K2482" s="34">
        <v>3.45208E+19</v>
      </c>
      <c r="L2482">
        <v>327424.20400000003</v>
      </c>
      <c r="M2482" s="48">
        <v>1.03068E+20</v>
      </c>
      <c r="N2482" s="9">
        <v>591903.37699999998</v>
      </c>
    </row>
    <row r="2483" spans="2:14">
      <c r="B2483" s="34"/>
      <c r="C2483" s="78"/>
      <c r="F2483">
        <v>2481</v>
      </c>
      <c r="G2483" s="34">
        <v>2.34128E+18</v>
      </c>
      <c r="H2483">
        <v>83533.012199999997</v>
      </c>
      <c r="I2483" s="34">
        <v>3.8196E+19</v>
      </c>
      <c r="J2483">
        <v>717837.73899999994</v>
      </c>
      <c r="K2483" s="34">
        <v>4.2038E+19</v>
      </c>
      <c r="L2483">
        <v>391558.66</v>
      </c>
      <c r="M2483" s="48">
        <v>1.17557E+20</v>
      </c>
      <c r="N2483" s="9">
        <v>508189.02600000001</v>
      </c>
    </row>
    <row r="2484" spans="2:14">
      <c r="B2484" s="34"/>
      <c r="C2484" s="78"/>
      <c r="F2484">
        <v>2482</v>
      </c>
      <c r="G2484" s="34">
        <v>3.13725E+18</v>
      </c>
      <c r="H2484">
        <v>98799.215100000001</v>
      </c>
      <c r="I2484" s="34">
        <v>3.04239E+19</v>
      </c>
      <c r="J2484">
        <v>816314.58109999995</v>
      </c>
      <c r="K2484" s="34">
        <v>5.33334E+19</v>
      </c>
      <c r="L2484">
        <v>390040.397</v>
      </c>
      <c r="M2484" s="48">
        <v>1.16464E+20</v>
      </c>
      <c r="N2484" s="9">
        <v>170148.5393</v>
      </c>
    </row>
    <row r="2485" spans="2:14">
      <c r="B2485" s="34"/>
      <c r="C2485" s="78"/>
      <c r="F2485">
        <v>2483</v>
      </c>
      <c r="G2485" s="34">
        <v>2.69934E+18</v>
      </c>
      <c r="H2485">
        <v>49536.014199999998</v>
      </c>
      <c r="I2485" s="34">
        <v>3.97104E+19</v>
      </c>
      <c r="J2485">
        <v>807318.69519999996</v>
      </c>
      <c r="K2485" s="34">
        <v>4.11456E+19</v>
      </c>
      <c r="L2485">
        <v>392499.60700000002</v>
      </c>
      <c r="M2485" s="48">
        <v>1.16429E+20</v>
      </c>
      <c r="N2485" s="9">
        <v>846069.63430000003</v>
      </c>
    </row>
    <row r="2486" spans="2:14">
      <c r="B2486" s="34"/>
      <c r="C2486" s="78"/>
      <c r="F2486">
        <v>2484</v>
      </c>
      <c r="G2486" s="34">
        <v>2.81153E+18</v>
      </c>
      <c r="H2486">
        <v>86127.785300000003</v>
      </c>
      <c r="I2486" s="34">
        <v>2.09194E+19</v>
      </c>
      <c r="J2486">
        <v>405474.78110000002</v>
      </c>
      <c r="K2486" s="34">
        <v>3.46982E+19</v>
      </c>
      <c r="L2486">
        <v>200356.65299999999</v>
      </c>
      <c r="M2486" s="48">
        <v>1.55159E+20</v>
      </c>
      <c r="N2486" s="9">
        <v>425857.93479999999</v>
      </c>
    </row>
    <row r="2487" spans="2:14">
      <c r="B2487" s="34"/>
      <c r="C2487" s="78"/>
      <c r="F2487">
        <v>2485</v>
      </c>
      <c r="G2487" s="34">
        <v>2.43269E+18</v>
      </c>
      <c r="H2487">
        <v>35155.922599999998</v>
      </c>
      <c r="I2487" s="34">
        <v>2.09194E+19</v>
      </c>
      <c r="J2487">
        <v>405474.78110000002</v>
      </c>
      <c r="K2487" s="34">
        <v>6.43451E+19</v>
      </c>
      <c r="L2487">
        <v>715182.60900000005</v>
      </c>
      <c r="M2487" s="48">
        <v>8.50395E+19</v>
      </c>
      <c r="N2487" s="9">
        <v>340657.01240000001</v>
      </c>
    </row>
    <row r="2488" spans="2:14">
      <c r="B2488" s="34"/>
      <c r="C2488" s="78"/>
      <c r="F2488">
        <v>2486</v>
      </c>
      <c r="G2488" s="34">
        <v>2.99796E+18</v>
      </c>
      <c r="H2488">
        <v>134697.962</v>
      </c>
      <c r="I2488" s="34">
        <v>1.9387E+19</v>
      </c>
      <c r="J2488">
        <v>915121.5318</v>
      </c>
      <c r="K2488" s="34">
        <v>5.2472E+19</v>
      </c>
      <c r="L2488">
        <v>465881.64500000002</v>
      </c>
      <c r="M2488" s="48">
        <v>1.58698E+20</v>
      </c>
      <c r="N2488" s="9">
        <v>852619.33310000005</v>
      </c>
    </row>
    <row r="2489" spans="2:14">
      <c r="B2489" s="34"/>
      <c r="C2489" s="78"/>
      <c r="F2489">
        <v>2487</v>
      </c>
      <c r="G2489" s="34">
        <v>6.37611E+18</v>
      </c>
      <c r="H2489">
        <v>181123.85</v>
      </c>
      <c r="I2489" s="34">
        <v>3.15119E+19</v>
      </c>
      <c r="J2489">
        <v>705814.36659999995</v>
      </c>
      <c r="K2489" s="34">
        <v>1.5229E+19</v>
      </c>
      <c r="L2489">
        <v>137638.269</v>
      </c>
      <c r="M2489" s="48">
        <v>1.9859E+20</v>
      </c>
      <c r="N2489" s="9">
        <v>1099298.334</v>
      </c>
    </row>
    <row r="2490" spans="2:14">
      <c r="B2490" s="34"/>
      <c r="C2490" s="78"/>
      <c r="F2490">
        <v>2488</v>
      </c>
      <c r="G2490" s="34">
        <v>3.94925E+18</v>
      </c>
      <c r="H2490">
        <v>83526.709900000002</v>
      </c>
      <c r="I2490" s="34">
        <v>2.20983E+19</v>
      </c>
      <c r="J2490">
        <v>508037.30599999998</v>
      </c>
      <c r="K2490" s="34">
        <v>2.57498E+19</v>
      </c>
      <c r="L2490">
        <v>203808.08799999999</v>
      </c>
      <c r="M2490" s="48">
        <v>8.96728E+19</v>
      </c>
      <c r="N2490" s="9">
        <v>426367.14620000002</v>
      </c>
    </row>
    <row r="2491" spans="2:14">
      <c r="B2491" s="34"/>
      <c r="C2491" s="78"/>
      <c r="F2491">
        <v>2489</v>
      </c>
      <c r="G2491" s="34">
        <v>4.6807E+18</v>
      </c>
      <c r="H2491">
        <v>150298.91800000001</v>
      </c>
      <c r="I2491" s="34">
        <v>3.53532E+19</v>
      </c>
      <c r="J2491">
        <v>705331.47450000001</v>
      </c>
      <c r="K2491" s="34">
        <v>1.04204E+19</v>
      </c>
      <c r="L2491">
        <v>70296.065100000007</v>
      </c>
      <c r="M2491" s="48">
        <v>1.63311E+20</v>
      </c>
      <c r="N2491" s="9">
        <v>684348.60820000002</v>
      </c>
    </row>
    <row r="2492" spans="2:14">
      <c r="B2492" s="34"/>
      <c r="C2492" s="78"/>
      <c r="F2492">
        <v>2490</v>
      </c>
      <c r="G2492" s="34">
        <v>3.89832E+18</v>
      </c>
      <c r="H2492">
        <v>83629.3315</v>
      </c>
      <c r="I2492" s="34">
        <v>2.93114E+19</v>
      </c>
      <c r="J2492">
        <v>706222.72560000001</v>
      </c>
      <c r="K2492" s="34">
        <v>6.05966E+19</v>
      </c>
      <c r="L2492">
        <v>537933.76199999999</v>
      </c>
      <c r="M2492" s="48">
        <v>1.69845E+20</v>
      </c>
      <c r="N2492" s="9">
        <v>512481.31</v>
      </c>
    </row>
    <row r="2493" spans="2:14">
      <c r="B2493" s="34"/>
      <c r="C2493" s="78"/>
      <c r="F2493">
        <v>2491</v>
      </c>
      <c r="G2493" s="34">
        <v>4.12053E+18</v>
      </c>
      <c r="H2493">
        <v>116821.24099999999</v>
      </c>
      <c r="I2493" s="34">
        <v>2.23438E+19</v>
      </c>
      <c r="J2493">
        <v>506401.34159999999</v>
      </c>
      <c r="K2493" s="34">
        <v>3.73491E+19</v>
      </c>
      <c r="L2493">
        <v>403069.9</v>
      </c>
      <c r="M2493" s="48">
        <v>1.704E+20</v>
      </c>
      <c r="N2493" s="9">
        <v>513420.86849999998</v>
      </c>
    </row>
    <row r="2494" spans="2:14">
      <c r="B2494" s="34"/>
      <c r="C2494" s="78"/>
      <c r="F2494">
        <v>2492</v>
      </c>
      <c r="G2494" s="34">
        <v>2.31379E+18</v>
      </c>
      <c r="H2494">
        <v>68016.633300000001</v>
      </c>
      <c r="I2494" s="34">
        <v>1.97778E+19</v>
      </c>
      <c r="J2494">
        <v>407717.12949999998</v>
      </c>
      <c r="K2494" s="34">
        <v>3.59867E+19</v>
      </c>
      <c r="L2494">
        <v>267840.24200000003</v>
      </c>
      <c r="M2494" s="48">
        <v>1.04539E+20</v>
      </c>
      <c r="N2494" s="9">
        <v>767742.2291</v>
      </c>
    </row>
    <row r="2495" spans="2:14">
      <c r="B2495" s="34"/>
      <c r="C2495" s="78"/>
      <c r="F2495">
        <v>2493</v>
      </c>
      <c r="G2495" s="34">
        <v>4.06596E+18</v>
      </c>
      <c r="H2495">
        <v>118789.916</v>
      </c>
      <c r="I2495" s="34">
        <v>2.21935E+19</v>
      </c>
      <c r="J2495">
        <v>205369.67370000001</v>
      </c>
      <c r="K2495" s="34">
        <v>3.41855E+19</v>
      </c>
      <c r="L2495">
        <v>333427.83799999999</v>
      </c>
      <c r="M2495" s="48">
        <v>1.87913E+20</v>
      </c>
      <c r="N2495" s="9">
        <v>428246.72379999998</v>
      </c>
    </row>
    <row r="2496" spans="2:14">
      <c r="B2496" s="34"/>
      <c r="C2496" s="78"/>
      <c r="F2496">
        <v>2494</v>
      </c>
      <c r="G2496" s="34">
        <v>3.58854E+18</v>
      </c>
      <c r="H2496">
        <v>98820.669500000004</v>
      </c>
      <c r="I2496" s="34">
        <v>9.31273E+18</v>
      </c>
      <c r="J2496">
        <v>312350.75050000002</v>
      </c>
      <c r="K2496" s="34">
        <v>2.65357E+19</v>
      </c>
      <c r="L2496">
        <v>268745.84600000002</v>
      </c>
      <c r="M2496" s="48">
        <v>1.58444E+20</v>
      </c>
      <c r="N2496" s="9">
        <v>685523.17350000003</v>
      </c>
    </row>
    <row r="2497" spans="2:14">
      <c r="B2497" s="34"/>
      <c r="C2497" s="78"/>
      <c r="F2497">
        <v>2495</v>
      </c>
      <c r="G2497" s="34">
        <v>5.61084E+18</v>
      </c>
      <c r="H2497">
        <v>146802.519</v>
      </c>
      <c r="I2497" s="34">
        <v>2.51848E+19</v>
      </c>
      <c r="J2497">
        <v>409222.55239999999</v>
      </c>
      <c r="K2497" s="34">
        <v>3.84026E+19</v>
      </c>
      <c r="L2497">
        <v>334695.58899999998</v>
      </c>
      <c r="M2497" s="48">
        <v>9.19293E+19</v>
      </c>
      <c r="N2497" s="9">
        <v>1027799.7290000001</v>
      </c>
    </row>
    <row r="2498" spans="2:14">
      <c r="B2498" s="34"/>
      <c r="C2498" s="78"/>
      <c r="F2498">
        <v>2496</v>
      </c>
      <c r="G2498" s="34">
        <v>2.56888E+18</v>
      </c>
      <c r="H2498">
        <v>66335.481799999994</v>
      </c>
      <c r="I2498" s="34">
        <v>1.04963E+19</v>
      </c>
      <c r="J2498">
        <v>205033.8033</v>
      </c>
      <c r="K2498" s="34">
        <v>3.25233E+19</v>
      </c>
      <c r="L2498">
        <v>269442.61599999998</v>
      </c>
      <c r="M2498" s="48">
        <v>7.5307E+19</v>
      </c>
      <c r="N2498" s="9">
        <v>430851.67460000003</v>
      </c>
    </row>
    <row r="2499" spans="2:14">
      <c r="B2499" s="34"/>
      <c r="C2499" s="78"/>
      <c r="F2499">
        <v>2497</v>
      </c>
      <c r="G2499" s="34">
        <v>6.2679E+18</v>
      </c>
      <c r="H2499">
        <v>128462.817</v>
      </c>
      <c r="I2499" s="34">
        <v>1.52372E+19</v>
      </c>
      <c r="J2499">
        <v>513605.60749999998</v>
      </c>
      <c r="K2499" s="34">
        <v>1.68298E+19</v>
      </c>
      <c r="L2499">
        <v>137225.217</v>
      </c>
      <c r="M2499" s="48">
        <v>1.78914E+20</v>
      </c>
      <c r="N2499" s="9">
        <v>859294.98360000004</v>
      </c>
    </row>
    <row r="2500" spans="2:14">
      <c r="B2500" s="34"/>
      <c r="C2500" s="78"/>
      <c r="F2500">
        <v>2498</v>
      </c>
      <c r="G2500" s="34">
        <v>6.2811E+18</v>
      </c>
      <c r="H2500">
        <v>128895.84699999999</v>
      </c>
      <c r="I2500" s="34">
        <v>4.15957E+19</v>
      </c>
      <c r="J2500">
        <v>713651.15049999999</v>
      </c>
      <c r="K2500" s="34">
        <v>3.94226E+19</v>
      </c>
      <c r="L2500">
        <v>404346.136</v>
      </c>
      <c r="M2500" s="48">
        <v>1.21075E+20</v>
      </c>
      <c r="N2500" s="9">
        <v>775566.8909</v>
      </c>
    </row>
    <row r="2501" spans="2:14">
      <c r="B2501" s="34"/>
      <c r="C2501" s="78"/>
      <c r="F2501">
        <v>2499</v>
      </c>
      <c r="G2501" s="34">
        <v>1.86677E+18</v>
      </c>
      <c r="H2501">
        <v>67363.846399999995</v>
      </c>
      <c r="I2501" s="34">
        <v>2.5645E+19</v>
      </c>
      <c r="J2501">
        <v>615008.47250000003</v>
      </c>
      <c r="K2501" s="34">
        <v>1.77433E+19</v>
      </c>
      <c r="L2501">
        <v>138097.68900000001</v>
      </c>
      <c r="M2501" s="48">
        <v>8.35168E+19</v>
      </c>
      <c r="N2501" s="9">
        <v>862157.37320000003</v>
      </c>
    </row>
    <row r="2502" spans="2:14">
      <c r="B2502" s="34"/>
      <c r="C2502" s="78"/>
      <c r="F2502">
        <v>2500</v>
      </c>
      <c r="G2502" s="34">
        <v>4.1227E+18</v>
      </c>
      <c r="H2502">
        <v>114670.633</v>
      </c>
      <c r="I2502" s="34">
        <v>4.25691E+19</v>
      </c>
      <c r="J2502">
        <v>1120306.476</v>
      </c>
      <c r="K2502" s="34">
        <v>3.46427E+19</v>
      </c>
      <c r="L2502">
        <v>339569.94500000001</v>
      </c>
      <c r="M2502" s="48">
        <v>1.64801E+20</v>
      </c>
      <c r="N2502" s="9">
        <v>605517.40269999998</v>
      </c>
    </row>
    <row r="2503" spans="2:14">
      <c r="B2503" s="34"/>
      <c r="C2503" s="78"/>
      <c r="F2503">
        <v>2501</v>
      </c>
      <c r="G2503" s="34">
        <v>2.40976E+18</v>
      </c>
      <c r="H2503">
        <v>66217.39</v>
      </c>
      <c r="I2503" s="34">
        <v>5.18694E+19</v>
      </c>
      <c r="J2503">
        <v>1121624.6810000001</v>
      </c>
      <c r="K2503" s="34">
        <v>5.27456E+19</v>
      </c>
      <c r="L2503">
        <v>467178.72499999998</v>
      </c>
      <c r="M2503" s="48">
        <v>8.76093E+19</v>
      </c>
      <c r="N2503" s="9">
        <v>779463.15419999999</v>
      </c>
    </row>
    <row r="2504" spans="2:14">
      <c r="B2504" s="34"/>
      <c r="C2504" s="78"/>
      <c r="F2504">
        <v>2502</v>
      </c>
      <c r="G2504" s="34">
        <v>5.69175E+18</v>
      </c>
      <c r="H2504">
        <v>127820.856</v>
      </c>
      <c r="I2504" s="34">
        <v>3.31595E+19</v>
      </c>
      <c r="J2504">
        <v>715891.45620000002</v>
      </c>
      <c r="K2504" s="34">
        <v>4.36763E+19</v>
      </c>
      <c r="L2504">
        <v>404015.571</v>
      </c>
      <c r="M2504" s="48">
        <v>5.15229E+19</v>
      </c>
      <c r="N2504" s="9">
        <v>779233.53940000001</v>
      </c>
    </row>
    <row r="2505" spans="2:14">
      <c r="B2505" s="34"/>
      <c r="C2505" s="78"/>
      <c r="F2505">
        <v>2503</v>
      </c>
      <c r="G2505" s="34">
        <v>3.42656E+18</v>
      </c>
      <c r="H2505">
        <v>81509.631500000003</v>
      </c>
      <c r="I2505" s="34">
        <v>3.54809E+19</v>
      </c>
      <c r="J2505">
        <v>817815.76800000004</v>
      </c>
      <c r="K2505" s="34">
        <v>2.40507E+19</v>
      </c>
      <c r="L2505">
        <v>206435.99600000001</v>
      </c>
      <c r="M2505" s="48">
        <v>8.94887E+19</v>
      </c>
      <c r="N2505" s="9">
        <v>519939.47409999999</v>
      </c>
    </row>
    <row r="2506" spans="2:14">
      <c r="B2506" s="34"/>
      <c r="C2506" s="78"/>
      <c r="F2506">
        <v>2504</v>
      </c>
      <c r="G2506" s="34">
        <v>2.01746E+18</v>
      </c>
      <c r="H2506">
        <v>66622.320800000001</v>
      </c>
      <c r="I2506" s="34">
        <v>1.9701E+19</v>
      </c>
      <c r="J2506">
        <v>410335.51189999998</v>
      </c>
      <c r="K2506" s="34">
        <v>5.50533E+19</v>
      </c>
      <c r="L2506">
        <v>539141.46299999999</v>
      </c>
      <c r="M2506" s="48">
        <v>1.12458E+20</v>
      </c>
      <c r="N2506" s="9">
        <v>347325.59539999999</v>
      </c>
    </row>
    <row r="2507" spans="2:14">
      <c r="B2507" s="34"/>
      <c r="C2507" s="78"/>
      <c r="F2507">
        <v>2505</v>
      </c>
      <c r="G2507" s="34">
        <v>3.65102E+18</v>
      </c>
      <c r="H2507">
        <v>98587.856599999999</v>
      </c>
      <c r="I2507" s="34">
        <v>2.5421E+19</v>
      </c>
      <c r="J2507">
        <v>615282.13760000002</v>
      </c>
      <c r="K2507" s="34">
        <v>4.68964E+19</v>
      </c>
      <c r="L2507">
        <v>404430.19400000002</v>
      </c>
      <c r="M2507" s="48">
        <v>7.25202E+19</v>
      </c>
      <c r="N2507" s="9">
        <v>684489.44990000001</v>
      </c>
    </row>
    <row r="2508" spans="2:14">
      <c r="B2508" s="34"/>
      <c r="C2508" s="78"/>
      <c r="F2508">
        <v>2506</v>
      </c>
      <c r="G2508" s="34">
        <v>4.86405E+18</v>
      </c>
      <c r="H2508">
        <v>131336.75</v>
      </c>
      <c r="I2508" s="34">
        <v>3.80298E+19</v>
      </c>
      <c r="J2508">
        <v>511137.24969999999</v>
      </c>
      <c r="K2508" s="34">
        <v>4.50128E+19</v>
      </c>
      <c r="L2508">
        <v>405520.663</v>
      </c>
      <c r="M2508" s="48">
        <v>1.05306E+20</v>
      </c>
      <c r="N2508" s="9">
        <v>771597.83290000004</v>
      </c>
    </row>
    <row r="2509" spans="2:14">
      <c r="B2509" s="34"/>
      <c r="C2509" s="78"/>
      <c r="F2509">
        <v>2507</v>
      </c>
      <c r="G2509" s="34">
        <v>6.32998E+18</v>
      </c>
      <c r="H2509">
        <v>128179.511</v>
      </c>
      <c r="I2509" s="34">
        <v>3.07262E+19</v>
      </c>
      <c r="J2509">
        <v>923879.22290000005</v>
      </c>
      <c r="K2509" s="34">
        <v>4.10799E+19</v>
      </c>
      <c r="L2509">
        <v>337058.54300000001</v>
      </c>
      <c r="M2509" s="48">
        <v>1.20943E+20</v>
      </c>
      <c r="N2509" s="9">
        <v>346020.9644</v>
      </c>
    </row>
    <row r="2510" spans="2:14">
      <c r="B2510" s="34"/>
      <c r="C2510" s="78"/>
      <c r="F2510">
        <v>2508</v>
      </c>
      <c r="G2510" s="34">
        <v>6.3933E+18</v>
      </c>
      <c r="H2510">
        <v>127499.74099999999</v>
      </c>
      <c r="I2510" s="34">
        <v>3.25482E+19</v>
      </c>
      <c r="J2510">
        <v>843170.50699999998</v>
      </c>
      <c r="K2510" s="34">
        <v>5.67164E+19</v>
      </c>
      <c r="L2510">
        <v>535776.33299999998</v>
      </c>
      <c r="M2510" s="48">
        <v>1.1922E+20</v>
      </c>
      <c r="N2510" s="9">
        <v>860957.63179999997</v>
      </c>
    </row>
    <row r="2511" spans="2:14">
      <c r="B2511" s="34"/>
      <c r="C2511" s="78"/>
      <c r="F2511">
        <v>2509</v>
      </c>
      <c r="G2511" s="34">
        <v>4.11691E+18</v>
      </c>
      <c r="H2511">
        <v>146492.245</v>
      </c>
      <c r="I2511" s="34">
        <v>2.74296E+19</v>
      </c>
      <c r="J2511">
        <v>634198.85230000003</v>
      </c>
      <c r="K2511" s="34">
        <v>3.79671E+19</v>
      </c>
      <c r="L2511">
        <v>339193.223</v>
      </c>
      <c r="M2511" s="48">
        <v>1.2535E+20</v>
      </c>
      <c r="N2511" s="9">
        <v>432097.69809999998</v>
      </c>
    </row>
    <row r="2512" spans="2:14">
      <c r="B2512" s="34"/>
      <c r="C2512" s="78"/>
      <c r="F2512">
        <v>2510</v>
      </c>
      <c r="G2512" s="34">
        <v>2.71134E+18</v>
      </c>
      <c r="H2512">
        <v>66207.351999999999</v>
      </c>
      <c r="I2512" s="34">
        <v>2.79487E+19</v>
      </c>
      <c r="J2512">
        <v>535938.16189999995</v>
      </c>
      <c r="K2512" s="34">
        <v>9.41053E+19</v>
      </c>
      <c r="L2512">
        <v>603974.62100000004</v>
      </c>
      <c r="M2512" s="48">
        <v>8.54072E+19</v>
      </c>
      <c r="N2512" s="9">
        <v>266662.30680000002</v>
      </c>
    </row>
    <row r="2513" spans="2:14">
      <c r="B2513" s="34"/>
      <c r="C2513" s="78"/>
      <c r="F2513">
        <v>2511</v>
      </c>
      <c r="G2513" s="34">
        <v>3.65261E+18</v>
      </c>
      <c r="H2513">
        <v>83047.970300000001</v>
      </c>
      <c r="I2513" s="34">
        <v>2.02278E+19</v>
      </c>
      <c r="J2513">
        <v>537741.58880000003</v>
      </c>
      <c r="K2513" s="34">
        <v>2.83655E+19</v>
      </c>
      <c r="L2513">
        <v>206570.02900000001</v>
      </c>
      <c r="M2513" s="48">
        <v>1.9071E+20</v>
      </c>
      <c r="N2513" s="9">
        <v>351874.25689999998</v>
      </c>
    </row>
    <row r="2514" spans="2:14">
      <c r="B2514" s="34"/>
      <c r="C2514" s="78"/>
      <c r="F2514">
        <v>2512</v>
      </c>
      <c r="G2514" s="34">
        <v>3.34215E+18</v>
      </c>
      <c r="H2514">
        <v>117235.251</v>
      </c>
      <c r="I2514" s="34">
        <v>2.2877E+19</v>
      </c>
      <c r="J2514">
        <v>529026.83759999997</v>
      </c>
      <c r="K2514" s="34">
        <v>4.70079E+19</v>
      </c>
      <c r="L2514">
        <v>615748.875</v>
      </c>
      <c r="M2514" s="48">
        <v>1.2797E+20</v>
      </c>
      <c r="N2514" s="9">
        <v>616869.27670000005</v>
      </c>
    </row>
    <row r="2515" spans="2:14">
      <c r="B2515" s="34"/>
      <c r="C2515" s="78"/>
      <c r="F2515">
        <v>2513</v>
      </c>
      <c r="G2515" s="34">
        <v>3.48203E+18</v>
      </c>
      <c r="H2515">
        <v>82246.959499999997</v>
      </c>
      <c r="I2515" s="34">
        <v>3.85499E+19</v>
      </c>
      <c r="J2515">
        <v>837917.85089999996</v>
      </c>
      <c r="K2515" s="34">
        <v>4.57758E+19</v>
      </c>
      <c r="L2515">
        <v>408695.17800000001</v>
      </c>
      <c r="M2515" s="48">
        <v>8.29959E+19</v>
      </c>
      <c r="N2515" s="9">
        <v>354474.82459999999</v>
      </c>
    </row>
    <row r="2516" spans="2:14">
      <c r="B2516" s="34"/>
      <c r="C2516" s="78"/>
      <c r="F2516">
        <v>2514</v>
      </c>
      <c r="G2516" s="34">
        <v>4.74161E+18</v>
      </c>
      <c r="H2516">
        <v>131574.177</v>
      </c>
      <c r="I2516" s="34">
        <v>3.44523E+19</v>
      </c>
      <c r="J2516">
        <v>838358.41029999999</v>
      </c>
      <c r="K2516" s="34">
        <v>7.60605E+19</v>
      </c>
      <c r="L2516">
        <v>603875.59</v>
      </c>
      <c r="M2516" s="48">
        <v>1.12139E+20</v>
      </c>
      <c r="N2516" s="9">
        <v>531530.74230000004</v>
      </c>
    </row>
    <row r="2517" spans="2:14">
      <c r="B2517" s="34"/>
      <c r="C2517" s="78"/>
      <c r="F2517">
        <v>2515</v>
      </c>
      <c r="G2517" s="34">
        <v>3.05331E+18</v>
      </c>
      <c r="H2517">
        <v>82943.147700000001</v>
      </c>
      <c r="I2517" s="34">
        <v>4.81734E+19</v>
      </c>
      <c r="J2517">
        <v>1048197.884</v>
      </c>
      <c r="K2517" s="34">
        <v>6.76486E+19</v>
      </c>
      <c r="L2517">
        <v>593114.04</v>
      </c>
      <c r="M2517" s="48">
        <v>1.49806E+20</v>
      </c>
      <c r="N2517" s="9">
        <v>616741.76009999996</v>
      </c>
    </row>
    <row r="2518" spans="2:14">
      <c r="B2518" s="34"/>
      <c r="C2518" s="78"/>
      <c r="F2518">
        <v>2516</v>
      </c>
      <c r="G2518" s="34">
        <v>6.61401E+17</v>
      </c>
      <c r="H2518">
        <v>17702.8302</v>
      </c>
      <c r="I2518" s="34">
        <v>1.77691E+19</v>
      </c>
      <c r="J2518">
        <v>422249.21860000002</v>
      </c>
      <c r="K2518" s="34">
        <v>6.25305E+19</v>
      </c>
      <c r="L2518">
        <v>588631.43599999999</v>
      </c>
      <c r="M2518" s="48">
        <v>1.19992E+20</v>
      </c>
      <c r="N2518" s="9">
        <v>702858.67240000004</v>
      </c>
    </row>
    <row r="2519" spans="2:14">
      <c r="B2519" s="34"/>
      <c r="C2519" s="78"/>
      <c r="F2519">
        <v>2517</v>
      </c>
      <c r="G2519" s="34">
        <v>5.16446E+18</v>
      </c>
      <c r="H2519">
        <v>135355.18299999999</v>
      </c>
      <c r="I2519" s="34">
        <v>1.81805E+19</v>
      </c>
      <c r="J2519">
        <v>421961.54969999997</v>
      </c>
      <c r="K2519" s="34">
        <v>4.80032E+19</v>
      </c>
      <c r="L2519">
        <v>130738.386</v>
      </c>
      <c r="M2519" s="48">
        <v>1.1198E+20</v>
      </c>
      <c r="N2519" s="9">
        <v>436878.91749999998</v>
      </c>
    </row>
    <row r="2520" spans="2:14">
      <c r="B2520" s="34"/>
      <c r="C2520" s="78"/>
      <c r="F2520">
        <v>2518</v>
      </c>
      <c r="G2520" s="34">
        <v>3.25006E+18</v>
      </c>
      <c r="H2520">
        <v>66465.101800000004</v>
      </c>
      <c r="I2520" s="34">
        <v>2.72934E+19</v>
      </c>
      <c r="J2520">
        <v>629610.33140000002</v>
      </c>
      <c r="K2520" s="34">
        <v>2.3573E+19</v>
      </c>
      <c r="L2520">
        <v>335698.38099999999</v>
      </c>
      <c r="M2520" s="48">
        <v>1.63855E+20</v>
      </c>
      <c r="N2520" s="9">
        <v>524515.35679999995</v>
      </c>
    </row>
    <row r="2521" spans="2:14">
      <c r="B2521" s="34"/>
      <c r="C2521" s="78"/>
      <c r="F2521">
        <v>2519</v>
      </c>
      <c r="G2521" s="34">
        <v>4.14342E+18</v>
      </c>
      <c r="H2521">
        <v>112271.501</v>
      </c>
      <c r="I2521" s="34">
        <v>3.67606E+19</v>
      </c>
      <c r="J2521">
        <v>733663.48970000003</v>
      </c>
      <c r="K2521" s="34">
        <v>5.75184E+19</v>
      </c>
      <c r="L2521">
        <v>526208.10499999998</v>
      </c>
      <c r="M2521" s="48">
        <v>1.40416E+20</v>
      </c>
      <c r="N2521" s="9">
        <v>867734.54390000005</v>
      </c>
    </row>
    <row r="2522" spans="2:14">
      <c r="B2522" s="34"/>
      <c r="C2522" s="78"/>
      <c r="F2522">
        <v>2520</v>
      </c>
      <c r="G2522" s="34">
        <v>4.92579E+18</v>
      </c>
      <c r="H2522">
        <v>140757.37599999999</v>
      </c>
      <c r="I2522" s="34">
        <v>3.20968E+19</v>
      </c>
      <c r="J2522">
        <v>839521.41639999999</v>
      </c>
      <c r="K2522" s="34">
        <v>5.34794E+19</v>
      </c>
      <c r="L2522">
        <v>455256.35200000001</v>
      </c>
      <c r="M2522" s="48">
        <v>5.91496E+19</v>
      </c>
      <c r="N2522" s="9">
        <v>692948.29220000003</v>
      </c>
    </row>
    <row r="2523" spans="2:14">
      <c r="B2523" s="34"/>
      <c r="C2523" s="78"/>
      <c r="F2523">
        <v>2521</v>
      </c>
      <c r="G2523" s="34">
        <v>4.07867E+18</v>
      </c>
      <c r="H2523">
        <v>110282.599</v>
      </c>
      <c r="I2523" s="34">
        <v>4.25404E+19</v>
      </c>
      <c r="J2523">
        <v>841419.70889999997</v>
      </c>
      <c r="K2523" s="34">
        <v>4.53848E+19</v>
      </c>
      <c r="L2523">
        <v>393207.78200000001</v>
      </c>
      <c r="M2523" s="48">
        <v>2.39097E+20</v>
      </c>
      <c r="N2523" s="9">
        <v>173370.1146</v>
      </c>
    </row>
    <row r="2524" spans="2:14">
      <c r="B2524" s="34"/>
      <c r="C2524" s="78"/>
      <c r="F2524">
        <v>2522</v>
      </c>
      <c r="G2524" s="34">
        <v>6.50593E+18</v>
      </c>
      <c r="H2524">
        <v>171708.43700000001</v>
      </c>
      <c r="I2524" s="34">
        <v>1.23303E+19</v>
      </c>
      <c r="J2524">
        <v>320183.10379999998</v>
      </c>
      <c r="K2524" s="34">
        <v>3.38568E+19</v>
      </c>
      <c r="L2524">
        <v>265919.06099999999</v>
      </c>
      <c r="M2524" s="48">
        <v>1.38633E+20</v>
      </c>
      <c r="N2524" s="9">
        <v>866088.8</v>
      </c>
    </row>
    <row r="2525" spans="2:14">
      <c r="B2525" s="34"/>
      <c r="C2525" s="78"/>
      <c r="F2525">
        <v>2523</v>
      </c>
      <c r="G2525" s="34">
        <v>2.39172E+18</v>
      </c>
      <c r="H2525">
        <v>65865.002999999997</v>
      </c>
      <c r="I2525" s="34">
        <v>3.15996E+19</v>
      </c>
      <c r="J2525">
        <v>623586.51650000003</v>
      </c>
      <c r="K2525" s="34">
        <v>4.31591E+19</v>
      </c>
      <c r="L2525">
        <v>330096.69</v>
      </c>
      <c r="M2525" s="48">
        <v>1.48753E+20</v>
      </c>
      <c r="N2525" s="9">
        <v>782368.54879999999</v>
      </c>
    </row>
    <row r="2526" spans="2:14">
      <c r="B2526" s="34"/>
      <c r="C2526" s="78"/>
      <c r="F2526">
        <v>2524</v>
      </c>
      <c r="G2526" s="34">
        <v>3.88006E+18</v>
      </c>
      <c r="H2526">
        <v>94758.757500000007</v>
      </c>
      <c r="I2526" s="34">
        <v>2.23802E+19</v>
      </c>
      <c r="J2526">
        <v>517719.52480000001</v>
      </c>
      <c r="K2526" s="34">
        <v>3.77791E+19</v>
      </c>
      <c r="L2526">
        <v>330616.28600000002</v>
      </c>
      <c r="M2526" s="48">
        <v>1.21037E+20</v>
      </c>
      <c r="N2526" s="9">
        <v>609670.92660000001</v>
      </c>
    </row>
    <row r="2527" spans="2:14">
      <c r="B2527" s="34"/>
      <c r="C2527" s="78"/>
      <c r="F2527">
        <v>2525</v>
      </c>
      <c r="G2527" s="34">
        <v>4.43067E+18</v>
      </c>
      <c r="H2527">
        <v>110665.40300000001</v>
      </c>
      <c r="I2527" s="34">
        <v>2.68053E+19</v>
      </c>
      <c r="J2527">
        <v>617481.97479999997</v>
      </c>
      <c r="K2527" s="34">
        <v>5.83657E+19</v>
      </c>
      <c r="L2527">
        <v>588098.31200000003</v>
      </c>
      <c r="M2527" s="48">
        <v>6.40987E+19</v>
      </c>
      <c r="N2527" s="9">
        <v>436564.6692</v>
      </c>
    </row>
    <row r="2528" spans="2:14">
      <c r="B2528" s="34"/>
      <c r="C2528" s="78"/>
      <c r="F2528">
        <v>2526</v>
      </c>
      <c r="G2528" s="34">
        <v>6.44965E+18</v>
      </c>
      <c r="H2528">
        <v>170179.70199999999</v>
      </c>
      <c r="I2528" s="34">
        <v>4.51898E+19</v>
      </c>
      <c r="J2528">
        <v>1018060.784</v>
      </c>
      <c r="K2528" s="34">
        <v>2.21018E+19</v>
      </c>
      <c r="L2528">
        <v>202818.45699999999</v>
      </c>
      <c r="M2528" s="48">
        <v>7.01847E+19</v>
      </c>
      <c r="N2528" s="9">
        <v>607896.52179999999</v>
      </c>
    </row>
    <row r="2529" spans="2:14">
      <c r="B2529" s="34"/>
      <c r="C2529" s="78"/>
      <c r="F2529">
        <v>2527</v>
      </c>
      <c r="G2529" s="34">
        <v>4.86485E+18</v>
      </c>
      <c r="H2529">
        <v>78180.363299999997</v>
      </c>
      <c r="I2529" s="34">
        <v>4.24264E+19</v>
      </c>
      <c r="J2529">
        <v>915298.74369999999</v>
      </c>
      <c r="K2529" s="34">
        <v>5.67646E+19</v>
      </c>
      <c r="L2529">
        <v>463666.82199999999</v>
      </c>
      <c r="M2529" s="48">
        <v>9.87521E+19</v>
      </c>
      <c r="N2529" s="9">
        <v>870938.34829999995</v>
      </c>
    </row>
    <row r="2530" spans="2:14">
      <c r="B2530" s="34"/>
      <c r="C2530" s="78"/>
      <c r="F2530">
        <v>2528</v>
      </c>
      <c r="G2530" s="34">
        <v>1.39455E+18</v>
      </c>
      <c r="H2530">
        <v>32883.252</v>
      </c>
      <c r="I2530" s="34">
        <v>9.04539E+18</v>
      </c>
      <c r="J2530">
        <v>209406.3983</v>
      </c>
      <c r="K2530" s="34">
        <v>5.15709E+19</v>
      </c>
      <c r="L2530">
        <v>463527.57699999999</v>
      </c>
      <c r="M2530" s="48">
        <v>5.61042E+19</v>
      </c>
      <c r="N2530" s="9">
        <v>351147.43979999999</v>
      </c>
    </row>
    <row r="2531" spans="2:14">
      <c r="B2531" s="34"/>
      <c r="C2531" s="78"/>
      <c r="F2531">
        <v>2529</v>
      </c>
      <c r="G2531" s="34">
        <v>8.28772E+17</v>
      </c>
      <c r="H2531">
        <v>35665.503900000003</v>
      </c>
      <c r="I2531" s="34">
        <v>2.80152E+19</v>
      </c>
      <c r="J2531">
        <v>513829.49070000002</v>
      </c>
      <c r="K2531" s="34">
        <v>1.14775E+20</v>
      </c>
      <c r="L2531">
        <v>843130.24</v>
      </c>
      <c r="M2531" s="48">
        <v>7.38549E+19</v>
      </c>
      <c r="N2531" s="9">
        <v>1039944.469</v>
      </c>
    </row>
    <row r="2532" spans="2:14">
      <c r="B2532" s="34"/>
      <c r="C2532" s="78"/>
      <c r="F2532">
        <v>2530</v>
      </c>
      <c r="G2532" s="34">
        <v>3.88343E+18</v>
      </c>
      <c r="H2532">
        <v>99288.813099999999</v>
      </c>
      <c r="I2532" s="34">
        <v>1.84078E+19</v>
      </c>
      <c r="J2532">
        <v>516355.63750000001</v>
      </c>
      <c r="K2532" s="34">
        <v>4.1946E+19</v>
      </c>
      <c r="L2532">
        <v>332326.24</v>
      </c>
      <c r="M2532" s="48">
        <v>8.17611E+19</v>
      </c>
      <c r="N2532" s="9">
        <v>778957.32449999999</v>
      </c>
    </row>
    <row r="2533" spans="2:14">
      <c r="B2533" s="34"/>
      <c r="C2533" s="78"/>
      <c r="F2533">
        <v>2531</v>
      </c>
      <c r="G2533" s="34">
        <v>3.95484E+18</v>
      </c>
      <c r="H2533">
        <v>81841.981100000005</v>
      </c>
      <c r="I2533" s="34">
        <v>2.95648E+19</v>
      </c>
      <c r="J2533">
        <v>411069.97029999999</v>
      </c>
      <c r="K2533" s="34">
        <v>2.09602E+19</v>
      </c>
      <c r="L2533">
        <v>204186.49900000001</v>
      </c>
      <c r="M2533" s="48">
        <v>1.19643E+20</v>
      </c>
      <c r="N2533" s="9">
        <v>689656.05420000001</v>
      </c>
    </row>
    <row r="2534" spans="2:14">
      <c r="B2534" s="34"/>
      <c r="C2534" s="78"/>
      <c r="F2534">
        <v>2532</v>
      </c>
      <c r="G2534" s="34">
        <v>2.56874E+18</v>
      </c>
      <c r="H2534">
        <v>81770.195500000002</v>
      </c>
      <c r="I2534" s="34">
        <v>2.52668E+19</v>
      </c>
      <c r="J2534">
        <v>821288.80090000003</v>
      </c>
      <c r="K2534" s="34">
        <v>2.06969E+19</v>
      </c>
      <c r="L2534">
        <v>202498.30499999999</v>
      </c>
      <c r="M2534" s="48">
        <v>2.4052E+20</v>
      </c>
      <c r="N2534" s="9">
        <v>515861.80650000001</v>
      </c>
    </row>
    <row r="2535" spans="2:14">
      <c r="B2535" s="34"/>
      <c r="C2535" s="78"/>
      <c r="F2535">
        <v>2533</v>
      </c>
      <c r="G2535" s="34">
        <v>4.60891E+18</v>
      </c>
      <c r="H2535">
        <v>96315.356499999994</v>
      </c>
      <c r="I2535" s="34">
        <v>4.01577E+19</v>
      </c>
      <c r="J2535">
        <v>814625.77029999997</v>
      </c>
      <c r="K2535" s="34">
        <v>3.01155E+19</v>
      </c>
      <c r="L2535">
        <v>269272.90899999999</v>
      </c>
      <c r="M2535" s="48">
        <v>1.95946E+20</v>
      </c>
      <c r="N2535" s="9">
        <v>344422.35940000002</v>
      </c>
    </row>
    <row r="2536" spans="2:14">
      <c r="B2536" s="34"/>
      <c r="C2536" s="78"/>
      <c r="F2536">
        <v>2534</v>
      </c>
      <c r="G2536" s="34">
        <v>2.59135E+18</v>
      </c>
      <c r="H2536">
        <v>80570.434999999998</v>
      </c>
      <c r="I2536" s="34">
        <v>4.16408E+19</v>
      </c>
      <c r="J2536">
        <v>713383.03830000001</v>
      </c>
      <c r="K2536" s="34">
        <v>7.19629E+19</v>
      </c>
      <c r="L2536">
        <v>597754.58600000001</v>
      </c>
      <c r="M2536" s="48">
        <v>1.50614E+20</v>
      </c>
      <c r="N2536" s="9">
        <v>347900.60499999998</v>
      </c>
    </row>
    <row r="2537" spans="2:14">
      <c r="B2537" s="34"/>
      <c r="C2537" s="78"/>
      <c r="F2537">
        <v>2535</v>
      </c>
      <c r="G2537" s="34">
        <v>4.40037E+18</v>
      </c>
      <c r="H2537">
        <v>94515.228099999993</v>
      </c>
      <c r="I2537" s="34">
        <v>1.77921E+19</v>
      </c>
      <c r="J2537">
        <v>509594.05300000001</v>
      </c>
      <c r="K2537" s="34">
        <v>5.70849E+19</v>
      </c>
      <c r="L2537">
        <v>529554.4</v>
      </c>
      <c r="M2537" s="48">
        <v>1.08673E+20</v>
      </c>
      <c r="N2537" s="9">
        <v>516022.14549999998</v>
      </c>
    </row>
    <row r="2538" spans="2:14">
      <c r="B2538" s="34"/>
      <c r="C2538" s="78"/>
      <c r="F2538">
        <v>2536</v>
      </c>
      <c r="G2538" s="34">
        <v>1.935E+18</v>
      </c>
      <c r="H2538">
        <v>49700.5389</v>
      </c>
      <c r="I2538" s="34">
        <v>2.51368E+19</v>
      </c>
      <c r="J2538">
        <v>509250.84490000003</v>
      </c>
      <c r="K2538" s="34">
        <v>3.6105E+19</v>
      </c>
      <c r="L2538">
        <v>269117.12599999999</v>
      </c>
      <c r="M2538" s="48">
        <v>1.4392E+20</v>
      </c>
      <c r="N2538" s="9">
        <v>172530.17939999999</v>
      </c>
    </row>
    <row r="2539" spans="2:14">
      <c r="B2539" s="34"/>
      <c r="C2539" s="78"/>
      <c r="F2539">
        <v>2537</v>
      </c>
      <c r="G2539" s="34">
        <v>2.61071E+18</v>
      </c>
      <c r="H2539">
        <v>82590.758799999996</v>
      </c>
      <c r="I2539" s="34">
        <v>1.99815E+19</v>
      </c>
      <c r="J2539">
        <v>407156.81319999998</v>
      </c>
      <c r="K2539" s="34">
        <v>3.04579E+19</v>
      </c>
      <c r="L2539">
        <v>270484.45</v>
      </c>
      <c r="M2539" s="48">
        <v>1.07329E+20</v>
      </c>
      <c r="N2539" s="9">
        <v>344277.38089999999</v>
      </c>
    </row>
    <row r="2540" spans="2:14">
      <c r="B2540" s="34"/>
      <c r="C2540" s="78"/>
      <c r="F2540">
        <v>2538</v>
      </c>
      <c r="G2540" s="34">
        <v>5.99372E+18</v>
      </c>
      <c r="H2540">
        <v>161821.61600000001</v>
      </c>
      <c r="I2540" s="34">
        <v>2.12169E+19</v>
      </c>
      <c r="J2540">
        <v>510036.77639999997</v>
      </c>
      <c r="K2540" s="34">
        <v>1.47821E+19</v>
      </c>
      <c r="L2540">
        <v>137990.24900000001</v>
      </c>
      <c r="M2540" s="48">
        <v>7.28336E+19</v>
      </c>
      <c r="N2540" s="9">
        <v>515916.7941</v>
      </c>
    </row>
    <row r="2541" spans="2:14">
      <c r="B2541" s="34"/>
      <c r="C2541" s="78"/>
      <c r="F2541">
        <v>2539</v>
      </c>
      <c r="G2541" s="34">
        <v>5.31794E+18</v>
      </c>
      <c r="H2541">
        <v>127761.258</v>
      </c>
      <c r="I2541" s="34">
        <v>2.89497E+19</v>
      </c>
      <c r="J2541">
        <v>509675.01199999999</v>
      </c>
      <c r="K2541" s="34">
        <v>4.81234E+19</v>
      </c>
      <c r="L2541">
        <v>482353.78200000001</v>
      </c>
      <c r="M2541" s="48">
        <v>1.02683E+20</v>
      </c>
      <c r="N2541" s="9">
        <v>687079.80090000003</v>
      </c>
    </row>
    <row r="2542" spans="2:14">
      <c r="B2542" s="34"/>
      <c r="C2542" s="78"/>
      <c r="F2542">
        <v>2540</v>
      </c>
      <c r="G2542" s="34">
        <v>1.35649E+18</v>
      </c>
      <c r="H2542">
        <v>34145.221599999997</v>
      </c>
      <c r="I2542" s="34">
        <v>2.8339E+19</v>
      </c>
      <c r="J2542">
        <v>814419.0246</v>
      </c>
      <c r="K2542" s="34">
        <v>6.35782E+19</v>
      </c>
      <c r="L2542">
        <v>546645.86499999999</v>
      </c>
      <c r="M2542" s="48">
        <v>1.13535E+20</v>
      </c>
      <c r="N2542" s="9">
        <v>1106661.132</v>
      </c>
    </row>
    <row r="2543" spans="2:14">
      <c r="B2543" s="34"/>
      <c r="C2543" s="78"/>
      <c r="F2543">
        <v>2541</v>
      </c>
      <c r="G2543" s="34">
        <v>6.40599E+18</v>
      </c>
      <c r="H2543">
        <v>173852.00399999999</v>
      </c>
      <c r="I2543" s="34">
        <v>2.77061E+19</v>
      </c>
      <c r="J2543">
        <v>607670.9301</v>
      </c>
      <c r="K2543" s="34">
        <v>5.8771E+19</v>
      </c>
      <c r="L2543">
        <v>341228.804</v>
      </c>
      <c r="M2543" s="48">
        <v>1.67298E+20</v>
      </c>
      <c r="N2543" s="9">
        <v>933043.01459999999</v>
      </c>
    </row>
    <row r="2544" spans="2:14">
      <c r="B2544" s="34"/>
      <c r="C2544" s="78"/>
      <c r="F2544">
        <v>2542</v>
      </c>
      <c r="G2544" s="34">
        <v>2.81986E+18</v>
      </c>
      <c r="H2544">
        <v>65816.935700000002</v>
      </c>
      <c r="I2544" s="34">
        <v>3.67528E+19</v>
      </c>
      <c r="J2544">
        <v>605602.57689999999</v>
      </c>
      <c r="K2544" s="34">
        <v>5.41254E+19</v>
      </c>
      <c r="L2544">
        <v>681592.03300000005</v>
      </c>
      <c r="M2544" s="48">
        <v>7.70373E+19</v>
      </c>
      <c r="N2544" s="9">
        <v>678882.94059999997</v>
      </c>
    </row>
    <row r="2545" spans="2:14">
      <c r="B2545" s="34"/>
      <c r="C2545" s="78"/>
      <c r="F2545">
        <v>2543</v>
      </c>
      <c r="G2545" s="34">
        <v>4.52412E+18</v>
      </c>
      <c r="H2545">
        <v>111093.836</v>
      </c>
      <c r="I2545" s="34">
        <v>1.0593E+19</v>
      </c>
      <c r="J2545">
        <v>306900.96169999999</v>
      </c>
      <c r="K2545" s="34">
        <v>4.546E+19</v>
      </c>
      <c r="L2545">
        <v>339737.87300000002</v>
      </c>
      <c r="M2545" s="48">
        <v>1.52522E+20</v>
      </c>
      <c r="N2545" s="9">
        <v>595164.59860000003</v>
      </c>
    </row>
    <row r="2546" spans="2:14">
      <c r="B2546" s="34"/>
      <c r="C2546" s="78"/>
      <c r="F2546">
        <v>2544</v>
      </c>
      <c r="G2546" s="34">
        <v>4.5896E+18</v>
      </c>
      <c r="H2546">
        <v>126171.216</v>
      </c>
      <c r="I2546" s="34">
        <v>3.91913E+19</v>
      </c>
      <c r="J2546">
        <v>811033.6335</v>
      </c>
      <c r="K2546" s="34">
        <v>6.89895E+19</v>
      </c>
      <c r="L2546">
        <v>603365.29</v>
      </c>
      <c r="M2546" s="48">
        <v>8.15712E+19</v>
      </c>
      <c r="N2546" s="9">
        <v>586710.1899</v>
      </c>
    </row>
    <row r="2547" spans="2:14">
      <c r="B2547" s="34"/>
      <c r="C2547" s="78"/>
      <c r="F2547">
        <v>2545</v>
      </c>
      <c r="G2547" s="34">
        <v>3.18187E+18</v>
      </c>
      <c r="H2547">
        <v>95356.585900000005</v>
      </c>
      <c r="I2547" s="34">
        <v>5.1638E+19</v>
      </c>
      <c r="J2547">
        <v>1214299.132</v>
      </c>
      <c r="K2547" s="34">
        <v>2.47814E+19</v>
      </c>
      <c r="L2547">
        <v>206376.17</v>
      </c>
      <c r="M2547" s="48">
        <v>1.2228E+20</v>
      </c>
      <c r="N2547" s="9">
        <v>582519.16509999998</v>
      </c>
    </row>
    <row r="2548" spans="2:14">
      <c r="B2548" s="34"/>
      <c r="C2548" s="78"/>
      <c r="F2548">
        <v>2546</v>
      </c>
      <c r="G2548" s="34">
        <v>6.28154E+18</v>
      </c>
      <c r="H2548">
        <v>154826.62299999999</v>
      </c>
      <c r="I2548" s="34">
        <v>6.28273E+19</v>
      </c>
      <c r="J2548">
        <v>1315955.8470000001</v>
      </c>
      <c r="K2548" s="34">
        <v>3.74936E+19</v>
      </c>
      <c r="L2548">
        <v>411384.37599999999</v>
      </c>
      <c r="M2548" s="48">
        <v>9.89996E+19</v>
      </c>
      <c r="N2548" s="9">
        <v>335461.00650000002</v>
      </c>
    </row>
    <row r="2549" spans="2:14">
      <c r="B2549" s="34"/>
      <c r="C2549" s="78"/>
      <c r="F2549">
        <v>2547</v>
      </c>
      <c r="G2549" s="34">
        <v>4.76796E+18</v>
      </c>
      <c r="H2549">
        <v>110695.96799999999</v>
      </c>
      <c r="I2549" s="34">
        <v>2.33731E+19</v>
      </c>
      <c r="J2549">
        <v>407210.73969999998</v>
      </c>
      <c r="K2549" s="34">
        <v>6.67803E+19</v>
      </c>
      <c r="L2549">
        <v>404376.37800000003</v>
      </c>
      <c r="M2549" s="48">
        <v>1.50071E+20</v>
      </c>
      <c r="N2549" s="9">
        <v>504213.96980000002</v>
      </c>
    </row>
    <row r="2550" spans="2:14">
      <c r="B2550" s="34"/>
      <c r="C2550" s="78"/>
      <c r="F2550">
        <v>2548</v>
      </c>
      <c r="G2550" s="34">
        <v>1.70709E+18</v>
      </c>
      <c r="H2550">
        <v>49750.306400000001</v>
      </c>
      <c r="I2550" s="34">
        <v>1.9654E+19</v>
      </c>
      <c r="J2550">
        <v>509975.74400000001</v>
      </c>
      <c r="K2550" s="34">
        <v>3.72646E+19</v>
      </c>
      <c r="L2550">
        <v>409835.65399999998</v>
      </c>
      <c r="M2550" s="48">
        <v>7.93389E+19</v>
      </c>
      <c r="N2550" s="9">
        <v>502646.66259999998</v>
      </c>
    </row>
    <row r="2551" spans="2:14">
      <c r="B2551" s="34"/>
      <c r="C2551" s="78"/>
      <c r="F2551">
        <v>2549</v>
      </c>
      <c r="G2551" s="34">
        <v>5.95789E+18</v>
      </c>
      <c r="H2551">
        <v>140424.81400000001</v>
      </c>
      <c r="I2551" s="34">
        <v>2.20569E+19</v>
      </c>
      <c r="J2551">
        <v>507526.12290000002</v>
      </c>
      <c r="K2551" s="34">
        <v>4.10227E+19</v>
      </c>
      <c r="L2551">
        <v>414010.93599999999</v>
      </c>
      <c r="M2551" s="48">
        <v>1.04836E+20</v>
      </c>
      <c r="N2551" s="9">
        <v>753982.71519999998</v>
      </c>
    </row>
    <row r="2552" spans="2:14">
      <c r="B2552" s="34"/>
      <c r="C2552" s="78"/>
      <c r="F2552">
        <v>2550</v>
      </c>
      <c r="G2552" s="34">
        <v>1.75669E+18</v>
      </c>
      <c r="H2552">
        <v>49464.873200000002</v>
      </c>
      <c r="I2552" s="34">
        <v>3.22425E+19</v>
      </c>
      <c r="J2552">
        <v>708364.74479999999</v>
      </c>
      <c r="K2552" s="34">
        <v>3.86322E+19</v>
      </c>
      <c r="L2552">
        <v>273361.97600000002</v>
      </c>
      <c r="M2552" s="48">
        <v>2.25101E+20</v>
      </c>
      <c r="N2552" s="9">
        <v>421078.75709999999</v>
      </c>
    </row>
    <row r="2553" spans="2:14">
      <c r="B2553" s="34"/>
      <c r="C2553" s="78"/>
      <c r="F2553">
        <v>2551</v>
      </c>
      <c r="G2553" s="34">
        <v>4.09556E+18</v>
      </c>
      <c r="H2553">
        <v>95886.651100000003</v>
      </c>
      <c r="I2553" s="34">
        <v>2.37194E+19</v>
      </c>
      <c r="J2553">
        <v>508595.75459999999</v>
      </c>
      <c r="K2553" s="34">
        <v>4.04486E+19</v>
      </c>
      <c r="L2553">
        <v>409671.43300000002</v>
      </c>
      <c r="M2553" s="48">
        <v>1.67136E+20</v>
      </c>
      <c r="N2553" s="9">
        <v>671502.93579999998</v>
      </c>
    </row>
    <row r="2554" spans="2:14">
      <c r="B2554" s="34"/>
      <c r="C2554" s="78"/>
      <c r="F2554">
        <v>2552</v>
      </c>
      <c r="G2554" s="34">
        <v>4.71201E+18</v>
      </c>
      <c r="H2554">
        <v>110300.315</v>
      </c>
      <c r="I2554" s="34">
        <v>2.63941E+19</v>
      </c>
      <c r="J2554">
        <v>410054.25630000001</v>
      </c>
      <c r="K2554" s="34">
        <v>4.91371E+19</v>
      </c>
      <c r="L2554">
        <v>339234.93400000001</v>
      </c>
      <c r="M2554" s="48">
        <v>1.03637E+20</v>
      </c>
      <c r="N2554" s="9">
        <v>434696.57860000001</v>
      </c>
    </row>
    <row r="2555" spans="2:14">
      <c r="B2555" s="34"/>
      <c r="C2555" s="78"/>
      <c r="F2555">
        <v>2553</v>
      </c>
      <c r="G2555" s="34">
        <v>5.13171E+18</v>
      </c>
      <c r="H2555">
        <v>140904.87400000001</v>
      </c>
      <c r="I2555" s="34">
        <v>1.68952E+19</v>
      </c>
      <c r="J2555">
        <v>519231.12339999998</v>
      </c>
      <c r="K2555" s="34">
        <v>5.02086E+19</v>
      </c>
      <c r="L2555">
        <v>547576.93900000001</v>
      </c>
      <c r="M2555" s="48">
        <v>1.05311E+20</v>
      </c>
      <c r="N2555" s="9">
        <v>623998.77350000001</v>
      </c>
    </row>
    <row r="2556" spans="2:14">
      <c r="B2556" s="34"/>
      <c r="C2556" s="78"/>
      <c r="F2556">
        <v>2554</v>
      </c>
      <c r="G2556" s="34">
        <v>3.59142E+18</v>
      </c>
      <c r="H2556">
        <v>96173.587100000004</v>
      </c>
      <c r="I2556" s="34">
        <v>3.59058E+19</v>
      </c>
      <c r="J2556">
        <v>825168.90659999999</v>
      </c>
      <c r="K2556" s="34">
        <v>1.32072E+19</v>
      </c>
      <c r="L2556">
        <v>70007.433499999999</v>
      </c>
      <c r="M2556" s="48">
        <v>6.30752E+19</v>
      </c>
      <c r="N2556" s="9">
        <v>445102.60889999999</v>
      </c>
    </row>
    <row r="2557" spans="2:14">
      <c r="B2557" s="34"/>
      <c r="C2557" s="78"/>
      <c r="F2557">
        <v>2555</v>
      </c>
      <c r="G2557" s="34">
        <v>1.81809E+18</v>
      </c>
      <c r="H2557">
        <v>51557.360399999998</v>
      </c>
      <c r="I2557" s="34">
        <v>1.77309E+19</v>
      </c>
      <c r="J2557">
        <v>415387.05849999998</v>
      </c>
      <c r="K2557" s="34">
        <v>2.50986E+19</v>
      </c>
      <c r="L2557">
        <v>347031.38400000002</v>
      </c>
      <c r="M2557" s="48">
        <v>7.08059E+19</v>
      </c>
      <c r="N2557" s="9">
        <v>621171.96909999999</v>
      </c>
    </row>
    <row r="2558" spans="2:14">
      <c r="B2558" s="34"/>
      <c r="C2558" s="78"/>
      <c r="F2558">
        <v>2556</v>
      </c>
      <c r="G2558" s="34">
        <v>3.16119E+18</v>
      </c>
      <c r="H2558">
        <v>83593.3174</v>
      </c>
      <c r="I2558" s="34">
        <v>3.31024E+19</v>
      </c>
      <c r="J2558">
        <v>717331.53850000002</v>
      </c>
      <c r="K2558" s="34">
        <v>3.11313E+19</v>
      </c>
      <c r="L2558">
        <v>277565.52899999998</v>
      </c>
      <c r="M2558" s="48">
        <v>1.631E+20</v>
      </c>
      <c r="N2558" s="9">
        <v>446081.67190000002</v>
      </c>
    </row>
    <row r="2559" spans="2:14">
      <c r="B2559" s="34"/>
      <c r="C2559" s="78"/>
      <c r="F2559">
        <v>2557</v>
      </c>
      <c r="G2559" s="34">
        <v>3.63224E+18</v>
      </c>
      <c r="H2559">
        <v>98869.681599999996</v>
      </c>
      <c r="I2559" s="34">
        <v>2.70102E+19</v>
      </c>
      <c r="J2559">
        <v>619411.96530000004</v>
      </c>
      <c r="K2559" s="34">
        <v>6.59846E+19</v>
      </c>
      <c r="L2559">
        <v>547029.21</v>
      </c>
      <c r="M2559" s="48">
        <v>1.46112E+20</v>
      </c>
      <c r="N2559" s="9">
        <v>623707.21</v>
      </c>
    </row>
    <row r="2560" spans="2:14">
      <c r="B2560" s="34"/>
      <c r="C2560" s="78"/>
      <c r="F2560">
        <v>2558</v>
      </c>
      <c r="G2560" s="34">
        <v>3.98904E+18</v>
      </c>
      <c r="H2560">
        <v>65132.343500000003</v>
      </c>
      <c r="I2560" s="34">
        <v>7.20648E+19</v>
      </c>
      <c r="J2560">
        <v>1129877.0009999999</v>
      </c>
      <c r="K2560" s="34">
        <v>3.08399E+19</v>
      </c>
      <c r="L2560">
        <v>208475.549</v>
      </c>
      <c r="M2560" s="48">
        <v>1.26961E+20</v>
      </c>
      <c r="N2560" s="9">
        <v>1160848.325</v>
      </c>
    </row>
    <row r="2561" spans="2:14">
      <c r="B2561" s="34"/>
      <c r="C2561" s="78"/>
      <c r="F2561">
        <v>2559</v>
      </c>
      <c r="G2561" s="34">
        <v>2.59316E+18</v>
      </c>
      <c r="H2561">
        <v>82468.182700000005</v>
      </c>
      <c r="I2561" s="34">
        <v>1.45508E+19</v>
      </c>
      <c r="J2561">
        <v>419553.45289999997</v>
      </c>
      <c r="K2561" s="34">
        <v>5.65907E+19</v>
      </c>
      <c r="L2561">
        <v>688466.61800000002</v>
      </c>
      <c r="M2561" s="48">
        <v>5.13728E+19</v>
      </c>
      <c r="N2561" s="9">
        <v>619562.38020000001</v>
      </c>
    </row>
    <row r="2562" spans="2:14">
      <c r="B2562" s="34"/>
      <c r="C2562" s="78"/>
      <c r="F2562">
        <v>2560</v>
      </c>
      <c r="G2562" s="34">
        <v>1.66021E+18</v>
      </c>
      <c r="H2562">
        <v>51163.851000000002</v>
      </c>
      <c r="I2562" s="34">
        <v>2.51496E+19</v>
      </c>
      <c r="J2562">
        <v>310690.49290000001</v>
      </c>
      <c r="K2562" s="34">
        <v>5.55152E+19</v>
      </c>
      <c r="L2562">
        <v>343340.78</v>
      </c>
      <c r="M2562" s="48">
        <v>1.0487E+20</v>
      </c>
      <c r="N2562" s="9">
        <v>537454.19039999996</v>
      </c>
    </row>
    <row r="2563" spans="2:14">
      <c r="B2563" s="34"/>
      <c r="C2563" s="78"/>
      <c r="F2563">
        <v>2561</v>
      </c>
      <c r="G2563" s="34">
        <v>4.24129E+18</v>
      </c>
      <c r="H2563">
        <v>83573.459900000002</v>
      </c>
      <c r="I2563" s="34">
        <v>3.16299E+19</v>
      </c>
      <c r="J2563">
        <v>923594.65890000004</v>
      </c>
      <c r="K2563" s="34">
        <v>2.97356E+19</v>
      </c>
      <c r="L2563">
        <v>344248.49400000001</v>
      </c>
      <c r="M2563" s="48">
        <v>1.25578E+20</v>
      </c>
      <c r="N2563" s="9">
        <v>626401.31160000002</v>
      </c>
    </row>
    <row r="2564" spans="2:14">
      <c r="B2564" s="34"/>
      <c r="C2564" s="78"/>
      <c r="F2564">
        <v>2562</v>
      </c>
      <c r="G2564" s="34">
        <v>5.02973E+18</v>
      </c>
      <c r="H2564">
        <v>181941.791</v>
      </c>
      <c r="I2564" s="34">
        <v>4.39492E+19</v>
      </c>
      <c r="J2564">
        <v>1023339.575</v>
      </c>
      <c r="K2564" s="34">
        <v>7.58923E+19</v>
      </c>
      <c r="L2564">
        <v>687601.75699999998</v>
      </c>
      <c r="M2564" s="48">
        <v>5.90299E+19</v>
      </c>
      <c r="N2564" s="9">
        <v>269611.54229999997</v>
      </c>
    </row>
    <row r="2565" spans="2:14">
      <c r="B2565" s="34"/>
      <c r="C2565" s="78"/>
      <c r="F2565">
        <v>2563</v>
      </c>
      <c r="G2565" s="34">
        <v>3.05477E+18</v>
      </c>
      <c r="H2565">
        <v>67069.678700000004</v>
      </c>
      <c r="I2565" s="34">
        <v>3.54533E+19</v>
      </c>
      <c r="J2565">
        <v>919547.6727</v>
      </c>
      <c r="K2565" s="34">
        <v>5.16957E+19</v>
      </c>
      <c r="L2565">
        <v>478185.36099999998</v>
      </c>
      <c r="M2565" s="48">
        <v>1.11974E+20</v>
      </c>
      <c r="N2565" s="9">
        <v>448932.79629999999</v>
      </c>
    </row>
    <row r="2566" spans="2:14">
      <c r="B2566" s="34"/>
      <c r="C2566" s="78"/>
      <c r="F2566">
        <v>2564</v>
      </c>
      <c r="G2566" s="34">
        <v>3.24967E+18</v>
      </c>
      <c r="H2566">
        <v>51163.886899999998</v>
      </c>
      <c r="I2566" s="34">
        <v>3.27828E+19</v>
      </c>
      <c r="J2566">
        <v>501620.63130000001</v>
      </c>
      <c r="K2566" s="34">
        <v>4.76974E+19</v>
      </c>
      <c r="L2566">
        <v>410045.40899999999</v>
      </c>
      <c r="M2566" s="48">
        <v>1.19602E+20</v>
      </c>
      <c r="N2566" s="9">
        <v>713096.77850000001</v>
      </c>
    </row>
    <row r="2567" spans="2:14">
      <c r="B2567" s="34"/>
      <c r="C2567" s="78"/>
      <c r="F2567">
        <v>2565</v>
      </c>
      <c r="G2567" s="34">
        <v>1.2201E+18</v>
      </c>
      <c r="H2567">
        <v>52246.084999999999</v>
      </c>
      <c r="I2567" s="34">
        <v>4.03567E+19</v>
      </c>
      <c r="J2567">
        <v>997733.76150000002</v>
      </c>
      <c r="K2567" s="34">
        <v>2.3542E+19</v>
      </c>
      <c r="L2567">
        <v>207322.11199999999</v>
      </c>
      <c r="M2567" s="48">
        <v>1.46088E+20</v>
      </c>
      <c r="N2567" s="9">
        <v>798186.00730000006</v>
      </c>
    </row>
    <row r="2568" spans="2:14">
      <c r="B2568" s="34"/>
      <c r="C2568" s="78"/>
      <c r="F2568">
        <v>2566</v>
      </c>
      <c r="G2568" s="34">
        <v>6.24646E+18</v>
      </c>
      <c r="H2568">
        <v>165229.334</v>
      </c>
      <c r="I2568" s="34">
        <v>1.21159E+19</v>
      </c>
      <c r="J2568">
        <v>304325.16310000001</v>
      </c>
      <c r="K2568" s="34">
        <v>5.49314E+19</v>
      </c>
      <c r="L2568">
        <v>476559.39299999998</v>
      </c>
      <c r="M2568" s="48">
        <v>2.63559E+19</v>
      </c>
      <c r="N2568" s="9">
        <v>444673.37479999999</v>
      </c>
    </row>
    <row r="2569" spans="2:14">
      <c r="B2569" s="34"/>
      <c r="C2569" s="78"/>
      <c r="F2569">
        <v>2567</v>
      </c>
      <c r="G2569" s="34">
        <v>1.74573E+18</v>
      </c>
      <c r="H2569">
        <v>50302.284800000001</v>
      </c>
      <c r="I2569" s="34">
        <v>2.72333E+19</v>
      </c>
      <c r="J2569">
        <v>601009.69570000004</v>
      </c>
      <c r="K2569" s="34">
        <v>7.18165E+19</v>
      </c>
      <c r="L2569">
        <v>606799.28700000001</v>
      </c>
      <c r="M2569" s="48">
        <v>6.54767E+19</v>
      </c>
      <c r="N2569" s="9">
        <v>362613.57770000002</v>
      </c>
    </row>
    <row r="2570" spans="2:14">
      <c r="B2570" s="34"/>
      <c r="C2570" s="78"/>
      <c r="F2570">
        <v>2568</v>
      </c>
      <c r="G2570" s="34">
        <v>5.41987E+18</v>
      </c>
      <c r="H2570">
        <v>116310.978</v>
      </c>
      <c r="I2570" s="34">
        <v>3.71989E+19</v>
      </c>
      <c r="J2570">
        <v>696203.40729999996</v>
      </c>
      <c r="K2570" s="34">
        <v>3.60339E+19</v>
      </c>
      <c r="L2570">
        <v>339384.20799999998</v>
      </c>
      <c r="M2570" s="48">
        <v>9.27159E+19</v>
      </c>
      <c r="N2570" s="9">
        <v>540402.5061</v>
      </c>
    </row>
    <row r="2571" spans="2:14">
      <c r="B2571" s="34"/>
      <c r="C2571" s="78"/>
      <c r="F2571">
        <v>2569</v>
      </c>
      <c r="G2571" s="34">
        <v>3.06419E+18</v>
      </c>
      <c r="H2571">
        <v>98937.176000000007</v>
      </c>
      <c r="I2571" s="34">
        <v>1.99007E+19</v>
      </c>
      <c r="J2571">
        <v>500586.7157</v>
      </c>
      <c r="K2571" s="34">
        <v>5.39977E+19</v>
      </c>
      <c r="L2571">
        <v>403951.71100000001</v>
      </c>
      <c r="M2571" s="48">
        <v>1.17882E+20</v>
      </c>
      <c r="N2571" s="9">
        <v>626165.53599999996</v>
      </c>
    </row>
    <row r="2572" spans="2:14">
      <c r="B2572" s="34"/>
      <c r="C2572" s="78"/>
      <c r="F2572">
        <v>2570</v>
      </c>
      <c r="G2572" s="34">
        <v>1.89137E+18</v>
      </c>
      <c r="H2572">
        <v>50828.645199999999</v>
      </c>
      <c r="I2572" s="34">
        <v>3.3055E+19</v>
      </c>
      <c r="J2572">
        <v>701191.40350000001</v>
      </c>
      <c r="K2572" s="34">
        <v>1.85693E+19</v>
      </c>
      <c r="L2572">
        <v>209508.592</v>
      </c>
      <c r="M2572" s="48">
        <v>5.00936E+19</v>
      </c>
      <c r="N2572" s="9">
        <v>270656.92430000001</v>
      </c>
    </row>
    <row r="2573" spans="2:14">
      <c r="B2573" s="34"/>
      <c r="C2573" s="78"/>
      <c r="F2573">
        <v>2571</v>
      </c>
      <c r="G2573" s="34">
        <v>4.63529E+18</v>
      </c>
      <c r="H2573">
        <v>116921.29</v>
      </c>
      <c r="I2573" s="34">
        <v>2.90057E+19</v>
      </c>
      <c r="J2573">
        <v>603120.57819999999</v>
      </c>
      <c r="K2573" s="34">
        <v>4.69632E+19</v>
      </c>
      <c r="L2573">
        <v>412564.098</v>
      </c>
      <c r="M2573" s="48">
        <v>9.96605E+19</v>
      </c>
      <c r="N2573" s="9">
        <v>629840.09649999999</v>
      </c>
    </row>
    <row r="2574" spans="2:14">
      <c r="B2574" s="34"/>
      <c r="C2574" s="78"/>
      <c r="F2574">
        <v>2572</v>
      </c>
      <c r="G2574" s="34">
        <v>2.91333E+18</v>
      </c>
      <c r="H2574">
        <v>83816.471099999995</v>
      </c>
      <c r="I2574" s="34">
        <v>4.46205E+19</v>
      </c>
      <c r="J2574">
        <v>898554.06629999995</v>
      </c>
      <c r="K2574" s="34">
        <v>3.60457E+19</v>
      </c>
      <c r="L2574">
        <v>276228.359</v>
      </c>
      <c r="M2574" s="48">
        <v>9.90928E+19</v>
      </c>
      <c r="N2574" s="9">
        <v>628640.60329999996</v>
      </c>
    </row>
    <row r="2575" spans="2:14">
      <c r="B2575" s="34"/>
      <c r="C2575" s="78"/>
      <c r="F2575">
        <v>2573</v>
      </c>
      <c r="G2575" s="34">
        <v>4.29457E+18</v>
      </c>
      <c r="H2575">
        <v>115583.102</v>
      </c>
      <c r="I2575" s="34">
        <v>3.23509E+19</v>
      </c>
      <c r="J2575">
        <v>701753.99990000005</v>
      </c>
      <c r="K2575" s="34">
        <v>3.41345E+19</v>
      </c>
      <c r="L2575">
        <v>349169.99300000002</v>
      </c>
      <c r="M2575" s="48">
        <v>3.32726E+19</v>
      </c>
      <c r="N2575" s="9">
        <v>715287.47100000002</v>
      </c>
    </row>
    <row r="2576" spans="2:14">
      <c r="B2576" s="34"/>
      <c r="C2576" s="78"/>
      <c r="F2576">
        <v>2574</v>
      </c>
      <c r="G2576" s="34">
        <v>3.58012E+18</v>
      </c>
      <c r="H2576">
        <v>83720.127800000002</v>
      </c>
      <c r="I2576" s="34">
        <v>2.38004E+19</v>
      </c>
      <c r="J2576">
        <v>602253.11369999999</v>
      </c>
      <c r="K2576" s="34">
        <v>4.75049E+19</v>
      </c>
      <c r="L2576">
        <v>343944.89299999998</v>
      </c>
      <c r="M2576" s="48">
        <v>1.25317E+20</v>
      </c>
      <c r="N2576" s="9">
        <v>90962.40625</v>
      </c>
    </row>
    <row r="2577" spans="2:14">
      <c r="B2577" s="34"/>
      <c r="C2577" s="78"/>
      <c r="F2577">
        <v>2575</v>
      </c>
      <c r="G2577" s="34">
        <v>3.47518E+18</v>
      </c>
      <c r="H2577">
        <v>99870.958599999998</v>
      </c>
      <c r="I2577" s="34">
        <v>2.18697E+19</v>
      </c>
      <c r="J2577">
        <v>402771.01049999997</v>
      </c>
      <c r="K2577" s="34">
        <v>6.34423E+19</v>
      </c>
      <c r="L2577">
        <v>680985.90399999998</v>
      </c>
      <c r="M2577" s="48">
        <v>1.03343E+20</v>
      </c>
      <c r="N2577" s="9">
        <v>360348.80219999998</v>
      </c>
    </row>
    <row r="2578" spans="2:14">
      <c r="B2578" s="34"/>
      <c r="C2578" s="78"/>
      <c r="F2578">
        <v>2576</v>
      </c>
      <c r="G2578" s="34">
        <v>3.60589E+18</v>
      </c>
      <c r="H2578">
        <v>100447.798</v>
      </c>
      <c r="I2578" s="34">
        <v>3.36439E+19</v>
      </c>
      <c r="J2578">
        <v>818077.38329999999</v>
      </c>
      <c r="K2578" s="34">
        <v>3.61287E+19</v>
      </c>
      <c r="L2578">
        <v>345451.77899999998</v>
      </c>
      <c r="M2578" s="48">
        <v>6.19419E+19</v>
      </c>
      <c r="N2578" s="9">
        <v>540903.79879999999</v>
      </c>
    </row>
    <row r="2579" spans="2:14">
      <c r="B2579" s="34"/>
      <c r="C2579" s="78"/>
      <c r="F2579">
        <v>2577</v>
      </c>
      <c r="G2579" s="34">
        <v>5.16766E+18</v>
      </c>
      <c r="H2579">
        <v>117226.976</v>
      </c>
      <c r="I2579" s="34">
        <v>2.97265E+19</v>
      </c>
      <c r="J2579">
        <v>717625.73400000005</v>
      </c>
      <c r="K2579" s="34">
        <v>6.87674E+19</v>
      </c>
      <c r="L2579">
        <v>475395.41399999999</v>
      </c>
      <c r="M2579" s="48">
        <v>1.05582E+20</v>
      </c>
      <c r="N2579" s="9">
        <v>628932.79209999996</v>
      </c>
    </row>
    <row r="2580" spans="2:14">
      <c r="B2580" s="34"/>
      <c r="C2580" s="78"/>
      <c r="F2580">
        <v>2578</v>
      </c>
      <c r="G2580" s="34">
        <v>6.3385E+18</v>
      </c>
      <c r="H2580">
        <v>164555.375</v>
      </c>
      <c r="I2580" s="34">
        <v>2.79724E+19</v>
      </c>
      <c r="J2580">
        <v>410166.34779999999</v>
      </c>
      <c r="K2580" s="34">
        <v>3.26413E+19</v>
      </c>
      <c r="L2580">
        <v>344315.05200000003</v>
      </c>
      <c r="M2580" s="48">
        <v>6.13159E+19</v>
      </c>
      <c r="N2580" s="9">
        <v>272641.6606</v>
      </c>
    </row>
    <row r="2581" spans="2:14">
      <c r="B2581" s="34"/>
      <c r="C2581" s="78"/>
      <c r="F2581">
        <v>2579</v>
      </c>
      <c r="G2581" s="34">
        <v>3.32866E+18</v>
      </c>
      <c r="H2581">
        <v>86334.498999999996</v>
      </c>
      <c r="I2581" s="34">
        <v>3.69725E+19</v>
      </c>
      <c r="J2581">
        <v>1021080.589</v>
      </c>
      <c r="K2581" s="34">
        <v>5.44438E+19</v>
      </c>
      <c r="L2581">
        <v>413043.38199999998</v>
      </c>
      <c r="M2581" s="48">
        <v>1.09022E+20</v>
      </c>
      <c r="N2581" s="9">
        <v>541746.2426</v>
      </c>
    </row>
    <row r="2582" spans="2:14">
      <c r="B2582" s="34"/>
      <c r="C2582" s="78"/>
      <c r="F2582">
        <v>2580</v>
      </c>
      <c r="G2582" s="34">
        <v>3.85001E+18</v>
      </c>
      <c r="H2582">
        <v>120034.444</v>
      </c>
      <c r="I2582" s="34">
        <v>4.16057E+19</v>
      </c>
      <c r="J2582">
        <v>918461.18610000005</v>
      </c>
      <c r="K2582" s="34">
        <v>2.67881E+19</v>
      </c>
      <c r="L2582">
        <v>208315.19899999999</v>
      </c>
      <c r="M2582" s="48">
        <v>1.39865E+20</v>
      </c>
      <c r="N2582" s="9">
        <v>450226.92800000001</v>
      </c>
    </row>
    <row r="2583" spans="2:14">
      <c r="B2583" s="34"/>
      <c r="C2583" s="78"/>
      <c r="F2583">
        <v>2581</v>
      </c>
      <c r="G2583" s="34">
        <v>5.47057E+18</v>
      </c>
      <c r="H2583">
        <v>147961.62</v>
      </c>
      <c r="I2583" s="34">
        <v>2.08414E+19</v>
      </c>
      <c r="J2583">
        <v>516481.22739999997</v>
      </c>
      <c r="K2583" s="34">
        <v>3.63873E+19</v>
      </c>
      <c r="L2583">
        <v>345138.033</v>
      </c>
      <c r="M2583" s="48">
        <v>6.89595E+19</v>
      </c>
      <c r="N2583" s="9">
        <v>182835.69130000001</v>
      </c>
    </row>
    <row r="2584" spans="2:14">
      <c r="B2584" s="34"/>
      <c r="C2584" s="78"/>
      <c r="F2584">
        <v>2582</v>
      </c>
      <c r="G2584" s="34">
        <v>4.68452E+18</v>
      </c>
      <c r="H2584">
        <v>100562.94899999999</v>
      </c>
      <c r="I2584" s="34">
        <v>2.65464E+19</v>
      </c>
      <c r="J2584">
        <v>625104.22900000005</v>
      </c>
      <c r="K2584" s="34">
        <v>2.61628E+19</v>
      </c>
      <c r="L2584">
        <v>280685.71100000001</v>
      </c>
      <c r="M2584" s="48">
        <v>5.48306E+19</v>
      </c>
      <c r="N2584" s="9">
        <v>545818.30870000005</v>
      </c>
    </row>
    <row r="2585" spans="2:14">
      <c r="B2585" s="34"/>
      <c r="C2585" s="78"/>
      <c r="F2585">
        <v>2583</v>
      </c>
      <c r="G2585" s="34">
        <v>1.48464E+18</v>
      </c>
      <c r="H2585">
        <v>52136.171399999999</v>
      </c>
      <c r="I2585" s="34">
        <v>4.12759E+19</v>
      </c>
      <c r="J2585">
        <v>614837.60329999996</v>
      </c>
      <c r="K2585" s="34">
        <v>6.86446E+19</v>
      </c>
      <c r="L2585">
        <v>690638.24</v>
      </c>
      <c r="M2585" s="48">
        <v>1.13935E+20</v>
      </c>
      <c r="N2585" s="9">
        <v>631560.73690000002</v>
      </c>
    </row>
    <row r="2586" spans="2:14">
      <c r="B2586" s="34"/>
      <c r="C2586" s="78"/>
      <c r="F2586">
        <v>2584</v>
      </c>
      <c r="G2586" s="34">
        <v>4.51525E+18</v>
      </c>
      <c r="H2586">
        <v>84790.403099999996</v>
      </c>
      <c r="I2586" s="34">
        <v>3.33885E+19</v>
      </c>
      <c r="J2586">
        <v>813650.49829999998</v>
      </c>
      <c r="K2586" s="34">
        <v>4.00143E+19</v>
      </c>
      <c r="L2586">
        <v>347891.478</v>
      </c>
      <c r="M2586" s="48">
        <v>1.18863E+20</v>
      </c>
      <c r="N2586" s="9">
        <v>271720.57569999999</v>
      </c>
    </row>
    <row r="2587" spans="2:14">
      <c r="B2587" s="34"/>
      <c r="C2587" s="78"/>
      <c r="F2587">
        <v>2585</v>
      </c>
      <c r="G2587" s="34">
        <v>1.48136E+18</v>
      </c>
      <c r="H2587">
        <v>52287.2906</v>
      </c>
      <c r="I2587" s="34">
        <v>3.48702E+19</v>
      </c>
      <c r="J2587">
        <v>917063.91619999998</v>
      </c>
      <c r="K2587" s="34">
        <v>6.52399E+19</v>
      </c>
      <c r="L2587">
        <v>549556.48400000005</v>
      </c>
      <c r="M2587" s="48">
        <v>1.42385E+20</v>
      </c>
      <c r="N2587" s="9">
        <v>452329.03499999997</v>
      </c>
    </row>
    <row r="2588" spans="2:14">
      <c r="B2588" s="34"/>
      <c r="C2588" s="78"/>
      <c r="F2588">
        <v>2586</v>
      </c>
      <c r="G2588" s="34">
        <v>4.73051E+18</v>
      </c>
      <c r="H2588">
        <v>117623.10400000001</v>
      </c>
      <c r="I2588" s="34">
        <v>2.60022E+19</v>
      </c>
      <c r="J2588">
        <v>618647.29330000002</v>
      </c>
      <c r="K2588" s="34">
        <v>4.11353E+19</v>
      </c>
      <c r="L2588">
        <v>418987.79700000002</v>
      </c>
      <c r="M2588" s="48">
        <v>1.03978E+20</v>
      </c>
      <c r="N2588" s="9">
        <v>362872.84590000001</v>
      </c>
    </row>
    <row r="2589" spans="2:14">
      <c r="B2589" s="34"/>
      <c r="C2589" s="78"/>
      <c r="F2589">
        <v>2587</v>
      </c>
      <c r="G2589" s="34">
        <v>3.16275E+18</v>
      </c>
      <c r="H2589">
        <v>68342.807400000005</v>
      </c>
      <c r="I2589" s="34">
        <v>2.34063E+19</v>
      </c>
      <c r="J2589">
        <v>412684.29029999999</v>
      </c>
      <c r="K2589" s="34">
        <v>5.82439E+19</v>
      </c>
      <c r="L2589">
        <v>482732.83600000001</v>
      </c>
      <c r="M2589" s="48">
        <v>9.19627E+19</v>
      </c>
      <c r="N2589" s="9">
        <v>630657.96100000001</v>
      </c>
    </row>
    <row r="2590" spans="2:14">
      <c r="B2590" s="34"/>
      <c r="C2590" s="78"/>
      <c r="F2590">
        <v>2588</v>
      </c>
      <c r="G2590" s="34">
        <v>2.87945E+18</v>
      </c>
      <c r="H2590">
        <v>103047.019</v>
      </c>
      <c r="I2590" s="34">
        <v>3.97152E+19</v>
      </c>
      <c r="J2590">
        <v>1023922.4449999999</v>
      </c>
      <c r="K2590" s="34">
        <v>7.06765E+19</v>
      </c>
      <c r="L2590">
        <v>680041.18500000006</v>
      </c>
      <c r="M2590" s="48">
        <v>6.51393E+19</v>
      </c>
      <c r="N2590" s="9">
        <v>720519.67180000001</v>
      </c>
    </row>
    <row r="2591" spans="2:14">
      <c r="B2591" s="34"/>
      <c r="C2591" s="78"/>
      <c r="F2591">
        <v>2589</v>
      </c>
      <c r="G2591" s="34">
        <v>3.31484E+18</v>
      </c>
      <c r="H2591">
        <v>87064.772599999997</v>
      </c>
      <c r="I2591" s="34">
        <v>2.60364E+19</v>
      </c>
      <c r="J2591">
        <v>620241.82909999997</v>
      </c>
      <c r="K2591" s="34">
        <v>2.92105E+19</v>
      </c>
      <c r="L2591">
        <v>277537.37699999998</v>
      </c>
      <c r="M2591" s="48">
        <v>1.92883E+20</v>
      </c>
      <c r="N2591" s="9">
        <v>362162.60389999999</v>
      </c>
    </row>
    <row r="2592" spans="2:14">
      <c r="B2592" s="34"/>
      <c r="C2592" s="78"/>
      <c r="F2592">
        <v>2590</v>
      </c>
      <c r="G2592" s="34">
        <v>4.05542E+18</v>
      </c>
      <c r="H2592">
        <v>119527.469</v>
      </c>
      <c r="I2592" s="34">
        <v>3.11715E+19</v>
      </c>
      <c r="J2592">
        <v>620022.85640000005</v>
      </c>
      <c r="K2592" s="34">
        <v>4.45744E+19</v>
      </c>
      <c r="L2592">
        <v>274061.28399999999</v>
      </c>
      <c r="M2592" s="48">
        <v>7.37257E+19</v>
      </c>
      <c r="N2592" s="9">
        <v>271653.23469999997</v>
      </c>
    </row>
    <row r="2593" spans="2:14">
      <c r="B2593" s="34"/>
      <c r="C2593" s="78"/>
      <c r="F2593">
        <v>2591</v>
      </c>
      <c r="G2593" s="34">
        <v>6.92287E+18</v>
      </c>
      <c r="H2593">
        <v>149886.383</v>
      </c>
      <c r="I2593" s="34">
        <v>1.65352E+19</v>
      </c>
      <c r="J2593">
        <v>416508.6765</v>
      </c>
      <c r="K2593" s="34">
        <v>4.0992E+19</v>
      </c>
      <c r="L2593">
        <v>410800.98300000001</v>
      </c>
      <c r="M2593" s="48">
        <v>1.32846E+20</v>
      </c>
      <c r="N2593" s="9">
        <v>630106.88870000001</v>
      </c>
    </row>
    <row r="2594" spans="2:14">
      <c r="B2594" s="34"/>
      <c r="C2594" s="78"/>
      <c r="F2594">
        <v>2592</v>
      </c>
      <c r="G2594" s="34">
        <v>3.86999E+18</v>
      </c>
      <c r="H2594">
        <v>133422.908</v>
      </c>
      <c r="I2594" s="34">
        <v>3.9402E+19</v>
      </c>
      <c r="J2594">
        <v>823043.07590000005</v>
      </c>
      <c r="K2594" s="34">
        <v>1.04668E+20</v>
      </c>
      <c r="L2594">
        <v>1004436.39</v>
      </c>
      <c r="M2594" s="48">
        <v>1.18577E+20</v>
      </c>
      <c r="N2594" s="9">
        <v>631485.08360000001</v>
      </c>
    </row>
    <row r="2595" spans="2:14">
      <c r="B2595" s="34"/>
      <c r="C2595" s="78"/>
      <c r="F2595">
        <v>2593</v>
      </c>
      <c r="G2595" s="34">
        <v>4.42441E+18</v>
      </c>
      <c r="H2595">
        <v>116223.796</v>
      </c>
      <c r="I2595" s="34">
        <v>2.52394E+19</v>
      </c>
      <c r="J2595">
        <v>618279.23800000001</v>
      </c>
      <c r="K2595" s="34">
        <v>4.34689E+19</v>
      </c>
      <c r="L2595">
        <v>407516.99200000003</v>
      </c>
      <c r="M2595" s="48">
        <v>9.63142E+19</v>
      </c>
      <c r="N2595" s="9">
        <v>716375.67070000002</v>
      </c>
    </row>
    <row r="2596" spans="2:14">
      <c r="B2596" s="34"/>
      <c r="C2596" s="78"/>
      <c r="F2596">
        <v>2594</v>
      </c>
      <c r="G2596" s="34">
        <v>3.45407E+18</v>
      </c>
      <c r="H2596">
        <v>83550.902799999996</v>
      </c>
      <c r="I2596" s="34">
        <v>2.40305E+19</v>
      </c>
      <c r="J2596">
        <v>516210.65720000002</v>
      </c>
      <c r="K2596" s="34">
        <v>1.68971E+19</v>
      </c>
      <c r="L2596">
        <v>70005.955900000001</v>
      </c>
      <c r="M2596" s="48">
        <v>1.61091E+20</v>
      </c>
      <c r="N2596" s="9">
        <v>538642.28</v>
      </c>
    </row>
    <row r="2597" spans="2:14">
      <c r="B2597" s="34"/>
      <c r="C2597" s="78"/>
      <c r="F2597">
        <v>2595</v>
      </c>
      <c r="G2597" s="34">
        <v>2.73789E+18</v>
      </c>
      <c r="H2597">
        <v>85595.471799999999</v>
      </c>
      <c r="I2597" s="34">
        <v>2.13459E+19</v>
      </c>
      <c r="J2597">
        <v>415556.88290000003</v>
      </c>
      <c r="K2597">
        <f t="shared" ref="K2597" si="8">AVERAGE(K2596,K2598)</f>
        <v>2.17303E+19</v>
      </c>
      <c r="L2597">
        <f>AVERAGE(L2596,L2598)</f>
        <v>346427.56995000003</v>
      </c>
      <c r="M2597" s="48">
        <v>9.87007E+19</v>
      </c>
      <c r="N2597" s="9">
        <v>361037.70400000003</v>
      </c>
    </row>
    <row r="2598" spans="2:14">
      <c r="B2598" s="34"/>
      <c r="C2598" s="78"/>
      <c r="F2598">
        <v>2596</v>
      </c>
      <c r="G2598" s="34">
        <v>3.96021E+18</v>
      </c>
      <c r="H2598">
        <v>101013.448</v>
      </c>
      <c r="I2598" s="34">
        <v>3.18565E+19</v>
      </c>
      <c r="J2598">
        <v>829711.94290000002</v>
      </c>
      <c r="K2598" s="34">
        <v>2.65635E+19</v>
      </c>
      <c r="L2598">
        <v>622849.18400000001</v>
      </c>
      <c r="M2598" s="48">
        <v>1.62518E+20</v>
      </c>
      <c r="N2598" s="9">
        <v>361896.59470000002</v>
      </c>
    </row>
    <row r="2599" spans="2:14">
      <c r="B2599" s="34"/>
      <c r="C2599" s="78"/>
      <c r="F2599">
        <v>2597</v>
      </c>
      <c r="G2599" s="34">
        <v>5.2399E+18</v>
      </c>
      <c r="H2599">
        <v>147985.052</v>
      </c>
      <c r="I2599" s="34">
        <v>6.2651E+19</v>
      </c>
      <c r="J2599">
        <v>1028777.58</v>
      </c>
      <c r="K2599" s="34">
        <v>4.57249E+19</v>
      </c>
      <c r="L2599">
        <v>413585.97100000002</v>
      </c>
      <c r="M2599" s="48">
        <v>7.72633E+19</v>
      </c>
      <c r="N2599" s="9">
        <v>807700.76190000004</v>
      </c>
    </row>
    <row r="2600" spans="2:14">
      <c r="B2600" s="34"/>
      <c r="C2600" s="78"/>
      <c r="F2600">
        <v>2598</v>
      </c>
      <c r="G2600" s="34">
        <v>2.74293E+18</v>
      </c>
      <c r="H2600">
        <v>67301.645699999994</v>
      </c>
      <c r="I2600" s="34">
        <v>3.54466E+19</v>
      </c>
      <c r="J2600">
        <v>1032618.352</v>
      </c>
      <c r="K2600" s="34">
        <v>8.04541E+19</v>
      </c>
      <c r="L2600">
        <v>476983.95199999999</v>
      </c>
      <c r="M2600" s="48">
        <v>4.99747E+19</v>
      </c>
      <c r="N2600" s="9">
        <v>361267.86609999998</v>
      </c>
    </row>
    <row r="2601" spans="2:14">
      <c r="B2601" s="34"/>
      <c r="C2601" s="78"/>
      <c r="F2601">
        <v>2599</v>
      </c>
      <c r="G2601" s="34">
        <v>6.26351E+18</v>
      </c>
      <c r="H2601">
        <v>128978.61500000001</v>
      </c>
      <c r="I2601" s="34">
        <v>3.60038E+19</v>
      </c>
      <c r="J2601">
        <v>725621.60629999998</v>
      </c>
      <c r="K2601" s="34">
        <v>5.52719E+19</v>
      </c>
      <c r="L2601">
        <v>612518.94400000002</v>
      </c>
      <c r="M2601" s="48">
        <v>1.14469E+20</v>
      </c>
      <c r="N2601" s="9">
        <v>718663.05379999999</v>
      </c>
    </row>
    <row r="2602" spans="2:14">
      <c r="B2602" s="34"/>
      <c r="C2602" s="78"/>
      <c r="F2602">
        <v>2600</v>
      </c>
      <c r="G2602" s="34">
        <v>3.95504E+18</v>
      </c>
      <c r="H2602">
        <v>113851.36199999999</v>
      </c>
      <c r="I2602" s="34">
        <v>3.79511E+19</v>
      </c>
      <c r="J2602">
        <v>828159.179</v>
      </c>
      <c r="K2602" s="34">
        <v>9.63173E+19</v>
      </c>
      <c r="L2602">
        <v>875279.06400000001</v>
      </c>
      <c r="M2602" s="48">
        <v>1.01203E+20</v>
      </c>
      <c r="N2602" s="9">
        <v>810329.96169999999</v>
      </c>
    </row>
    <row r="2603" spans="2:14">
      <c r="B2603" s="34"/>
      <c r="C2603" s="78"/>
      <c r="F2603">
        <v>2601</v>
      </c>
      <c r="G2603" s="34">
        <v>2.79869E+18</v>
      </c>
      <c r="H2603">
        <v>66962.835000000006</v>
      </c>
      <c r="I2603" s="34">
        <v>2.43715E+19</v>
      </c>
      <c r="J2603">
        <v>519127.46260000003</v>
      </c>
      <c r="K2603" s="34">
        <v>7.16499E+19</v>
      </c>
      <c r="L2603">
        <v>613893.26800000004</v>
      </c>
      <c r="M2603" s="48">
        <v>1.91995E+20</v>
      </c>
      <c r="N2603" s="9">
        <v>451850.89039999997</v>
      </c>
    </row>
    <row r="2604" spans="2:14">
      <c r="B2604" s="34"/>
      <c r="C2604" s="78"/>
      <c r="F2604">
        <v>2602</v>
      </c>
      <c r="G2604" s="34">
        <v>2.72124E+18</v>
      </c>
      <c r="H2604">
        <v>68307.983699999997</v>
      </c>
      <c r="I2604" s="34">
        <v>6.06412E+19</v>
      </c>
      <c r="J2604">
        <v>1342832.581</v>
      </c>
      <c r="K2604" s="34">
        <v>4.53848E+19</v>
      </c>
      <c r="L2604">
        <v>277593.70400000003</v>
      </c>
      <c r="M2604" s="48">
        <v>2.11317E+20</v>
      </c>
      <c r="N2604" s="9">
        <v>809121.26839999994</v>
      </c>
    </row>
    <row r="2605" spans="2:14">
      <c r="B2605" s="34"/>
      <c r="C2605" s="78"/>
      <c r="F2605">
        <v>2603</v>
      </c>
      <c r="G2605" s="34">
        <v>2.17223E+18</v>
      </c>
      <c r="H2605">
        <v>69805.821299999996</v>
      </c>
      <c r="I2605" s="34">
        <v>2.6625E+19</v>
      </c>
      <c r="J2605">
        <v>628599.92760000005</v>
      </c>
      <c r="K2605" s="34">
        <v>2.40929E+19</v>
      </c>
      <c r="L2605">
        <v>210326.84099999999</v>
      </c>
      <c r="M2605" s="48">
        <v>3.96993E+19</v>
      </c>
      <c r="N2605" s="9">
        <v>541640.1237</v>
      </c>
    </row>
    <row r="2606" spans="2:14">
      <c r="B2606" s="34"/>
      <c r="C2606" s="78"/>
      <c r="F2606">
        <v>2604</v>
      </c>
      <c r="G2606" s="34">
        <v>2.52353E+18</v>
      </c>
      <c r="H2606">
        <v>86120.840500000006</v>
      </c>
      <c r="I2606" s="34">
        <v>3.2889E+19</v>
      </c>
      <c r="J2606">
        <v>833845.73510000005</v>
      </c>
      <c r="K2606" s="34">
        <v>2.59036E+19</v>
      </c>
      <c r="L2606">
        <v>354077.61700000003</v>
      </c>
      <c r="M2606" s="48">
        <v>9.21527E+19</v>
      </c>
      <c r="N2606" s="9">
        <v>807605.74710000004</v>
      </c>
    </row>
    <row r="2607" spans="2:14">
      <c r="B2607" s="34"/>
      <c r="C2607" s="78"/>
      <c r="F2607">
        <v>2605</v>
      </c>
      <c r="G2607" s="34">
        <v>4.79131E+18</v>
      </c>
      <c r="H2607">
        <v>117557.701</v>
      </c>
      <c r="I2607" s="34">
        <v>3.06501E+19</v>
      </c>
      <c r="J2607">
        <v>625787.94220000005</v>
      </c>
      <c r="K2607" s="34">
        <v>5.92189E+19</v>
      </c>
      <c r="L2607">
        <v>416504.66700000002</v>
      </c>
      <c r="M2607" s="48">
        <v>1.19184E+20</v>
      </c>
      <c r="N2607" s="9">
        <v>271477.91889999999</v>
      </c>
    </row>
    <row r="2608" spans="2:14">
      <c r="B2608" s="34"/>
      <c r="C2608" s="78"/>
      <c r="F2608">
        <v>2606</v>
      </c>
      <c r="G2608" s="34">
        <v>3.3057E+18</v>
      </c>
      <c r="H2608">
        <v>101624.74800000001</v>
      </c>
      <c r="I2608" s="34">
        <v>3.32454E+19</v>
      </c>
      <c r="J2608">
        <v>844723.97230000002</v>
      </c>
      <c r="K2608" s="34">
        <v>1.85192E+19</v>
      </c>
      <c r="L2608">
        <v>212832.106</v>
      </c>
      <c r="M2608" s="48">
        <v>1.891E+20</v>
      </c>
      <c r="N2608" s="9">
        <v>278567.59860000003</v>
      </c>
    </row>
    <row r="2609" spans="2:14">
      <c r="B2609" s="34"/>
      <c r="C2609" s="78"/>
      <c r="F2609">
        <v>2607</v>
      </c>
      <c r="G2609" s="34">
        <v>3.82587E+18</v>
      </c>
      <c r="H2609">
        <v>101394.33500000001</v>
      </c>
      <c r="I2609" s="34">
        <v>4.72485E+19</v>
      </c>
      <c r="J2609">
        <v>1040125.633</v>
      </c>
      <c r="K2609" s="34">
        <v>5.48791E+19</v>
      </c>
      <c r="L2609">
        <v>419915.261</v>
      </c>
      <c r="M2609" s="48">
        <v>1.08999E+20</v>
      </c>
      <c r="N2609" s="9">
        <v>735350.79090000002</v>
      </c>
    </row>
    <row r="2610" spans="2:14">
      <c r="B2610" s="34"/>
      <c r="C2610" s="78"/>
      <c r="F2610">
        <v>2608</v>
      </c>
      <c r="G2610" s="34">
        <v>3.01565E+18</v>
      </c>
      <c r="H2610">
        <v>67871.501300000004</v>
      </c>
      <c r="I2610" s="34">
        <v>2.72934E+19</v>
      </c>
      <c r="J2610">
        <v>629869.53</v>
      </c>
      <c r="K2610" s="34">
        <v>3.69255E+19</v>
      </c>
      <c r="L2610">
        <v>351683.20699999999</v>
      </c>
      <c r="M2610" s="48">
        <v>5.85876E+19</v>
      </c>
      <c r="N2610" s="9">
        <v>550172.94559999998</v>
      </c>
    </row>
    <row r="2611" spans="2:14">
      <c r="B2611" s="34"/>
      <c r="C2611" s="78"/>
      <c r="F2611">
        <v>2609</v>
      </c>
      <c r="G2611" s="34">
        <v>3.83023E+18</v>
      </c>
      <c r="H2611">
        <v>117978.985</v>
      </c>
      <c r="I2611" s="34">
        <v>1.23828E+19</v>
      </c>
      <c r="J2611">
        <v>319049.98670000001</v>
      </c>
      <c r="K2611" s="34">
        <v>7.9377E+19</v>
      </c>
      <c r="L2611">
        <v>834801.41599999997</v>
      </c>
      <c r="M2611" s="48">
        <v>1.43395E+20</v>
      </c>
      <c r="N2611" s="9">
        <v>1001468.692</v>
      </c>
    </row>
    <row r="2612" spans="2:14">
      <c r="B2612" s="34"/>
      <c r="C2612" s="78"/>
      <c r="F2612">
        <v>2610</v>
      </c>
      <c r="G2612" s="34">
        <v>2.39877E+18</v>
      </c>
      <c r="H2612">
        <v>33977.881699999998</v>
      </c>
      <c r="I2612" s="34">
        <v>4.4972E+19</v>
      </c>
      <c r="J2612">
        <v>939141.07400000002</v>
      </c>
      <c r="K2612" s="34">
        <v>4.46179E+19</v>
      </c>
      <c r="L2612">
        <v>348391.49400000001</v>
      </c>
      <c r="M2612" s="48">
        <v>1.57413E+20</v>
      </c>
      <c r="N2612" s="9">
        <v>1090983.8189999999</v>
      </c>
    </row>
    <row r="2613" spans="2:14">
      <c r="B2613" s="34"/>
      <c r="C2613" s="78"/>
      <c r="F2613">
        <v>2611</v>
      </c>
      <c r="G2613" s="34">
        <v>2.80811E+18</v>
      </c>
      <c r="H2613">
        <v>119523.3</v>
      </c>
      <c r="I2613" s="34">
        <v>7.98922E+18</v>
      </c>
      <c r="J2613">
        <v>107498.8198</v>
      </c>
      <c r="K2613" s="34">
        <v>7.35955E+19</v>
      </c>
      <c r="L2613">
        <v>753743.03899999999</v>
      </c>
      <c r="M2613" s="48">
        <v>1.43495E+20</v>
      </c>
      <c r="N2613" s="9">
        <v>184621.98730000001</v>
      </c>
    </row>
    <row r="2614" spans="2:14">
      <c r="B2614" s="34"/>
      <c r="C2614" s="78"/>
      <c r="F2614">
        <v>2612</v>
      </c>
      <c r="G2614" s="34">
        <v>4.51499E+18</v>
      </c>
      <c r="H2614">
        <v>120298.80499999999</v>
      </c>
      <c r="I2614" s="34">
        <v>3.50236E+19</v>
      </c>
      <c r="J2614">
        <v>1150519</v>
      </c>
      <c r="K2614" s="34">
        <v>6.53175E+19</v>
      </c>
      <c r="L2614">
        <v>544537.26199999999</v>
      </c>
      <c r="M2614" s="48">
        <v>6.01631E+19</v>
      </c>
      <c r="N2614" s="9">
        <v>550483.77690000006</v>
      </c>
    </row>
    <row r="2615" spans="2:14">
      <c r="B2615" s="34"/>
      <c r="C2615" s="78"/>
      <c r="F2615">
        <v>2613</v>
      </c>
      <c r="G2615" s="34">
        <v>5.42104E+18</v>
      </c>
      <c r="H2615">
        <v>133483.255</v>
      </c>
      <c r="I2615" s="34">
        <v>5.52919E+19</v>
      </c>
      <c r="J2615">
        <v>1348799.612</v>
      </c>
      <c r="K2615" s="34">
        <v>5.83433E+19</v>
      </c>
      <c r="L2615">
        <v>542230.54200000002</v>
      </c>
      <c r="M2615" s="48">
        <v>2.86953E+19</v>
      </c>
      <c r="N2615" s="9">
        <v>639118.89289999998</v>
      </c>
    </row>
    <row r="2616" spans="2:14">
      <c r="B2616" s="34"/>
      <c r="C2616" s="78"/>
      <c r="F2616">
        <v>2614</v>
      </c>
      <c r="G2616" s="34">
        <v>3.9145E+18</v>
      </c>
      <c r="H2616">
        <v>117990.389</v>
      </c>
      <c r="I2616" s="34">
        <v>2.93673E+19</v>
      </c>
      <c r="J2616">
        <v>625957.77240000002</v>
      </c>
      <c r="K2616" s="34">
        <v>3.94169E+19</v>
      </c>
      <c r="L2616">
        <v>340664.99300000002</v>
      </c>
      <c r="M2616" s="48">
        <v>1.07564E+20</v>
      </c>
      <c r="N2616" s="9">
        <v>817870.57449999999</v>
      </c>
    </row>
    <row r="2617" spans="2:14">
      <c r="B2617" s="34"/>
      <c r="C2617" s="78"/>
      <c r="F2617">
        <v>2615</v>
      </c>
      <c r="G2617" s="34">
        <v>6.22694E+18</v>
      </c>
      <c r="H2617">
        <v>148094.31700000001</v>
      </c>
      <c r="I2617" s="34">
        <v>2.87361E+19</v>
      </c>
      <c r="J2617">
        <v>629083.29740000004</v>
      </c>
      <c r="K2617" s="34">
        <v>2.90636E+19</v>
      </c>
      <c r="L2617">
        <v>274079.37699999998</v>
      </c>
      <c r="M2617" s="48">
        <v>1.19959E+20</v>
      </c>
      <c r="N2617" s="9">
        <v>546951.7574</v>
      </c>
    </row>
    <row r="2618" spans="2:14">
      <c r="B2618" s="34"/>
      <c r="C2618" s="78"/>
      <c r="F2618">
        <v>2616</v>
      </c>
      <c r="G2618" s="34">
        <v>3.56187E+18</v>
      </c>
      <c r="H2618">
        <v>83865.270799999998</v>
      </c>
      <c r="I2618" s="34">
        <v>4.02298E+19</v>
      </c>
      <c r="J2618">
        <v>937159.50120000006</v>
      </c>
      <c r="K2618" s="34">
        <v>6.06324E+19</v>
      </c>
      <c r="L2618">
        <v>472206.39899999998</v>
      </c>
      <c r="M2618" s="48">
        <v>1.08562E+20</v>
      </c>
      <c r="N2618" s="9">
        <v>367574.76799999998</v>
      </c>
    </row>
    <row r="2619" spans="2:14">
      <c r="B2619" s="34"/>
      <c r="C2619" s="78"/>
      <c r="F2619">
        <v>2617</v>
      </c>
      <c r="G2619" s="34">
        <v>2.0915E+18</v>
      </c>
      <c r="H2619">
        <v>68925.375100000005</v>
      </c>
      <c r="I2619" s="34">
        <v>2.55655E+19</v>
      </c>
      <c r="J2619">
        <v>633726.58239999996</v>
      </c>
      <c r="K2619" s="34">
        <v>4.94354E+19</v>
      </c>
      <c r="L2619">
        <v>477113.75599999999</v>
      </c>
      <c r="M2619" s="48">
        <v>1.39672E+20</v>
      </c>
      <c r="N2619" s="9">
        <v>729680.05889999995</v>
      </c>
    </row>
    <row r="2620" spans="2:14">
      <c r="B2620" s="34"/>
      <c r="C2620" s="78"/>
      <c r="F2620">
        <v>2618</v>
      </c>
      <c r="G2620" s="34">
        <v>4.54514E+18</v>
      </c>
      <c r="H2620">
        <v>117231.47199999999</v>
      </c>
      <c r="I2620" s="34">
        <v>3.51059E+19</v>
      </c>
      <c r="J2620">
        <v>738160.23349999997</v>
      </c>
      <c r="K2620" s="34">
        <v>5.35588E+19</v>
      </c>
      <c r="L2620">
        <v>408884.39500000002</v>
      </c>
      <c r="M2620" s="48">
        <v>6.5607E+19</v>
      </c>
      <c r="N2620" s="9">
        <v>728869.00190000003</v>
      </c>
    </row>
    <row r="2621" spans="2:14">
      <c r="B2621" s="34"/>
      <c r="C2621" s="78"/>
      <c r="F2621">
        <v>2619</v>
      </c>
      <c r="G2621" s="34">
        <v>2.31439E+18</v>
      </c>
      <c r="H2621">
        <v>68546.488899999997</v>
      </c>
      <c r="I2621" s="34">
        <v>3.83879E+19</v>
      </c>
      <c r="J2621">
        <v>952589.86349999998</v>
      </c>
      <c r="K2621" s="34">
        <v>4.37505E+19</v>
      </c>
      <c r="L2621">
        <v>342013.93300000002</v>
      </c>
      <c r="M2621" s="48">
        <v>4.45394E+19</v>
      </c>
      <c r="N2621" s="9">
        <v>820952.08369999996</v>
      </c>
    </row>
    <row r="2622" spans="2:14">
      <c r="B2622" s="34"/>
      <c r="C2622" s="78"/>
      <c r="F2622">
        <v>2620</v>
      </c>
      <c r="G2622" s="34">
        <v>3.71571E+18</v>
      </c>
      <c r="H2622">
        <v>100596.493</v>
      </c>
      <c r="I2622" s="34">
        <v>3.44356E+19</v>
      </c>
      <c r="J2622">
        <v>738658.90029999998</v>
      </c>
      <c r="K2622" s="34">
        <v>2.52312E+19</v>
      </c>
      <c r="L2622">
        <v>278326.076</v>
      </c>
      <c r="M2622" s="48">
        <v>1.83878E+20</v>
      </c>
      <c r="N2622" s="9">
        <v>184212.3437</v>
      </c>
    </row>
    <row r="2623" spans="2:14">
      <c r="B2623" s="34"/>
      <c r="C2623" s="78"/>
      <c r="F2623">
        <v>2621</v>
      </c>
      <c r="G2623" s="34">
        <v>4.97553E+18</v>
      </c>
      <c r="H2623">
        <v>117668.886</v>
      </c>
      <c r="I2623" s="34">
        <v>3.94138E+19</v>
      </c>
      <c r="J2623">
        <v>838545.08640000003</v>
      </c>
      <c r="K2623" s="34">
        <v>3.47744E+19</v>
      </c>
      <c r="L2623">
        <v>345279.28899999999</v>
      </c>
      <c r="M2623" s="48">
        <v>7.58113E+19</v>
      </c>
      <c r="N2623" s="9">
        <v>186099.32639999999</v>
      </c>
    </row>
    <row r="2624" spans="2:14">
      <c r="B2624" s="34"/>
      <c r="C2624" s="78"/>
      <c r="F2624">
        <v>2622</v>
      </c>
      <c r="G2624" s="34">
        <v>2.78285E+18</v>
      </c>
      <c r="H2624">
        <v>85254.938500000004</v>
      </c>
      <c r="I2624" s="34">
        <v>3.06216E+19</v>
      </c>
      <c r="J2624">
        <v>627327.54299999995</v>
      </c>
      <c r="K2624" s="34">
        <v>6.56624E+19</v>
      </c>
      <c r="L2624">
        <v>408080.609</v>
      </c>
      <c r="M2624" s="48">
        <v>1.14254E+20</v>
      </c>
      <c r="N2624" s="9">
        <v>638876.69900000002</v>
      </c>
    </row>
    <row r="2625" spans="2:14">
      <c r="B2625" s="34"/>
      <c r="C2625" s="78"/>
      <c r="F2625">
        <v>2623</v>
      </c>
      <c r="G2625" s="34">
        <v>3.06671E+18</v>
      </c>
      <c r="H2625">
        <v>86137.574500000002</v>
      </c>
      <c r="I2625" s="34">
        <v>1.86241E+19</v>
      </c>
      <c r="J2625">
        <v>528027.12690000003</v>
      </c>
      <c r="K2625" s="34">
        <v>4.76935E+19</v>
      </c>
      <c r="L2625">
        <v>481302.17499999999</v>
      </c>
      <c r="M2625" s="48">
        <v>9.28612E+19</v>
      </c>
      <c r="N2625" s="9">
        <v>635806.80740000005</v>
      </c>
    </row>
    <row r="2626" spans="2:14">
      <c r="B2626" s="34"/>
      <c r="C2626" s="78"/>
      <c r="F2626">
        <v>2624</v>
      </c>
      <c r="G2626" s="34">
        <v>3.30017E+18</v>
      </c>
      <c r="H2626">
        <v>87688.063800000004</v>
      </c>
      <c r="I2626" s="34">
        <v>3.52991E+19</v>
      </c>
      <c r="J2626">
        <v>737899.79399999999</v>
      </c>
      <c r="K2626" s="34">
        <v>4.03001E+19</v>
      </c>
      <c r="L2626">
        <v>413565.43099999998</v>
      </c>
      <c r="M2626" s="48">
        <v>1.33015E+20</v>
      </c>
      <c r="N2626" s="9">
        <v>545387.63</v>
      </c>
    </row>
    <row r="2627" spans="2:14">
      <c r="B2627" s="34"/>
      <c r="C2627" s="78"/>
      <c r="F2627">
        <v>2625</v>
      </c>
      <c r="G2627" s="34">
        <v>4.99298E+18</v>
      </c>
      <c r="H2627">
        <v>133629.489</v>
      </c>
      <c r="I2627" s="34">
        <v>1.80512E+19</v>
      </c>
      <c r="J2627">
        <v>425556.16889999999</v>
      </c>
      <c r="K2627" s="34">
        <v>4.72108E+19</v>
      </c>
      <c r="L2627">
        <v>344305.09399999998</v>
      </c>
      <c r="M2627" s="48">
        <v>1.235E+20</v>
      </c>
      <c r="N2627" s="9">
        <v>725315.14210000006</v>
      </c>
    </row>
    <row r="2628" spans="2:14">
      <c r="B2628" s="34"/>
      <c r="C2628" s="78"/>
      <c r="F2628">
        <v>2626</v>
      </c>
      <c r="G2628" s="34">
        <v>1.935E+18</v>
      </c>
      <c r="H2628">
        <v>34624.829899999997</v>
      </c>
      <c r="I2628" s="34">
        <v>2.60091E+19</v>
      </c>
      <c r="J2628">
        <v>633536.98629999999</v>
      </c>
      <c r="K2628" s="34">
        <v>4.18692E+19</v>
      </c>
      <c r="L2628">
        <v>345335.614</v>
      </c>
      <c r="M2628" s="48">
        <v>1.61228E+20</v>
      </c>
      <c r="N2628" s="9">
        <v>273674.12849999999</v>
      </c>
    </row>
    <row r="2629" spans="2:14">
      <c r="B2629" s="34"/>
      <c r="C2629" s="78"/>
      <c r="F2629">
        <v>2627</v>
      </c>
      <c r="G2629" s="34">
        <v>3.11726E+18</v>
      </c>
      <c r="H2629">
        <v>118517.276</v>
      </c>
      <c r="I2629" s="34">
        <v>9.80365E+18</v>
      </c>
      <c r="J2629">
        <v>215983.6936</v>
      </c>
      <c r="K2629" s="34">
        <v>2.41547E+19</v>
      </c>
      <c r="L2629">
        <v>277448.46399999998</v>
      </c>
      <c r="M2629" s="48">
        <v>1.72729E+20</v>
      </c>
      <c r="N2629" s="9">
        <v>276321.04710000003</v>
      </c>
    </row>
    <row r="2630" spans="2:14">
      <c r="B2630" s="34"/>
      <c r="C2630" s="78"/>
      <c r="F2630">
        <v>2628</v>
      </c>
      <c r="G2630" s="34">
        <v>4.57435E+18</v>
      </c>
      <c r="H2630">
        <v>119637.606</v>
      </c>
      <c r="I2630" s="34">
        <v>2.71749E+19</v>
      </c>
      <c r="J2630">
        <v>542173.90130000003</v>
      </c>
      <c r="K2630" s="34">
        <v>3.59678E+19</v>
      </c>
      <c r="L2630">
        <v>348769.10200000001</v>
      </c>
      <c r="M2630" s="48">
        <v>1.1936E+20</v>
      </c>
      <c r="N2630" s="9">
        <v>635235.74789999996</v>
      </c>
    </row>
    <row r="2631" spans="2:14">
      <c r="B2631" s="34"/>
      <c r="C2631" s="78"/>
      <c r="F2631">
        <v>2629</v>
      </c>
      <c r="G2631" s="34">
        <v>3.10416E+18</v>
      </c>
      <c r="H2631">
        <v>87651.286600000007</v>
      </c>
      <c r="I2631" s="34">
        <v>1.90413E+19</v>
      </c>
      <c r="J2631">
        <v>437776.22749999998</v>
      </c>
      <c r="K2631" s="34">
        <v>2.44795E+19</v>
      </c>
      <c r="L2631">
        <v>212257.65</v>
      </c>
      <c r="M2631" s="48">
        <v>1.28589E+20</v>
      </c>
      <c r="N2631" s="9">
        <v>549335.98129999998</v>
      </c>
    </row>
    <row r="2632" spans="2:14">
      <c r="B2632" s="34"/>
      <c r="C2632" s="78"/>
      <c r="F2632">
        <v>2630</v>
      </c>
      <c r="G2632" s="34">
        <v>3.05749E+18</v>
      </c>
      <c r="H2632">
        <v>87888.073000000004</v>
      </c>
      <c r="I2632" s="34">
        <v>3.26171E+19</v>
      </c>
      <c r="J2632">
        <v>985309.85060000001</v>
      </c>
      <c r="K2632" s="34">
        <v>4.92959E+19</v>
      </c>
      <c r="L2632">
        <v>351019.27399999998</v>
      </c>
      <c r="M2632" s="48">
        <v>7.79782E+19</v>
      </c>
      <c r="N2632" s="9">
        <v>553221.68350000004</v>
      </c>
    </row>
    <row r="2633" spans="2:14">
      <c r="B2633" s="34"/>
      <c r="C2633" s="78"/>
      <c r="F2633">
        <v>2631</v>
      </c>
      <c r="G2633" s="34">
        <v>2.74125E+18</v>
      </c>
      <c r="H2633">
        <v>71139.547699999996</v>
      </c>
      <c r="I2633" s="34">
        <v>4.72185E+19</v>
      </c>
      <c r="J2633">
        <v>969343.70990000002</v>
      </c>
      <c r="K2633" s="34">
        <v>3.53762E+19</v>
      </c>
      <c r="L2633">
        <v>420773.72399999999</v>
      </c>
      <c r="M2633" s="48">
        <v>1.10025E+20</v>
      </c>
      <c r="N2633" s="9">
        <v>453573.23019999999</v>
      </c>
    </row>
    <row r="2634" spans="2:14">
      <c r="B2634" s="34"/>
      <c r="C2634" s="78"/>
      <c r="F2634">
        <v>2632</v>
      </c>
      <c r="G2634" s="34">
        <v>4.10325E+18</v>
      </c>
      <c r="H2634">
        <v>124225.708</v>
      </c>
      <c r="I2634" s="34">
        <v>3.5604E+19</v>
      </c>
      <c r="J2634">
        <v>753704.28319999995</v>
      </c>
      <c r="K2634" s="34">
        <v>3.38776E+19</v>
      </c>
      <c r="L2634">
        <v>140364.421</v>
      </c>
      <c r="M2634" s="48">
        <v>1.45894E+20</v>
      </c>
      <c r="N2634" s="9">
        <v>633746.12089999998</v>
      </c>
    </row>
    <row r="2635" spans="2:14">
      <c r="B2635" s="34"/>
      <c r="C2635" s="78"/>
      <c r="F2635">
        <v>2633</v>
      </c>
      <c r="G2635" s="34">
        <v>2.86263E+18</v>
      </c>
      <c r="H2635">
        <v>89083.007599999997</v>
      </c>
      <c r="I2635" s="34">
        <v>2.96223E+19</v>
      </c>
      <c r="J2635">
        <v>647143.11820000003</v>
      </c>
      <c r="K2635" s="34">
        <v>9.81162E+18</v>
      </c>
      <c r="L2635">
        <v>143274.84599999999</v>
      </c>
      <c r="M2635" s="48">
        <v>6.32014E+19</v>
      </c>
      <c r="N2635" s="9">
        <v>724091.91460000002</v>
      </c>
    </row>
    <row r="2636" spans="2:14">
      <c r="B2636" s="34"/>
      <c r="C2636" s="78"/>
      <c r="F2636">
        <v>2634</v>
      </c>
      <c r="G2636" s="34">
        <v>4.93924E+18</v>
      </c>
      <c r="H2636">
        <v>142303.462</v>
      </c>
      <c r="I2636" s="34">
        <v>2.78955E+19</v>
      </c>
      <c r="J2636">
        <v>864932.69200000004</v>
      </c>
      <c r="K2636" s="34">
        <v>4.61605E+19</v>
      </c>
      <c r="L2636">
        <v>422227.22</v>
      </c>
      <c r="M2636" s="48">
        <v>1.64065E+20</v>
      </c>
      <c r="N2636" s="9">
        <v>906584.21739999996</v>
      </c>
    </row>
    <row r="2637" spans="2:14">
      <c r="B2637" s="34"/>
      <c r="C2637" s="78"/>
      <c r="F2637">
        <v>2635</v>
      </c>
      <c r="G2637" s="34">
        <v>6.85388E+18</v>
      </c>
      <c r="H2637">
        <v>192276.76199999999</v>
      </c>
      <c r="I2637" s="34">
        <v>2.27382E+19</v>
      </c>
      <c r="J2637">
        <v>540067.47039999999</v>
      </c>
      <c r="K2637" s="34">
        <v>3.25716E+19</v>
      </c>
      <c r="L2637">
        <v>210537.579</v>
      </c>
      <c r="M2637" s="48">
        <v>1.38032E+20</v>
      </c>
      <c r="N2637" s="9">
        <v>908050.13650000002</v>
      </c>
    </row>
    <row r="2638" spans="2:14">
      <c r="B2638" s="34"/>
      <c r="C2638" s="78"/>
      <c r="F2638">
        <v>2636</v>
      </c>
      <c r="G2638" s="34">
        <v>5.49821E+18</v>
      </c>
      <c r="H2638">
        <v>104783.538</v>
      </c>
      <c r="I2638" s="34">
        <v>2.07028E+19</v>
      </c>
      <c r="J2638">
        <v>433776.98499999999</v>
      </c>
      <c r="K2638" s="34">
        <v>4.97875E+19</v>
      </c>
      <c r="L2638">
        <v>556772.35199999996</v>
      </c>
      <c r="M2638" s="48">
        <v>9.17291E+19</v>
      </c>
      <c r="N2638" s="9">
        <v>545681.60549999995</v>
      </c>
    </row>
    <row r="2639" spans="2:14">
      <c r="B2639" s="34"/>
      <c r="C2639" s="78"/>
      <c r="F2639">
        <v>2637</v>
      </c>
      <c r="G2639" s="34">
        <v>2.45808E+18</v>
      </c>
      <c r="H2639">
        <v>90776.358200000002</v>
      </c>
      <c r="I2639" s="34">
        <v>2.54406E+19</v>
      </c>
      <c r="J2639">
        <v>646655.63150000002</v>
      </c>
      <c r="K2639" s="34">
        <v>4.37087E+19</v>
      </c>
      <c r="L2639">
        <v>346058.58199999999</v>
      </c>
      <c r="M2639" s="48">
        <v>1.29587E+20</v>
      </c>
      <c r="N2639" s="9">
        <v>724458.71109999996</v>
      </c>
    </row>
    <row r="2640" spans="2:14">
      <c r="B2640" s="34"/>
      <c r="C2640" s="78"/>
      <c r="F2640">
        <v>2638</v>
      </c>
      <c r="G2640" s="34">
        <v>5.66293E+18</v>
      </c>
      <c r="H2640">
        <v>157240.95000000001</v>
      </c>
      <c r="I2640" s="34">
        <v>1.3352E+19</v>
      </c>
      <c r="J2640">
        <v>108917.2322</v>
      </c>
      <c r="K2640" s="34">
        <v>5.19174E+19</v>
      </c>
      <c r="L2640">
        <v>548230.36499999999</v>
      </c>
      <c r="M2640" s="48">
        <v>1.94865E+20</v>
      </c>
      <c r="N2640" s="9">
        <v>363758.13510000001</v>
      </c>
    </row>
    <row r="2641" spans="2:14">
      <c r="B2641" s="34"/>
      <c r="C2641" s="78"/>
      <c r="F2641">
        <v>2639</v>
      </c>
      <c r="G2641" s="34">
        <v>3.36623E+18</v>
      </c>
      <c r="H2641">
        <v>69885.504700000005</v>
      </c>
      <c r="I2641" s="34">
        <v>2.79203E+18</v>
      </c>
      <c r="J2641">
        <v>117173.5511</v>
      </c>
      <c r="K2641" s="34">
        <v>1.16966E+20</v>
      </c>
      <c r="L2641">
        <v>538928.47199999995</v>
      </c>
      <c r="M2641" s="48">
        <v>1.24234E+20</v>
      </c>
      <c r="N2641" s="9">
        <v>636244.49560000002</v>
      </c>
    </row>
    <row r="2642" spans="2:14">
      <c r="B2642" s="34"/>
      <c r="C2642" s="78"/>
      <c r="F2642">
        <v>2640</v>
      </c>
      <c r="G2642" s="34">
        <v>1.30658E+18</v>
      </c>
      <c r="H2642">
        <v>35489.699699999997</v>
      </c>
      <c r="I2642" s="34">
        <v>2.16799E+19</v>
      </c>
      <c r="J2642">
        <v>566455.32759999996</v>
      </c>
      <c r="K2642" s="34">
        <v>5.64627E+19</v>
      </c>
      <c r="L2642">
        <v>678215.571</v>
      </c>
      <c r="M2642" s="48">
        <v>1.46724E+20</v>
      </c>
      <c r="N2642" s="9">
        <v>452905.2769</v>
      </c>
    </row>
    <row r="2643" spans="2:14">
      <c r="B2643" s="34"/>
      <c r="C2643" s="78"/>
      <c r="F2643">
        <v>2641</v>
      </c>
      <c r="G2643" s="34">
        <v>3.2648E+18</v>
      </c>
      <c r="H2643">
        <v>123287.537</v>
      </c>
      <c r="I2643" s="34">
        <v>2.48714E+19</v>
      </c>
      <c r="J2643">
        <v>450974.91759999999</v>
      </c>
      <c r="K2643" s="34">
        <v>3.94963E+19</v>
      </c>
      <c r="L2643">
        <v>346991.09399999998</v>
      </c>
      <c r="M2643" s="48">
        <v>6.07122E+19</v>
      </c>
      <c r="N2643" s="9">
        <v>453595.77630000003</v>
      </c>
    </row>
    <row r="2644" spans="2:14">
      <c r="B2644" s="34"/>
      <c r="C2644" s="78"/>
      <c r="F2644">
        <v>2642</v>
      </c>
      <c r="G2644" s="34">
        <v>4.38354E+18</v>
      </c>
      <c r="H2644">
        <v>121030.63800000001</v>
      </c>
      <c r="I2644" s="34">
        <v>3.32371E+19</v>
      </c>
      <c r="J2644">
        <v>894399.73629999999</v>
      </c>
      <c r="K2644" s="34">
        <v>1.01384E+20</v>
      </c>
      <c r="L2644">
        <v>1018895</v>
      </c>
      <c r="M2644" s="48">
        <v>8.01031E+19</v>
      </c>
      <c r="N2644" s="9">
        <v>815239.42420000001</v>
      </c>
    </row>
    <row r="2645" spans="2:14">
      <c r="B2645" s="34"/>
      <c r="C2645" s="78"/>
      <c r="F2645">
        <v>2643</v>
      </c>
      <c r="G2645" s="34">
        <v>5.59836E+18</v>
      </c>
      <c r="H2645">
        <v>155304.21100000001</v>
      </c>
      <c r="I2645" s="34">
        <v>4.32297E+19</v>
      </c>
      <c r="J2645">
        <v>1004454.782</v>
      </c>
      <c r="K2645" s="34">
        <v>6.60679E+19</v>
      </c>
      <c r="L2645">
        <v>612570.88699999999</v>
      </c>
      <c r="M2645" s="48">
        <v>1.00097E+20</v>
      </c>
      <c r="N2645" s="9">
        <v>724686.89930000005</v>
      </c>
    </row>
    <row r="2646" spans="2:14">
      <c r="B2646" s="34"/>
      <c r="C2646" s="78"/>
      <c r="F2646">
        <v>2644</v>
      </c>
      <c r="G2646" s="34">
        <v>5.66472E+18</v>
      </c>
      <c r="H2646">
        <v>138529.253</v>
      </c>
      <c r="I2646" s="34">
        <v>3.00155E+19</v>
      </c>
      <c r="J2646">
        <v>897906.80700000003</v>
      </c>
      <c r="K2646" s="34">
        <v>7.74347E+19</v>
      </c>
      <c r="L2646">
        <v>543091.84299999999</v>
      </c>
      <c r="M2646" s="48">
        <v>1.27109E+20</v>
      </c>
      <c r="N2646" s="9">
        <v>456127.20850000001</v>
      </c>
    </row>
    <row r="2647" spans="2:14">
      <c r="B2647" s="34"/>
      <c r="C2647" s="78"/>
      <c r="F2647">
        <v>2645</v>
      </c>
      <c r="G2647" s="34">
        <v>2.12528E+18</v>
      </c>
      <c r="H2647">
        <v>70319.923699999999</v>
      </c>
      <c r="I2647" s="34">
        <v>1.22191E+19</v>
      </c>
      <c r="J2647">
        <v>226931.36619999999</v>
      </c>
      <c r="K2647" s="34">
        <v>6.14274E+19</v>
      </c>
      <c r="L2647">
        <v>679199.06200000003</v>
      </c>
      <c r="M2647" s="48">
        <v>9.75932E+19</v>
      </c>
      <c r="N2647" s="9">
        <v>636122.01020000002</v>
      </c>
    </row>
    <row r="2648" spans="2:14">
      <c r="B2648" s="34"/>
      <c r="C2648" s="78"/>
      <c r="F2648">
        <v>2646</v>
      </c>
      <c r="G2648" s="34">
        <v>4.20594E+18</v>
      </c>
      <c r="H2648">
        <v>103201.92600000001</v>
      </c>
      <c r="I2648" s="34">
        <v>4.25816E+19</v>
      </c>
      <c r="J2648">
        <v>893333.51760000002</v>
      </c>
      <c r="K2648" s="34">
        <v>3.84202E+19</v>
      </c>
      <c r="L2648">
        <v>341798.91600000003</v>
      </c>
      <c r="M2648" s="48">
        <v>7.61004E+19</v>
      </c>
      <c r="N2648" s="9">
        <v>544296.83589999995</v>
      </c>
    </row>
    <row r="2649" spans="2:14">
      <c r="B2649" s="34"/>
      <c r="C2649" s="78"/>
      <c r="F2649">
        <v>2647</v>
      </c>
      <c r="G2649" s="34">
        <v>4.37741E+18</v>
      </c>
      <c r="H2649">
        <v>137442.61499999999</v>
      </c>
      <c r="I2649" s="34">
        <v>2.04672E+19</v>
      </c>
      <c r="J2649">
        <v>678423.87639999995</v>
      </c>
      <c r="K2649" s="34">
        <v>5.12346E+19</v>
      </c>
      <c r="L2649">
        <v>478325.13199999998</v>
      </c>
      <c r="M2649" s="48">
        <v>1.31979E+20</v>
      </c>
      <c r="N2649" s="9">
        <v>996753.84290000005</v>
      </c>
    </row>
    <row r="2650" spans="2:14">
      <c r="B2650" s="34"/>
      <c r="C2650" s="78"/>
      <c r="F2650">
        <v>2648</v>
      </c>
      <c r="G2650" s="34">
        <v>6.36194E+18</v>
      </c>
      <c r="H2650">
        <v>168649.77499999999</v>
      </c>
      <c r="I2650" s="34">
        <v>3.28481E+19</v>
      </c>
      <c r="J2650">
        <v>566960.54269999999</v>
      </c>
      <c r="K2650" s="34">
        <v>7.65387E+19</v>
      </c>
      <c r="L2650">
        <v>678336.82799999998</v>
      </c>
      <c r="M2650" s="48">
        <v>1.22449E+20</v>
      </c>
      <c r="N2650" s="9">
        <v>725308.37959999999</v>
      </c>
    </row>
    <row r="2651" spans="2:14">
      <c r="B2651" s="34"/>
      <c r="C2651" s="78"/>
      <c r="F2651">
        <v>2649</v>
      </c>
      <c r="G2651" s="34">
        <v>3.66598E+18</v>
      </c>
      <c r="H2651">
        <v>103555.96400000001</v>
      </c>
      <c r="I2651" s="34">
        <v>2.16287E+19</v>
      </c>
      <c r="J2651">
        <v>563171.34080000001</v>
      </c>
      <c r="K2651" s="34">
        <v>5.50492E+19</v>
      </c>
      <c r="L2651">
        <v>407773.61900000001</v>
      </c>
      <c r="M2651" s="48">
        <v>1.13148E+20</v>
      </c>
      <c r="N2651" s="9">
        <v>274336.66609999997</v>
      </c>
    </row>
    <row r="2652" spans="2:14">
      <c r="B2652" s="34"/>
      <c r="C2652" s="78"/>
      <c r="F2652">
        <v>2650</v>
      </c>
      <c r="G2652" s="34">
        <v>6.58222E+18</v>
      </c>
      <c r="H2652">
        <v>102077.463</v>
      </c>
      <c r="I2652" s="34">
        <v>5.55344E+19</v>
      </c>
      <c r="J2652">
        <v>1549348.5549999999</v>
      </c>
      <c r="K2652" s="34">
        <v>3.43365E+19</v>
      </c>
      <c r="L2652">
        <v>205185.43799999999</v>
      </c>
      <c r="M2652" s="48">
        <v>1.24658E+20</v>
      </c>
      <c r="N2652" s="9">
        <v>455970.79570000002</v>
      </c>
    </row>
    <row r="2653" spans="2:14">
      <c r="B2653" s="34"/>
      <c r="C2653" s="78"/>
      <c r="F2653">
        <v>2651</v>
      </c>
      <c r="G2653" s="34">
        <v>1.58268E+18</v>
      </c>
      <c r="H2653">
        <v>58032.911500000002</v>
      </c>
      <c r="I2653" s="34">
        <v>2.01783E+19</v>
      </c>
      <c r="J2653">
        <v>557007.33160000003</v>
      </c>
      <c r="K2653" s="34">
        <v>1.88093E+19</v>
      </c>
      <c r="L2653">
        <v>209491.568</v>
      </c>
      <c r="M2653" s="48">
        <v>1.13835E+20</v>
      </c>
      <c r="N2653" s="9">
        <v>452565.87929999997</v>
      </c>
    </row>
    <row r="2654" spans="2:14">
      <c r="B2654" s="34"/>
      <c r="C2654" s="78"/>
      <c r="F2654">
        <v>2652</v>
      </c>
      <c r="G2654" s="34">
        <v>3.45995E+18</v>
      </c>
      <c r="H2654">
        <v>106827.9</v>
      </c>
      <c r="I2654" s="34">
        <v>5.51128E+19</v>
      </c>
      <c r="J2654">
        <v>1095359.496</v>
      </c>
      <c r="K2654" s="34">
        <v>5.72035E+19</v>
      </c>
      <c r="L2654">
        <v>677720.42200000002</v>
      </c>
      <c r="M2654" s="48">
        <v>3.35375E+19</v>
      </c>
      <c r="N2654" s="9">
        <v>808712.13520000002</v>
      </c>
    </row>
    <row r="2655" spans="2:14">
      <c r="B2655" s="34"/>
      <c r="C2655" s="78"/>
      <c r="F2655">
        <v>2653</v>
      </c>
      <c r="G2655" s="34">
        <v>5.16595E+18</v>
      </c>
      <c r="H2655">
        <v>158030.76199999999</v>
      </c>
      <c r="I2655" s="34">
        <v>3.9959E+19</v>
      </c>
      <c r="J2655">
        <v>1013915.178</v>
      </c>
      <c r="K2655" s="34">
        <v>4.62632E+19</v>
      </c>
      <c r="L2655">
        <v>340182.69300000003</v>
      </c>
      <c r="M2655" s="48">
        <v>1.11158E+20</v>
      </c>
      <c r="N2655" s="9">
        <v>446514.0099</v>
      </c>
    </row>
    <row r="2656" spans="2:14">
      <c r="B2656" s="34"/>
      <c r="C2656" s="78"/>
      <c r="F2656">
        <v>2654</v>
      </c>
      <c r="G2656" s="34">
        <v>5.47355E+18</v>
      </c>
      <c r="H2656">
        <v>102969.326</v>
      </c>
      <c r="I2656" s="34">
        <v>2.69001E+19</v>
      </c>
      <c r="J2656">
        <v>679242.74540000001</v>
      </c>
      <c r="K2656" s="34">
        <v>2.88538E+19</v>
      </c>
      <c r="L2656">
        <v>205548.796</v>
      </c>
      <c r="M2656" s="48">
        <v>1.08438E+20</v>
      </c>
      <c r="N2656" s="9">
        <v>365554.68969999999</v>
      </c>
    </row>
    <row r="2657" spans="2:14">
      <c r="B2657" s="34"/>
      <c r="C2657" s="78"/>
      <c r="F2657">
        <v>2655</v>
      </c>
      <c r="G2657" s="34">
        <v>2.72843E+18</v>
      </c>
      <c r="H2657">
        <v>106242.003</v>
      </c>
      <c r="I2657" s="34">
        <v>2.97738E+19</v>
      </c>
      <c r="J2657">
        <v>667593.82750000001</v>
      </c>
      <c r="K2657" s="34">
        <v>2.81648E+19</v>
      </c>
      <c r="L2657">
        <v>348541.67</v>
      </c>
      <c r="M2657" s="48">
        <v>2.20873E+20</v>
      </c>
      <c r="N2657" s="9">
        <v>718763.50529999996</v>
      </c>
    </row>
    <row r="2658" spans="2:14">
      <c r="B2658" s="34"/>
      <c r="C2658" s="78"/>
      <c r="F2658">
        <v>2656</v>
      </c>
      <c r="G2658" s="34">
        <v>4.86485E+18</v>
      </c>
      <c r="H2658">
        <v>85804.978400000007</v>
      </c>
      <c r="I2658" s="34">
        <v>3.99461E+18</v>
      </c>
      <c r="J2658">
        <v>117156.2368</v>
      </c>
      <c r="K2658" s="34">
        <v>4.32563E+19</v>
      </c>
      <c r="L2658">
        <v>345393.90600000002</v>
      </c>
      <c r="M2658" s="48">
        <v>1.41469E+20</v>
      </c>
      <c r="N2658" s="9">
        <v>630307.39890000003</v>
      </c>
    </row>
    <row r="2659" spans="2:14">
      <c r="B2659" s="34"/>
      <c r="C2659" s="78"/>
      <c r="F2659">
        <v>2657</v>
      </c>
      <c r="G2659" s="34">
        <v>3.54173E+18</v>
      </c>
      <c r="H2659">
        <v>124560.929</v>
      </c>
      <c r="I2659" s="34">
        <v>3.34139E+19</v>
      </c>
      <c r="J2659">
        <v>672660.12300000002</v>
      </c>
      <c r="K2659" s="34">
        <v>2.58799E+19</v>
      </c>
      <c r="L2659">
        <v>207017.527</v>
      </c>
      <c r="M2659" s="48">
        <v>1.68593E+20</v>
      </c>
      <c r="N2659" s="9">
        <v>629552.32389999996</v>
      </c>
    </row>
    <row r="2660" spans="2:14">
      <c r="B2660" s="34"/>
      <c r="C2660" s="78"/>
      <c r="F2660">
        <v>2658</v>
      </c>
      <c r="G2660" s="34">
        <v>4.94272E+18</v>
      </c>
      <c r="H2660">
        <v>158150.14600000001</v>
      </c>
      <c r="I2660" s="34">
        <v>3.92613E+19</v>
      </c>
      <c r="J2660">
        <v>777999.80830000003</v>
      </c>
      <c r="K2660" s="34">
        <v>1.8499E+19</v>
      </c>
      <c r="L2660">
        <v>69908.1397</v>
      </c>
      <c r="M2660" s="48">
        <v>2.5723E+19</v>
      </c>
      <c r="N2660" s="9">
        <v>623492.20149999997</v>
      </c>
    </row>
    <row r="2661" spans="2:14">
      <c r="B2661" s="34"/>
      <c r="C2661" s="78"/>
      <c r="F2661">
        <v>2659</v>
      </c>
      <c r="G2661" s="34">
        <v>3.51596E+18</v>
      </c>
      <c r="H2661">
        <v>88653.196200000006</v>
      </c>
      <c r="I2661" s="34">
        <v>2.89915E+19</v>
      </c>
      <c r="J2661">
        <v>997513.55180000002</v>
      </c>
      <c r="K2661" s="34">
        <v>1.30555E+19</v>
      </c>
      <c r="L2661">
        <v>210267.28400000001</v>
      </c>
      <c r="M2661" s="48">
        <v>6.28619E+19</v>
      </c>
      <c r="N2661" s="9">
        <v>439738.74339999998</v>
      </c>
    </row>
    <row r="2662" spans="2:14">
      <c r="B2662" s="34"/>
      <c r="C2662" s="78"/>
      <c r="F2662">
        <v>2660</v>
      </c>
      <c r="G2662" s="34">
        <v>4.91377E+18</v>
      </c>
      <c r="H2662">
        <v>157095.79199999999</v>
      </c>
      <c r="I2662" s="34">
        <v>2.7819E+19</v>
      </c>
      <c r="J2662">
        <v>444933.81290000002</v>
      </c>
      <c r="K2662" s="34">
        <v>7.48495E+19</v>
      </c>
      <c r="L2662">
        <v>749634.22400000005</v>
      </c>
      <c r="M2662" s="48">
        <v>1.37432E+20</v>
      </c>
      <c r="N2662" s="9">
        <v>176899.79130000001</v>
      </c>
    </row>
    <row r="2663" spans="2:14">
      <c r="B2663" s="34"/>
      <c r="C2663" s="78"/>
      <c r="F2663">
        <v>2661</v>
      </c>
      <c r="G2663" s="34">
        <v>5.15999E+18</v>
      </c>
      <c r="H2663">
        <v>138671.91899999999</v>
      </c>
      <c r="I2663" s="34">
        <v>2.35848E+19</v>
      </c>
      <c r="J2663">
        <v>665811.17390000005</v>
      </c>
      <c r="K2663" s="34">
        <v>9.22606E+19</v>
      </c>
      <c r="L2663">
        <v>803817.91599999997</v>
      </c>
      <c r="M2663" s="48">
        <v>6.72176E+19</v>
      </c>
      <c r="N2663" s="9">
        <v>612294.37280000001</v>
      </c>
    </row>
    <row r="2664" spans="2:14">
      <c r="B2664" s="34"/>
      <c r="C2664" s="78"/>
      <c r="F2664">
        <v>2662</v>
      </c>
      <c r="G2664" s="34">
        <v>7.5292E+18</v>
      </c>
      <c r="H2664">
        <v>188507.47099999999</v>
      </c>
      <c r="I2664" s="34">
        <v>3.76586E+19</v>
      </c>
      <c r="J2664">
        <v>885488.44519999996</v>
      </c>
      <c r="K2664" s="34">
        <v>4.02449E+19</v>
      </c>
      <c r="L2664">
        <v>336962.56</v>
      </c>
      <c r="M2664" s="48">
        <v>1.50201E+20</v>
      </c>
      <c r="N2664" s="9">
        <v>525278.29399999999</v>
      </c>
    </row>
    <row r="2665" spans="2:14">
      <c r="B2665" s="34"/>
      <c r="C2665" s="78"/>
      <c r="F2665">
        <v>2663</v>
      </c>
      <c r="G2665" s="34">
        <v>3.09921E+18</v>
      </c>
      <c r="H2665">
        <v>69913.666899999997</v>
      </c>
      <c r="I2665" s="34">
        <v>4.10533E+19</v>
      </c>
      <c r="J2665">
        <v>996255.98160000006</v>
      </c>
      <c r="K2665" s="34">
        <v>6.571E+19</v>
      </c>
      <c r="L2665">
        <v>537530.98699999996</v>
      </c>
      <c r="M2665" s="48">
        <v>1.17213E+20</v>
      </c>
      <c r="N2665" s="9">
        <v>1217714.726</v>
      </c>
    </row>
    <row r="2666" spans="2:14">
      <c r="B2666" s="34"/>
      <c r="C2666" s="78"/>
      <c r="F2666">
        <v>2664</v>
      </c>
      <c r="G2666" s="34">
        <v>3.65649E+18</v>
      </c>
      <c r="H2666">
        <v>136749.984</v>
      </c>
      <c r="I2666" s="34">
        <v>2.08335E+19</v>
      </c>
      <c r="J2666">
        <v>446061.07860000001</v>
      </c>
      <c r="K2666" s="34">
        <v>7.13175E+19</v>
      </c>
      <c r="L2666">
        <v>670404.60199999996</v>
      </c>
      <c r="M2666" s="48">
        <v>5.61359E+19</v>
      </c>
      <c r="N2666" s="9">
        <v>694129.88820000004</v>
      </c>
    </row>
    <row r="2667" spans="2:14">
      <c r="B2667" s="34"/>
      <c r="C2667" s="78"/>
      <c r="F2667">
        <v>2665</v>
      </c>
      <c r="G2667" s="34">
        <v>6.99415E+18</v>
      </c>
      <c r="H2667">
        <v>181258.86300000001</v>
      </c>
      <c r="I2667" s="34">
        <v>1.06431E+19</v>
      </c>
      <c r="J2667">
        <v>339299.576</v>
      </c>
      <c r="K2667" s="34">
        <v>6.0982E+19</v>
      </c>
      <c r="L2667">
        <v>609541.30599999998</v>
      </c>
      <c r="M2667" s="48">
        <v>1.73799E+20</v>
      </c>
      <c r="N2667" s="9">
        <v>694578.80929999996</v>
      </c>
    </row>
    <row r="2668" spans="2:14">
      <c r="B2668" s="34"/>
      <c r="C2668" s="78"/>
      <c r="F2668">
        <v>2666</v>
      </c>
      <c r="G2668" s="34">
        <v>2.40135E+18</v>
      </c>
      <c r="H2668">
        <v>68153.794500000004</v>
      </c>
      <c r="I2668" s="34">
        <v>4.11329E+19</v>
      </c>
      <c r="J2668">
        <v>999861.56339999998</v>
      </c>
      <c r="K2668" s="34">
        <v>9.31265E+19</v>
      </c>
      <c r="L2668">
        <v>807528.30299999996</v>
      </c>
      <c r="M2668" s="48">
        <v>1.13884E+20</v>
      </c>
      <c r="N2668" s="9">
        <v>88673.922059999997</v>
      </c>
    </row>
    <row r="2669" spans="2:14">
      <c r="B2669" s="34"/>
      <c r="C2669" s="78"/>
      <c r="F2669">
        <v>2667</v>
      </c>
      <c r="G2669" s="34">
        <v>2.94323E+18</v>
      </c>
      <c r="H2669">
        <v>69573.121899999998</v>
      </c>
      <c r="I2669" s="34">
        <v>2.39329E+19</v>
      </c>
      <c r="J2669">
        <v>558081.74250000005</v>
      </c>
      <c r="K2669" s="34">
        <v>4.41165E+19</v>
      </c>
      <c r="L2669">
        <v>410435.11700000003</v>
      </c>
      <c r="M2669" s="48">
        <v>1.10285E+20</v>
      </c>
      <c r="N2669" s="9">
        <v>439852.0796</v>
      </c>
    </row>
    <row r="2670" spans="2:14">
      <c r="B2670" s="34"/>
      <c r="C2670" s="78"/>
      <c r="F2670">
        <v>2668</v>
      </c>
      <c r="G2670" s="34">
        <v>1.81612E+18</v>
      </c>
      <c r="H2670">
        <v>52569.5213</v>
      </c>
      <c r="I2670" s="34">
        <v>3.83879E+19</v>
      </c>
      <c r="J2670">
        <v>1003052.606</v>
      </c>
      <c r="K2670" s="34">
        <v>4.80529E+19</v>
      </c>
      <c r="L2670">
        <v>406706.59299999999</v>
      </c>
      <c r="M2670" s="48">
        <v>5.36322E+19</v>
      </c>
      <c r="N2670" s="9">
        <v>696965.84699999995</v>
      </c>
    </row>
    <row r="2671" spans="2:14">
      <c r="B2671" s="34"/>
      <c r="C2671" s="78"/>
      <c r="F2671">
        <v>2669</v>
      </c>
      <c r="G2671" s="34">
        <v>2.19085E+18</v>
      </c>
      <c r="H2671">
        <v>68840.563599999994</v>
      </c>
      <c r="I2671" s="34">
        <v>3.90984E+19</v>
      </c>
      <c r="J2671">
        <v>888052.35820000002</v>
      </c>
      <c r="K2671" s="34">
        <v>2.3209E+19</v>
      </c>
      <c r="L2671">
        <v>208391.899</v>
      </c>
      <c r="M2671" s="48">
        <v>1.43393E+20</v>
      </c>
      <c r="N2671" s="9">
        <v>349231.75900000002</v>
      </c>
    </row>
    <row r="2672" spans="2:14">
      <c r="B2672" s="34"/>
      <c r="C2672" s="78"/>
      <c r="F2672">
        <v>2670</v>
      </c>
      <c r="G2672" s="34">
        <v>4.68288E+18</v>
      </c>
      <c r="H2672">
        <v>103086.34699999999</v>
      </c>
      <c r="I2672" s="34">
        <v>2.72934E+19</v>
      </c>
      <c r="J2672">
        <v>669682.96340000001</v>
      </c>
      <c r="K2672" s="34">
        <v>4.36577E+19</v>
      </c>
      <c r="L2672">
        <v>340511.14600000001</v>
      </c>
      <c r="M2672" s="48">
        <v>1.07489E+20</v>
      </c>
      <c r="N2672" s="9">
        <v>781618.9068</v>
      </c>
    </row>
    <row r="2673" spans="2:14">
      <c r="B2673" s="34"/>
      <c r="C2673" s="78"/>
      <c r="F2673">
        <v>2671</v>
      </c>
      <c r="G2673" s="34">
        <v>4.47707E+18</v>
      </c>
      <c r="H2673">
        <v>133436.18900000001</v>
      </c>
      <c r="I2673" s="34">
        <v>3.24985E+19</v>
      </c>
      <c r="J2673">
        <v>558340.28020000004</v>
      </c>
      <c r="K2673" s="34">
        <v>2.60736E+19</v>
      </c>
      <c r="L2673">
        <v>138830.772</v>
      </c>
      <c r="M2673" s="48">
        <v>2.71223E+20</v>
      </c>
      <c r="N2673" s="9">
        <v>436949.13640000002</v>
      </c>
    </row>
    <row r="2674" spans="2:14">
      <c r="B2674" s="34"/>
      <c r="C2674" s="78"/>
      <c r="F2674">
        <v>2672</v>
      </c>
      <c r="G2674" s="34">
        <v>1.69909E+18</v>
      </c>
      <c r="H2674">
        <v>35023.880100000002</v>
      </c>
      <c r="I2674" s="34">
        <v>3.09014E+19</v>
      </c>
      <c r="J2674">
        <v>895829.19369999995</v>
      </c>
      <c r="K2674" s="34">
        <v>2.42597E+19</v>
      </c>
      <c r="L2674">
        <v>278879.54700000002</v>
      </c>
      <c r="M2674" s="48">
        <v>1.76031E+20</v>
      </c>
      <c r="N2674" s="9">
        <v>264703.47259999998</v>
      </c>
    </row>
    <row r="2675" spans="2:14">
      <c r="B2675" s="34"/>
      <c r="C2675" s="78"/>
      <c r="F2675">
        <v>2673</v>
      </c>
      <c r="G2675" s="34">
        <v>2.36905E+18</v>
      </c>
      <c r="H2675">
        <v>89812.257199999993</v>
      </c>
      <c r="I2675" s="34">
        <v>1.18376E+19</v>
      </c>
      <c r="J2675">
        <v>341362.22350000002</v>
      </c>
      <c r="K2675" s="34">
        <v>3.84002E+19</v>
      </c>
      <c r="L2675">
        <v>484236.42599999998</v>
      </c>
      <c r="M2675" s="48">
        <v>9.77076E+19</v>
      </c>
      <c r="N2675" s="9">
        <v>696273.33299999998</v>
      </c>
    </row>
    <row r="2676" spans="2:14">
      <c r="B2676" s="34"/>
      <c r="C2676" s="78"/>
      <c r="F2676">
        <v>2674</v>
      </c>
      <c r="G2676" s="34">
        <v>1.84458E+18</v>
      </c>
      <c r="H2676">
        <v>52704.9136</v>
      </c>
      <c r="I2676" s="34">
        <v>5.67877E+19</v>
      </c>
      <c r="J2676">
        <v>898744.86</v>
      </c>
      <c r="K2676" s="34">
        <v>2.32882E+19</v>
      </c>
      <c r="L2676">
        <v>212116.33</v>
      </c>
      <c r="M2676" s="48">
        <v>8.89384E+19</v>
      </c>
      <c r="N2676" s="9">
        <v>610535.62719999999</v>
      </c>
    </row>
    <row r="2677" spans="2:14">
      <c r="B2677" s="34"/>
      <c r="C2677" s="78"/>
      <c r="F2677">
        <v>2675</v>
      </c>
      <c r="G2677" s="34">
        <v>3.045E+18</v>
      </c>
      <c r="H2677">
        <v>86262.778999999995</v>
      </c>
      <c r="I2677" s="34">
        <v>4.61682E+19</v>
      </c>
      <c r="J2677">
        <v>1348820.51</v>
      </c>
      <c r="K2677" s="34">
        <v>3.1728E+19</v>
      </c>
      <c r="L2677">
        <v>139852.908</v>
      </c>
      <c r="M2677" s="48">
        <v>7.27775E+19</v>
      </c>
      <c r="N2677" s="9">
        <v>173786.64929999999</v>
      </c>
    </row>
    <row r="2678" spans="2:14">
      <c r="B2678" s="34"/>
      <c r="C2678" s="78"/>
      <c r="F2678">
        <v>2676</v>
      </c>
      <c r="G2678" s="34">
        <v>7.16023E+18</v>
      </c>
      <c r="H2678">
        <v>84847.018599999996</v>
      </c>
      <c r="I2678" s="34">
        <v>3.16198E+19</v>
      </c>
      <c r="J2678">
        <v>906021.82720000006</v>
      </c>
      <c r="K2678" s="34">
        <v>2.4765E+19</v>
      </c>
      <c r="L2678">
        <v>354012.78600000002</v>
      </c>
      <c r="M2678" s="48">
        <v>1.04299E+20</v>
      </c>
      <c r="N2678" s="9">
        <v>437939.3652</v>
      </c>
    </row>
    <row r="2679" spans="2:14">
      <c r="B2679" s="34"/>
      <c r="C2679" s="78"/>
      <c r="F2679">
        <v>2677</v>
      </c>
      <c r="G2679" s="34">
        <v>1.33944E+18</v>
      </c>
      <c r="H2679">
        <v>53639.814899999998</v>
      </c>
      <c r="I2679" s="34">
        <v>4.75361E+19</v>
      </c>
      <c r="J2679">
        <v>1008573.608</v>
      </c>
      <c r="K2679" s="34">
        <v>2.43626E+19</v>
      </c>
      <c r="L2679">
        <v>212312.579</v>
      </c>
      <c r="M2679" s="48">
        <v>1.5857E+20</v>
      </c>
      <c r="N2679" s="9">
        <v>607502.83759999997</v>
      </c>
    </row>
    <row r="2680" spans="2:14">
      <c r="B2680" s="34"/>
      <c r="C2680" s="78"/>
      <c r="F2680">
        <v>2678</v>
      </c>
      <c r="G2680" s="34">
        <v>4.23647E+18</v>
      </c>
      <c r="H2680">
        <v>102884.16099999999</v>
      </c>
      <c r="I2680" s="34">
        <v>3.5038E+19</v>
      </c>
      <c r="J2680">
        <v>904721.86990000005</v>
      </c>
      <c r="K2680" s="34">
        <v>3.31141E+19</v>
      </c>
      <c r="L2680">
        <v>282226.05200000003</v>
      </c>
      <c r="M2680" s="48">
        <v>1.42462E+20</v>
      </c>
      <c r="N2680" s="9">
        <v>528035.25430000003</v>
      </c>
    </row>
    <row r="2681" spans="2:14">
      <c r="B2681" s="34"/>
      <c r="C2681" s="78"/>
      <c r="F2681">
        <v>2679</v>
      </c>
      <c r="G2681" s="34">
        <v>5.95396E+18</v>
      </c>
      <c r="H2681">
        <v>217134.65</v>
      </c>
      <c r="I2681" s="34">
        <v>2.69264E+19</v>
      </c>
      <c r="J2681">
        <v>565050.8824</v>
      </c>
      <c r="K2681" s="34">
        <v>5.45585E+19</v>
      </c>
      <c r="L2681">
        <v>559957.93900000001</v>
      </c>
      <c r="M2681" s="48">
        <v>1.11486E+20</v>
      </c>
      <c r="N2681" s="9">
        <v>1214789.9129999999</v>
      </c>
    </row>
    <row r="2682" spans="2:14">
      <c r="B2682" s="34"/>
      <c r="C2682" s="78"/>
      <c r="F2682">
        <v>2680</v>
      </c>
      <c r="G2682" s="34">
        <v>5.13188E+18</v>
      </c>
      <c r="H2682">
        <v>135363.80600000001</v>
      </c>
      <c r="I2682" s="34">
        <v>3.34101E+19</v>
      </c>
      <c r="J2682">
        <v>1021148.6040000001</v>
      </c>
      <c r="K2682" s="34">
        <v>5.62268E+19</v>
      </c>
      <c r="L2682">
        <v>489521.2</v>
      </c>
      <c r="M2682" s="48">
        <v>1.71838E+20</v>
      </c>
      <c r="N2682" s="9">
        <v>693606.76839999994</v>
      </c>
    </row>
    <row r="2683" spans="2:14">
      <c r="B2683" s="34"/>
      <c r="C2683" s="78"/>
      <c r="F2683">
        <v>2681</v>
      </c>
      <c r="G2683" s="34">
        <v>3.60686E+18</v>
      </c>
      <c r="H2683">
        <v>103340.24099999999</v>
      </c>
      <c r="I2683" s="34">
        <v>3.21814E+19</v>
      </c>
      <c r="J2683">
        <v>565358.96400000004</v>
      </c>
      <c r="K2683" s="34">
        <v>1.02313E+20</v>
      </c>
      <c r="L2683">
        <v>898299.90899999999</v>
      </c>
      <c r="M2683" s="48">
        <v>1.21068E+20</v>
      </c>
      <c r="N2683" s="9">
        <v>524304.33140000002</v>
      </c>
    </row>
    <row r="2684" spans="2:14">
      <c r="B2684" s="34"/>
      <c r="C2684" s="78"/>
      <c r="F2684">
        <v>2682</v>
      </c>
      <c r="G2684" s="34">
        <v>6.97492E+18</v>
      </c>
      <c r="H2684">
        <v>167663.592</v>
      </c>
      <c r="I2684" s="34">
        <v>1.85278E+19</v>
      </c>
      <c r="J2684">
        <v>454832.08299999998</v>
      </c>
      <c r="K2684" s="34">
        <v>2.65601E+19</v>
      </c>
      <c r="L2684">
        <v>212419.91500000001</v>
      </c>
      <c r="M2684" s="48">
        <v>1.57341E+20</v>
      </c>
      <c r="N2684" s="9">
        <v>262215.1851</v>
      </c>
    </row>
    <row r="2685" spans="2:14">
      <c r="B2685" s="34"/>
      <c r="C2685" s="78"/>
      <c r="F2685">
        <v>2683</v>
      </c>
      <c r="G2685" s="34">
        <v>4.59471E+18</v>
      </c>
      <c r="H2685">
        <v>102390.961</v>
      </c>
      <c r="I2685" s="34">
        <v>3.44653E+19</v>
      </c>
      <c r="J2685">
        <v>1017758.257</v>
      </c>
      <c r="K2685" s="34">
        <v>2.94666E+19</v>
      </c>
      <c r="L2685">
        <v>356867.04599999997</v>
      </c>
      <c r="M2685" s="48">
        <v>1.11944E+20</v>
      </c>
      <c r="N2685" s="9">
        <v>439380.54330000002</v>
      </c>
    </row>
    <row r="2686" spans="2:14">
      <c r="B2686" s="34"/>
      <c r="C2686" s="78"/>
      <c r="F2686">
        <v>2684</v>
      </c>
      <c r="G2686" s="34">
        <v>5.8723E+18</v>
      </c>
      <c r="H2686">
        <v>202026.76500000001</v>
      </c>
      <c r="I2686" s="34">
        <v>1.82611E+19</v>
      </c>
      <c r="J2686">
        <v>453897.98879999999</v>
      </c>
      <c r="K2686" s="34">
        <v>5.30857E+19</v>
      </c>
      <c r="L2686">
        <v>352087.054</v>
      </c>
      <c r="M2686" s="48">
        <v>2.05832E+20</v>
      </c>
      <c r="N2686" s="9">
        <v>525128.41619999998</v>
      </c>
    </row>
    <row r="2687" spans="2:14">
      <c r="B2687" s="34"/>
      <c r="C2687" s="78"/>
      <c r="F2687">
        <v>2685</v>
      </c>
      <c r="G2687" s="34">
        <v>3.761E+18</v>
      </c>
      <c r="H2687">
        <v>69540.056700000001</v>
      </c>
      <c r="I2687" s="34">
        <v>2.91412E+19</v>
      </c>
      <c r="J2687">
        <v>786803.56059999997</v>
      </c>
      <c r="K2687" s="34">
        <v>3.63814E+19</v>
      </c>
      <c r="L2687">
        <v>356041.12699999998</v>
      </c>
      <c r="M2687" s="48">
        <v>1.15585E+20</v>
      </c>
      <c r="N2687" s="9">
        <v>696043.8077</v>
      </c>
    </row>
    <row r="2688" spans="2:14">
      <c r="B2688" s="34"/>
      <c r="C2688" s="78"/>
      <c r="F2688">
        <v>2686</v>
      </c>
      <c r="G2688" s="34">
        <v>2.46458E+18</v>
      </c>
      <c r="H2688">
        <v>90094.791100000002</v>
      </c>
      <c r="I2688" s="34">
        <v>2.83719E+19</v>
      </c>
      <c r="J2688">
        <v>561022.20719999995</v>
      </c>
      <c r="K2688" s="34">
        <v>3.70148E+19</v>
      </c>
      <c r="L2688">
        <v>426537.005</v>
      </c>
      <c r="M2688" s="48">
        <v>7.69053E+19</v>
      </c>
      <c r="N2688" s="9">
        <v>694877.52529999998</v>
      </c>
    </row>
    <row r="2689" spans="2:14">
      <c r="B2689" s="34"/>
      <c r="C2689" s="78"/>
      <c r="F2689">
        <v>2687</v>
      </c>
      <c r="G2689" s="34">
        <v>4.87333E+18</v>
      </c>
      <c r="H2689">
        <v>137291.84400000001</v>
      </c>
      <c r="I2689" s="34">
        <v>3.15367E+19</v>
      </c>
      <c r="J2689">
        <v>896512.05319999997</v>
      </c>
      <c r="K2689" s="34">
        <v>6.01015E+19</v>
      </c>
      <c r="L2689">
        <v>492017.48100000003</v>
      </c>
      <c r="M2689" s="48">
        <v>2.01528E+20</v>
      </c>
      <c r="N2689" s="9">
        <v>435455.64559999999</v>
      </c>
    </row>
    <row r="2690" spans="2:14">
      <c r="B2690" s="34"/>
      <c r="C2690" s="78"/>
      <c r="F2690">
        <v>2688</v>
      </c>
      <c r="G2690" s="34">
        <v>2.45269E+18</v>
      </c>
      <c r="H2690">
        <v>68028.299599999998</v>
      </c>
      <c r="I2690" s="34">
        <v>1.33448E+19</v>
      </c>
      <c r="J2690">
        <v>336148.4375</v>
      </c>
      <c r="K2690" s="34">
        <v>3.58555E+19</v>
      </c>
      <c r="L2690">
        <v>280258.05699999997</v>
      </c>
      <c r="M2690" s="48">
        <v>7.74193E+19</v>
      </c>
      <c r="N2690" s="9">
        <v>693078.17330000002</v>
      </c>
    </row>
    <row r="2691" spans="2:14">
      <c r="B2691" s="34"/>
      <c r="C2691" s="78"/>
      <c r="F2691">
        <v>2689</v>
      </c>
      <c r="G2691" s="34">
        <v>4.63941E+18</v>
      </c>
      <c r="H2691">
        <v>117646.152</v>
      </c>
      <c r="I2691" s="34">
        <v>2.88114E+19</v>
      </c>
      <c r="J2691">
        <v>666282.37809999997</v>
      </c>
      <c r="K2691" s="34">
        <v>2.9158E+19</v>
      </c>
      <c r="L2691">
        <v>353578.68099999998</v>
      </c>
      <c r="M2691" s="48">
        <v>7.04584E+19</v>
      </c>
      <c r="N2691" s="9">
        <v>606448.32979999995</v>
      </c>
    </row>
    <row r="2692" spans="2:14">
      <c r="B2692" s="34"/>
      <c r="C2692" s="78"/>
      <c r="F2692">
        <v>2690</v>
      </c>
      <c r="G2692" s="34">
        <v>6.77835E+18</v>
      </c>
      <c r="H2692">
        <v>81512.895399999994</v>
      </c>
      <c r="I2692" s="34">
        <v>2.70324E+19</v>
      </c>
      <c r="J2692">
        <v>557873.4608</v>
      </c>
      <c r="K2692" s="34">
        <v>3.93625E+19</v>
      </c>
      <c r="L2692">
        <v>352854.65600000002</v>
      </c>
      <c r="M2692" s="48">
        <v>1.31739E+20</v>
      </c>
      <c r="N2692" s="9">
        <v>691613.0932</v>
      </c>
    </row>
    <row r="2693" spans="2:14">
      <c r="B2693" s="34"/>
      <c r="C2693" s="78"/>
      <c r="F2693">
        <v>2691</v>
      </c>
      <c r="G2693" s="34">
        <v>2.81872E+18</v>
      </c>
      <c r="H2693">
        <v>119959.516</v>
      </c>
      <c r="I2693" s="34">
        <v>1.28159E+19</v>
      </c>
      <c r="J2693">
        <v>338958.26020000002</v>
      </c>
      <c r="K2693" s="34">
        <v>8.42596E+19</v>
      </c>
      <c r="L2693">
        <v>418601.67700000003</v>
      </c>
      <c r="M2693" s="48">
        <v>1.83857E+20</v>
      </c>
      <c r="N2693" s="9">
        <v>607455.44010000001</v>
      </c>
    </row>
    <row r="2694" spans="2:14">
      <c r="B2694" s="34"/>
      <c r="C2694" s="78"/>
      <c r="F2694">
        <v>2692</v>
      </c>
      <c r="G2694" s="34">
        <v>5.95701E+18</v>
      </c>
      <c r="H2694">
        <v>130690.51700000001</v>
      </c>
      <c r="I2694" s="34">
        <v>4.0427E+19</v>
      </c>
      <c r="J2694">
        <v>1005670.85</v>
      </c>
      <c r="K2694" s="34">
        <v>3.22073E+19</v>
      </c>
      <c r="L2694">
        <v>357407.29200000002</v>
      </c>
      <c r="M2694" s="48">
        <v>9.285E+19</v>
      </c>
      <c r="N2694" s="9">
        <v>779490.42599999998</v>
      </c>
    </row>
    <row r="2695" spans="2:14">
      <c r="B2695" s="34"/>
      <c r="C2695" s="78"/>
      <c r="F2695">
        <v>2693</v>
      </c>
      <c r="G2695" s="34">
        <v>2.12024E+18</v>
      </c>
      <c r="H2695">
        <v>68457.2497</v>
      </c>
      <c r="I2695" s="34">
        <v>3.52668E+19</v>
      </c>
      <c r="J2695">
        <v>782831.28980000003</v>
      </c>
      <c r="K2695" s="34">
        <v>3.07553E+19</v>
      </c>
      <c r="L2695">
        <v>363306.89799999999</v>
      </c>
      <c r="M2695" s="48">
        <v>3.77745E+19</v>
      </c>
      <c r="N2695" s="9">
        <v>606955.38159999996</v>
      </c>
    </row>
    <row r="2696" spans="2:14">
      <c r="B2696" s="34"/>
      <c r="C2696" s="78"/>
      <c r="F2696">
        <v>2694</v>
      </c>
      <c r="G2696" s="34">
        <v>5.60475E+18</v>
      </c>
      <c r="H2696">
        <v>161725.94899999999</v>
      </c>
      <c r="I2696" s="34">
        <v>1.46793E+19</v>
      </c>
      <c r="J2696">
        <v>339758.74839999998</v>
      </c>
      <c r="K2696" s="34">
        <v>4.05922E+19</v>
      </c>
      <c r="L2696">
        <v>363832.049</v>
      </c>
      <c r="M2696" s="48">
        <v>1.15229E+20</v>
      </c>
      <c r="N2696" s="9">
        <v>348480.47700000001</v>
      </c>
    </row>
    <row r="2697" spans="2:14">
      <c r="B2697" s="34"/>
      <c r="C2697" s="78"/>
      <c r="F2697">
        <v>2695</v>
      </c>
      <c r="G2697" s="34">
        <v>1.96215E+18</v>
      </c>
      <c r="H2697">
        <v>51559.245900000002</v>
      </c>
      <c r="I2697" s="34">
        <v>3.87864E+19</v>
      </c>
      <c r="J2697">
        <v>783759.8554</v>
      </c>
      <c r="K2697" s="34">
        <v>9.23699E+18</v>
      </c>
      <c r="L2697">
        <v>77878.805999999997</v>
      </c>
      <c r="M2697" s="48">
        <v>9.47365E+19</v>
      </c>
      <c r="N2697" s="9">
        <v>782247.06759999995</v>
      </c>
    </row>
    <row r="2698" spans="2:14">
      <c r="B2698" s="34"/>
      <c r="C2698" s="78"/>
      <c r="F2698">
        <v>2696</v>
      </c>
      <c r="G2698" s="34">
        <v>2.85678E+18</v>
      </c>
      <c r="H2698">
        <v>67663.822</v>
      </c>
      <c r="I2698" s="34">
        <v>4.70309E+19</v>
      </c>
      <c r="J2698">
        <v>1462626.8089999999</v>
      </c>
      <c r="K2698" s="34">
        <v>2.44061E+19</v>
      </c>
      <c r="L2698">
        <v>299042.49099999998</v>
      </c>
      <c r="M2698" s="48">
        <v>1.21405E+20</v>
      </c>
      <c r="N2698" s="9">
        <v>264362.19199999998</v>
      </c>
    </row>
    <row r="2699" spans="2:14">
      <c r="B2699" s="34"/>
      <c r="C2699" s="78"/>
      <c r="F2699">
        <v>2697</v>
      </c>
      <c r="G2699" s="34">
        <v>4.83935E+18</v>
      </c>
      <c r="H2699">
        <v>148540.28400000001</v>
      </c>
      <c r="I2699" s="34">
        <v>4.58511E+19</v>
      </c>
      <c r="J2699">
        <v>1241110.7790000001</v>
      </c>
      <c r="K2699" s="34">
        <v>6.80262E+19</v>
      </c>
      <c r="L2699">
        <v>660962.19700000004</v>
      </c>
      <c r="M2699" s="48">
        <v>4.04616E+19</v>
      </c>
      <c r="N2699" s="9">
        <v>443535.20569999999</v>
      </c>
    </row>
    <row r="2700" spans="2:14">
      <c r="B2700" s="34"/>
      <c r="C2700" s="78"/>
      <c r="F2700">
        <v>2698</v>
      </c>
      <c r="G2700" s="34">
        <v>1.99275E+18</v>
      </c>
      <c r="H2700">
        <v>34507.484600000003</v>
      </c>
      <c r="I2700" s="34">
        <v>1.75376E+19</v>
      </c>
      <c r="J2700">
        <v>456283.78970000002</v>
      </c>
      <c r="K2700" s="34">
        <v>3.55287E+19</v>
      </c>
      <c r="L2700">
        <v>295625.27899999998</v>
      </c>
      <c r="M2700" s="48">
        <v>5.21495E+19</v>
      </c>
      <c r="N2700" s="9">
        <v>618246.55429999996</v>
      </c>
    </row>
    <row r="2701" spans="2:14">
      <c r="B2701" s="34"/>
      <c r="C2701" s="78"/>
      <c r="F2701">
        <v>2699</v>
      </c>
      <c r="G2701" s="34">
        <v>2.39813E+18</v>
      </c>
      <c r="H2701">
        <v>71356.319399999993</v>
      </c>
      <c r="I2701" s="34">
        <v>3.51969E+19</v>
      </c>
      <c r="J2701">
        <v>902677.63959999999</v>
      </c>
      <c r="K2701" s="34">
        <v>3.09296E+19</v>
      </c>
      <c r="L2701">
        <v>369870.80900000001</v>
      </c>
      <c r="M2701" s="48">
        <v>6.55903E+19</v>
      </c>
      <c r="N2701" s="9">
        <v>878895.52830000001</v>
      </c>
    </row>
    <row r="2702" spans="2:14">
      <c r="B2702" s="34"/>
      <c r="C2702" s="78"/>
      <c r="F2702">
        <v>2700</v>
      </c>
      <c r="G2702" s="34">
        <v>2.76212E+18</v>
      </c>
      <c r="H2702">
        <v>106655.57799999999</v>
      </c>
      <c r="I2702" s="34">
        <v>4.08018E+19</v>
      </c>
      <c r="J2702">
        <v>788775.70050000004</v>
      </c>
      <c r="K2702" s="34">
        <v>3.90778E+19</v>
      </c>
      <c r="L2702">
        <v>299781.54300000001</v>
      </c>
      <c r="M2702" s="48">
        <v>1.22116E+20</v>
      </c>
      <c r="N2702" s="9">
        <v>442254.20730000001</v>
      </c>
    </row>
    <row r="2703" spans="2:14">
      <c r="B2703" s="34"/>
      <c r="C2703" s="78"/>
      <c r="F2703">
        <v>2701</v>
      </c>
      <c r="G2703" s="34">
        <v>5.55664E+18</v>
      </c>
      <c r="H2703">
        <v>150918.51300000001</v>
      </c>
      <c r="I2703" s="34">
        <v>1.89624E+19</v>
      </c>
      <c r="J2703">
        <v>570730.1531</v>
      </c>
      <c r="K2703" s="34">
        <v>2.48337E+19</v>
      </c>
      <c r="L2703">
        <v>298718.84499999997</v>
      </c>
      <c r="M2703" s="48">
        <v>8.89231E+19</v>
      </c>
      <c r="N2703" s="9">
        <v>660574.86780000001</v>
      </c>
    </row>
    <row r="2704" spans="2:14">
      <c r="B2704" s="34"/>
      <c r="C2704" s="78"/>
      <c r="F2704">
        <v>2702</v>
      </c>
      <c r="G2704" s="34">
        <v>2.59496E+18</v>
      </c>
      <c r="H2704">
        <v>70609.228300000002</v>
      </c>
      <c r="I2704" s="34">
        <v>2.98097E+19</v>
      </c>
      <c r="J2704">
        <v>691751.03090000001</v>
      </c>
      <c r="K2704" s="34">
        <v>4.91493E+19</v>
      </c>
      <c r="L2704">
        <v>459368.62400000001</v>
      </c>
      <c r="M2704" s="48">
        <v>1.12548E+20</v>
      </c>
      <c r="N2704" s="9">
        <v>365067.5992</v>
      </c>
    </row>
    <row r="2705" spans="2:14">
      <c r="B2705" s="34"/>
      <c r="C2705" s="78"/>
      <c r="F2705">
        <v>2703</v>
      </c>
      <c r="G2705" s="34">
        <v>4.76054E+18</v>
      </c>
      <c r="H2705">
        <v>137344.80100000001</v>
      </c>
      <c r="I2705" s="34">
        <v>2.02639E+19</v>
      </c>
      <c r="J2705">
        <v>458688.69199999998</v>
      </c>
      <c r="K2705" s="34">
        <v>3.88801E+19</v>
      </c>
      <c r="L2705">
        <v>377260.43099999998</v>
      </c>
      <c r="M2705" s="48">
        <v>6.55276E+19</v>
      </c>
      <c r="N2705" s="9">
        <v>544366.80099999998</v>
      </c>
    </row>
    <row r="2706" spans="2:14">
      <c r="B2706" s="34"/>
      <c r="C2706" s="78"/>
      <c r="F2706">
        <v>2704</v>
      </c>
      <c r="G2706" s="34">
        <v>6.22887E+18</v>
      </c>
      <c r="H2706">
        <v>151125.04800000001</v>
      </c>
      <c r="I2706" s="34">
        <v>4.27699E+19</v>
      </c>
      <c r="J2706">
        <v>1244760.7679999999</v>
      </c>
      <c r="K2706" s="34">
        <v>3.16544E+19</v>
      </c>
      <c r="L2706">
        <v>226583.095</v>
      </c>
      <c r="M2706" s="48">
        <v>9.65923E+19</v>
      </c>
      <c r="N2706" s="9">
        <v>364915.4792</v>
      </c>
    </row>
    <row r="2707" spans="2:14">
      <c r="B2707" s="34"/>
      <c r="C2707" s="78"/>
      <c r="F2707">
        <v>2705</v>
      </c>
      <c r="G2707" s="34">
        <v>3.53653E+18</v>
      </c>
      <c r="H2707">
        <v>104933.18799999999</v>
      </c>
      <c r="I2707" s="34">
        <v>2.72783E+19</v>
      </c>
      <c r="J2707">
        <v>682642.73030000005</v>
      </c>
      <c r="K2707" s="34">
        <v>3.25221E+19</v>
      </c>
      <c r="L2707">
        <v>227085.08300000001</v>
      </c>
      <c r="M2707" s="48">
        <v>9.5164E+19</v>
      </c>
      <c r="N2707" s="9">
        <v>636766.19909999997</v>
      </c>
    </row>
    <row r="2708" spans="2:14">
      <c r="B2708" s="34"/>
      <c r="C2708" s="78"/>
      <c r="F2708">
        <v>2706</v>
      </c>
      <c r="G2708" s="34">
        <v>3.98321E+18</v>
      </c>
      <c r="H2708">
        <v>120063.88800000001</v>
      </c>
      <c r="I2708" s="34">
        <v>2.52523E+19</v>
      </c>
      <c r="J2708">
        <v>567379.75800000003</v>
      </c>
      <c r="K2708" s="34">
        <v>3.26332E+19</v>
      </c>
      <c r="L2708">
        <v>532388.13199999998</v>
      </c>
      <c r="M2708" s="48">
        <v>6.79305E+19</v>
      </c>
      <c r="N2708" s="9">
        <v>183959.8976</v>
      </c>
    </row>
    <row r="2709" spans="2:14">
      <c r="B2709" s="34"/>
      <c r="C2709" s="78"/>
      <c r="F2709">
        <v>2707</v>
      </c>
      <c r="G2709" s="34">
        <v>4.45411E+18</v>
      </c>
      <c r="H2709">
        <v>84437.726599999995</v>
      </c>
      <c r="I2709" s="34">
        <v>3.26714E+19</v>
      </c>
      <c r="J2709">
        <v>790885.55660000001</v>
      </c>
      <c r="K2709" s="34">
        <v>4.58975E+19</v>
      </c>
      <c r="L2709">
        <v>453369.2</v>
      </c>
      <c r="M2709" s="48">
        <v>1.18526E+20</v>
      </c>
      <c r="N2709" s="9">
        <v>275218.95020000002</v>
      </c>
    </row>
    <row r="2710" spans="2:14">
      <c r="B2710" s="34"/>
      <c r="C2710" s="78"/>
      <c r="F2710">
        <v>2708</v>
      </c>
      <c r="G2710" s="34">
        <v>1.52167E+18</v>
      </c>
      <c r="H2710">
        <v>53531.224900000001</v>
      </c>
      <c r="I2710" s="34">
        <v>3.78826E+19</v>
      </c>
      <c r="J2710">
        <v>786342.04760000005</v>
      </c>
      <c r="K2710" s="34">
        <v>3.51897E+19</v>
      </c>
      <c r="L2710">
        <v>378433.375</v>
      </c>
      <c r="M2710" s="48">
        <v>7.96767E+19</v>
      </c>
      <c r="N2710" s="9">
        <v>274673.90970000002</v>
      </c>
    </row>
    <row r="2711" spans="2:14">
      <c r="B2711" s="34"/>
      <c r="C2711" s="78"/>
      <c r="F2711">
        <v>2709</v>
      </c>
      <c r="G2711" s="34">
        <v>9.8976E+18</v>
      </c>
      <c r="H2711">
        <v>229190.47899999999</v>
      </c>
      <c r="I2711" s="34">
        <v>2.39816E+19</v>
      </c>
      <c r="J2711">
        <v>563803.29949999996</v>
      </c>
      <c r="K2711" s="34">
        <v>4.56161E+19</v>
      </c>
      <c r="L2711">
        <v>449410.45899999997</v>
      </c>
      <c r="M2711" s="48">
        <v>1.75299E+20</v>
      </c>
      <c r="N2711" s="9">
        <v>637058.26179999998</v>
      </c>
    </row>
    <row r="2712" spans="2:14">
      <c r="B2712" s="34"/>
      <c r="C2712" s="78"/>
      <c r="F2712">
        <v>2710</v>
      </c>
      <c r="G2712" s="34">
        <v>2.29775E+18</v>
      </c>
      <c r="H2712">
        <v>71759.012300000002</v>
      </c>
      <c r="I2712" s="34">
        <v>1.41786E+19</v>
      </c>
      <c r="J2712">
        <v>456070.76289999997</v>
      </c>
      <c r="K2712" s="34">
        <v>2.48206E+19</v>
      </c>
      <c r="L2712">
        <v>228106.174</v>
      </c>
      <c r="M2712" s="48">
        <v>1.60813E+20</v>
      </c>
      <c r="N2712" s="9">
        <v>455515.1102</v>
      </c>
    </row>
    <row r="2713" spans="2:14">
      <c r="B2713" s="34"/>
      <c r="C2713" s="78"/>
      <c r="F2713">
        <v>2711</v>
      </c>
      <c r="G2713" s="34">
        <v>3.86045E+18</v>
      </c>
      <c r="H2713">
        <v>121038.016</v>
      </c>
      <c r="I2713" s="34">
        <v>3.62014E+19</v>
      </c>
      <c r="J2713">
        <v>901576.46649999998</v>
      </c>
      <c r="K2713" s="34">
        <v>3.54364E+19</v>
      </c>
      <c r="L2713">
        <v>373592.14199999999</v>
      </c>
      <c r="M2713" s="48">
        <v>1.47999E+20</v>
      </c>
      <c r="N2713" s="9">
        <v>455256.89799999999</v>
      </c>
    </row>
    <row r="2714" spans="2:14">
      <c r="B2714" s="34"/>
      <c r="C2714" s="78"/>
      <c r="F2714">
        <v>2712</v>
      </c>
      <c r="G2714" s="34">
        <v>4.76815E+18</v>
      </c>
      <c r="H2714">
        <v>134428.22500000001</v>
      </c>
      <c r="I2714" s="34">
        <v>9.50965E+18</v>
      </c>
      <c r="J2714">
        <v>229269.6404</v>
      </c>
      <c r="K2714" s="34">
        <v>4.27012E+19</v>
      </c>
      <c r="L2714">
        <v>371592.03899999999</v>
      </c>
      <c r="M2714" s="48">
        <v>1.30025E+20</v>
      </c>
      <c r="N2714" s="9">
        <v>365022.99540000001</v>
      </c>
    </row>
    <row r="2715" spans="2:14">
      <c r="B2715" s="34"/>
      <c r="C2715" s="78"/>
      <c r="F2715">
        <v>2713</v>
      </c>
      <c r="G2715" s="34">
        <v>5.94909E+18</v>
      </c>
      <c r="H2715">
        <v>164369.85200000001</v>
      </c>
      <c r="I2715" s="34">
        <v>4.83957E+19</v>
      </c>
      <c r="J2715">
        <v>1247607.5789999999</v>
      </c>
      <c r="K2715" s="34">
        <v>6.63693E+19</v>
      </c>
      <c r="L2715">
        <v>591280.47</v>
      </c>
      <c r="M2715" s="48">
        <v>4.30404E+19</v>
      </c>
      <c r="N2715" s="9">
        <v>455500.39840000001</v>
      </c>
    </row>
    <row r="2716" spans="2:14">
      <c r="B2716" s="34"/>
      <c r="C2716" s="78"/>
      <c r="F2716">
        <v>2714</v>
      </c>
      <c r="G2716" s="34">
        <v>3.55904E+18</v>
      </c>
      <c r="H2716">
        <v>101311.966</v>
      </c>
      <c r="I2716" s="34">
        <v>3.63439E+19</v>
      </c>
      <c r="J2716">
        <v>809135.71219999995</v>
      </c>
      <c r="K2716" s="34">
        <v>3.91058E+19</v>
      </c>
      <c r="L2716">
        <v>296975.31599999999</v>
      </c>
      <c r="M2716" s="48">
        <v>1.16455E+20</v>
      </c>
      <c r="N2716" s="9">
        <v>366017.4841</v>
      </c>
    </row>
    <row r="2717" spans="2:14">
      <c r="B2717" s="34"/>
      <c r="C2717" s="78"/>
      <c r="F2717">
        <v>2715</v>
      </c>
      <c r="G2717" s="34">
        <v>9.34457E+18</v>
      </c>
      <c r="H2717">
        <v>130075.428</v>
      </c>
      <c r="I2717" s="34">
        <v>8.74555E+18</v>
      </c>
      <c r="J2717">
        <v>238797.33720000001</v>
      </c>
      <c r="K2717" s="34">
        <v>2.65429E+19</v>
      </c>
      <c r="L2717">
        <v>378982.52600000001</v>
      </c>
      <c r="M2717" s="48">
        <v>9.45666E+19</v>
      </c>
      <c r="N2717" s="9">
        <v>367474.74930000002</v>
      </c>
    </row>
    <row r="2718" spans="2:14">
      <c r="B2718" s="34"/>
      <c r="C2718" s="78"/>
      <c r="F2718">
        <v>2716</v>
      </c>
      <c r="G2718" s="34">
        <v>3.87574E+18</v>
      </c>
      <c r="H2718">
        <v>118369.35</v>
      </c>
      <c r="I2718" s="34">
        <v>4.5468E+19</v>
      </c>
      <c r="J2718">
        <v>1044392.787</v>
      </c>
      <c r="K2718" s="34">
        <v>3.16177E+19</v>
      </c>
      <c r="L2718">
        <v>228411.64</v>
      </c>
      <c r="M2718" s="48">
        <v>1.38189E+20</v>
      </c>
      <c r="N2718" s="9">
        <v>638469.6483</v>
      </c>
    </row>
    <row r="2719" spans="2:14">
      <c r="B2719" s="34"/>
      <c r="C2719" s="78"/>
      <c r="F2719">
        <v>2717</v>
      </c>
      <c r="G2719" s="34">
        <v>1.42535E+18</v>
      </c>
      <c r="H2719">
        <v>53367.392</v>
      </c>
      <c r="I2719" s="34">
        <v>1.00303E+19</v>
      </c>
      <c r="J2719">
        <v>236645.6833</v>
      </c>
      <c r="K2719" s="34">
        <v>4.67627E+19</v>
      </c>
      <c r="L2719">
        <v>606931.85100000002</v>
      </c>
      <c r="M2719" s="48">
        <v>1.67659E+20</v>
      </c>
      <c r="N2719" s="9">
        <v>365486.21980000002</v>
      </c>
    </row>
    <row r="2720" spans="2:14">
      <c r="B2720" s="34"/>
      <c r="C2720" s="78"/>
      <c r="F2720">
        <v>2718</v>
      </c>
      <c r="G2720" s="34">
        <v>2.66928E+18</v>
      </c>
      <c r="H2720">
        <v>52362.875200000002</v>
      </c>
      <c r="I2720" s="34">
        <v>1.34647E+19</v>
      </c>
      <c r="J2720">
        <v>358168.07510000002</v>
      </c>
      <c r="K2720" s="34">
        <v>5.42107E+19</v>
      </c>
      <c r="L2720">
        <v>450124.826</v>
      </c>
      <c r="M2720" s="48">
        <v>1.41689E+20</v>
      </c>
      <c r="N2720" s="9">
        <v>724232.2585</v>
      </c>
    </row>
    <row r="2721" spans="2:14">
      <c r="B2721" s="34"/>
      <c r="C2721" s="78"/>
      <c r="F2721">
        <v>2719</v>
      </c>
      <c r="G2721" s="34">
        <v>1.1554E+18</v>
      </c>
      <c r="H2721">
        <v>17670.854500000001</v>
      </c>
      <c r="I2721" s="34">
        <v>3.47722E+19</v>
      </c>
      <c r="J2721">
        <v>1055833.5390000001</v>
      </c>
      <c r="K2721" s="34">
        <v>6.11947E+19</v>
      </c>
      <c r="L2721">
        <v>675109.04599999997</v>
      </c>
      <c r="M2721" s="48">
        <v>1.00207E+20</v>
      </c>
      <c r="N2721" s="9">
        <v>808983.07900000003</v>
      </c>
    </row>
    <row r="2722" spans="2:14">
      <c r="B2722" s="34"/>
      <c r="C2722" s="78"/>
      <c r="F2722">
        <v>2720</v>
      </c>
      <c r="G2722" s="34">
        <v>2.1675E+18</v>
      </c>
      <c r="H2722">
        <v>87781.422099999996</v>
      </c>
      <c r="I2722" s="34">
        <v>4.32802E+19</v>
      </c>
      <c r="J2722">
        <v>1076059.0560000001</v>
      </c>
      <c r="K2722" s="34">
        <v>9.556E+19</v>
      </c>
      <c r="L2722">
        <v>951077.66799999995</v>
      </c>
      <c r="M2722" s="48">
        <v>8.17435E+19</v>
      </c>
      <c r="N2722" s="9">
        <v>718950.49199999997</v>
      </c>
    </row>
    <row r="2723" spans="2:14">
      <c r="B2723" s="34"/>
      <c r="C2723" s="78"/>
      <c r="F2723">
        <v>2721</v>
      </c>
      <c r="G2723" s="34">
        <v>4.63982E+18</v>
      </c>
      <c r="H2723">
        <v>172653.068</v>
      </c>
      <c r="I2723" s="34">
        <v>2.746E+19</v>
      </c>
      <c r="J2723">
        <v>738744.07250000001</v>
      </c>
      <c r="K2723" s="34">
        <v>4.89524E+19</v>
      </c>
      <c r="L2723">
        <v>368107.88299999997</v>
      </c>
      <c r="M2723" s="48">
        <v>1.14482E+20</v>
      </c>
      <c r="N2723" s="9">
        <v>630270.73759999999</v>
      </c>
    </row>
    <row r="2724" spans="2:14">
      <c r="B2724" s="34"/>
      <c r="C2724" s="78"/>
      <c r="F2724">
        <v>2722</v>
      </c>
      <c r="G2724" s="34">
        <v>5.10365E+18</v>
      </c>
      <c r="H2724">
        <v>120165.08500000001</v>
      </c>
      <c r="I2724" s="34">
        <v>2.61051E+19</v>
      </c>
      <c r="J2724">
        <v>730227.03850000002</v>
      </c>
      <c r="K2724" s="34">
        <v>7.29357E+19</v>
      </c>
      <c r="L2724">
        <v>649805.21699999995</v>
      </c>
      <c r="M2724" s="48">
        <v>9.17972E+19</v>
      </c>
      <c r="N2724" s="9">
        <v>182900.92420000001</v>
      </c>
    </row>
    <row r="2725" spans="2:14">
      <c r="B2725" s="34"/>
      <c r="C2725" s="78"/>
      <c r="F2725">
        <v>2723</v>
      </c>
      <c r="G2725" s="34">
        <v>2.80519E+18</v>
      </c>
      <c r="H2725">
        <v>86623.37</v>
      </c>
      <c r="I2725" s="34">
        <v>1.49816E+19</v>
      </c>
      <c r="J2725">
        <v>378083.88589999999</v>
      </c>
      <c r="K2725" s="34">
        <v>4.27969E+19</v>
      </c>
      <c r="L2725">
        <v>511422.32199999999</v>
      </c>
      <c r="M2725" s="48">
        <v>1.74496E+20</v>
      </c>
      <c r="N2725" s="9">
        <v>633742.33739999996</v>
      </c>
    </row>
    <row r="2726" spans="2:14">
      <c r="B2726" s="34"/>
      <c r="C2726" s="78"/>
      <c r="F2726">
        <v>2724</v>
      </c>
      <c r="G2726" s="34">
        <v>3.75564E+18</v>
      </c>
      <c r="H2726">
        <v>87616.280299999999</v>
      </c>
      <c r="I2726" s="34">
        <v>3.87197E+19</v>
      </c>
      <c r="J2726">
        <v>981853.91540000006</v>
      </c>
      <c r="K2726" s="34">
        <v>5.70327E+19</v>
      </c>
      <c r="L2726">
        <v>503515.40100000001</v>
      </c>
      <c r="M2726" s="48">
        <v>1.67448E+20</v>
      </c>
      <c r="N2726" s="9">
        <v>452399.30670000002</v>
      </c>
    </row>
    <row r="2727" spans="2:14">
      <c r="B2727" s="34"/>
      <c r="C2727" s="78"/>
      <c r="F2727">
        <v>2725</v>
      </c>
      <c r="G2727" s="34">
        <v>3.2039E+18</v>
      </c>
      <c r="H2727">
        <v>105266.34699999999</v>
      </c>
      <c r="I2727" s="34">
        <v>4.62762E+19</v>
      </c>
      <c r="J2727">
        <v>1083729.578</v>
      </c>
      <c r="K2727" s="34">
        <v>1.69689E+19</v>
      </c>
      <c r="L2727">
        <v>75048.267600000006</v>
      </c>
      <c r="M2727" s="48">
        <v>6.82235E+19</v>
      </c>
      <c r="N2727" s="9">
        <v>452352.1299</v>
      </c>
    </row>
    <row r="2728" spans="2:14">
      <c r="B2728" s="34"/>
      <c r="C2728" s="78"/>
      <c r="F2728">
        <v>2726</v>
      </c>
      <c r="G2728" s="34">
        <v>6.3188E+18</v>
      </c>
      <c r="H2728">
        <v>155691.66500000001</v>
      </c>
      <c r="I2728" s="34">
        <v>2.53577E+19</v>
      </c>
      <c r="J2728">
        <v>872673.34909999999</v>
      </c>
      <c r="K2728" s="34">
        <v>2.2845E+19</v>
      </c>
      <c r="L2728">
        <v>380102.79800000001</v>
      </c>
      <c r="M2728" s="48">
        <v>8.22832E+19</v>
      </c>
      <c r="N2728" s="9">
        <v>1004977.078</v>
      </c>
    </row>
    <row r="2729" spans="2:14">
      <c r="B2729" s="34"/>
      <c r="C2729" s="78"/>
      <c r="F2729">
        <v>2727</v>
      </c>
      <c r="G2729" s="34">
        <v>1.35526E+18</v>
      </c>
      <c r="H2729">
        <v>35055.250999999997</v>
      </c>
      <c r="I2729" s="34">
        <v>4.29918E+19</v>
      </c>
      <c r="J2729">
        <v>1092652.5449999999</v>
      </c>
      <c r="K2729" s="34">
        <v>1.77875E+20</v>
      </c>
      <c r="L2729">
        <v>370108.26799999998</v>
      </c>
      <c r="M2729" s="48">
        <v>6.39284E+19</v>
      </c>
      <c r="N2729" s="9">
        <v>755056.70409999997</v>
      </c>
    </row>
    <row r="2730" spans="2:14">
      <c r="B2730" s="34"/>
      <c r="C2730" s="78"/>
      <c r="F2730">
        <v>2728</v>
      </c>
      <c r="G2730" s="34">
        <v>2.93936E+18</v>
      </c>
      <c r="H2730">
        <v>106918.35400000001</v>
      </c>
      <c r="I2730" s="34">
        <v>2.76395E+19</v>
      </c>
      <c r="J2730">
        <v>608156.04680000001</v>
      </c>
      <c r="K2730" s="34">
        <v>2.04812E+19</v>
      </c>
      <c r="L2730">
        <v>304954.22100000002</v>
      </c>
      <c r="M2730" s="48">
        <v>2.50505E+20</v>
      </c>
      <c r="N2730" s="9">
        <v>286043.82819999999</v>
      </c>
    </row>
    <row r="2731" spans="2:14">
      <c r="B2731" s="34"/>
      <c r="C2731" s="78"/>
      <c r="F2731">
        <v>2729</v>
      </c>
      <c r="G2731" s="34">
        <v>4.15001E+18</v>
      </c>
      <c r="H2731">
        <v>35432.292099999999</v>
      </c>
      <c r="I2731" s="34">
        <v>3.11884E+19</v>
      </c>
      <c r="J2731">
        <v>846836.22840000002</v>
      </c>
      <c r="K2731" s="34">
        <v>4.80177E+19</v>
      </c>
      <c r="L2731">
        <v>600948.81299999997</v>
      </c>
      <c r="M2731" s="48">
        <v>1.21227E+20</v>
      </c>
      <c r="N2731" s="9">
        <v>384604.14399999997</v>
      </c>
    </row>
    <row r="2732" spans="2:14">
      <c r="B2732" s="34"/>
      <c r="C2732" s="78"/>
      <c r="F2732">
        <v>2730</v>
      </c>
      <c r="G2732" s="34">
        <v>7.23902E+17</v>
      </c>
      <c r="H2732">
        <v>37336.515599999999</v>
      </c>
      <c r="I2732" s="34">
        <v>3.22065E+19</v>
      </c>
      <c r="J2732">
        <v>962984.68209999998</v>
      </c>
      <c r="K2732" s="34">
        <v>9.19496E+19</v>
      </c>
      <c r="L2732">
        <v>884701.24</v>
      </c>
      <c r="M2732" s="48">
        <v>1.31981E+20</v>
      </c>
      <c r="N2732" s="9">
        <v>670414.28249999997</v>
      </c>
    </row>
    <row r="2733" spans="2:14">
      <c r="B2733" s="34"/>
      <c r="C2733" s="78"/>
      <c r="F2733">
        <v>2731</v>
      </c>
      <c r="G2733" s="34">
        <v>6.2701E+18</v>
      </c>
      <c r="H2733">
        <v>146577.07999999999</v>
      </c>
      <c r="I2733" s="34">
        <v>2.73311E+19</v>
      </c>
      <c r="J2733">
        <v>726972.95319999999</v>
      </c>
      <c r="K2733" s="34">
        <v>7.57946E+19</v>
      </c>
      <c r="L2733">
        <v>720395.375</v>
      </c>
      <c r="M2733" s="48">
        <v>1.07573E+20</v>
      </c>
      <c r="N2733" s="9">
        <v>575288.32909999997</v>
      </c>
    </row>
    <row r="2734" spans="2:14">
      <c r="B2734" s="34"/>
      <c r="C2734" s="78"/>
      <c r="F2734">
        <v>2732</v>
      </c>
      <c r="G2734" s="34">
        <v>1.60348E+18</v>
      </c>
      <c r="H2734">
        <v>56162.62</v>
      </c>
      <c r="I2734" s="34">
        <v>2.99088E+19</v>
      </c>
      <c r="J2734">
        <v>724608.46589999995</v>
      </c>
      <c r="K2734" s="34">
        <v>7.76643E+19</v>
      </c>
      <c r="L2734">
        <v>637934.63699999999</v>
      </c>
      <c r="M2734" s="48">
        <v>8.94336E+19</v>
      </c>
      <c r="N2734" s="9">
        <v>952317.15709999995</v>
      </c>
    </row>
    <row r="2735" spans="2:14">
      <c r="B2735" s="34"/>
      <c r="C2735" s="78"/>
      <c r="F2735">
        <v>2733</v>
      </c>
      <c r="G2735" s="34">
        <v>2.95685E+18</v>
      </c>
      <c r="H2735">
        <v>74735.9375</v>
      </c>
      <c r="I2735" s="34">
        <v>2.04131E+19</v>
      </c>
      <c r="J2735">
        <v>608638.85710000002</v>
      </c>
      <c r="K2735" s="34">
        <v>4.27346E+19</v>
      </c>
      <c r="L2735">
        <v>286941.68400000001</v>
      </c>
      <c r="M2735" s="48">
        <v>9.99153E+19</v>
      </c>
      <c r="N2735" s="9">
        <v>577929.0577</v>
      </c>
    </row>
    <row r="2736" spans="2:14">
      <c r="B2736" s="34"/>
      <c r="C2736" s="78"/>
      <c r="F2736">
        <v>2734</v>
      </c>
      <c r="G2736" s="34">
        <v>1.14476E+18</v>
      </c>
      <c r="H2736">
        <v>38219.661099999998</v>
      </c>
      <c r="I2736" s="34">
        <v>3.458E+19</v>
      </c>
      <c r="J2736">
        <v>845529.63410000002</v>
      </c>
      <c r="K2736" s="34">
        <v>4.12878E+19</v>
      </c>
      <c r="L2736">
        <v>573008.12899999996</v>
      </c>
      <c r="M2736" s="48">
        <v>9.22325E+19</v>
      </c>
      <c r="N2736" s="9">
        <v>297672.7635</v>
      </c>
    </row>
    <row r="2737" spans="2:14">
      <c r="B2737" s="34"/>
      <c r="C2737" s="78"/>
      <c r="F2737">
        <v>2735</v>
      </c>
      <c r="G2737" s="34">
        <v>3.99949E+18</v>
      </c>
      <c r="H2737">
        <v>129909.265</v>
      </c>
      <c r="I2737" s="34">
        <v>4.54388E+19</v>
      </c>
      <c r="J2737">
        <v>1208553.27</v>
      </c>
      <c r="K2737" s="34">
        <v>5.91407E+19</v>
      </c>
      <c r="L2737">
        <v>564462.42099999997</v>
      </c>
      <c r="M2737" s="48">
        <v>9.5997E+19</v>
      </c>
      <c r="N2737" s="9">
        <v>289234.57799999998</v>
      </c>
    </row>
    <row r="2738" spans="2:14">
      <c r="B2738" s="34"/>
      <c r="C2738" s="78"/>
      <c r="F2738">
        <v>2736</v>
      </c>
      <c r="G2738" s="34">
        <v>2.05342E+18</v>
      </c>
      <c r="H2738">
        <v>56594.626499999998</v>
      </c>
      <c r="I2738" s="34">
        <v>2.66393E+19</v>
      </c>
      <c r="J2738">
        <v>613049.45290000003</v>
      </c>
      <c r="K2738" s="34">
        <v>6.40217E+19</v>
      </c>
      <c r="L2738">
        <v>351327.69900000002</v>
      </c>
      <c r="M2738" s="48">
        <v>1.30202E+20</v>
      </c>
      <c r="N2738" s="9">
        <v>576628.34279999998</v>
      </c>
    </row>
    <row r="2739" spans="2:14">
      <c r="B2739" s="34"/>
      <c r="C2739" s="78"/>
      <c r="F2739">
        <v>2737</v>
      </c>
      <c r="G2739" s="34">
        <v>4.04704E+18</v>
      </c>
      <c r="H2739">
        <v>127244.28599999999</v>
      </c>
      <c r="I2739" s="34">
        <v>3.3706E+19</v>
      </c>
      <c r="J2739">
        <v>1110373.311</v>
      </c>
      <c r="K2739" s="34">
        <v>3.34593E+19</v>
      </c>
      <c r="L2739">
        <v>434602.201</v>
      </c>
      <c r="M2739" s="48">
        <v>5.60441E+19</v>
      </c>
      <c r="N2739" s="9">
        <v>1233642.7860000001</v>
      </c>
    </row>
    <row r="2740" spans="2:14">
      <c r="B2740" s="34"/>
      <c r="C2740" s="78"/>
      <c r="F2740">
        <v>2738</v>
      </c>
      <c r="G2740" s="34">
        <v>2.17523E+18</v>
      </c>
      <c r="H2740">
        <v>55265.784699999997</v>
      </c>
      <c r="I2740" s="34">
        <v>2.74982E+19</v>
      </c>
      <c r="J2740">
        <v>369159.55969999998</v>
      </c>
      <c r="K2740" s="34">
        <v>2.24023E+19</v>
      </c>
      <c r="L2740">
        <v>223494.04800000001</v>
      </c>
      <c r="M2740" s="48">
        <v>1.37358E+20</v>
      </c>
      <c r="N2740" s="9">
        <v>477088.63740000001</v>
      </c>
    </row>
    <row r="2741" spans="2:14">
      <c r="B2741" s="34"/>
      <c r="C2741" s="78"/>
      <c r="F2741">
        <v>2739</v>
      </c>
      <c r="G2741" s="34">
        <v>4.63237E+18</v>
      </c>
      <c r="H2741">
        <v>142757.484</v>
      </c>
      <c r="I2741" s="34">
        <v>2.10284E+19</v>
      </c>
      <c r="J2741">
        <v>770038.50619999995</v>
      </c>
      <c r="K2741" s="34">
        <v>2.71098E+19</v>
      </c>
      <c r="L2741">
        <v>150563.557</v>
      </c>
      <c r="M2741" s="48">
        <v>9.76844E+19</v>
      </c>
      <c r="N2741" s="9">
        <v>573024.92390000005</v>
      </c>
    </row>
    <row r="2742" spans="2:14">
      <c r="B2742" s="34"/>
      <c r="C2742" s="78"/>
      <c r="F2742">
        <v>2740</v>
      </c>
      <c r="G2742" s="34">
        <v>4.65285E+18</v>
      </c>
      <c r="H2742">
        <v>72229.652700000006</v>
      </c>
      <c r="I2742" s="34">
        <v>3.40961E+19</v>
      </c>
      <c r="J2742">
        <v>991038.12600000005</v>
      </c>
      <c r="K2742" s="34">
        <v>3.1839E+19</v>
      </c>
      <c r="L2742">
        <v>443493.98800000001</v>
      </c>
      <c r="M2742" s="48">
        <v>1.46189E+20</v>
      </c>
      <c r="N2742" s="9">
        <v>574290.89379999996</v>
      </c>
    </row>
    <row r="2743" spans="2:14">
      <c r="B2743" s="34"/>
      <c r="C2743" s="78"/>
      <c r="F2743">
        <v>2741</v>
      </c>
      <c r="G2743" s="34">
        <v>1.56917E+18</v>
      </c>
      <c r="H2743">
        <v>74145.792700000005</v>
      </c>
      <c r="I2743" s="34">
        <v>1.71679E+19</v>
      </c>
      <c r="J2743">
        <v>490835.63260000001</v>
      </c>
      <c r="K2743" s="34">
        <v>5.32337E+19</v>
      </c>
      <c r="L2743">
        <v>502963.95299999998</v>
      </c>
      <c r="M2743" s="48">
        <v>1.04135E+20</v>
      </c>
      <c r="N2743" s="9">
        <v>479541.75270000001</v>
      </c>
    </row>
    <row r="2744" spans="2:14">
      <c r="B2744" s="34"/>
      <c r="C2744" s="78"/>
      <c r="F2744">
        <v>2742</v>
      </c>
      <c r="G2744" s="34">
        <v>5.43586E+18</v>
      </c>
      <c r="H2744">
        <v>141888.43100000001</v>
      </c>
      <c r="I2744" s="34">
        <v>2.90653E+19</v>
      </c>
      <c r="J2744">
        <v>723532.99650000001</v>
      </c>
      <c r="K2744" s="34">
        <v>4.22712E+19</v>
      </c>
      <c r="L2744">
        <v>285619.65899999999</v>
      </c>
      <c r="M2744" s="48">
        <v>1.22334E+20</v>
      </c>
      <c r="N2744" s="9">
        <v>382904.29190000001</v>
      </c>
    </row>
    <row r="2745" spans="2:14">
      <c r="B2745" s="34"/>
      <c r="C2745" s="78"/>
      <c r="F2745">
        <v>2743</v>
      </c>
      <c r="G2745" s="34">
        <v>3.57516E+18</v>
      </c>
      <c r="H2745">
        <v>107806.378</v>
      </c>
      <c r="I2745" s="34">
        <v>1.76644E+19</v>
      </c>
      <c r="J2745">
        <v>515626.89030000003</v>
      </c>
      <c r="K2745" s="34">
        <v>6.64379E+19</v>
      </c>
      <c r="L2745">
        <v>708115.38699999999</v>
      </c>
      <c r="M2745" s="48">
        <v>1.29604E+20</v>
      </c>
      <c r="N2745" s="9">
        <v>673112.35609999998</v>
      </c>
    </row>
    <row r="2746" spans="2:14">
      <c r="B2746" s="34"/>
      <c r="C2746" s="78"/>
      <c r="F2746">
        <v>2744</v>
      </c>
      <c r="G2746" s="34">
        <v>4.21651E+18</v>
      </c>
      <c r="H2746">
        <v>106366.679</v>
      </c>
      <c r="I2746" s="34">
        <v>1.88616E+19</v>
      </c>
      <c r="J2746">
        <v>506955.6936</v>
      </c>
      <c r="K2746" s="34">
        <v>3.24294E+19</v>
      </c>
      <c r="L2746">
        <v>366655.63299999997</v>
      </c>
      <c r="M2746" s="48">
        <v>1.35058E+20</v>
      </c>
      <c r="N2746" s="9">
        <v>482123.04430000001</v>
      </c>
    </row>
    <row r="2747" spans="2:14">
      <c r="B2747" s="34"/>
      <c r="C2747" s="78"/>
      <c r="F2747">
        <v>2745</v>
      </c>
      <c r="G2747" s="34">
        <v>5.60304E+18</v>
      </c>
      <c r="H2747">
        <v>159289.856</v>
      </c>
      <c r="I2747" s="34">
        <v>1.82746E+19</v>
      </c>
      <c r="J2747">
        <v>375258.23180000001</v>
      </c>
      <c r="K2747" s="34">
        <v>7.27628E+19</v>
      </c>
      <c r="L2747">
        <v>497760.70400000003</v>
      </c>
      <c r="M2747" s="48">
        <v>1.04511E+20</v>
      </c>
      <c r="N2747" s="9">
        <v>673592.24979999999</v>
      </c>
    </row>
    <row r="2748" spans="2:14">
      <c r="B2748" s="34"/>
      <c r="C2748" s="78"/>
      <c r="F2748">
        <v>2746</v>
      </c>
      <c r="G2748" s="34">
        <v>4.45146E+18</v>
      </c>
      <c r="H2748">
        <v>109190.144</v>
      </c>
      <c r="I2748" s="34">
        <v>1.80295E+19</v>
      </c>
      <c r="J2748">
        <v>615809.03280000004</v>
      </c>
      <c r="K2748" s="34">
        <v>3.22988E+19</v>
      </c>
      <c r="L2748">
        <v>366795.03399999999</v>
      </c>
      <c r="M2748" s="48">
        <v>1.58784E+20</v>
      </c>
      <c r="N2748" s="9">
        <v>292589.11489999999</v>
      </c>
    </row>
    <row r="2749" spans="2:14">
      <c r="B2749" s="34"/>
      <c r="C2749" s="78"/>
      <c r="F2749">
        <v>2747</v>
      </c>
      <c r="G2749" s="34">
        <v>2.92336E+18</v>
      </c>
      <c r="H2749">
        <v>110959.556</v>
      </c>
      <c r="I2749" s="34">
        <v>5.84328E+19</v>
      </c>
      <c r="J2749">
        <v>589194.05169999995</v>
      </c>
      <c r="K2749" s="34">
        <v>4.85888E+19</v>
      </c>
      <c r="L2749">
        <v>504690.929</v>
      </c>
      <c r="M2749" s="48">
        <v>1.97337E+20</v>
      </c>
      <c r="N2749" s="9">
        <v>577620.66729999997</v>
      </c>
    </row>
    <row r="2750" spans="2:14">
      <c r="B2750" s="34"/>
      <c r="C2750" s="78"/>
      <c r="F2750">
        <v>2748</v>
      </c>
      <c r="G2750" s="34">
        <v>7.17324E+18</v>
      </c>
      <c r="H2750">
        <v>107721.30100000001</v>
      </c>
      <c r="I2750" s="34">
        <v>1.02783E+19</v>
      </c>
      <c r="J2750">
        <v>372594.4743</v>
      </c>
      <c r="K2750" s="34">
        <v>4.98375E+19</v>
      </c>
      <c r="L2750">
        <v>430858.85800000001</v>
      </c>
      <c r="M2750" s="48">
        <v>3.09095E+19</v>
      </c>
      <c r="N2750" s="9">
        <v>578195.79489999998</v>
      </c>
    </row>
    <row r="2751" spans="2:14">
      <c r="B2751" s="34"/>
      <c r="C2751" s="78"/>
      <c r="F2751">
        <v>2749</v>
      </c>
      <c r="G2751" s="34">
        <v>3.22446E+18</v>
      </c>
      <c r="H2751">
        <v>129040.553</v>
      </c>
      <c r="I2751" s="34">
        <v>1.5757E+19</v>
      </c>
      <c r="J2751">
        <v>500637.24209999997</v>
      </c>
      <c r="K2751" s="34">
        <v>5.44166E+19</v>
      </c>
      <c r="L2751">
        <v>503504.80699999997</v>
      </c>
      <c r="M2751" s="48">
        <v>6.38044E+19</v>
      </c>
      <c r="N2751" s="9">
        <v>670976.04700000002</v>
      </c>
    </row>
    <row r="2752" spans="2:14">
      <c r="B2752" s="34"/>
      <c r="C2752" s="78"/>
      <c r="F2752">
        <v>2750</v>
      </c>
      <c r="G2752" s="34">
        <v>2.31979E+18</v>
      </c>
      <c r="H2752">
        <v>71167.038199999995</v>
      </c>
      <c r="I2752" s="34">
        <v>2.86778E+19</v>
      </c>
      <c r="J2752">
        <v>749155.29619999998</v>
      </c>
      <c r="K2752" s="34">
        <v>6.72733E+19</v>
      </c>
      <c r="L2752">
        <v>719963.93900000001</v>
      </c>
      <c r="M2752" s="48">
        <v>1.43694E+20</v>
      </c>
      <c r="N2752" s="9">
        <v>488443.5318</v>
      </c>
    </row>
    <row r="2753" spans="2:14">
      <c r="B2753" s="34"/>
      <c r="C2753" s="78"/>
      <c r="F2753">
        <v>2751</v>
      </c>
      <c r="G2753" s="34">
        <v>3.68207E+18</v>
      </c>
      <c r="H2753">
        <v>73171.056700000001</v>
      </c>
      <c r="I2753" s="34">
        <v>3.09708E+19</v>
      </c>
      <c r="J2753">
        <v>853847.75139999995</v>
      </c>
      <c r="K2753" s="34">
        <v>3.85614E+19</v>
      </c>
      <c r="L2753">
        <v>365481.24099999998</v>
      </c>
      <c r="M2753" s="48">
        <v>1.0683E+20</v>
      </c>
      <c r="N2753" s="9">
        <v>673875.10800000001</v>
      </c>
    </row>
    <row r="2754" spans="2:14">
      <c r="B2754" s="34"/>
      <c r="C2754" s="78"/>
      <c r="F2754">
        <v>2752</v>
      </c>
      <c r="G2754" s="34">
        <v>2.29893E+18</v>
      </c>
      <c r="H2754">
        <v>94293.256800000003</v>
      </c>
      <c r="I2754" s="34">
        <v>2.18349E+19</v>
      </c>
      <c r="J2754">
        <v>607399.94920000003</v>
      </c>
      <c r="K2754" s="34">
        <v>7.04384E+19</v>
      </c>
      <c r="L2754">
        <v>569809.94200000004</v>
      </c>
      <c r="M2754" s="48">
        <v>9.64926E+19</v>
      </c>
      <c r="N2754" s="9">
        <v>677388.89989999996</v>
      </c>
    </row>
    <row r="2755" spans="2:14">
      <c r="B2755" s="34"/>
      <c r="C2755" s="78"/>
      <c r="F2755">
        <v>2753</v>
      </c>
      <c r="G2755" s="34">
        <v>7.43142E+18</v>
      </c>
      <c r="H2755">
        <v>162799.32500000001</v>
      </c>
      <c r="I2755" s="34">
        <v>4.37136E+19</v>
      </c>
      <c r="J2755">
        <v>1069644.9180000001</v>
      </c>
      <c r="K2755" s="34">
        <v>4.13175E+19</v>
      </c>
      <c r="L2755">
        <v>362199.973</v>
      </c>
      <c r="M2755" s="48">
        <v>1.56488E+20</v>
      </c>
      <c r="N2755" s="9">
        <v>578342.46169999999</v>
      </c>
    </row>
    <row r="2756" spans="2:14">
      <c r="B2756" s="34"/>
      <c r="C2756" s="78"/>
      <c r="F2756">
        <v>2754</v>
      </c>
      <c r="G2756" s="34">
        <v>1.91758E+18</v>
      </c>
      <c r="H2756">
        <v>76056.221300000005</v>
      </c>
      <c r="I2756" s="34">
        <v>4.60736E+18</v>
      </c>
      <c r="J2756">
        <v>125543.58070000001</v>
      </c>
      <c r="K2756" s="34">
        <v>2.70695E+19</v>
      </c>
      <c r="L2756">
        <v>222037.49900000001</v>
      </c>
      <c r="M2756" s="48">
        <v>6.35972E+19</v>
      </c>
      <c r="N2756" s="9">
        <v>580732.16870000004</v>
      </c>
    </row>
    <row r="2757" spans="2:14">
      <c r="B2757" s="34"/>
      <c r="C2757" s="78"/>
      <c r="F2757">
        <v>2755</v>
      </c>
      <c r="G2757" s="34">
        <v>7.78714E+18</v>
      </c>
      <c r="H2757">
        <v>71613.043399999995</v>
      </c>
      <c r="I2757" s="34">
        <v>1.96026E+19</v>
      </c>
      <c r="J2757">
        <v>614744.52749999997</v>
      </c>
      <c r="K2757" s="34">
        <v>3.77401E+19</v>
      </c>
      <c r="L2757">
        <v>439480.326</v>
      </c>
      <c r="M2757" s="48">
        <v>1.95054E+20</v>
      </c>
      <c r="N2757" s="9">
        <v>865423.38119999995</v>
      </c>
    </row>
    <row r="2758" spans="2:14">
      <c r="B2758" s="34"/>
      <c r="C2758" s="78"/>
      <c r="F2758">
        <v>2756</v>
      </c>
      <c r="G2758" s="34">
        <v>3.68983E+18</v>
      </c>
      <c r="H2758">
        <v>169152.728</v>
      </c>
      <c r="I2758" s="34">
        <v>2.71287E+19</v>
      </c>
      <c r="J2758">
        <v>724119.21609999996</v>
      </c>
      <c r="K2758" s="34">
        <v>2.81881E+19</v>
      </c>
      <c r="L2758">
        <v>294472.25300000003</v>
      </c>
      <c r="M2758" s="48">
        <v>4.81108E+19</v>
      </c>
      <c r="N2758" s="9">
        <v>574277.08689999999</v>
      </c>
    </row>
    <row r="2759" spans="2:14">
      <c r="B2759" s="34"/>
      <c r="C2759" s="78"/>
      <c r="F2759">
        <v>2757</v>
      </c>
      <c r="G2759" s="34">
        <v>3.52538E+18</v>
      </c>
      <c r="H2759">
        <v>115035.56600000001</v>
      </c>
      <c r="I2759" s="34">
        <v>3.59589E+19</v>
      </c>
      <c r="J2759">
        <v>836804.75300000003</v>
      </c>
      <c r="K2759" s="34">
        <v>3.66847E+19</v>
      </c>
      <c r="L2759">
        <v>362061.31900000002</v>
      </c>
      <c r="M2759" s="48">
        <v>1.02035E+20</v>
      </c>
      <c r="N2759" s="9">
        <v>195663.8481</v>
      </c>
    </row>
    <row r="2760" spans="2:14">
      <c r="B2760" s="34"/>
      <c r="C2760" s="78"/>
      <c r="F2760">
        <v>2758</v>
      </c>
      <c r="G2760" s="34">
        <v>4.09788E+18</v>
      </c>
      <c r="H2760">
        <v>129610.689</v>
      </c>
      <c r="I2760" s="34">
        <v>3.55478E+19</v>
      </c>
      <c r="J2760">
        <v>949579.47279999999</v>
      </c>
      <c r="K2760" s="34">
        <v>6.99643E+19</v>
      </c>
      <c r="L2760">
        <v>637287.69400000002</v>
      </c>
      <c r="M2760" s="48">
        <v>4.42682E+19</v>
      </c>
      <c r="N2760" s="9">
        <v>389615.15350000001</v>
      </c>
    </row>
    <row r="2761" spans="2:14">
      <c r="B2761" s="34"/>
      <c r="C2761" s="78"/>
      <c r="F2761">
        <v>2759</v>
      </c>
      <c r="G2761" s="34">
        <v>6.28134E+18</v>
      </c>
      <c r="H2761">
        <v>161553.63</v>
      </c>
      <c r="I2761" s="34">
        <v>1.6865E+19</v>
      </c>
      <c r="J2761">
        <v>485835.0955</v>
      </c>
      <c r="K2761" s="34">
        <v>5.71436E+19</v>
      </c>
      <c r="L2761">
        <v>541467.54399999999</v>
      </c>
      <c r="M2761" s="48">
        <v>9.50914E+19</v>
      </c>
      <c r="N2761" s="9">
        <v>676946.68409999995</v>
      </c>
    </row>
    <row r="2762" spans="2:14">
      <c r="B2762" s="34"/>
      <c r="C2762" s="78"/>
      <c r="F2762">
        <v>2760</v>
      </c>
      <c r="G2762" s="34">
        <v>3.89115E+18</v>
      </c>
      <c r="H2762">
        <v>127702.109</v>
      </c>
      <c r="I2762" s="34">
        <v>1.87597E+19</v>
      </c>
      <c r="J2762">
        <v>119068.1615</v>
      </c>
      <c r="K2762" s="34">
        <v>4.13927E+19</v>
      </c>
      <c r="L2762">
        <v>338498.03499999997</v>
      </c>
      <c r="M2762" s="48">
        <v>9.63569E+19</v>
      </c>
      <c r="N2762" s="9">
        <v>480072.92580000003</v>
      </c>
    </row>
    <row r="2763" spans="2:14">
      <c r="B2763" s="34"/>
      <c r="C2763" s="78"/>
      <c r="F2763">
        <v>2761</v>
      </c>
      <c r="G2763" s="34">
        <v>2.08792E+18</v>
      </c>
      <c r="H2763">
        <v>54848.319100000001</v>
      </c>
      <c r="I2763" s="34">
        <v>1.83219E+19</v>
      </c>
      <c r="J2763">
        <v>811205.571</v>
      </c>
      <c r="K2763" s="34">
        <v>2.10216E+19</v>
      </c>
      <c r="L2763">
        <v>209881.79199999999</v>
      </c>
      <c r="M2763" s="48">
        <v>4.02793E+19</v>
      </c>
      <c r="N2763" s="9">
        <v>573546.16870000004</v>
      </c>
    </row>
    <row r="2764" spans="2:14">
      <c r="B2764" s="34"/>
      <c r="C2764" s="78"/>
      <c r="F2764">
        <v>2762</v>
      </c>
      <c r="G2764" s="34">
        <v>3.7188E+18</v>
      </c>
      <c r="H2764">
        <v>108457.17200000001</v>
      </c>
      <c r="I2764" s="34">
        <v>3.57031E+19</v>
      </c>
      <c r="J2764">
        <v>797846.72340000002</v>
      </c>
      <c r="K2764" s="34">
        <v>5.02374E+19</v>
      </c>
      <c r="L2764">
        <v>478504.88400000002</v>
      </c>
      <c r="M2764" s="48">
        <v>1.26969E+20</v>
      </c>
      <c r="N2764" s="9">
        <v>476102.3039</v>
      </c>
    </row>
    <row r="2765" spans="2:14">
      <c r="B2765" s="34"/>
      <c r="C2765" s="78"/>
      <c r="F2765">
        <v>2763</v>
      </c>
      <c r="G2765" s="34">
        <v>5.98526E+18</v>
      </c>
      <c r="H2765">
        <v>195727.764</v>
      </c>
      <c r="I2765" s="34">
        <v>3.10541E+19</v>
      </c>
      <c r="J2765">
        <v>800744.83019999997</v>
      </c>
      <c r="K2765" s="34">
        <v>1.03749E+20</v>
      </c>
      <c r="L2765">
        <v>272723.39199999999</v>
      </c>
      <c r="M2765" s="48">
        <v>1.04432E+20</v>
      </c>
      <c r="N2765" s="9">
        <v>385902.53749999998</v>
      </c>
    </row>
    <row r="2766" spans="2:14">
      <c r="B2766" s="34"/>
      <c r="C2766" s="78"/>
      <c r="F2766">
        <v>2764</v>
      </c>
      <c r="G2766" s="34">
        <v>4.46224E+18</v>
      </c>
      <c r="H2766">
        <v>125510.061</v>
      </c>
      <c r="I2766" s="34">
        <v>2.60227E+19</v>
      </c>
      <c r="J2766">
        <v>687645.71429999999</v>
      </c>
      <c r="K2766" s="34">
        <v>3.25221E+19</v>
      </c>
      <c r="L2766">
        <v>503902.65299999999</v>
      </c>
      <c r="M2766" s="48">
        <v>8.59729E+19</v>
      </c>
      <c r="N2766" s="9">
        <v>952846.51699999999</v>
      </c>
    </row>
    <row r="2767" spans="2:14">
      <c r="B2767" s="34"/>
      <c r="C2767" s="78"/>
      <c r="F2767">
        <v>2765</v>
      </c>
      <c r="G2767" s="34">
        <v>4.24566E+18</v>
      </c>
      <c r="H2767">
        <v>125828.565</v>
      </c>
      <c r="I2767" s="34">
        <v>3.05705E+19</v>
      </c>
      <c r="J2767">
        <v>572532.88119999995</v>
      </c>
      <c r="K2767" s="34">
        <v>4.81236E+19</v>
      </c>
      <c r="L2767">
        <v>354836.39500000002</v>
      </c>
      <c r="M2767" s="48">
        <v>1.22506E+20</v>
      </c>
      <c r="N2767" s="9">
        <v>290604.28759999998</v>
      </c>
    </row>
    <row r="2768" spans="2:14">
      <c r="B2768" s="34"/>
      <c r="C2768" s="78"/>
      <c r="F2768">
        <v>2766</v>
      </c>
      <c r="G2768" s="34">
        <v>3.1033E+18</v>
      </c>
      <c r="H2768">
        <v>90104.321299999996</v>
      </c>
      <c r="I2768" s="34">
        <v>2.98322E+19</v>
      </c>
      <c r="J2768">
        <v>920511.99</v>
      </c>
      <c r="K2768" s="34">
        <v>5.03898E+19</v>
      </c>
      <c r="L2768">
        <v>554218.58799999999</v>
      </c>
      <c r="M2768" s="48">
        <v>6.36563E+19</v>
      </c>
      <c r="N2768" s="9">
        <v>384025.40789999999</v>
      </c>
    </row>
    <row r="2769" spans="2:14">
      <c r="B2769" s="34"/>
      <c r="C2769" s="78"/>
      <c r="F2769">
        <v>2767</v>
      </c>
      <c r="G2769" s="34">
        <v>3.66798E+18</v>
      </c>
      <c r="H2769">
        <v>106463.174</v>
      </c>
      <c r="I2769" s="34">
        <v>5.30682E+19</v>
      </c>
      <c r="J2769">
        <v>1247948.5419999999</v>
      </c>
      <c r="K2769" s="34">
        <v>5.61249E+19</v>
      </c>
      <c r="L2769">
        <v>412763.20500000002</v>
      </c>
      <c r="M2769" s="48">
        <v>1.77774E+20</v>
      </c>
      <c r="N2769" s="9">
        <v>292552.59279999998</v>
      </c>
    </row>
    <row r="2770" spans="2:14">
      <c r="B2770" s="34"/>
      <c r="C2770" s="78"/>
      <c r="F2770">
        <v>2768</v>
      </c>
      <c r="G2770" s="34">
        <v>4.08372E+18</v>
      </c>
      <c r="H2770">
        <v>72431.957299999995</v>
      </c>
      <c r="I2770" s="34">
        <v>2.9476E+19</v>
      </c>
      <c r="J2770">
        <v>800206.12250000006</v>
      </c>
      <c r="K2770" s="34">
        <v>4.80071E+19</v>
      </c>
      <c r="L2770">
        <v>556558.08299999998</v>
      </c>
      <c r="M2770" s="48">
        <v>9.71536E+19</v>
      </c>
      <c r="N2770" s="9">
        <v>482436.97360000003</v>
      </c>
    </row>
    <row r="2771" spans="2:14">
      <c r="B2771" s="34"/>
      <c r="C2771" s="78"/>
      <c r="F2771">
        <v>2769</v>
      </c>
      <c r="G2771" s="34">
        <v>2.22961E+18</v>
      </c>
      <c r="H2771">
        <v>76591.714399999997</v>
      </c>
      <c r="I2771" s="34">
        <v>1.92132E+19</v>
      </c>
      <c r="J2771">
        <v>463397.8639</v>
      </c>
      <c r="K2771" s="34">
        <v>7.6218E+19</v>
      </c>
      <c r="L2771">
        <v>682357.16299999994</v>
      </c>
      <c r="M2771" s="48">
        <v>1.26062E+20</v>
      </c>
      <c r="N2771" s="9">
        <v>290091.90490000002</v>
      </c>
    </row>
    <row r="2772" spans="2:14">
      <c r="B2772" s="34"/>
      <c r="C2772" s="78"/>
      <c r="F2772">
        <v>2770</v>
      </c>
      <c r="G2772" s="34">
        <v>5.47274E+18</v>
      </c>
      <c r="H2772">
        <v>199429.45699999999</v>
      </c>
      <c r="I2772" s="34">
        <v>4.28973E+19</v>
      </c>
      <c r="J2772">
        <v>1120351.4029999999</v>
      </c>
      <c r="K2772" s="34">
        <v>6.54146E+19</v>
      </c>
      <c r="L2772">
        <v>550285.28200000001</v>
      </c>
      <c r="M2772" s="48">
        <v>1.44366E+20</v>
      </c>
      <c r="N2772" s="9">
        <v>293547.435</v>
      </c>
    </row>
    <row r="2773" spans="2:14">
      <c r="B2773" s="34"/>
      <c r="C2773" s="78"/>
      <c r="F2773">
        <v>2771</v>
      </c>
      <c r="G2773" s="34">
        <v>3.74997E+18</v>
      </c>
      <c r="H2773">
        <v>110503.405</v>
      </c>
      <c r="I2773" s="34">
        <v>2.07549E+19</v>
      </c>
      <c r="J2773">
        <v>464990.5441</v>
      </c>
      <c r="K2773" s="34">
        <v>2.48507E+19</v>
      </c>
      <c r="L2773">
        <v>142125.39600000001</v>
      </c>
      <c r="M2773" s="48">
        <v>1.39087E+20</v>
      </c>
      <c r="N2773" s="9">
        <v>579436.15139999997</v>
      </c>
    </row>
    <row r="2774" spans="2:14">
      <c r="B2774" s="34"/>
      <c r="C2774" s="78"/>
      <c r="F2774">
        <v>2772</v>
      </c>
      <c r="G2774" s="34">
        <v>3.19779E+18</v>
      </c>
      <c r="H2774">
        <v>72932.885399999999</v>
      </c>
      <c r="I2774" s="34">
        <v>2.08362E+19</v>
      </c>
      <c r="J2774">
        <v>579504.48789999995</v>
      </c>
      <c r="K2774" s="34">
        <v>3.54979E+19</v>
      </c>
      <c r="L2774">
        <v>421219.47100000002</v>
      </c>
      <c r="M2774" s="48">
        <v>1.3925E+20</v>
      </c>
      <c r="N2774" s="9">
        <v>577784.6409</v>
      </c>
    </row>
    <row r="2775" spans="2:14">
      <c r="B2775" s="34"/>
      <c r="C2775" s="78"/>
      <c r="F2775">
        <v>2773</v>
      </c>
      <c r="G2775" s="34">
        <v>5.75767E+18</v>
      </c>
      <c r="H2775">
        <v>179095.807</v>
      </c>
      <c r="I2775" s="34">
        <v>8.0203E+18</v>
      </c>
      <c r="J2775">
        <v>121955.1896</v>
      </c>
      <c r="K2775" s="34">
        <v>5.33843E+19</v>
      </c>
      <c r="L2775">
        <v>551735.16099999996</v>
      </c>
      <c r="M2775" s="48">
        <v>1.24525E+20</v>
      </c>
      <c r="N2775" s="9">
        <v>387008.83299999998</v>
      </c>
    </row>
    <row r="2776" spans="2:14">
      <c r="B2776" s="34"/>
      <c r="C2776" s="78"/>
      <c r="F2776">
        <v>2774</v>
      </c>
      <c r="G2776" s="34">
        <v>3.97411E+18</v>
      </c>
      <c r="H2776">
        <v>128484.997</v>
      </c>
      <c r="I2776" s="34">
        <v>1.99513E+19</v>
      </c>
      <c r="J2776">
        <v>708694.06640000001</v>
      </c>
      <c r="K2776" s="34">
        <v>5.76466E+19</v>
      </c>
      <c r="L2776">
        <v>419675.37199999997</v>
      </c>
      <c r="M2776" s="48">
        <v>9.38673E+19</v>
      </c>
      <c r="N2776" s="9">
        <v>583084.9952</v>
      </c>
    </row>
    <row r="2777" spans="2:14">
      <c r="B2777" s="34"/>
      <c r="C2777" s="78"/>
      <c r="F2777">
        <v>2775</v>
      </c>
      <c r="G2777" s="34">
        <v>4.72338E+18</v>
      </c>
      <c r="H2777">
        <v>128771.39</v>
      </c>
      <c r="I2777" s="34">
        <v>2.31923E+19</v>
      </c>
      <c r="J2777">
        <v>466260.8296</v>
      </c>
      <c r="K2777" s="34">
        <v>3.56914E+19</v>
      </c>
      <c r="L2777">
        <v>425281.29599999997</v>
      </c>
      <c r="M2777" s="48">
        <v>2.01924E+20</v>
      </c>
      <c r="N2777" s="9">
        <v>390750.45919999998</v>
      </c>
    </row>
    <row r="2778" spans="2:14">
      <c r="B2778" s="34"/>
      <c r="C2778" s="78"/>
      <c r="F2778">
        <v>2776</v>
      </c>
      <c r="G2778" s="34">
        <v>1.58717E+18</v>
      </c>
      <c r="H2778">
        <v>57319.224399999999</v>
      </c>
      <c r="I2778" s="34">
        <v>3.61265E+19</v>
      </c>
      <c r="J2778">
        <v>1028558.453</v>
      </c>
      <c r="K2778" s="34">
        <v>5.3925E+19</v>
      </c>
      <c r="L2778">
        <v>489451.484</v>
      </c>
      <c r="M2778" s="48">
        <v>1.86578E+20</v>
      </c>
      <c r="N2778" s="9">
        <v>869473.62150000001</v>
      </c>
    </row>
    <row r="2779" spans="2:14">
      <c r="B2779" s="34"/>
      <c r="C2779" s="78"/>
      <c r="F2779">
        <v>2777</v>
      </c>
      <c r="G2779" s="34">
        <v>5.51799E+18</v>
      </c>
      <c r="H2779">
        <v>149300.14600000001</v>
      </c>
      <c r="I2779" s="34">
        <v>1.83627E+19</v>
      </c>
      <c r="J2779">
        <v>469724.71340000001</v>
      </c>
      <c r="K2779" s="34">
        <v>3.06241E+19</v>
      </c>
      <c r="L2779">
        <v>280213.12900000002</v>
      </c>
      <c r="M2779" s="48">
        <v>6.86449E+19</v>
      </c>
      <c r="N2779" s="9">
        <v>388629.80410000001</v>
      </c>
    </row>
    <row r="2780" spans="2:14">
      <c r="B2780" s="34"/>
      <c r="C2780" s="78"/>
      <c r="F2780">
        <v>2778</v>
      </c>
      <c r="G2780" s="34">
        <v>3.14165E+18</v>
      </c>
      <c r="H2780">
        <v>56416.666899999997</v>
      </c>
      <c r="I2780" s="34">
        <v>2.3403E+19</v>
      </c>
      <c r="J2780">
        <v>582272.36789999995</v>
      </c>
      <c r="K2780" s="34">
        <v>6.62685E+19</v>
      </c>
      <c r="L2780">
        <v>548407.08900000004</v>
      </c>
      <c r="M2780" s="48">
        <v>6.95292E+19</v>
      </c>
      <c r="N2780" s="9">
        <v>674446.52590000001</v>
      </c>
    </row>
    <row r="2781" spans="2:14">
      <c r="B2781" s="34"/>
      <c r="C2781" s="78"/>
      <c r="F2781">
        <v>2779</v>
      </c>
      <c r="G2781" s="34">
        <v>2.47989E+18</v>
      </c>
      <c r="H2781">
        <v>116195.327</v>
      </c>
      <c r="I2781" s="34">
        <v>2.5725E+19</v>
      </c>
      <c r="J2781">
        <v>690716.56099999999</v>
      </c>
      <c r="K2781" s="34">
        <v>8.12569E+19</v>
      </c>
      <c r="L2781">
        <v>678810.68500000006</v>
      </c>
      <c r="M2781" s="48">
        <v>8.53573E+19</v>
      </c>
      <c r="N2781" s="9">
        <v>862487.59490000003</v>
      </c>
    </row>
    <row r="2782" spans="2:14">
      <c r="B2782" s="34"/>
      <c r="C2782" s="78"/>
      <c r="F2782">
        <v>2780</v>
      </c>
      <c r="G2782" s="34">
        <v>5.41237E+18</v>
      </c>
      <c r="H2782">
        <v>130599.56200000001</v>
      </c>
      <c r="I2782" s="34">
        <v>1.76267E+19</v>
      </c>
      <c r="J2782">
        <v>463983.65759999998</v>
      </c>
      <c r="K2782" s="34">
        <v>1.20735E+19</v>
      </c>
      <c r="L2782">
        <v>71239.158599999995</v>
      </c>
      <c r="M2782" s="48">
        <v>1.21123E+20</v>
      </c>
      <c r="N2782" s="9">
        <v>477169.30300000001</v>
      </c>
    </row>
    <row r="2783" spans="2:14">
      <c r="B2783" s="34"/>
      <c r="C2783" s="78"/>
      <c r="F2783">
        <v>2781</v>
      </c>
      <c r="G2783" s="34">
        <v>4.13576E+18</v>
      </c>
      <c r="H2783">
        <v>128773.527</v>
      </c>
      <c r="I2783" s="34">
        <v>1.99312E+19</v>
      </c>
      <c r="J2783">
        <v>352044.11810000002</v>
      </c>
      <c r="K2783" s="34">
        <v>3.52837E+19</v>
      </c>
      <c r="L2783">
        <v>418021.36900000001</v>
      </c>
      <c r="M2783" s="48">
        <v>1.15585E+20</v>
      </c>
      <c r="N2783" s="9">
        <v>860399.94609999994</v>
      </c>
    </row>
    <row r="2784" spans="2:14">
      <c r="B2784" s="34"/>
      <c r="C2784" s="78"/>
      <c r="F2784">
        <v>2782</v>
      </c>
      <c r="G2784" s="34">
        <v>2.97533E+18</v>
      </c>
      <c r="H2784">
        <v>92625.073900000003</v>
      </c>
      <c r="I2784" s="34">
        <v>2.5685E+19</v>
      </c>
      <c r="J2784">
        <v>829264.45700000005</v>
      </c>
      <c r="K2784" s="34">
        <v>3.94117E+19</v>
      </c>
      <c r="L2784">
        <v>408908.99</v>
      </c>
      <c r="M2784" s="48">
        <v>4.79314E+19</v>
      </c>
      <c r="N2784" s="9">
        <v>668293.49950000003</v>
      </c>
    </row>
    <row r="2785" spans="2:14">
      <c r="B2785" s="34"/>
      <c r="C2785" s="78"/>
      <c r="F2785">
        <v>2783</v>
      </c>
      <c r="G2785" s="34">
        <v>2.36329E+18</v>
      </c>
      <c r="H2785">
        <v>75218.965200000006</v>
      </c>
      <c r="I2785" s="34">
        <v>2.4819E+19</v>
      </c>
      <c r="J2785">
        <v>590613.39729999995</v>
      </c>
      <c r="K2785" s="34">
        <v>5.42466E+19</v>
      </c>
      <c r="L2785">
        <v>542403.65899999999</v>
      </c>
      <c r="M2785" s="48">
        <v>4.48866E+19</v>
      </c>
      <c r="N2785" s="9">
        <v>478332.05810000002</v>
      </c>
    </row>
    <row r="2786" spans="2:14">
      <c r="B2786" s="34"/>
      <c r="C2786" s="78"/>
      <c r="F2786">
        <v>2784</v>
      </c>
      <c r="G2786" s="34">
        <v>7.18092E+18</v>
      </c>
      <c r="H2786">
        <v>217357.55</v>
      </c>
      <c r="I2786" s="34">
        <v>3.61617E+19</v>
      </c>
      <c r="J2786">
        <v>707604.79669999995</v>
      </c>
      <c r="K2786" s="34">
        <v>6.2236E+19</v>
      </c>
      <c r="L2786">
        <v>472012.261</v>
      </c>
      <c r="M2786" s="48">
        <v>1.29623E+20</v>
      </c>
      <c r="N2786" s="9">
        <v>856135.86060000001</v>
      </c>
    </row>
    <row r="2787" spans="2:14">
      <c r="B2787" s="34"/>
      <c r="C2787" s="78"/>
      <c r="F2787">
        <v>2785</v>
      </c>
      <c r="G2787" s="34">
        <v>7.36469E+18</v>
      </c>
      <c r="H2787">
        <v>197005.954</v>
      </c>
      <c r="I2787" s="34">
        <v>1.32024E+19</v>
      </c>
      <c r="J2787">
        <v>368130.15419999999</v>
      </c>
      <c r="K2787" s="34">
        <v>4.02945E+19</v>
      </c>
      <c r="L2787">
        <v>410705.53899999999</v>
      </c>
      <c r="M2787" s="48">
        <v>1.47165E+20</v>
      </c>
      <c r="N2787" s="9">
        <v>1047768.942</v>
      </c>
    </row>
    <row r="2788" spans="2:14">
      <c r="B2788" s="34"/>
      <c r="C2788" s="78"/>
      <c r="F2788">
        <v>2786</v>
      </c>
      <c r="G2788" s="34">
        <v>2.83505E+18</v>
      </c>
      <c r="H2788">
        <v>91214.425199999998</v>
      </c>
      <c r="I2788" s="34">
        <v>1.976E+19</v>
      </c>
      <c r="J2788">
        <v>724539.51190000004</v>
      </c>
      <c r="K2788" s="34">
        <v>5.57617E+19</v>
      </c>
      <c r="L2788">
        <v>408873.86</v>
      </c>
      <c r="M2788" s="48">
        <v>6.38193E+19</v>
      </c>
      <c r="N2788" s="9">
        <v>192268.81299999999</v>
      </c>
    </row>
    <row r="2789" spans="2:14">
      <c r="B2789" s="34"/>
      <c r="C2789" s="78"/>
      <c r="F2789">
        <v>2787</v>
      </c>
      <c r="G2789" s="34">
        <v>3.42789E+18</v>
      </c>
      <c r="H2789">
        <v>74025.436100000006</v>
      </c>
      <c r="I2789" s="34">
        <v>5.492E+19</v>
      </c>
      <c r="J2789">
        <v>470422.19459999999</v>
      </c>
      <c r="K2789" s="34">
        <v>2.57659E+19</v>
      </c>
      <c r="L2789">
        <v>273211.696</v>
      </c>
      <c r="M2789" s="48">
        <v>1.06365E+20</v>
      </c>
      <c r="N2789" s="9">
        <v>482674.1605</v>
      </c>
    </row>
    <row r="2790" spans="2:14">
      <c r="B2790" s="34"/>
      <c r="C2790" s="78"/>
      <c r="F2790">
        <v>2788</v>
      </c>
      <c r="G2790" s="34">
        <v>3.53447E+18</v>
      </c>
      <c r="H2790">
        <v>129563.69899999999</v>
      </c>
      <c r="I2790" s="34">
        <v>2.30787E+19</v>
      </c>
      <c r="J2790">
        <v>952984.86450000003</v>
      </c>
      <c r="K2790" s="34">
        <v>6.69186E+19</v>
      </c>
      <c r="L2790">
        <v>542081.41799999995</v>
      </c>
      <c r="M2790" s="48">
        <v>1.195E+20</v>
      </c>
      <c r="N2790" s="9">
        <v>289981.59379999997</v>
      </c>
    </row>
    <row r="2791" spans="2:14">
      <c r="B2791" s="34"/>
      <c r="C2791" s="78"/>
      <c r="F2791">
        <v>2789</v>
      </c>
      <c r="G2791" s="34">
        <v>1.67116E+18</v>
      </c>
      <c r="H2791">
        <v>40213.153200000001</v>
      </c>
      <c r="I2791" s="34">
        <v>2.13653E+19</v>
      </c>
      <c r="J2791">
        <v>593734.58100000001</v>
      </c>
      <c r="K2791" s="34">
        <v>7.77179E+19</v>
      </c>
      <c r="L2791">
        <v>732893.80700000003</v>
      </c>
      <c r="M2791" s="48">
        <v>2.46731E+20</v>
      </c>
      <c r="N2791" s="9">
        <v>864132.67520000006</v>
      </c>
    </row>
    <row r="2792" spans="2:14">
      <c r="B2792" s="34"/>
      <c r="C2792" s="78"/>
      <c r="F2792">
        <v>2790</v>
      </c>
      <c r="G2792" s="34">
        <v>2.64996E+18</v>
      </c>
      <c r="H2792">
        <v>92396.327099999995</v>
      </c>
      <c r="I2792" s="34">
        <v>6.69498E+18</v>
      </c>
      <c r="J2792">
        <v>124521.0194</v>
      </c>
      <c r="K2792" s="34">
        <v>4.05078E+19</v>
      </c>
      <c r="L2792">
        <v>336820.73</v>
      </c>
      <c r="M2792" s="48">
        <v>8.50697E+19</v>
      </c>
      <c r="N2792" s="9">
        <v>575013.20169999998</v>
      </c>
    </row>
    <row r="2793" spans="2:14">
      <c r="B2793" s="34"/>
      <c r="C2793" s="78"/>
      <c r="F2793">
        <v>2791</v>
      </c>
      <c r="G2793" s="34">
        <v>3.70965E+18</v>
      </c>
      <c r="H2793">
        <v>110871.069</v>
      </c>
      <c r="I2793" s="34">
        <v>4.17462E+19</v>
      </c>
      <c r="J2793">
        <v>1060263.666</v>
      </c>
      <c r="K2793" s="34">
        <v>4.54389E+19</v>
      </c>
      <c r="L2793">
        <v>407996.48700000002</v>
      </c>
      <c r="M2793" s="48">
        <v>1.06432E+20</v>
      </c>
      <c r="N2793" s="9">
        <v>97148.956189999997</v>
      </c>
    </row>
    <row r="2794" spans="2:14">
      <c r="B2794" s="34"/>
      <c r="C2794" s="78"/>
      <c r="F2794">
        <v>2792</v>
      </c>
      <c r="G2794" s="34">
        <v>4.09633E+18</v>
      </c>
      <c r="H2794">
        <v>128463.895</v>
      </c>
      <c r="I2794" s="34">
        <v>2.19814E+19</v>
      </c>
      <c r="J2794">
        <v>716648.40650000004</v>
      </c>
      <c r="K2794" s="34">
        <v>6.61881E+19</v>
      </c>
      <c r="L2794">
        <v>538536.03799999994</v>
      </c>
      <c r="M2794" s="48">
        <v>1.45182E+20</v>
      </c>
      <c r="N2794" s="9">
        <v>291568.92050000001</v>
      </c>
    </row>
    <row r="2795" spans="2:14">
      <c r="B2795" s="34"/>
      <c r="C2795" s="78"/>
      <c r="F2795">
        <v>2793</v>
      </c>
      <c r="G2795" s="34">
        <v>4.43933E+18</v>
      </c>
      <c r="H2795">
        <v>128788.493</v>
      </c>
      <c r="I2795" s="34">
        <v>3.30787E+19</v>
      </c>
      <c r="J2795">
        <v>713426.94070000004</v>
      </c>
      <c r="K2795" s="34">
        <v>3.23678E+19</v>
      </c>
      <c r="L2795">
        <v>274098.315</v>
      </c>
      <c r="M2795" s="48">
        <v>6.55903E+19</v>
      </c>
      <c r="N2795" s="9">
        <v>863767.54209999996</v>
      </c>
    </row>
    <row r="2796" spans="2:14">
      <c r="B2796" s="34"/>
      <c r="C2796" s="78"/>
      <c r="F2796">
        <v>2794</v>
      </c>
      <c r="G2796" s="34">
        <v>2.43152E+18</v>
      </c>
      <c r="H2796">
        <v>76940.750799999994</v>
      </c>
      <c r="I2796" s="34">
        <v>3.716E+19</v>
      </c>
      <c r="J2796">
        <v>953483.39850000001</v>
      </c>
      <c r="K2796" s="34">
        <v>3.21391E+19</v>
      </c>
      <c r="L2796">
        <v>341486.51699999999</v>
      </c>
      <c r="M2796" s="48">
        <v>1.62229E+20</v>
      </c>
      <c r="N2796" s="9">
        <v>383404.46470000001</v>
      </c>
    </row>
    <row r="2797" spans="2:14">
      <c r="B2797" s="34"/>
      <c r="C2797" s="78"/>
      <c r="F2797">
        <v>2795</v>
      </c>
      <c r="G2797" s="34">
        <v>7.10472E+18</v>
      </c>
      <c r="H2797">
        <v>199241.40900000001</v>
      </c>
      <c r="I2797" s="34">
        <v>9.02805E+18</v>
      </c>
      <c r="J2797">
        <v>252114.67449999999</v>
      </c>
      <c r="K2797" s="34">
        <v>6.17332E+19</v>
      </c>
      <c r="L2797">
        <v>403295.58299999998</v>
      </c>
      <c r="M2797" s="48">
        <v>1.83089E+20</v>
      </c>
      <c r="N2797" s="9">
        <v>483459.66800000001</v>
      </c>
    </row>
    <row r="2798" spans="2:14">
      <c r="B2798" s="34"/>
      <c r="C2798" s="78"/>
      <c r="F2798">
        <v>2796</v>
      </c>
      <c r="G2798" s="34">
        <v>3.98376E+18</v>
      </c>
      <c r="H2798">
        <v>73194.729000000007</v>
      </c>
      <c r="I2798" s="34">
        <v>3.7452E+19</v>
      </c>
      <c r="J2798">
        <v>848563.55590000004</v>
      </c>
      <c r="K2798" s="34">
        <v>1.14359E+19</v>
      </c>
      <c r="L2798">
        <v>141529.614</v>
      </c>
      <c r="M2798" s="48">
        <v>1.85607E+20</v>
      </c>
      <c r="N2798" s="9">
        <v>483213.0637</v>
      </c>
    </row>
    <row r="2799" spans="2:14">
      <c r="B2799" s="34"/>
      <c r="C2799" s="78"/>
      <c r="F2799">
        <v>2797</v>
      </c>
      <c r="G2799" s="34">
        <v>2.07628E+18</v>
      </c>
      <c r="H2799">
        <v>76769.525200000004</v>
      </c>
      <c r="I2799" s="34">
        <v>2.94475E+19</v>
      </c>
      <c r="J2799">
        <v>963761.86690000002</v>
      </c>
      <c r="K2799" s="34">
        <v>9.63125E+19</v>
      </c>
      <c r="L2799">
        <v>872185.61800000002</v>
      </c>
      <c r="M2799" s="48">
        <v>7.77472E+19</v>
      </c>
      <c r="N2799" s="9">
        <v>674720.53870000003</v>
      </c>
    </row>
    <row r="2800" spans="2:14">
      <c r="B2800" s="34"/>
      <c r="C2800" s="78"/>
      <c r="F2800">
        <v>2798</v>
      </c>
      <c r="G2800" s="34">
        <v>1.47653E+18</v>
      </c>
      <c r="H2800">
        <v>59398.345200000003</v>
      </c>
      <c r="I2800" s="34">
        <v>3.1872E+19</v>
      </c>
      <c r="J2800">
        <v>605622.64580000006</v>
      </c>
      <c r="K2800" s="34">
        <v>4.7454E+19</v>
      </c>
      <c r="L2800">
        <v>344033.29599999997</v>
      </c>
      <c r="M2800" s="48">
        <v>1.12333E+20</v>
      </c>
      <c r="N2800" s="9">
        <v>485946.57040000003</v>
      </c>
    </row>
    <row r="2801" spans="2:14">
      <c r="B2801" s="34"/>
      <c r="C2801" s="78"/>
      <c r="F2801">
        <v>2799</v>
      </c>
      <c r="G2801" s="34">
        <v>5.25642E+18</v>
      </c>
      <c r="H2801">
        <v>114431.46</v>
      </c>
      <c r="I2801" s="34">
        <v>3.10137E+19</v>
      </c>
      <c r="J2801">
        <v>837425.35129999998</v>
      </c>
      <c r="K2801" s="34">
        <v>6.1646E+19</v>
      </c>
      <c r="L2801">
        <v>545531.47900000005</v>
      </c>
      <c r="M2801" s="48">
        <v>1.75075E+19</v>
      </c>
      <c r="N2801" s="9">
        <v>685834.25719999999</v>
      </c>
    </row>
    <row r="2802" spans="2:14">
      <c r="B2802" s="34"/>
      <c r="C2802" s="78"/>
      <c r="F2802">
        <v>2800</v>
      </c>
      <c r="G2802" s="34">
        <v>2.52405E+18</v>
      </c>
      <c r="H2802">
        <v>98335.520199999999</v>
      </c>
      <c r="I2802" s="34">
        <v>2.47487E+19</v>
      </c>
      <c r="J2802">
        <v>723694.33770000003</v>
      </c>
      <c r="K2802" s="34">
        <v>5.41122E+19</v>
      </c>
      <c r="L2802">
        <v>540561.85499999998</v>
      </c>
      <c r="M2802" s="48">
        <v>1.06266E+20</v>
      </c>
      <c r="N2802" s="9">
        <v>484501.78090000001</v>
      </c>
    </row>
    <row r="2803" spans="2:14">
      <c r="B2803" s="34"/>
      <c r="C2803" s="78"/>
      <c r="F2803">
        <v>2801</v>
      </c>
      <c r="G2803" s="34">
        <v>6.57438E+18</v>
      </c>
      <c r="H2803">
        <v>150043.326</v>
      </c>
      <c r="I2803" s="34">
        <v>1.87107E+19</v>
      </c>
      <c r="J2803">
        <v>487066.97129999998</v>
      </c>
      <c r="K2803" s="34">
        <v>3.36035E+19</v>
      </c>
      <c r="L2803">
        <v>274525.97899999999</v>
      </c>
      <c r="M2803" s="48">
        <v>1.0553E+20</v>
      </c>
      <c r="N2803" s="9">
        <v>864632.8077</v>
      </c>
    </row>
    <row r="2804" spans="2:14">
      <c r="B2804" s="34"/>
      <c r="C2804" s="78"/>
      <c r="F2804">
        <v>2802</v>
      </c>
      <c r="G2804" s="34">
        <v>2.49373E+18</v>
      </c>
      <c r="H2804">
        <v>98542.395600000003</v>
      </c>
      <c r="I2804" s="34">
        <v>1.46519E+19</v>
      </c>
      <c r="J2804">
        <v>369011.09960000002</v>
      </c>
      <c r="K2804" s="34">
        <v>1.07004E+19</v>
      </c>
      <c r="L2804">
        <v>70903.677100000001</v>
      </c>
      <c r="M2804" s="48">
        <v>4.73247E+19</v>
      </c>
      <c r="N2804" s="9">
        <v>290963.49560000002</v>
      </c>
    </row>
    <row r="2805" spans="2:14">
      <c r="B2805" s="34"/>
      <c r="C2805" s="78"/>
      <c r="F2805">
        <v>2803</v>
      </c>
      <c r="G2805" s="34">
        <v>3.88987E+18</v>
      </c>
      <c r="H2805">
        <v>117250.923</v>
      </c>
      <c r="I2805" s="34">
        <v>4.46244E+19</v>
      </c>
      <c r="J2805">
        <v>1065290.7890000001</v>
      </c>
      <c r="K2805" s="34">
        <v>2.20093E+19</v>
      </c>
      <c r="L2805">
        <v>279309.36</v>
      </c>
      <c r="M2805" s="48">
        <v>1.31495E+20</v>
      </c>
      <c r="N2805" s="9">
        <v>769838.22829999996</v>
      </c>
    </row>
    <row r="2806" spans="2:14">
      <c r="B2806" s="34"/>
      <c r="C2806" s="78"/>
      <c r="F2806">
        <v>2804</v>
      </c>
      <c r="G2806" s="34">
        <v>1.84871E+18</v>
      </c>
      <c r="H2806">
        <v>59923.609799999998</v>
      </c>
      <c r="I2806" s="34">
        <v>2.62452E+19</v>
      </c>
      <c r="J2806">
        <v>592664.82250000001</v>
      </c>
      <c r="K2806" s="34">
        <v>5.26927E+19</v>
      </c>
      <c r="L2806">
        <v>408564.01699999999</v>
      </c>
      <c r="M2806" s="48">
        <v>1.11063E+20</v>
      </c>
      <c r="N2806" s="9">
        <v>1058126.4350000001</v>
      </c>
    </row>
    <row r="2807" spans="2:14">
      <c r="B2807" s="34"/>
      <c r="C2807" s="78"/>
      <c r="F2807">
        <v>2805</v>
      </c>
      <c r="G2807" s="34">
        <v>4.156E+18</v>
      </c>
      <c r="H2807">
        <v>137387.73199999999</v>
      </c>
      <c r="I2807" s="34">
        <v>3.73191E+19</v>
      </c>
      <c r="J2807">
        <v>1044066.977</v>
      </c>
      <c r="K2807" s="34">
        <v>3.96312E+19</v>
      </c>
      <c r="L2807">
        <v>409211.79300000001</v>
      </c>
      <c r="M2807" s="48">
        <v>1.10961E+20</v>
      </c>
      <c r="N2807" s="9">
        <v>672935.92749999999</v>
      </c>
    </row>
    <row r="2808" spans="2:14">
      <c r="B2808" s="34"/>
      <c r="C2808" s="78"/>
      <c r="F2808">
        <v>2806</v>
      </c>
      <c r="G2808" s="34">
        <v>4.0273E+18</v>
      </c>
      <c r="H2808">
        <v>118562.683</v>
      </c>
      <c r="I2808" s="34">
        <v>4.7947E+19</v>
      </c>
      <c r="J2808">
        <v>800691.43539999996</v>
      </c>
      <c r="K2808" s="34">
        <v>5.43083E+19</v>
      </c>
      <c r="L2808">
        <v>473811.63799999998</v>
      </c>
      <c r="M2808" s="48">
        <v>1.55954E+20</v>
      </c>
      <c r="N2808" s="9">
        <v>484319.41570000001</v>
      </c>
    </row>
    <row r="2809" spans="2:14">
      <c r="B2809" s="34"/>
      <c r="C2809" s="78"/>
      <c r="F2809">
        <v>2807</v>
      </c>
      <c r="G2809" s="34">
        <v>6.60343E+18</v>
      </c>
      <c r="H2809">
        <v>186351.592</v>
      </c>
      <c r="I2809" s="34">
        <v>3.09235E+19</v>
      </c>
      <c r="J2809">
        <v>925062.21279999998</v>
      </c>
      <c r="K2809" s="34">
        <v>5.09068E+19</v>
      </c>
      <c r="L2809">
        <v>134553.26300000001</v>
      </c>
      <c r="M2809" s="48">
        <v>1.56274E+20</v>
      </c>
      <c r="N2809" s="9">
        <v>578303.22230000002</v>
      </c>
    </row>
    <row r="2810" spans="2:14">
      <c r="B2810" s="34"/>
      <c r="C2810" s="78"/>
      <c r="F2810">
        <v>2808</v>
      </c>
      <c r="G2810" s="34">
        <v>6.24633E+18</v>
      </c>
      <c r="H2810">
        <v>209695.37100000001</v>
      </c>
      <c r="I2810" s="34">
        <v>2.70762E+19</v>
      </c>
      <c r="J2810">
        <v>691805.01020000002</v>
      </c>
      <c r="K2810" s="34">
        <v>1.35314E+19</v>
      </c>
      <c r="L2810">
        <v>138817.285</v>
      </c>
      <c r="M2810" s="48">
        <v>8.8804E+19</v>
      </c>
      <c r="N2810" s="9">
        <v>98767.137140000006</v>
      </c>
    </row>
    <row r="2811" spans="2:14">
      <c r="B2811" s="34"/>
      <c r="C2811" s="78"/>
      <c r="F2811">
        <v>2809</v>
      </c>
      <c r="G2811" s="34">
        <v>4.87097E+18</v>
      </c>
      <c r="H2811">
        <v>75256.593200000003</v>
      </c>
      <c r="I2811" s="34">
        <v>2.70762E+19</v>
      </c>
      <c r="J2811">
        <v>691805.01020000002</v>
      </c>
      <c r="K2811" s="34">
        <v>2.28871E+19</v>
      </c>
      <c r="L2811">
        <v>342024.29100000003</v>
      </c>
      <c r="M2811" s="48">
        <v>1.66364E+20</v>
      </c>
      <c r="N2811" s="9">
        <v>393112.35139999999</v>
      </c>
    </row>
    <row r="2812" spans="2:14">
      <c r="B2812" s="34"/>
      <c r="C2812" s="78"/>
      <c r="F2812">
        <v>2810</v>
      </c>
      <c r="G2812" s="34">
        <v>3.12455E+18</v>
      </c>
      <c r="H2812">
        <v>76101.8603</v>
      </c>
      <c r="I2812" s="34">
        <v>7.54899E+18</v>
      </c>
      <c r="J2812">
        <v>359897.37339999998</v>
      </c>
      <c r="K2812" s="34">
        <v>7.26853E+19</v>
      </c>
      <c r="L2812">
        <v>671154.39199999999</v>
      </c>
      <c r="M2812" s="48">
        <v>9.65107E+19</v>
      </c>
      <c r="N2812" s="9">
        <v>588121.59400000004</v>
      </c>
    </row>
    <row r="2813" spans="2:14">
      <c r="B2813" s="34"/>
      <c r="C2813" s="78"/>
      <c r="F2813">
        <v>2811</v>
      </c>
      <c r="G2813" s="34">
        <v>1.25877E+18</v>
      </c>
      <c r="H2813">
        <v>60031.870799999997</v>
      </c>
      <c r="I2813" s="34">
        <v>1.76949E+19</v>
      </c>
      <c r="J2813">
        <v>470744.76380000002</v>
      </c>
      <c r="K2813" s="34">
        <v>5.71864E+19</v>
      </c>
      <c r="L2813">
        <v>472492.68699999998</v>
      </c>
      <c r="M2813" s="48">
        <v>1.03506E+20</v>
      </c>
      <c r="N2813" s="9">
        <v>297074.38679999998</v>
      </c>
    </row>
    <row r="2814" spans="2:14">
      <c r="B2814" s="34"/>
      <c r="C2814" s="78"/>
      <c r="F2814">
        <v>2812</v>
      </c>
      <c r="G2814" s="34">
        <v>3.92424E+18</v>
      </c>
      <c r="H2814">
        <v>136627.03700000001</v>
      </c>
      <c r="I2814" s="34">
        <v>3.04131E+19</v>
      </c>
      <c r="J2814">
        <v>699713.42279999994</v>
      </c>
      <c r="K2814" s="34">
        <v>3.56401E+19</v>
      </c>
      <c r="L2814">
        <v>339626.00699999998</v>
      </c>
      <c r="M2814" s="48">
        <v>7.16715E+19</v>
      </c>
      <c r="N2814" s="9">
        <v>392016.85830000002</v>
      </c>
    </row>
    <row r="2815" spans="2:14">
      <c r="B2815" s="34"/>
      <c r="C2815" s="78"/>
      <c r="F2815">
        <v>2813</v>
      </c>
      <c r="G2815" s="34">
        <v>3.3519E+18</v>
      </c>
      <c r="H2815">
        <v>116355.18</v>
      </c>
      <c r="I2815" s="34">
        <v>2.47771E+19</v>
      </c>
      <c r="J2815">
        <v>585242.3419</v>
      </c>
      <c r="K2815" s="34">
        <v>4.57181E+19</v>
      </c>
      <c r="L2815">
        <v>405188.83199999999</v>
      </c>
      <c r="M2815" s="48">
        <v>1.32519E+20</v>
      </c>
      <c r="N2815" s="9">
        <v>685804.50959999999</v>
      </c>
    </row>
    <row r="2816" spans="2:14">
      <c r="B2816" s="34"/>
      <c r="C2816" s="78"/>
      <c r="F2816">
        <v>2814</v>
      </c>
      <c r="G2816" s="34">
        <v>3.45327E+18</v>
      </c>
      <c r="H2816">
        <v>95968.48</v>
      </c>
      <c r="I2816" s="34">
        <v>1.87428E+19</v>
      </c>
      <c r="J2816">
        <v>353629.38949999999</v>
      </c>
      <c r="K2816" s="34">
        <v>2.88233E+19</v>
      </c>
      <c r="L2816">
        <v>203474.889</v>
      </c>
      <c r="M2816" s="48">
        <v>2.42698E+20</v>
      </c>
      <c r="N2816" s="9">
        <v>685821.05920000002</v>
      </c>
    </row>
    <row r="2817" spans="2:14">
      <c r="B2817" s="34"/>
      <c r="C2817" s="78"/>
      <c r="F2817">
        <v>2815</v>
      </c>
      <c r="G2817" s="34">
        <v>4.48597E+18</v>
      </c>
      <c r="H2817">
        <v>150935.677</v>
      </c>
      <c r="I2817" s="34">
        <v>2.29716E+19</v>
      </c>
      <c r="J2817">
        <v>589334.95680000004</v>
      </c>
      <c r="K2817" s="34">
        <v>5.73504E+19</v>
      </c>
      <c r="L2817">
        <v>609994.696</v>
      </c>
      <c r="M2817" s="48">
        <v>8.49693E+19</v>
      </c>
      <c r="N2817" s="9">
        <v>778736.85789999994</v>
      </c>
    </row>
    <row r="2818" spans="2:14">
      <c r="B2818" s="34"/>
      <c r="C2818" s="78"/>
      <c r="F2818">
        <v>2816</v>
      </c>
      <c r="G2818" s="34">
        <v>4.28889E+18</v>
      </c>
      <c r="H2818">
        <v>131704.04300000001</v>
      </c>
      <c r="I2818" s="34">
        <v>2.01665E+19</v>
      </c>
      <c r="J2818">
        <v>587030.11300000001</v>
      </c>
      <c r="K2818" s="34">
        <v>6.01677E+19</v>
      </c>
      <c r="L2818">
        <v>538290.16099999996</v>
      </c>
      <c r="M2818" s="48">
        <v>4.22056E+19</v>
      </c>
      <c r="N2818" s="9">
        <v>486193.9915</v>
      </c>
    </row>
    <row r="2819" spans="2:14">
      <c r="B2819" s="34"/>
      <c r="C2819" s="78"/>
      <c r="F2819">
        <v>2817</v>
      </c>
      <c r="G2819" s="34">
        <v>3.69335E+18</v>
      </c>
      <c r="H2819">
        <v>116528.359</v>
      </c>
      <c r="I2819" s="34">
        <v>3.52813E+19</v>
      </c>
      <c r="J2819">
        <v>939939.12</v>
      </c>
      <c r="K2819" s="34">
        <v>5.87302E+19</v>
      </c>
      <c r="L2819">
        <v>338287.35100000002</v>
      </c>
      <c r="M2819" s="48">
        <v>1.6912E+20</v>
      </c>
      <c r="N2819" s="9">
        <v>589646.40949999995</v>
      </c>
    </row>
    <row r="2820" spans="2:14">
      <c r="B2820" s="34"/>
      <c r="C2820" s="78"/>
      <c r="F2820">
        <v>2818</v>
      </c>
      <c r="G2820" s="34">
        <v>5.51278E+18</v>
      </c>
      <c r="H2820">
        <v>114213.92</v>
      </c>
      <c r="I2820" s="34">
        <v>4.41806E+19</v>
      </c>
      <c r="J2820">
        <v>941613.32479999994</v>
      </c>
      <c r="K2820" s="34">
        <v>5.7834E+19</v>
      </c>
      <c r="L2820">
        <v>678890.54700000002</v>
      </c>
      <c r="M2820" s="48">
        <v>9.06639E+19</v>
      </c>
      <c r="N2820" s="9">
        <v>976654.90280000004</v>
      </c>
    </row>
    <row r="2821" spans="2:14">
      <c r="B2821" s="34"/>
      <c r="C2821" s="78"/>
      <c r="F2821">
        <v>2819</v>
      </c>
      <c r="G2821" s="34">
        <v>1.00419E+18</v>
      </c>
      <c r="H2821">
        <v>40832.233999999997</v>
      </c>
      <c r="I2821" s="34">
        <v>2.83888E+19</v>
      </c>
      <c r="J2821">
        <v>474959.59980000003</v>
      </c>
      <c r="K2821" s="34">
        <v>3.88552E+19</v>
      </c>
      <c r="L2821">
        <v>272193.33600000001</v>
      </c>
      <c r="M2821" s="48">
        <v>8.33167E+19</v>
      </c>
      <c r="N2821" s="9">
        <v>490843.93339999998</v>
      </c>
    </row>
    <row r="2822" spans="2:14">
      <c r="B2822" s="34"/>
      <c r="C2822" s="78"/>
      <c r="F2822">
        <v>2820</v>
      </c>
      <c r="G2822" s="34">
        <v>2.28606E+18</v>
      </c>
      <c r="H2822">
        <v>57311.523000000001</v>
      </c>
      <c r="I2822" s="34">
        <v>9.84121E+18</v>
      </c>
      <c r="J2822">
        <v>368190.59460000001</v>
      </c>
      <c r="K2822" s="34">
        <v>3.33326E+19</v>
      </c>
      <c r="L2822">
        <v>343426.326</v>
      </c>
      <c r="M2822" s="48">
        <v>1.47592E+20</v>
      </c>
      <c r="N2822" s="9">
        <v>490547.86339999997</v>
      </c>
    </row>
    <row r="2823" spans="2:14">
      <c r="B2823" s="34"/>
      <c r="C2823" s="78"/>
      <c r="F2823">
        <v>2821</v>
      </c>
      <c r="G2823" s="34">
        <v>3.46716E+18</v>
      </c>
      <c r="H2823">
        <v>95172.517300000007</v>
      </c>
      <c r="I2823" s="34">
        <v>3.09304E+19</v>
      </c>
      <c r="J2823">
        <v>715925.07050000003</v>
      </c>
      <c r="K2823" s="34">
        <v>4.53257E+19</v>
      </c>
      <c r="L2823">
        <v>272683.06800000003</v>
      </c>
      <c r="M2823" s="48">
        <v>1.46896E+20</v>
      </c>
      <c r="N2823" s="9">
        <v>296107.30209999997</v>
      </c>
    </row>
    <row r="2824" spans="2:14">
      <c r="B2824" s="34"/>
      <c r="C2824" s="78"/>
      <c r="F2824">
        <v>2822</v>
      </c>
      <c r="G2824" s="34">
        <v>1.87408E+18</v>
      </c>
      <c r="H2824">
        <v>78974.8125</v>
      </c>
      <c r="I2824" s="34">
        <v>1.79694E+19</v>
      </c>
      <c r="J2824">
        <v>368637.92119999998</v>
      </c>
      <c r="K2824" s="34">
        <v>4.07331E+19</v>
      </c>
      <c r="L2824">
        <v>551483.34299999999</v>
      </c>
      <c r="M2824" s="48">
        <v>1.08144E+20</v>
      </c>
      <c r="N2824" s="9">
        <v>889449.72530000005</v>
      </c>
    </row>
    <row r="2825" spans="2:14">
      <c r="B2825" s="34"/>
      <c r="C2825" s="78"/>
      <c r="F2825">
        <v>2823</v>
      </c>
      <c r="G2825" s="34">
        <v>7.405E+18</v>
      </c>
      <c r="H2825">
        <v>150901.622</v>
      </c>
      <c r="I2825" s="34">
        <v>2.2537E+19</v>
      </c>
      <c r="J2825">
        <v>735312.70059999998</v>
      </c>
      <c r="K2825" s="34">
        <v>5.51791E+19</v>
      </c>
      <c r="L2825">
        <v>407732.136</v>
      </c>
      <c r="M2825" s="48">
        <v>6.63523E+19</v>
      </c>
      <c r="N2825" s="9">
        <v>1169617.9539999999</v>
      </c>
    </row>
    <row r="2826" spans="2:14">
      <c r="B2826" s="34"/>
      <c r="C2826" s="78"/>
      <c r="F2826">
        <v>2824</v>
      </c>
      <c r="G2826" s="34">
        <v>1.74691E+18</v>
      </c>
      <c r="H2826">
        <v>59476.868600000002</v>
      </c>
      <c r="I2826" s="34">
        <v>3.34779E+19</v>
      </c>
      <c r="J2826">
        <v>718520.61239999998</v>
      </c>
      <c r="K2826" s="34">
        <v>5.26148E+19</v>
      </c>
      <c r="L2826">
        <v>340924.64799999999</v>
      </c>
      <c r="M2826" s="48">
        <v>8.96676E+19</v>
      </c>
      <c r="N2826" s="9">
        <v>293987.79969999997</v>
      </c>
    </row>
    <row r="2827" spans="2:14">
      <c r="B2827" s="34"/>
      <c r="C2827" s="78"/>
      <c r="F2827">
        <v>2825</v>
      </c>
      <c r="G2827" s="34">
        <v>3.98503E+18</v>
      </c>
      <c r="H2827">
        <v>134141.15400000001</v>
      </c>
      <c r="I2827" s="34">
        <v>2.72829E+19</v>
      </c>
      <c r="J2827">
        <v>721189.36899999995</v>
      </c>
      <c r="K2827" s="34">
        <v>2.68828E+19</v>
      </c>
      <c r="L2827">
        <v>347734.59700000001</v>
      </c>
      <c r="M2827" s="48">
        <v>1.44342E+20</v>
      </c>
      <c r="N2827" s="9">
        <v>298766.52149999997</v>
      </c>
    </row>
    <row r="2828" spans="2:14">
      <c r="B2828" s="34"/>
      <c r="C2828" s="78"/>
      <c r="F2828">
        <v>2826</v>
      </c>
      <c r="G2828" s="34">
        <v>2.34341E+18</v>
      </c>
      <c r="H2828">
        <v>58327.446100000001</v>
      </c>
      <c r="I2828" s="34">
        <v>4.80214E+19</v>
      </c>
      <c r="J2828">
        <v>1304077.5870000001</v>
      </c>
      <c r="K2828" s="34">
        <v>8.5148E+19</v>
      </c>
      <c r="L2828">
        <v>741895.41500000004</v>
      </c>
      <c r="M2828" s="48">
        <v>4.56642E+19</v>
      </c>
      <c r="N2828" s="9">
        <v>688673.58920000005</v>
      </c>
    </row>
    <row r="2829" spans="2:14">
      <c r="B2829" s="34"/>
      <c r="C2829" s="78"/>
      <c r="F2829">
        <v>2827</v>
      </c>
      <c r="G2829" s="34">
        <v>2.84561E+18</v>
      </c>
      <c r="H2829">
        <v>118165.318</v>
      </c>
      <c r="I2829" s="34">
        <v>1.62712E+19</v>
      </c>
      <c r="J2829">
        <v>364618.49219999998</v>
      </c>
      <c r="K2829" s="34">
        <v>4.35764E+19</v>
      </c>
      <c r="L2829">
        <v>408053.77899999998</v>
      </c>
      <c r="M2829" s="48">
        <v>9.39666E+19</v>
      </c>
      <c r="N2829" s="9">
        <v>394743.79840000003</v>
      </c>
    </row>
    <row r="2830" spans="2:14">
      <c r="B2830" s="34"/>
      <c r="C2830" s="78"/>
      <c r="F2830">
        <v>2828</v>
      </c>
      <c r="G2830" s="34">
        <v>2.48544E+18</v>
      </c>
      <c r="H2830">
        <v>38995.107199999999</v>
      </c>
      <c r="I2830" s="34">
        <v>3.50804E+19</v>
      </c>
      <c r="J2830">
        <v>838020.62659999996</v>
      </c>
      <c r="K2830" s="34">
        <v>6.83433E+19</v>
      </c>
      <c r="L2830">
        <v>537407.66700000002</v>
      </c>
      <c r="M2830" s="48">
        <v>1.12659E+20</v>
      </c>
      <c r="N2830" s="9">
        <v>594150.85069999995</v>
      </c>
    </row>
    <row r="2831" spans="2:14">
      <c r="B2831" s="34"/>
      <c r="C2831" s="78"/>
      <c r="F2831">
        <v>2829</v>
      </c>
      <c r="G2831" s="34">
        <v>4.07093E+18</v>
      </c>
      <c r="H2831">
        <v>190493.59899999999</v>
      </c>
      <c r="I2831" s="34">
        <v>5.14253E+19</v>
      </c>
      <c r="J2831">
        <v>1424017.966</v>
      </c>
      <c r="K2831" s="34">
        <v>5.46502E+19</v>
      </c>
      <c r="L2831">
        <v>470292.71100000001</v>
      </c>
      <c r="M2831" s="48">
        <v>1.65998E+20</v>
      </c>
      <c r="N2831" s="9">
        <v>493651.7145</v>
      </c>
    </row>
    <row r="2832" spans="2:14">
      <c r="B2832" s="34"/>
      <c r="C2832" s="78"/>
      <c r="F2832">
        <v>2830</v>
      </c>
      <c r="G2832" s="34">
        <v>3.27375E+18</v>
      </c>
      <c r="H2832">
        <v>94944.738800000006</v>
      </c>
      <c r="I2832" s="34">
        <v>1.8869E+19</v>
      </c>
      <c r="J2832">
        <v>477833.96409999998</v>
      </c>
      <c r="K2832" s="34">
        <v>7.00541E+19</v>
      </c>
      <c r="L2832">
        <v>533448.86899999995</v>
      </c>
      <c r="M2832" s="48">
        <v>1.16717E+20</v>
      </c>
      <c r="N2832" s="9">
        <v>985438.74710000004</v>
      </c>
    </row>
    <row r="2833" spans="2:14">
      <c r="B2833" s="34"/>
      <c r="C2833" s="78"/>
      <c r="F2833">
        <v>2831</v>
      </c>
      <c r="G2833" s="34">
        <v>6.3232E+18</v>
      </c>
      <c r="H2833">
        <v>205579.823</v>
      </c>
      <c r="I2833" s="34">
        <v>3.18035E+19</v>
      </c>
      <c r="J2833">
        <v>709120.5368</v>
      </c>
      <c r="K2833" s="34">
        <v>5.03665E+19</v>
      </c>
      <c r="L2833">
        <v>535410.30500000005</v>
      </c>
      <c r="M2833" s="48">
        <v>1.02916E+20</v>
      </c>
      <c r="N2833" s="9">
        <v>493735.72110000002</v>
      </c>
    </row>
    <row r="2834" spans="2:14">
      <c r="B2834" s="34"/>
      <c r="C2834" s="78"/>
      <c r="F2834">
        <v>2832</v>
      </c>
      <c r="G2834" s="34">
        <v>7.10882E+18</v>
      </c>
      <c r="H2834">
        <v>206711.42</v>
      </c>
      <c r="I2834" s="34">
        <v>1.72574E+19</v>
      </c>
      <c r="J2834">
        <v>479238.35330000002</v>
      </c>
      <c r="K2834" s="34">
        <v>7.06161E+19</v>
      </c>
      <c r="L2834">
        <v>667113.33100000001</v>
      </c>
      <c r="M2834" s="48">
        <v>1.87693E+20</v>
      </c>
      <c r="N2834" s="9">
        <v>396991.19630000001</v>
      </c>
    </row>
    <row r="2835" spans="2:14">
      <c r="B2835" s="34"/>
      <c r="C2835" s="78"/>
      <c r="F2835">
        <v>2833</v>
      </c>
      <c r="G2835" s="34">
        <v>3.94347E+18</v>
      </c>
      <c r="H2835">
        <v>115182.656</v>
      </c>
      <c r="I2835" s="34">
        <v>4.06302E+19</v>
      </c>
      <c r="J2835">
        <v>711435.07160000002</v>
      </c>
      <c r="K2835" s="34">
        <v>1.08796E+20</v>
      </c>
      <c r="L2835">
        <v>666614.61199999996</v>
      </c>
      <c r="M2835" s="48">
        <v>1.06266E+20</v>
      </c>
      <c r="N2835" s="9">
        <v>494523.42570000002</v>
      </c>
    </row>
    <row r="2836" spans="2:14">
      <c r="B2836" s="34"/>
      <c r="C2836" s="78"/>
      <c r="F2836">
        <v>2834</v>
      </c>
      <c r="G2836" s="34">
        <v>4.97639E+18</v>
      </c>
      <c r="H2836">
        <v>151956.984</v>
      </c>
      <c r="I2836" s="34">
        <v>2.7137E+19</v>
      </c>
      <c r="J2836">
        <v>841002.53060000006</v>
      </c>
      <c r="K2836" s="34">
        <v>2.2824E+19</v>
      </c>
      <c r="L2836">
        <v>277480.09999999998</v>
      </c>
      <c r="M2836" s="48">
        <v>1.19359E+20</v>
      </c>
      <c r="N2836" s="9">
        <v>686834.38899999997</v>
      </c>
    </row>
    <row r="2837" spans="2:14">
      <c r="B2837" s="34"/>
      <c r="C2837" s="78"/>
      <c r="F2837">
        <v>2835</v>
      </c>
      <c r="G2837" s="34">
        <v>3.32374E+18</v>
      </c>
      <c r="H2837">
        <v>76188.133700000006</v>
      </c>
      <c r="I2837" s="34">
        <v>4.65372E+19</v>
      </c>
      <c r="J2837">
        <v>1201516.578</v>
      </c>
      <c r="K2837" s="34">
        <v>3.27957E+19</v>
      </c>
      <c r="L2837">
        <v>277157.77799999999</v>
      </c>
      <c r="M2837" s="48">
        <v>1.15683E+20</v>
      </c>
      <c r="N2837" s="9">
        <v>99453.850340000005</v>
      </c>
    </row>
    <row r="2838" spans="2:14">
      <c r="B2838" s="34"/>
      <c r="C2838" s="78"/>
      <c r="F2838">
        <v>2836</v>
      </c>
      <c r="G2838" s="34">
        <v>4.04912E+18</v>
      </c>
      <c r="H2838">
        <v>113404.742</v>
      </c>
      <c r="I2838" s="34">
        <v>2.41266E+19</v>
      </c>
      <c r="J2838">
        <v>605372.62529999996</v>
      </c>
      <c r="K2838" s="34">
        <v>4.2293E+19</v>
      </c>
      <c r="L2838">
        <v>412158.22</v>
      </c>
      <c r="M2838" s="48">
        <v>1.0831E+20</v>
      </c>
      <c r="N2838" s="9">
        <v>690184.30059999996</v>
      </c>
    </row>
    <row r="2839" spans="2:14">
      <c r="B2839" s="34"/>
      <c r="C2839" s="78"/>
      <c r="F2839">
        <v>2837</v>
      </c>
      <c r="G2839" s="34">
        <v>3.75432E+18</v>
      </c>
      <c r="H2839">
        <v>134406.43400000001</v>
      </c>
      <c r="I2839" s="34">
        <v>6.06837E+19</v>
      </c>
      <c r="J2839">
        <v>1435777.37</v>
      </c>
      <c r="K2839" s="34">
        <v>2.83639E+19</v>
      </c>
      <c r="L2839">
        <v>207638.829</v>
      </c>
      <c r="M2839" s="48">
        <v>1.50029E+20</v>
      </c>
      <c r="N2839" s="9">
        <v>491130.0809</v>
      </c>
    </row>
    <row r="2840" spans="2:14">
      <c r="B2840" s="34"/>
      <c r="C2840" s="78"/>
      <c r="F2840">
        <v>2838</v>
      </c>
      <c r="G2840" s="34">
        <v>3.0357E+18</v>
      </c>
      <c r="H2840">
        <v>115797.649</v>
      </c>
      <c r="I2840" s="34">
        <v>4.04829E+19</v>
      </c>
      <c r="J2840">
        <v>837066.13459999999</v>
      </c>
      <c r="K2840" s="34">
        <v>5.49173E+19</v>
      </c>
      <c r="L2840">
        <v>475419.73499999999</v>
      </c>
      <c r="M2840" s="48">
        <v>1.44654E+20</v>
      </c>
      <c r="N2840" s="9">
        <v>1075928.706</v>
      </c>
    </row>
    <row r="2841" spans="2:14">
      <c r="B2841" s="34"/>
      <c r="C2841" s="78"/>
      <c r="F2841">
        <v>2839</v>
      </c>
      <c r="G2841" s="34">
        <v>5.3406E+18</v>
      </c>
      <c r="H2841">
        <v>167656.35699999999</v>
      </c>
      <c r="I2841" s="34">
        <v>3.20271E+19</v>
      </c>
      <c r="J2841">
        <v>959966.12060000002</v>
      </c>
      <c r="K2841" s="34">
        <v>4.18819E+19</v>
      </c>
      <c r="L2841">
        <v>415136.10499999998</v>
      </c>
      <c r="M2841" s="48">
        <v>2.31316E+20</v>
      </c>
      <c r="N2841" s="9">
        <v>392472.38319999998</v>
      </c>
    </row>
    <row r="2842" spans="2:14">
      <c r="B2842" s="34"/>
      <c r="C2842" s="78"/>
      <c r="F2842">
        <v>2840</v>
      </c>
      <c r="G2842" s="34">
        <v>5.11341E+18</v>
      </c>
      <c r="H2842">
        <v>128775.818</v>
      </c>
      <c r="I2842" s="34">
        <v>4.17982E+19</v>
      </c>
      <c r="J2842">
        <v>838753.17319999996</v>
      </c>
      <c r="K2842" s="34">
        <v>4.18712E+19</v>
      </c>
      <c r="L2842">
        <v>417525.36200000002</v>
      </c>
      <c r="M2842" s="48">
        <v>8.77617E+19</v>
      </c>
      <c r="N2842" s="9">
        <v>689748.97360000003</v>
      </c>
    </row>
    <row r="2843" spans="2:14">
      <c r="B2843" s="34"/>
      <c r="C2843" s="78"/>
      <c r="F2843">
        <v>2841</v>
      </c>
      <c r="G2843" s="34">
        <v>3.6893E+18</v>
      </c>
      <c r="H2843">
        <v>113837.19899999999</v>
      </c>
      <c r="I2843" s="34">
        <v>3.17913E+19</v>
      </c>
      <c r="J2843">
        <v>958041.50450000004</v>
      </c>
      <c r="K2843" s="34">
        <v>9.0426E+19</v>
      </c>
      <c r="L2843">
        <v>819025.53500000003</v>
      </c>
      <c r="M2843" s="48">
        <v>1.44082E+20</v>
      </c>
      <c r="N2843" s="9">
        <v>1076403.794</v>
      </c>
    </row>
    <row r="2844" spans="2:14">
      <c r="B2844" s="34"/>
      <c r="C2844" s="78"/>
      <c r="F2844">
        <v>2842</v>
      </c>
      <c r="G2844" s="34">
        <v>3.48747E+18</v>
      </c>
      <c r="H2844">
        <v>112508.553</v>
      </c>
      <c r="I2844" s="34">
        <v>4.45222E+19</v>
      </c>
      <c r="J2844">
        <v>705181.26069999998</v>
      </c>
      <c r="K2844" s="34">
        <v>5.27631E+19</v>
      </c>
      <c r="L2844">
        <v>481607.48100000003</v>
      </c>
      <c r="M2844" s="48">
        <v>1.1578E+20</v>
      </c>
      <c r="N2844" s="9">
        <v>591273.58169999998</v>
      </c>
    </row>
    <row r="2845" spans="2:14">
      <c r="B2845" s="34"/>
      <c r="C2845" s="78"/>
      <c r="F2845">
        <v>2843</v>
      </c>
      <c r="G2845" s="34">
        <v>5.30688E+18</v>
      </c>
      <c r="H2845">
        <v>171969.26300000001</v>
      </c>
      <c r="I2845" s="34">
        <v>3.08843E+19</v>
      </c>
      <c r="J2845">
        <v>1063020.939</v>
      </c>
      <c r="K2845" s="34">
        <v>3.45721E+19</v>
      </c>
      <c r="L2845">
        <v>277876.40500000003</v>
      </c>
      <c r="M2845" s="48">
        <v>1.14875E+20</v>
      </c>
      <c r="N2845" s="9">
        <v>393802.30979999999</v>
      </c>
    </row>
    <row r="2846" spans="2:14">
      <c r="B2846" s="34"/>
      <c r="C2846" s="78"/>
      <c r="F2846">
        <v>2844</v>
      </c>
      <c r="G2846" s="34">
        <v>3.05154E+18</v>
      </c>
      <c r="H2846">
        <v>56589.4591</v>
      </c>
      <c r="I2846" s="34">
        <v>2.59769E+19</v>
      </c>
      <c r="J2846">
        <v>587640.5466</v>
      </c>
      <c r="K2846" s="34">
        <v>3.41417E+19</v>
      </c>
      <c r="L2846">
        <v>345967.22399999999</v>
      </c>
      <c r="M2846" s="48">
        <v>1.79765E+20</v>
      </c>
      <c r="N2846" s="9">
        <v>786988.49089999998</v>
      </c>
    </row>
    <row r="2847" spans="2:14">
      <c r="B2847" s="34"/>
      <c r="C2847" s="78"/>
      <c r="F2847">
        <v>2845</v>
      </c>
      <c r="G2847" s="34">
        <v>5.83565E+18</v>
      </c>
      <c r="H2847">
        <v>221238.883</v>
      </c>
      <c r="I2847" s="34">
        <v>3.01056E+19</v>
      </c>
      <c r="J2847">
        <v>588161.50150000001</v>
      </c>
      <c r="K2847" s="34">
        <v>5.0758E+19</v>
      </c>
      <c r="L2847">
        <v>478057.70799999998</v>
      </c>
      <c r="M2847" s="48">
        <v>6.79642E+19</v>
      </c>
      <c r="N2847" s="9">
        <v>590983.09349999996</v>
      </c>
    </row>
    <row r="2848" spans="2:14">
      <c r="B2848" s="34"/>
      <c r="C2848" s="78"/>
      <c r="F2848">
        <v>2846</v>
      </c>
      <c r="G2848" s="34">
        <v>5.53273E+18</v>
      </c>
      <c r="H2848">
        <v>182771.29300000001</v>
      </c>
      <c r="I2848" s="34">
        <v>2.37343E+19</v>
      </c>
      <c r="J2848">
        <v>722350.10250000004</v>
      </c>
      <c r="K2848" s="34">
        <v>8.2535E+19</v>
      </c>
      <c r="L2848">
        <v>676587.08600000001</v>
      </c>
      <c r="M2848" s="48">
        <v>8.36081E+19</v>
      </c>
      <c r="N2848" s="9">
        <v>692432.17929999996</v>
      </c>
    </row>
    <row r="2849" spans="2:14">
      <c r="B2849" s="34"/>
      <c r="C2849" s="78"/>
      <c r="F2849">
        <v>2847</v>
      </c>
      <c r="G2849" s="34">
        <v>5.76315E+18</v>
      </c>
      <c r="H2849">
        <v>148422.239</v>
      </c>
      <c r="I2849" s="34">
        <v>5.6787E+19</v>
      </c>
      <c r="J2849">
        <v>591291.42339999997</v>
      </c>
      <c r="K2849" s="34">
        <v>5.06862E+19</v>
      </c>
      <c r="L2849">
        <v>410402.62699999998</v>
      </c>
      <c r="M2849" s="48">
        <v>5.45571E+19</v>
      </c>
      <c r="N2849" s="9">
        <v>591698.19209999999</v>
      </c>
    </row>
    <row r="2850" spans="2:14">
      <c r="B2850" s="34"/>
      <c r="C2850" s="78"/>
      <c r="F2850">
        <v>2848</v>
      </c>
      <c r="G2850" s="34">
        <v>4.47813E+18</v>
      </c>
      <c r="H2850">
        <v>150147.03599999999</v>
      </c>
      <c r="I2850" s="34">
        <v>1.83285E+19</v>
      </c>
      <c r="J2850">
        <v>721877.15509999997</v>
      </c>
      <c r="K2850" s="34">
        <v>7.32315E+19</v>
      </c>
      <c r="L2850">
        <v>677062.87399999995</v>
      </c>
      <c r="M2850" s="48">
        <v>7.72956E+19</v>
      </c>
      <c r="N2850" s="9">
        <v>1569234.675</v>
      </c>
    </row>
    <row r="2851" spans="2:14">
      <c r="B2851" s="34"/>
      <c r="C2851" s="78"/>
      <c r="F2851">
        <v>2849</v>
      </c>
      <c r="G2851" s="34">
        <v>2.73398E+18</v>
      </c>
      <c r="H2851">
        <v>78816.802500000005</v>
      </c>
      <c r="I2851" s="34">
        <v>8.93206E+18</v>
      </c>
      <c r="J2851">
        <v>246434.0606</v>
      </c>
      <c r="K2851" s="34">
        <v>3.99698E+19</v>
      </c>
      <c r="L2851">
        <v>207025.05300000001</v>
      </c>
      <c r="M2851" s="48">
        <v>2.02547E+20</v>
      </c>
      <c r="N2851" s="9">
        <v>397877.46710000001</v>
      </c>
    </row>
    <row r="2852" spans="2:14">
      <c r="B2852" s="34"/>
      <c r="C2852" s="78"/>
      <c r="F2852">
        <v>2850</v>
      </c>
      <c r="G2852" s="34">
        <v>4.83309E+18</v>
      </c>
      <c r="H2852">
        <v>134703.182</v>
      </c>
      <c r="I2852" s="34">
        <v>5.61168E+19</v>
      </c>
      <c r="J2852">
        <v>708606.41500000004</v>
      </c>
      <c r="K2852" s="34">
        <v>4.05741E+19</v>
      </c>
      <c r="L2852">
        <v>552546.23600000003</v>
      </c>
      <c r="M2852" s="48">
        <v>1.09074E+20</v>
      </c>
      <c r="N2852" s="9">
        <v>690731.91729999997</v>
      </c>
    </row>
    <row r="2853" spans="2:14">
      <c r="B2853" s="34"/>
      <c r="C2853" s="78"/>
      <c r="F2853">
        <v>2851</v>
      </c>
      <c r="G2853" s="34">
        <v>4.11445E+18</v>
      </c>
      <c r="H2853">
        <v>154447.74100000001</v>
      </c>
      <c r="I2853" s="34">
        <v>3.34326E+19</v>
      </c>
      <c r="J2853">
        <v>1188792.3219999999</v>
      </c>
      <c r="K2853" s="34">
        <v>5.76698E+19</v>
      </c>
      <c r="L2853">
        <v>476881.745</v>
      </c>
      <c r="M2853" s="48">
        <v>6.04959E+19</v>
      </c>
      <c r="N2853" s="9">
        <v>693506.47039999999</v>
      </c>
    </row>
    <row r="2854" spans="2:14">
      <c r="B2854" s="34"/>
      <c r="C2854" s="78"/>
      <c r="F2854">
        <v>2852</v>
      </c>
      <c r="G2854" s="34">
        <v>4.50432E+18</v>
      </c>
      <c r="H2854">
        <v>132352.88099999999</v>
      </c>
      <c r="I2854" s="34">
        <v>5.35481E+18</v>
      </c>
      <c r="J2854">
        <v>124829.7191</v>
      </c>
      <c r="K2854" s="34">
        <v>4.65292E+19</v>
      </c>
      <c r="L2854">
        <v>477073.56300000002</v>
      </c>
      <c r="M2854" s="48">
        <v>1.09717E+20</v>
      </c>
      <c r="N2854" s="9">
        <v>593234.76989999996</v>
      </c>
    </row>
    <row r="2855" spans="2:14">
      <c r="B2855" s="34"/>
      <c r="C2855" s="78"/>
      <c r="F2855">
        <v>2853</v>
      </c>
      <c r="G2855" s="34">
        <v>4.807E+18</v>
      </c>
      <c r="H2855">
        <v>152221.94699999999</v>
      </c>
      <c r="I2855" s="34">
        <v>3.29758E+19</v>
      </c>
      <c r="J2855">
        <v>834052.92500000005</v>
      </c>
      <c r="K2855" s="34">
        <v>4.02687E+19</v>
      </c>
      <c r="L2855">
        <v>340049.75599999999</v>
      </c>
      <c r="M2855" s="48">
        <v>1.47999E+20</v>
      </c>
      <c r="N2855" s="9">
        <v>687246.54429999995</v>
      </c>
    </row>
    <row r="2856" spans="2:14">
      <c r="B2856" s="34"/>
      <c r="C2856" s="78"/>
      <c r="F2856">
        <v>2854</v>
      </c>
      <c r="G2856" s="34">
        <v>5.42496E+18</v>
      </c>
      <c r="H2856">
        <v>149984.432</v>
      </c>
      <c r="I2856" s="34">
        <v>3.5793E+19</v>
      </c>
      <c r="J2856">
        <v>948151.31440000003</v>
      </c>
      <c r="K2856" s="34">
        <v>5.97069E+19</v>
      </c>
      <c r="L2856">
        <v>536148.01800000004</v>
      </c>
      <c r="M2856" s="48">
        <v>8.66248E+19</v>
      </c>
      <c r="N2856" s="9">
        <v>396509.26150000002</v>
      </c>
    </row>
    <row r="2857" spans="2:14">
      <c r="B2857" s="34"/>
      <c r="C2857" s="78"/>
      <c r="F2857">
        <v>2855</v>
      </c>
      <c r="G2857" s="34">
        <v>5.75329E+18</v>
      </c>
      <c r="H2857">
        <v>167569.80900000001</v>
      </c>
      <c r="I2857" s="34">
        <v>3.37301E+19</v>
      </c>
      <c r="J2857">
        <v>832554.56460000004</v>
      </c>
      <c r="K2857" s="34">
        <v>8.43109E+19</v>
      </c>
      <c r="L2857">
        <v>727802.84100000001</v>
      </c>
      <c r="M2857" s="48">
        <v>1.54606E+20</v>
      </c>
      <c r="N2857" s="9">
        <v>494046.97259999998</v>
      </c>
    </row>
    <row r="2858" spans="2:14">
      <c r="B2858" s="34"/>
      <c r="C2858" s="78"/>
      <c r="F2858">
        <v>2856</v>
      </c>
      <c r="G2858" s="34">
        <v>4.73538E+18</v>
      </c>
      <c r="H2858">
        <v>130409.84</v>
      </c>
      <c r="I2858" s="34">
        <v>2.38008E+19</v>
      </c>
      <c r="J2858">
        <v>598253.77800000005</v>
      </c>
      <c r="K2858" s="34">
        <v>4.84409E+19</v>
      </c>
      <c r="L2858">
        <v>468397.03100000002</v>
      </c>
      <c r="M2858" s="48">
        <v>1.11905E+20</v>
      </c>
      <c r="N2858" s="9">
        <v>298338.83020000003</v>
      </c>
    </row>
    <row r="2859" spans="2:14">
      <c r="B2859" s="34"/>
      <c r="C2859" s="78"/>
      <c r="F2859">
        <v>2857</v>
      </c>
      <c r="G2859" s="34">
        <v>3.49527E+18</v>
      </c>
      <c r="H2859">
        <v>93914.411200000002</v>
      </c>
      <c r="I2859" s="34">
        <v>2.51633E+19</v>
      </c>
      <c r="J2859">
        <v>479238.27590000001</v>
      </c>
      <c r="K2859" s="34">
        <v>4.03998E+19</v>
      </c>
      <c r="L2859">
        <v>337862.29399999999</v>
      </c>
      <c r="M2859" s="48">
        <v>1.31055E+20</v>
      </c>
      <c r="N2859" s="9">
        <v>395873.179</v>
      </c>
    </row>
    <row r="2860" spans="2:14">
      <c r="B2860" s="34"/>
      <c r="C2860" s="78"/>
      <c r="F2860">
        <v>2858</v>
      </c>
      <c r="G2860" s="34">
        <v>1.51341E+18</v>
      </c>
      <c r="H2860">
        <v>59904.128599999996</v>
      </c>
      <c r="I2860" s="34">
        <v>2.02184E+19</v>
      </c>
      <c r="J2860">
        <v>600949.97109999997</v>
      </c>
      <c r="K2860" s="34">
        <v>5.45539E+19</v>
      </c>
      <c r="L2860">
        <v>404451.69799999997</v>
      </c>
      <c r="M2860" s="48">
        <v>9.81975E+19</v>
      </c>
      <c r="N2860" s="9">
        <v>982548.66989999998</v>
      </c>
    </row>
    <row r="2861" spans="2:14">
      <c r="B2861" s="34"/>
      <c r="C2861" s="78"/>
      <c r="F2861">
        <v>2859</v>
      </c>
      <c r="G2861" s="34">
        <v>2.52889E+18</v>
      </c>
      <c r="H2861">
        <v>77055.305900000007</v>
      </c>
      <c r="I2861" s="34">
        <v>2.95208E+19</v>
      </c>
      <c r="J2861">
        <v>718774.37719999999</v>
      </c>
      <c r="K2861" s="34">
        <v>5.12896E+19</v>
      </c>
      <c r="L2861">
        <v>551366.245</v>
      </c>
      <c r="M2861" s="48">
        <v>1.21925E+20</v>
      </c>
      <c r="N2861" s="9">
        <v>494997.16979999997</v>
      </c>
    </row>
    <row r="2862" spans="2:14">
      <c r="B2862" s="34"/>
      <c r="C2862" s="78"/>
      <c r="F2862">
        <v>2860</v>
      </c>
      <c r="G2862" s="34">
        <v>3.48838E+18</v>
      </c>
      <c r="H2862">
        <v>111676.658</v>
      </c>
      <c r="I2862" s="34">
        <v>2.15879E+19</v>
      </c>
      <c r="J2862">
        <v>601565.6594</v>
      </c>
      <c r="K2862" s="34">
        <v>5.47285E+19</v>
      </c>
      <c r="L2862">
        <v>478632.85800000001</v>
      </c>
      <c r="M2862" s="48">
        <v>1.4392E+20</v>
      </c>
      <c r="N2862" s="9">
        <v>299416.59610000002</v>
      </c>
    </row>
    <row r="2863" spans="2:14">
      <c r="B2863" s="34"/>
      <c r="C2863" s="78"/>
      <c r="F2863">
        <v>2861</v>
      </c>
      <c r="G2863" s="34">
        <v>5.6828E+18</v>
      </c>
      <c r="H2863">
        <v>109959.245</v>
      </c>
      <c r="I2863" s="34">
        <v>2.84966E+19</v>
      </c>
      <c r="J2863">
        <v>592992.5699</v>
      </c>
      <c r="K2863" s="34">
        <v>2.59045E+19</v>
      </c>
      <c r="L2863">
        <v>207519.89199999999</v>
      </c>
      <c r="M2863" s="48">
        <v>1.47191E+20</v>
      </c>
      <c r="N2863" s="9">
        <v>693176.83609999996</v>
      </c>
    </row>
    <row r="2864" spans="2:14">
      <c r="B2864" s="34"/>
      <c r="C2864" s="78"/>
      <c r="F2864">
        <v>2862</v>
      </c>
      <c r="G2864" s="34">
        <v>3.76467E+18</v>
      </c>
      <c r="H2864">
        <v>145543.26</v>
      </c>
      <c r="I2864" s="34">
        <v>2.35863E+19</v>
      </c>
      <c r="J2864">
        <v>595761.46909999999</v>
      </c>
      <c r="K2864" s="34">
        <v>6.77914E+19</v>
      </c>
      <c r="L2864">
        <v>671452.96299999999</v>
      </c>
      <c r="M2864" s="48">
        <v>6.2524E+19</v>
      </c>
      <c r="N2864" s="9">
        <v>791541.48030000005</v>
      </c>
    </row>
    <row r="2865" spans="2:14">
      <c r="B2865" s="34"/>
      <c r="C2865" s="78"/>
      <c r="F2865">
        <v>2863</v>
      </c>
      <c r="G2865" s="34">
        <v>1.56391E+18</v>
      </c>
      <c r="H2865">
        <v>38221.565799999997</v>
      </c>
      <c r="I2865" s="34">
        <v>4.18047E+19</v>
      </c>
      <c r="J2865">
        <v>1065342.8670000001</v>
      </c>
      <c r="K2865" s="34">
        <v>2.59867E+19</v>
      </c>
      <c r="L2865">
        <v>138929.23499999999</v>
      </c>
      <c r="M2865" s="48">
        <v>1.86306E+20</v>
      </c>
      <c r="N2865" s="9">
        <v>401358.24859999999</v>
      </c>
    </row>
    <row r="2866" spans="2:14">
      <c r="B2866" s="34"/>
      <c r="C2866" s="78"/>
      <c r="F2866">
        <v>2864</v>
      </c>
      <c r="G2866" s="34">
        <v>3.61841E+18</v>
      </c>
      <c r="H2866">
        <v>129413.901</v>
      </c>
      <c r="I2866" s="34">
        <v>4.53759E+19</v>
      </c>
      <c r="J2866">
        <v>1172573.3859999999</v>
      </c>
      <c r="K2866" s="34">
        <v>3.51927E+19</v>
      </c>
      <c r="L2866">
        <v>413644.98100000003</v>
      </c>
      <c r="M2866" s="48">
        <v>1.55644E+20</v>
      </c>
      <c r="N2866" s="9">
        <v>901151.19050000003</v>
      </c>
    </row>
    <row r="2867" spans="2:14">
      <c r="B2867" s="34"/>
      <c r="C2867" s="78"/>
      <c r="F2867">
        <v>2865</v>
      </c>
      <c r="G2867" s="34">
        <v>5.23953E+18</v>
      </c>
      <c r="H2867">
        <v>145389.48000000001</v>
      </c>
      <c r="I2867" s="34">
        <v>1.54929E+19</v>
      </c>
      <c r="J2867">
        <v>237890.48130000001</v>
      </c>
      <c r="K2867" s="34">
        <v>3.53905E+19</v>
      </c>
      <c r="L2867">
        <v>275792.74200000003</v>
      </c>
      <c r="M2867" s="48">
        <v>8.84411E+19</v>
      </c>
      <c r="N2867" s="9">
        <v>603959.05909999995</v>
      </c>
    </row>
    <row r="2868" spans="2:14">
      <c r="B2868" s="34"/>
      <c r="C2868" s="78"/>
      <c r="F2868">
        <v>2866</v>
      </c>
      <c r="G2868" s="34">
        <v>3.31049E+18</v>
      </c>
      <c r="H2868">
        <v>91645.963099999994</v>
      </c>
      <c r="I2868" s="34">
        <v>2.8767E+19</v>
      </c>
      <c r="J2868">
        <v>940717.58310000005</v>
      </c>
      <c r="K2868" s="34">
        <v>3.11841E+19</v>
      </c>
      <c r="L2868">
        <v>346084.663</v>
      </c>
      <c r="M2868" s="48">
        <v>8.82135E+19</v>
      </c>
      <c r="N2868" s="9">
        <v>706036.90179999999</v>
      </c>
    </row>
    <row r="2869" spans="2:14">
      <c r="B2869" s="34"/>
      <c r="C2869" s="78"/>
      <c r="F2869">
        <v>2867</v>
      </c>
      <c r="G2869" s="34">
        <v>4.95014E+18</v>
      </c>
      <c r="H2869">
        <v>161085.83600000001</v>
      </c>
      <c r="I2869" s="34">
        <v>4.05236E+19</v>
      </c>
      <c r="J2869">
        <v>819681.05480000004</v>
      </c>
      <c r="K2869" s="34">
        <v>2.11684E+19</v>
      </c>
      <c r="L2869">
        <v>210587.76199999999</v>
      </c>
      <c r="M2869" s="48">
        <v>8.31567E+19</v>
      </c>
      <c r="N2869" s="9">
        <v>513190.51500000001</v>
      </c>
    </row>
    <row r="2870" spans="2:14">
      <c r="B2870" s="34"/>
      <c r="C2870" s="78"/>
      <c r="F2870">
        <v>2868</v>
      </c>
      <c r="G2870" s="34">
        <v>3.73022E+18</v>
      </c>
      <c r="H2870">
        <v>90592.386599999998</v>
      </c>
      <c r="I2870" s="34">
        <v>3.78276E+19</v>
      </c>
      <c r="J2870">
        <v>1060823.368</v>
      </c>
      <c r="K2870" s="34">
        <v>2.9878E+19</v>
      </c>
      <c r="L2870">
        <v>280066.10100000002</v>
      </c>
      <c r="M2870" s="48">
        <v>4.35325E+19</v>
      </c>
      <c r="N2870" s="9">
        <v>618523.13959999999</v>
      </c>
    </row>
    <row r="2871" spans="2:14">
      <c r="B2871" s="34"/>
      <c r="C2871" s="78"/>
      <c r="F2871">
        <v>2869</v>
      </c>
      <c r="G2871" s="34">
        <v>4.93199E+18</v>
      </c>
      <c r="H2871">
        <v>162208.514</v>
      </c>
      <c r="I2871" s="34">
        <v>2.56047E+19</v>
      </c>
      <c r="J2871">
        <v>713804.64450000005</v>
      </c>
      <c r="K2871" s="34">
        <v>5.17481E+19</v>
      </c>
      <c r="L2871">
        <v>488259.163</v>
      </c>
      <c r="M2871" s="48">
        <v>1.30449E+20</v>
      </c>
      <c r="N2871" s="9">
        <v>825693.33400000003</v>
      </c>
    </row>
    <row r="2872" spans="2:14">
      <c r="B2872" s="34"/>
      <c r="C2872" s="78"/>
      <c r="F2872">
        <v>2870</v>
      </c>
      <c r="G2872" s="34">
        <v>6.2956E+18</v>
      </c>
      <c r="H2872">
        <v>178160.40599999999</v>
      </c>
      <c r="I2872" s="34">
        <v>2.74345E+19</v>
      </c>
      <c r="J2872">
        <v>365328.20880000002</v>
      </c>
      <c r="K2872" s="34">
        <v>5.32188E+19</v>
      </c>
      <c r="L2872">
        <v>492313.51500000001</v>
      </c>
      <c r="M2872" s="48">
        <v>8.03853E+19</v>
      </c>
      <c r="N2872" s="9">
        <v>659668.39130000002</v>
      </c>
    </row>
    <row r="2873" spans="2:14">
      <c r="B2873" s="34"/>
      <c r="C2873" s="78"/>
      <c r="F2873">
        <v>2871</v>
      </c>
      <c r="G2873" s="34">
        <v>4.32792E+18</v>
      </c>
      <c r="H2873">
        <v>127424.47199999999</v>
      </c>
      <c r="I2873" s="34">
        <v>3.11941E+19</v>
      </c>
      <c r="J2873">
        <v>1070029.2209999999</v>
      </c>
      <c r="K2873" s="34">
        <v>5.88787E+19</v>
      </c>
      <c r="L2873">
        <v>492954.10499999998</v>
      </c>
      <c r="M2873" s="48">
        <v>1.44603E+20</v>
      </c>
      <c r="N2873" s="9">
        <v>438304.74680000002</v>
      </c>
    </row>
    <row r="2874" spans="2:14">
      <c r="B2874" s="34"/>
      <c r="C2874" s="78"/>
      <c r="F2874">
        <v>2872</v>
      </c>
      <c r="G2874" s="34">
        <v>6.51705E+18</v>
      </c>
      <c r="H2874">
        <v>18750.0101</v>
      </c>
      <c r="I2874" s="34">
        <v>2.59184E+19</v>
      </c>
      <c r="J2874">
        <v>716277.79729999998</v>
      </c>
      <c r="K2874" s="34">
        <v>5.55724E+19</v>
      </c>
      <c r="L2874">
        <v>562418.23699999996</v>
      </c>
      <c r="M2874" s="48">
        <v>1.34528E+20</v>
      </c>
      <c r="N2874" s="9">
        <v>1085567.0959999999</v>
      </c>
    </row>
    <row r="2875" spans="2:14">
      <c r="B2875" s="34"/>
      <c r="C2875" s="78"/>
      <c r="F2875">
        <v>2873</v>
      </c>
      <c r="G2875" s="34">
        <v>2.28862E+18</v>
      </c>
      <c r="H2875">
        <v>133272.261</v>
      </c>
      <c r="I2875" s="34">
        <v>5.93176E+19</v>
      </c>
      <c r="J2875">
        <v>1064766.014</v>
      </c>
      <c r="K2875" s="34">
        <v>2.9772E+19</v>
      </c>
      <c r="L2875">
        <v>283046.12599999999</v>
      </c>
      <c r="M2875" s="48">
        <v>9.62474E+19</v>
      </c>
      <c r="N2875" s="9">
        <v>879369.59259999997</v>
      </c>
    </row>
    <row r="2876" spans="2:14">
      <c r="B2876" s="34"/>
      <c r="C2876" s="78"/>
      <c r="F2876">
        <v>2874</v>
      </c>
      <c r="G2876" s="34">
        <v>7.21727E+18</v>
      </c>
      <c r="H2876">
        <v>152453.978</v>
      </c>
      <c r="I2876" s="34">
        <v>4.6857E+19</v>
      </c>
      <c r="J2876">
        <v>710271.87769999995</v>
      </c>
      <c r="K2876" s="34">
        <v>7.44504E+19</v>
      </c>
      <c r="L2876">
        <v>697428.90399999998</v>
      </c>
      <c r="M2876" s="48">
        <v>1.00325E+20</v>
      </c>
      <c r="N2876" s="9">
        <v>455100.42509999999</v>
      </c>
    </row>
    <row r="2877" spans="2:14">
      <c r="B2877" s="34"/>
      <c r="C2877" s="78"/>
      <c r="F2877">
        <v>2875</v>
      </c>
      <c r="G2877" s="34">
        <v>4.6502E+18</v>
      </c>
      <c r="H2877">
        <v>190138.25700000001</v>
      </c>
      <c r="I2877" s="34">
        <v>2.07877E+19</v>
      </c>
      <c r="J2877">
        <v>843362.4325</v>
      </c>
      <c r="K2877">
        <f t="shared" ref="K2877" si="9">AVERAGE(K2876,K2878)</f>
        <v>5.88777E+19</v>
      </c>
      <c r="L2877">
        <f>AVERAGE(L2876,L2878)</f>
        <v>736850.86250000005</v>
      </c>
      <c r="M2877" s="48">
        <v>1.22048E+20</v>
      </c>
      <c r="N2877" s="9">
        <v>455853.83620000002</v>
      </c>
    </row>
    <row r="2878" spans="2:14">
      <c r="B2878" s="34"/>
      <c r="C2878" s="78"/>
      <c r="F2878">
        <v>2876</v>
      </c>
      <c r="G2878" s="34">
        <v>4.55972E+18</v>
      </c>
      <c r="H2878">
        <v>57727.1875</v>
      </c>
      <c r="I2878" s="34">
        <v>4.09567E+19</v>
      </c>
      <c r="J2878">
        <v>1068018.1880000001</v>
      </c>
      <c r="K2878" s="34">
        <v>4.3305E+19</v>
      </c>
      <c r="L2878">
        <v>776272.821</v>
      </c>
      <c r="M2878" s="48">
        <v>4.23883E+19</v>
      </c>
      <c r="N2878" s="9">
        <v>454460.84389999998</v>
      </c>
    </row>
    <row r="2879" spans="2:14">
      <c r="B2879" s="34"/>
      <c r="C2879" s="78"/>
      <c r="F2879">
        <v>2877</v>
      </c>
      <c r="G2879" s="34">
        <v>3.0023E+18</v>
      </c>
      <c r="H2879">
        <v>135412.23300000001</v>
      </c>
      <c r="I2879" s="34">
        <v>3.13419E+19</v>
      </c>
      <c r="J2879">
        <v>711708.48499999999</v>
      </c>
      <c r="K2879" s="34">
        <v>2.93477E+19</v>
      </c>
      <c r="L2879">
        <v>281420.136</v>
      </c>
      <c r="M2879" s="48">
        <v>1.90697E+20</v>
      </c>
      <c r="N2879" s="9">
        <v>232207.6746</v>
      </c>
    </row>
    <row r="2880" spans="2:14">
      <c r="B2880" s="34"/>
      <c r="C2880" s="78"/>
      <c r="F2880">
        <v>2878</v>
      </c>
      <c r="G2880" s="34">
        <v>4.02902E+18</v>
      </c>
      <c r="H2880">
        <v>134793.31599999999</v>
      </c>
      <c r="I2880" s="34">
        <v>3.60639E+19</v>
      </c>
      <c r="J2880">
        <v>823046.67949999997</v>
      </c>
      <c r="K2880" s="34">
        <v>3.18576E+19</v>
      </c>
      <c r="L2880">
        <v>281060.28399999999</v>
      </c>
      <c r="M2880" s="48">
        <v>1.20503E+20</v>
      </c>
      <c r="N2880" s="9">
        <v>809521.85800000001</v>
      </c>
    </row>
    <row r="2881" spans="2:14">
      <c r="B2881" s="34"/>
      <c r="C2881" s="78"/>
      <c r="F2881">
        <v>2879</v>
      </c>
      <c r="G2881" s="34">
        <v>4.06661E+18</v>
      </c>
      <c r="H2881">
        <v>134668.315</v>
      </c>
      <c r="I2881" s="34">
        <v>2.43992E+19</v>
      </c>
      <c r="J2881">
        <v>589685.58660000004</v>
      </c>
      <c r="K2881" s="34">
        <v>5.77483E+19</v>
      </c>
      <c r="L2881">
        <v>558688.603</v>
      </c>
      <c r="M2881" s="48">
        <v>5.14E+19</v>
      </c>
      <c r="N2881" s="9">
        <v>689756.59990000003</v>
      </c>
    </row>
    <row r="2882" spans="2:14">
      <c r="B2882" s="34"/>
      <c r="C2882" s="78"/>
      <c r="F2882">
        <v>2880</v>
      </c>
      <c r="G2882" s="34">
        <v>4.79763E+18</v>
      </c>
      <c r="H2882">
        <v>133125.31099999999</v>
      </c>
      <c r="I2882" s="34">
        <v>3.38813E+19</v>
      </c>
      <c r="J2882">
        <v>818072.2</v>
      </c>
      <c r="K2882" s="34">
        <v>5.29239E+19</v>
      </c>
      <c r="L2882">
        <v>487520.71500000003</v>
      </c>
      <c r="M2882" s="48">
        <v>4.13276E+19</v>
      </c>
      <c r="N2882" s="9">
        <v>930040.90260000003</v>
      </c>
    </row>
    <row r="2883" spans="2:14">
      <c r="B2883" s="34"/>
      <c r="C2883" s="78"/>
      <c r="F2883">
        <v>2881</v>
      </c>
      <c r="G2883" s="34">
        <v>5.33777E+18</v>
      </c>
      <c r="H2883">
        <v>130970.58199999999</v>
      </c>
      <c r="I2883" s="34">
        <v>2.09898E+19</v>
      </c>
      <c r="J2883">
        <v>586693.57940000005</v>
      </c>
      <c r="K2883" s="34">
        <v>5.98707E+19</v>
      </c>
      <c r="L2883">
        <v>554518.69299999997</v>
      </c>
      <c r="M2883" s="48">
        <v>5.08345E+19</v>
      </c>
      <c r="N2883" s="9">
        <v>455854.02740000002</v>
      </c>
    </row>
    <row r="2884" spans="2:14">
      <c r="B2884" s="34"/>
      <c r="C2884" s="78"/>
      <c r="F2884">
        <v>2882</v>
      </c>
      <c r="G2884" s="34">
        <v>3.93309E+18</v>
      </c>
      <c r="H2884">
        <v>153634.609</v>
      </c>
      <c r="I2884" s="34">
        <v>4.69164E+19</v>
      </c>
      <c r="J2884">
        <v>1139147.6980000001</v>
      </c>
      <c r="K2884" s="34">
        <v>9.3153E+19</v>
      </c>
      <c r="L2884">
        <v>827523.51</v>
      </c>
      <c r="M2884" s="48">
        <v>5.88006E+19</v>
      </c>
      <c r="N2884" s="9">
        <v>804377.01489999995</v>
      </c>
    </row>
    <row r="2885" spans="2:14">
      <c r="B2885" s="34"/>
      <c r="C2885" s="78"/>
      <c r="F2885">
        <v>2883</v>
      </c>
      <c r="G2885" s="34">
        <v>4.75139E+18</v>
      </c>
      <c r="H2885">
        <v>112505.81600000001</v>
      </c>
      <c r="I2885" s="34">
        <v>4.02404E+19</v>
      </c>
      <c r="J2885">
        <v>798663.09640000004</v>
      </c>
      <c r="K2885" s="34">
        <v>5.99858E+19</v>
      </c>
      <c r="L2885">
        <v>554712.00899999996</v>
      </c>
      <c r="M2885" s="48">
        <v>9.25241E+19</v>
      </c>
      <c r="N2885" s="9">
        <v>574446.18629999994</v>
      </c>
    </row>
    <row r="2886" spans="2:14">
      <c r="B2886" s="34"/>
      <c r="C2886" s="78"/>
      <c r="F2886">
        <v>2884</v>
      </c>
      <c r="G2886" s="34">
        <v>2.18399E+18</v>
      </c>
      <c r="H2886">
        <v>79377.841799999995</v>
      </c>
      <c r="I2886" s="34">
        <v>2.66996E+19</v>
      </c>
      <c r="J2886">
        <v>687150.98080000002</v>
      </c>
      <c r="K2886" s="34">
        <v>4.10317E+19</v>
      </c>
      <c r="L2886">
        <v>209687.47500000001</v>
      </c>
      <c r="M2886" s="48">
        <v>1.6561E+20</v>
      </c>
      <c r="N2886" s="9">
        <v>581120.0943</v>
      </c>
    </row>
    <row r="2887" spans="2:14">
      <c r="B2887" s="34"/>
      <c r="C2887" s="78"/>
      <c r="F2887">
        <v>2885</v>
      </c>
      <c r="G2887" s="34">
        <v>5.38101E+18</v>
      </c>
      <c r="H2887">
        <v>152720.397</v>
      </c>
      <c r="I2887" s="34">
        <v>2.22324E+19</v>
      </c>
      <c r="J2887">
        <v>571766.12289999996</v>
      </c>
      <c r="K2887" s="34">
        <v>7.01441E+19</v>
      </c>
      <c r="L2887">
        <v>895699.40300000005</v>
      </c>
      <c r="M2887" s="48">
        <v>9.59433E+19</v>
      </c>
      <c r="N2887" s="9">
        <v>365232.0637</v>
      </c>
    </row>
    <row r="2888" spans="2:14">
      <c r="B2888" s="34"/>
      <c r="C2888" s="78"/>
      <c r="F2888">
        <v>2886</v>
      </c>
      <c r="G2888" s="34">
        <v>2.81553E+18</v>
      </c>
      <c r="H2888">
        <v>78529.822100000005</v>
      </c>
      <c r="I2888" s="34">
        <v>3.41733E+19</v>
      </c>
      <c r="J2888">
        <v>454960.8223</v>
      </c>
      <c r="K2888" s="34">
        <v>5.57997E+19</v>
      </c>
      <c r="L2888">
        <v>483215.17700000003</v>
      </c>
      <c r="M2888" s="48">
        <v>5.98271E+19</v>
      </c>
      <c r="N2888" s="9">
        <v>840966.28119999997</v>
      </c>
    </row>
    <row r="2889" spans="2:14">
      <c r="B2889" s="34"/>
      <c r="C2889" s="78"/>
      <c r="F2889">
        <v>2887</v>
      </c>
      <c r="G2889" s="34">
        <v>2.63873E+18</v>
      </c>
      <c r="H2889">
        <v>99914.591499999995</v>
      </c>
      <c r="I2889" s="34">
        <v>3.05325E+19</v>
      </c>
      <c r="J2889">
        <v>1023755.504</v>
      </c>
      <c r="K2889" s="34">
        <v>3.52647E+19</v>
      </c>
      <c r="L2889">
        <v>282327.717</v>
      </c>
      <c r="M2889" s="48">
        <v>1.30663E+20</v>
      </c>
      <c r="N2889" s="9">
        <v>611365.16830000002</v>
      </c>
    </row>
    <row r="2890" spans="2:14">
      <c r="B2890" s="34"/>
      <c r="C2890" s="78"/>
      <c r="F2890">
        <v>2888</v>
      </c>
      <c r="G2890" s="34">
        <v>5.02942E+18</v>
      </c>
      <c r="H2890">
        <v>152656.59</v>
      </c>
      <c r="I2890" s="34">
        <v>2.29716E+19</v>
      </c>
      <c r="J2890">
        <v>459315.473</v>
      </c>
      <c r="K2890" s="34">
        <v>6.71657E+19</v>
      </c>
      <c r="L2890">
        <v>552675.13</v>
      </c>
      <c r="M2890" s="48">
        <v>1.78355E+20</v>
      </c>
      <c r="N2890" s="9">
        <v>488921.32559999998</v>
      </c>
    </row>
    <row r="2891" spans="2:14">
      <c r="B2891" s="34"/>
      <c r="C2891" s="78"/>
      <c r="F2891">
        <v>2889</v>
      </c>
      <c r="G2891" s="34">
        <v>4.7598E+18</v>
      </c>
      <c r="H2891">
        <v>95168.563699999999</v>
      </c>
      <c r="I2891" s="34">
        <v>1.0252E+19</v>
      </c>
      <c r="J2891">
        <v>236008.136</v>
      </c>
      <c r="K2891" s="34">
        <v>3.88137E+19</v>
      </c>
      <c r="L2891">
        <v>418655.489</v>
      </c>
      <c r="M2891" s="48">
        <v>1.17871E+20</v>
      </c>
      <c r="N2891" s="9">
        <v>245623.77559999999</v>
      </c>
    </row>
    <row r="2892" spans="2:14">
      <c r="B2892" s="34"/>
      <c r="C2892" s="78"/>
      <c r="F2892">
        <v>2890</v>
      </c>
      <c r="G2892" s="34">
        <v>4.93605E+18</v>
      </c>
      <c r="H2892">
        <v>208397.86199999999</v>
      </c>
      <c r="I2892" s="34">
        <v>2.28954E+19</v>
      </c>
      <c r="J2892">
        <v>698253.96360000002</v>
      </c>
      <c r="K2892" s="34">
        <v>3.32028E+19</v>
      </c>
      <c r="L2892">
        <v>351144.74599999998</v>
      </c>
      <c r="M2892" s="48">
        <v>8.74817E+19</v>
      </c>
      <c r="N2892" s="9">
        <v>359011.46610000002</v>
      </c>
    </row>
    <row r="2893" spans="2:14">
      <c r="B2893" s="34"/>
      <c r="C2893" s="78"/>
      <c r="F2893">
        <v>2891</v>
      </c>
      <c r="G2893" s="34">
        <v>5.1805E+18</v>
      </c>
      <c r="H2893">
        <v>150781.95199999999</v>
      </c>
      <c r="I2893" s="34">
        <v>4.67865E+19</v>
      </c>
      <c r="J2893">
        <v>1030251.344</v>
      </c>
      <c r="K2893" s="34">
        <v>5.23868E+19</v>
      </c>
      <c r="L2893">
        <v>488694.38199999998</v>
      </c>
      <c r="M2893" s="48">
        <v>6.34177E+19</v>
      </c>
      <c r="N2893" s="9">
        <v>353561.74119999999</v>
      </c>
    </row>
    <row r="2894" spans="2:14">
      <c r="B2894" s="34"/>
      <c r="C2894" s="78"/>
      <c r="F2894">
        <v>2892</v>
      </c>
      <c r="G2894" s="34">
        <v>3.39368E+18</v>
      </c>
      <c r="H2894">
        <v>98655.670299999998</v>
      </c>
      <c r="I2894" s="34">
        <v>3.67643E+19</v>
      </c>
      <c r="J2894">
        <v>918686.13249999995</v>
      </c>
      <c r="K2894" s="34">
        <v>3.53332E+19</v>
      </c>
      <c r="L2894">
        <v>281337.462</v>
      </c>
      <c r="M2894" s="48">
        <v>1.57026E+20</v>
      </c>
      <c r="N2894" s="9">
        <v>594835.89390000002</v>
      </c>
    </row>
    <row r="2895" spans="2:14">
      <c r="B2895" s="34"/>
      <c r="C2895" s="78"/>
      <c r="F2895">
        <v>2893</v>
      </c>
      <c r="G2895" s="34">
        <v>3.79793E+18</v>
      </c>
      <c r="H2895">
        <v>136354.785</v>
      </c>
      <c r="I2895" s="34">
        <v>4.51203E+19</v>
      </c>
      <c r="J2895">
        <v>794141.94530000002</v>
      </c>
      <c r="K2895" s="34">
        <v>4.82725E+19</v>
      </c>
      <c r="L2895">
        <v>279403.81</v>
      </c>
      <c r="M2895" s="48">
        <v>1.53338E+20</v>
      </c>
      <c r="N2895" s="9">
        <v>941492.772</v>
      </c>
    </row>
    <row r="2896" spans="2:14">
      <c r="B2896" s="34"/>
      <c r="C2896" s="78"/>
      <c r="F2896">
        <v>2894</v>
      </c>
      <c r="G2896" s="34">
        <v>2.43813E+18</v>
      </c>
      <c r="H2896">
        <v>80390.814100000003</v>
      </c>
      <c r="I2896" s="34">
        <v>3.17767E+19</v>
      </c>
      <c r="J2896">
        <v>917617.75049999997</v>
      </c>
      <c r="K2896" s="34">
        <v>3.73867E+19</v>
      </c>
      <c r="L2896">
        <v>423411.53899999999</v>
      </c>
      <c r="M2896" s="48">
        <v>1.63325E+20</v>
      </c>
      <c r="N2896" s="9">
        <v>599029.81519999995</v>
      </c>
    </row>
    <row r="2897" spans="2:14">
      <c r="B2897" s="34"/>
      <c r="C2897" s="78"/>
      <c r="F2897">
        <v>2895</v>
      </c>
      <c r="G2897" s="34">
        <v>6.40532E+18</v>
      </c>
      <c r="H2897">
        <v>158769.12100000001</v>
      </c>
      <c r="I2897" s="34">
        <v>3.93723E+19</v>
      </c>
      <c r="J2897">
        <v>911632.4621</v>
      </c>
      <c r="K2897" s="34">
        <v>5.19405E+19</v>
      </c>
      <c r="L2897">
        <v>633832.30799999996</v>
      </c>
      <c r="M2897" s="48">
        <v>2.15541E+20</v>
      </c>
      <c r="N2897" s="9">
        <v>360961.17119999998</v>
      </c>
    </row>
    <row r="2898" spans="2:14">
      <c r="B2898" s="34"/>
      <c r="C2898" s="78"/>
      <c r="F2898">
        <v>2896</v>
      </c>
      <c r="G2898" s="34">
        <v>4.47478E+18</v>
      </c>
      <c r="H2898">
        <v>60526.370199999998</v>
      </c>
      <c r="I2898" s="34">
        <v>4.02567E+19</v>
      </c>
      <c r="J2898">
        <v>1022853.509</v>
      </c>
      <c r="K2898" s="34">
        <v>9.35255E+19</v>
      </c>
      <c r="L2898">
        <v>827315.049</v>
      </c>
      <c r="M2898" s="48">
        <v>9.25304E+19</v>
      </c>
      <c r="N2898" s="9">
        <v>837728.64989999996</v>
      </c>
    </row>
    <row r="2899" spans="2:14">
      <c r="B2899" s="34"/>
      <c r="C2899" s="78"/>
      <c r="F2899">
        <v>2897</v>
      </c>
      <c r="G2899" s="34">
        <v>1.18471E+18</v>
      </c>
      <c r="H2899">
        <v>63379.929799999998</v>
      </c>
      <c r="I2899" s="34">
        <v>3.49486E+19</v>
      </c>
      <c r="J2899">
        <v>797791.31339999998</v>
      </c>
      <c r="K2899" s="34">
        <v>6.94081E+19</v>
      </c>
      <c r="L2899">
        <v>554907.63800000004</v>
      </c>
      <c r="M2899" s="48">
        <v>1.05449E+20</v>
      </c>
      <c r="N2899" s="9">
        <v>1177454.608</v>
      </c>
    </row>
    <row r="2900" spans="2:14">
      <c r="B2900" s="34"/>
      <c r="C2900" s="78"/>
      <c r="F2900">
        <v>2898</v>
      </c>
      <c r="G2900" s="34">
        <v>2.56096E+18</v>
      </c>
      <c r="H2900">
        <v>105873.583</v>
      </c>
      <c r="I2900" s="34">
        <v>1.93391E+19</v>
      </c>
      <c r="J2900">
        <v>459633.53259999998</v>
      </c>
      <c r="K2900" s="34">
        <v>5.29826E+19</v>
      </c>
      <c r="L2900">
        <v>556967.34299999999</v>
      </c>
      <c r="M2900" s="48">
        <v>9.87635E+19</v>
      </c>
      <c r="N2900" s="9">
        <v>702417.70880000002</v>
      </c>
    </row>
    <row r="2901" spans="2:14">
      <c r="B2901" s="34"/>
      <c r="C2901" s="78"/>
      <c r="F2901">
        <v>2899</v>
      </c>
      <c r="G2901" s="34">
        <v>2.36983E+18</v>
      </c>
      <c r="H2901">
        <v>20994.275699999998</v>
      </c>
      <c r="I2901" s="34">
        <v>4.01735E+19</v>
      </c>
      <c r="J2901">
        <v>800316.09620000003</v>
      </c>
      <c r="K2901" s="34">
        <v>5.12071E+19</v>
      </c>
      <c r="L2901">
        <v>485218.63500000001</v>
      </c>
      <c r="M2901" s="48">
        <v>7.39195E+19</v>
      </c>
      <c r="N2901" s="9">
        <v>235779.861</v>
      </c>
    </row>
    <row r="2902" spans="2:14">
      <c r="B2902" s="34"/>
      <c r="C2902" s="78"/>
      <c r="F2902">
        <v>2900</v>
      </c>
      <c r="G2902" s="34">
        <v>2.27485E+18</v>
      </c>
      <c r="H2902">
        <v>129741.29300000001</v>
      </c>
      <c r="I2902" s="34">
        <v>2.55857E+19</v>
      </c>
      <c r="J2902">
        <v>689035.92700000003</v>
      </c>
      <c r="K2902" s="34">
        <v>9.01646E+19</v>
      </c>
      <c r="L2902">
        <v>545511.26800000004</v>
      </c>
      <c r="M2902" s="48">
        <v>9.93841E+19</v>
      </c>
      <c r="N2902" s="9">
        <v>599825.05279999995</v>
      </c>
    </row>
    <row r="2903" spans="2:14">
      <c r="B2903" s="34"/>
      <c r="C2903" s="78"/>
      <c r="F2903">
        <v>2901</v>
      </c>
      <c r="G2903" s="34">
        <v>5.76018E+18</v>
      </c>
      <c r="H2903">
        <v>207340.647</v>
      </c>
      <c r="I2903" s="34">
        <v>1.75868E+19</v>
      </c>
      <c r="J2903">
        <v>461098.88329999999</v>
      </c>
      <c r="K2903" s="34">
        <v>3.65031E+19</v>
      </c>
      <c r="L2903">
        <v>415938.538</v>
      </c>
      <c r="M2903" s="48">
        <v>1.50605E+20</v>
      </c>
      <c r="N2903" s="9">
        <v>954262.19389999995</v>
      </c>
    </row>
    <row r="2904" spans="2:14">
      <c r="B2904" s="34"/>
      <c r="C2904" s="78"/>
      <c r="F2904">
        <v>2902</v>
      </c>
      <c r="G2904" s="34">
        <v>4.10222E+18</v>
      </c>
      <c r="H2904">
        <v>125521.91099999999</v>
      </c>
      <c r="I2904" s="34">
        <v>4.10323E+19</v>
      </c>
      <c r="J2904">
        <v>803441.81940000004</v>
      </c>
      <c r="K2904" s="34">
        <v>1.16893E+20</v>
      </c>
      <c r="L2904">
        <v>475859.58500000002</v>
      </c>
      <c r="M2904" s="48">
        <v>5.97055E+19</v>
      </c>
      <c r="N2904" s="9">
        <v>1068269.7609999999</v>
      </c>
    </row>
    <row r="2905" spans="2:14">
      <c r="B2905" s="34"/>
      <c r="C2905" s="78"/>
      <c r="F2905">
        <v>2903</v>
      </c>
      <c r="G2905" s="34">
        <v>5.55604E+18</v>
      </c>
      <c r="H2905">
        <v>202788.239</v>
      </c>
      <c r="I2905" s="34">
        <v>2.93453E+19</v>
      </c>
      <c r="J2905">
        <v>691892.08149999997</v>
      </c>
      <c r="K2905" s="34">
        <v>4.06821E+19</v>
      </c>
      <c r="L2905">
        <v>481829.66600000003</v>
      </c>
      <c r="M2905" s="48">
        <v>1.36583E+20</v>
      </c>
      <c r="N2905" s="9">
        <v>1044821.576</v>
      </c>
    </row>
    <row r="2906" spans="2:14">
      <c r="B2906" s="34"/>
      <c r="C2906" s="78"/>
      <c r="F2906">
        <v>2904</v>
      </c>
      <c r="G2906" s="34">
        <v>6.2404E+18</v>
      </c>
      <c r="H2906">
        <v>160349.18299999999</v>
      </c>
      <c r="I2906" s="34">
        <v>4.14657E+19</v>
      </c>
      <c r="J2906">
        <v>1145056.1780000001</v>
      </c>
      <c r="K2906" s="34">
        <v>2.92377E+19</v>
      </c>
      <c r="L2906">
        <v>277070.41600000003</v>
      </c>
      <c r="M2906" s="48">
        <v>4.81785E+19</v>
      </c>
      <c r="N2906" s="9">
        <v>1151178.7439999999</v>
      </c>
    </row>
    <row r="2907" spans="2:14">
      <c r="B2907" s="34"/>
      <c r="C2907" s="78"/>
      <c r="F2907">
        <v>2905</v>
      </c>
      <c r="G2907" s="34">
        <v>2.74604E+18</v>
      </c>
      <c r="H2907">
        <v>102918.878</v>
      </c>
      <c r="I2907" s="34">
        <v>1.37756E+19</v>
      </c>
      <c r="J2907">
        <v>349101.26419999998</v>
      </c>
      <c r="K2907" s="34">
        <v>4.26059E+19</v>
      </c>
      <c r="L2907">
        <v>485382.50400000002</v>
      </c>
      <c r="M2907" s="48">
        <v>7.78885E+19</v>
      </c>
      <c r="N2907" s="9">
        <v>467290.41070000001</v>
      </c>
    </row>
    <row r="2908" spans="2:14">
      <c r="B2908" s="34"/>
      <c r="C2908" s="78"/>
      <c r="F2908">
        <v>2906</v>
      </c>
      <c r="G2908" s="34">
        <v>5.0968E+18</v>
      </c>
      <c r="H2908">
        <v>140623.49600000001</v>
      </c>
      <c r="I2908" s="34">
        <v>2.92377E+19</v>
      </c>
      <c r="J2908">
        <v>690340.22199999995</v>
      </c>
      <c r="K2908" s="34">
        <v>5.91407E+19</v>
      </c>
      <c r="L2908">
        <v>560739.26100000006</v>
      </c>
      <c r="M2908" s="48">
        <v>6.86907E+19</v>
      </c>
      <c r="N2908" s="9">
        <v>465891.87599999999</v>
      </c>
    </row>
    <row r="2909" spans="2:14">
      <c r="B2909" s="34"/>
      <c r="C2909" s="78"/>
      <c r="F2909">
        <v>2907</v>
      </c>
      <c r="G2909" s="34">
        <v>2.00211E+18</v>
      </c>
      <c r="H2909">
        <v>82656.299400000004</v>
      </c>
      <c r="I2909" s="34">
        <v>5.24666E+19</v>
      </c>
      <c r="J2909">
        <v>915185.02399999998</v>
      </c>
      <c r="K2909" s="34">
        <v>4.40809E+19</v>
      </c>
      <c r="L2909">
        <v>347045.93199999997</v>
      </c>
      <c r="M2909" s="48">
        <v>1.05314E+20</v>
      </c>
      <c r="N2909" s="9">
        <v>931160.03670000006</v>
      </c>
    </row>
    <row r="2910" spans="2:14">
      <c r="B2910" s="34"/>
      <c r="C2910" s="78"/>
      <c r="F2910">
        <v>2908</v>
      </c>
      <c r="G2910" s="34">
        <v>4.90408E+18</v>
      </c>
      <c r="H2910">
        <v>139787.829</v>
      </c>
      <c r="I2910" s="34">
        <v>1.45195E+19</v>
      </c>
      <c r="J2910">
        <v>465182.49540000001</v>
      </c>
      <c r="K2910" s="34">
        <v>6.51997E+19</v>
      </c>
      <c r="L2910">
        <v>688111.54599999997</v>
      </c>
      <c r="M2910" s="48">
        <v>1.62807E+20</v>
      </c>
      <c r="N2910" s="9">
        <v>470148.52919999999</v>
      </c>
    </row>
    <row r="2911" spans="2:14">
      <c r="B2911" s="34"/>
      <c r="C2911" s="78"/>
      <c r="F2911">
        <v>2909</v>
      </c>
      <c r="G2911" s="34">
        <v>5.06699E+18</v>
      </c>
      <c r="H2911">
        <v>181692.47399999999</v>
      </c>
      <c r="I2911" s="34">
        <v>2.67409E+19</v>
      </c>
      <c r="J2911">
        <v>463788.47230000002</v>
      </c>
      <c r="K2911" s="34">
        <v>3.83097E+19</v>
      </c>
      <c r="L2911">
        <v>276917.12300000002</v>
      </c>
      <c r="M2911" s="48">
        <v>7.83784E+19</v>
      </c>
      <c r="N2911" s="9">
        <v>347410.26299999998</v>
      </c>
    </row>
    <row r="2912" spans="2:14">
      <c r="B2912" s="34"/>
      <c r="C2912" s="78"/>
      <c r="F2912">
        <v>2910</v>
      </c>
      <c r="G2912" s="34">
        <v>4.10974E+18</v>
      </c>
      <c r="H2912">
        <v>122408.647</v>
      </c>
      <c r="I2912" s="34">
        <v>1.27425E+19</v>
      </c>
      <c r="J2912">
        <v>368424.28370000003</v>
      </c>
      <c r="K2912" s="34">
        <v>4.14157E+19</v>
      </c>
      <c r="L2912">
        <v>416917.37300000002</v>
      </c>
      <c r="M2912" s="48">
        <v>1.00767E+20</v>
      </c>
      <c r="N2912" s="9">
        <v>1036726.574</v>
      </c>
    </row>
    <row r="2913" spans="2:14">
      <c r="B2913" s="34"/>
      <c r="C2913" s="78"/>
      <c r="F2913">
        <v>2911</v>
      </c>
      <c r="G2913" s="34">
        <v>3.60776E+18</v>
      </c>
      <c r="H2913">
        <v>101172.486</v>
      </c>
      <c r="I2913" s="34">
        <v>2.97326E+19</v>
      </c>
      <c r="J2913">
        <v>815161.47180000006</v>
      </c>
      <c r="K2913" s="34">
        <v>6.42529E+19</v>
      </c>
      <c r="L2913">
        <v>620478.40399999998</v>
      </c>
      <c r="M2913" s="48">
        <v>1.33653E+20</v>
      </c>
      <c r="N2913" s="9">
        <v>472427.38010000001</v>
      </c>
    </row>
    <row r="2914" spans="2:14">
      <c r="B2914" s="34"/>
      <c r="C2914" s="78"/>
      <c r="F2914">
        <v>2912</v>
      </c>
      <c r="G2914" s="34">
        <v>4.04395E+18</v>
      </c>
      <c r="H2914">
        <v>164099.44</v>
      </c>
      <c r="I2914" s="34">
        <v>4.4947E+19</v>
      </c>
      <c r="J2914">
        <v>1049071.17</v>
      </c>
      <c r="K2914" s="34">
        <v>1.05508E+20</v>
      </c>
      <c r="L2914">
        <v>893158.40500000003</v>
      </c>
      <c r="M2914" s="48">
        <v>1.08281E+20</v>
      </c>
      <c r="N2914" s="9">
        <v>692364.75430000003</v>
      </c>
    </row>
    <row r="2915" spans="2:14">
      <c r="B2915" s="34"/>
      <c r="C2915" s="78"/>
      <c r="F2915">
        <v>2913</v>
      </c>
      <c r="G2915" s="34">
        <v>1.64359E+18</v>
      </c>
      <c r="H2915">
        <v>43607.463499999998</v>
      </c>
      <c r="I2915" s="34">
        <v>5.3663E+19</v>
      </c>
      <c r="J2915">
        <v>1272047.0330000001</v>
      </c>
      <c r="K2915" s="34">
        <v>3.33163E+19</v>
      </c>
      <c r="L2915">
        <v>212526.318</v>
      </c>
      <c r="M2915" s="48">
        <v>1.22992E+20</v>
      </c>
      <c r="N2915" s="9">
        <v>360201.80410000001</v>
      </c>
    </row>
    <row r="2916" spans="2:14">
      <c r="B2916" s="34"/>
      <c r="C2916" s="78"/>
      <c r="F2916">
        <v>2914</v>
      </c>
      <c r="G2916" s="34">
        <v>4.47589E+18</v>
      </c>
      <c r="H2916">
        <v>162907.48300000001</v>
      </c>
      <c r="I2916" s="34">
        <v>5.52788E+19</v>
      </c>
      <c r="J2916">
        <v>1157063.5349999999</v>
      </c>
      <c r="K2916" s="34">
        <v>3.74808E+19</v>
      </c>
      <c r="L2916">
        <v>495460.09399999998</v>
      </c>
      <c r="M2916" s="48">
        <v>1.60145E+20</v>
      </c>
      <c r="N2916" s="9">
        <v>120859.9776</v>
      </c>
    </row>
    <row r="2917" spans="2:14">
      <c r="B2917" s="34"/>
      <c r="C2917" s="78"/>
      <c r="F2917">
        <v>2915</v>
      </c>
      <c r="G2917" s="34">
        <v>4.94737E+18</v>
      </c>
      <c r="H2917">
        <v>142515.821</v>
      </c>
      <c r="I2917" s="34">
        <v>1.56284E+19</v>
      </c>
      <c r="J2917">
        <v>355759.0661</v>
      </c>
      <c r="K2917" s="34">
        <v>1.00601E+20</v>
      </c>
      <c r="L2917">
        <v>901011.58600000001</v>
      </c>
      <c r="M2917" s="48">
        <v>2.16733E+20</v>
      </c>
      <c r="N2917" s="9">
        <v>720011.33319999999</v>
      </c>
    </row>
    <row r="2918" spans="2:14">
      <c r="B2918" s="34"/>
      <c r="C2918" s="78"/>
      <c r="F2918">
        <v>2916</v>
      </c>
      <c r="G2918" s="34">
        <v>4.84088E+18</v>
      </c>
      <c r="H2918">
        <v>186691.356</v>
      </c>
      <c r="I2918" s="34">
        <v>2.46721E+19</v>
      </c>
      <c r="J2918">
        <v>706567.09109999996</v>
      </c>
      <c r="K2918" s="34">
        <v>6.67957E+19</v>
      </c>
      <c r="L2918">
        <v>417992.72700000001</v>
      </c>
      <c r="M2918" s="48">
        <v>7.7756E+19</v>
      </c>
      <c r="N2918" s="9">
        <v>721599.62580000004</v>
      </c>
    </row>
    <row r="2919" spans="2:14">
      <c r="B2919" s="34"/>
      <c r="C2919" s="78"/>
      <c r="F2919">
        <v>2917</v>
      </c>
      <c r="G2919" s="34">
        <v>3.26089E+18</v>
      </c>
      <c r="H2919">
        <v>42075.253499999999</v>
      </c>
      <c r="I2919" s="34">
        <v>2.99239E+19</v>
      </c>
      <c r="J2919">
        <v>820242.75309999997</v>
      </c>
      <c r="K2919" s="34">
        <v>3.39308E+19</v>
      </c>
      <c r="L2919">
        <v>427256.64299999998</v>
      </c>
      <c r="M2919" s="48">
        <v>1.43844E+20</v>
      </c>
      <c r="N2919" s="9">
        <v>950665.03780000005</v>
      </c>
    </row>
    <row r="2920" spans="2:14">
      <c r="B2920" s="34"/>
      <c r="C2920" s="78"/>
      <c r="F2920">
        <v>2918</v>
      </c>
      <c r="G2920" s="34">
        <v>2.43813E+18</v>
      </c>
      <c r="H2920">
        <v>128212.738</v>
      </c>
      <c r="I2920" s="34">
        <v>2.26999E+19</v>
      </c>
      <c r="J2920">
        <v>475350.49550000002</v>
      </c>
      <c r="K2920" s="34">
        <v>1.03789E+20</v>
      </c>
      <c r="L2920">
        <v>702096.25300000003</v>
      </c>
      <c r="M2920" s="48">
        <v>1.23946E+20</v>
      </c>
      <c r="N2920" s="9">
        <v>487131.00959999999</v>
      </c>
    </row>
    <row r="2921" spans="2:14">
      <c r="B2921" s="34"/>
      <c r="C2921" s="78"/>
      <c r="F2921">
        <v>2919</v>
      </c>
      <c r="G2921" s="34">
        <v>7.88926E+18</v>
      </c>
      <c r="H2921">
        <v>246269.2</v>
      </c>
      <c r="I2921" s="34">
        <v>2.29334E+19</v>
      </c>
      <c r="J2921">
        <v>469078.29200000002</v>
      </c>
      <c r="K2921" s="34">
        <v>5.17394E+19</v>
      </c>
      <c r="L2921">
        <v>568474.06499999994</v>
      </c>
      <c r="M2921" s="48">
        <v>1.60145E+20</v>
      </c>
      <c r="N2921" s="9">
        <v>600449.40590000001</v>
      </c>
    </row>
    <row r="2922" spans="2:14">
      <c r="B2922" s="34"/>
      <c r="C2922" s="78"/>
      <c r="F2922">
        <v>2920</v>
      </c>
      <c r="G2922" s="34">
        <v>2.57745E+18</v>
      </c>
      <c r="H2922">
        <v>106349.533</v>
      </c>
      <c r="I2922" s="34">
        <v>1.15433E+19</v>
      </c>
      <c r="J2922">
        <v>239904.4656</v>
      </c>
      <c r="K2922" s="34">
        <v>3.73611E+19</v>
      </c>
      <c r="L2922">
        <v>217554.299</v>
      </c>
      <c r="M2922" s="48">
        <v>2.32149E+20</v>
      </c>
      <c r="N2922" s="9">
        <v>710824.91339999996</v>
      </c>
    </row>
    <row r="2923" spans="2:14">
      <c r="B2923" s="34"/>
      <c r="C2923" s="78"/>
      <c r="F2923">
        <v>2921</v>
      </c>
      <c r="G2923" s="34">
        <v>4.92311E+18</v>
      </c>
      <c r="H2923">
        <v>168112.15400000001</v>
      </c>
      <c r="I2923" s="34">
        <v>3.32417E+19</v>
      </c>
      <c r="J2923">
        <v>1059125.0519999999</v>
      </c>
      <c r="K2923" s="34">
        <v>4.53424E+19</v>
      </c>
      <c r="L2923">
        <v>649542.46499999997</v>
      </c>
      <c r="M2923" s="48">
        <v>5.9241E+19</v>
      </c>
      <c r="N2923" s="9">
        <v>831259.16460000002</v>
      </c>
    </row>
    <row r="2924" spans="2:14">
      <c r="B2924" s="34"/>
      <c r="C2924" s="78"/>
      <c r="F2924">
        <v>2922</v>
      </c>
      <c r="G2924" s="34">
        <v>4.69149E+18</v>
      </c>
      <c r="H2924">
        <v>146825.22</v>
      </c>
      <c r="I2924" s="34">
        <v>3.24558E+19</v>
      </c>
      <c r="J2924">
        <v>936770.59920000006</v>
      </c>
      <c r="K2924" s="34">
        <v>8.92762E+19</v>
      </c>
      <c r="L2924">
        <v>772271.45200000005</v>
      </c>
      <c r="M2924" s="48">
        <v>1.43618E+20</v>
      </c>
      <c r="N2924" s="9">
        <v>825058.84569999995</v>
      </c>
    </row>
    <row r="2925" spans="2:14">
      <c r="B2925" s="34"/>
      <c r="C2925" s="78"/>
      <c r="F2925">
        <v>2923</v>
      </c>
      <c r="G2925" s="34">
        <v>5.11841E+18</v>
      </c>
      <c r="H2925">
        <v>164060.98199999999</v>
      </c>
      <c r="I2925" s="34">
        <v>2.50266E+19</v>
      </c>
      <c r="J2925">
        <v>469510.15749999997</v>
      </c>
      <c r="K2925" s="34">
        <v>8.24601E+19</v>
      </c>
      <c r="L2925">
        <v>704723.91299999994</v>
      </c>
      <c r="M2925" s="48">
        <v>1.66112E+20</v>
      </c>
      <c r="N2925" s="9">
        <v>929909.27119999996</v>
      </c>
    </row>
    <row r="2926" spans="2:14">
      <c r="B2926" s="34"/>
      <c r="C2926" s="78"/>
      <c r="F2926">
        <v>2924</v>
      </c>
      <c r="G2926" s="34">
        <v>2.84068E+18</v>
      </c>
      <c r="H2926">
        <v>108737.25900000001</v>
      </c>
      <c r="I2926" s="34">
        <v>2.81673E+19</v>
      </c>
      <c r="J2926">
        <v>814458.16500000004</v>
      </c>
      <c r="K2926" s="34">
        <v>6.85867E+19</v>
      </c>
      <c r="L2926">
        <v>424970.85</v>
      </c>
      <c r="M2926" s="48">
        <v>6.86334E+19</v>
      </c>
      <c r="N2926" s="9">
        <v>1369446.1540000001</v>
      </c>
    </row>
    <row r="2927" spans="2:14">
      <c r="B2927" s="34"/>
      <c r="C2927" s="78"/>
      <c r="F2927">
        <v>2925</v>
      </c>
      <c r="G2927" s="34">
        <v>6.75057E+18</v>
      </c>
      <c r="H2927">
        <v>205152.823</v>
      </c>
      <c r="I2927" s="34">
        <v>2.49273E+19</v>
      </c>
      <c r="J2927">
        <v>468282.6581</v>
      </c>
      <c r="K2927" s="34">
        <v>2.63379E+19</v>
      </c>
      <c r="L2927">
        <v>361609.72899999999</v>
      </c>
      <c r="M2927" s="48">
        <v>9.30433E+19</v>
      </c>
      <c r="N2927" s="9">
        <v>473074.4694</v>
      </c>
    </row>
    <row r="2928" spans="2:14">
      <c r="B2928" s="34"/>
      <c r="C2928" s="78"/>
      <c r="F2928">
        <v>2926</v>
      </c>
      <c r="G2928" s="34">
        <v>4.65697E+18</v>
      </c>
      <c r="H2928">
        <v>103363.09600000001</v>
      </c>
      <c r="I2928" s="34">
        <v>1.63702E+19</v>
      </c>
      <c r="J2928">
        <v>472226.92800000001</v>
      </c>
      <c r="K2928" s="34">
        <v>5.94468E+19</v>
      </c>
      <c r="L2928">
        <v>574571.55700000003</v>
      </c>
      <c r="M2928" s="48">
        <v>9.21758E+19</v>
      </c>
      <c r="N2928" s="9">
        <v>691600.42559999996</v>
      </c>
    </row>
    <row r="2929" spans="2:14">
      <c r="B2929" s="34"/>
      <c r="C2929" s="78"/>
      <c r="F2929">
        <v>2927</v>
      </c>
      <c r="G2929" s="34">
        <v>3.06335E+18</v>
      </c>
      <c r="H2929">
        <v>127100.594</v>
      </c>
      <c r="I2929" s="34">
        <v>3.29668E+19</v>
      </c>
      <c r="J2929">
        <v>818701.38540000003</v>
      </c>
      <c r="K2929" s="34">
        <v>8.0728E+19</v>
      </c>
      <c r="L2929">
        <v>768783.82900000003</v>
      </c>
      <c r="M2929" s="48">
        <v>9.40734E+19</v>
      </c>
      <c r="N2929" s="9">
        <v>928380.20140000002</v>
      </c>
    </row>
    <row r="2930" spans="2:14">
      <c r="B2930" s="34"/>
      <c r="C2930" s="78"/>
      <c r="F2930">
        <v>2928</v>
      </c>
      <c r="G2930" s="34">
        <v>4.38353E+18</v>
      </c>
      <c r="H2930">
        <v>145334.58100000001</v>
      </c>
      <c r="I2930" s="34">
        <v>2.89276E+19</v>
      </c>
      <c r="J2930">
        <v>703636.74129999999</v>
      </c>
      <c r="K2930" s="34">
        <v>6.58818E+19</v>
      </c>
      <c r="L2930">
        <v>420825.864</v>
      </c>
      <c r="M2930" s="48">
        <v>2.23367E+20</v>
      </c>
      <c r="N2930" s="9">
        <v>916798.17920000001</v>
      </c>
    </row>
    <row r="2931" spans="2:14">
      <c r="B2931" s="34"/>
      <c r="C2931" s="78"/>
      <c r="F2931">
        <v>2929</v>
      </c>
      <c r="G2931" s="34">
        <v>3.68554E+18</v>
      </c>
      <c r="H2931">
        <v>146630.11300000001</v>
      </c>
      <c r="I2931" s="34">
        <v>4.80443E+19</v>
      </c>
      <c r="J2931">
        <v>1047411.87</v>
      </c>
      <c r="K2931" s="34">
        <v>3.66748E+19</v>
      </c>
      <c r="L2931">
        <v>424736.64</v>
      </c>
      <c r="M2931" s="48">
        <v>6.71321E+19</v>
      </c>
      <c r="N2931" s="9">
        <v>1362093.487</v>
      </c>
    </row>
    <row r="2932" spans="2:14">
      <c r="B2932" s="34"/>
      <c r="C2932" s="78"/>
      <c r="F2932">
        <v>2930</v>
      </c>
      <c r="G2932" s="34">
        <v>3.06098E+18</v>
      </c>
      <c r="H2932">
        <v>104606.88499999999</v>
      </c>
      <c r="I2932" s="34">
        <v>1.36271E+19</v>
      </c>
      <c r="J2932">
        <v>355985.34649999999</v>
      </c>
      <c r="K2932" s="34">
        <v>4.80812E+19</v>
      </c>
      <c r="L2932">
        <v>430080.29700000002</v>
      </c>
      <c r="M2932" s="48">
        <v>8.88712E+19</v>
      </c>
      <c r="N2932" s="9">
        <v>352888.81170000002</v>
      </c>
    </row>
    <row r="2933" spans="2:14">
      <c r="B2933" s="34"/>
      <c r="C2933" s="78"/>
      <c r="F2933">
        <v>2931</v>
      </c>
      <c r="G2933" s="34">
        <v>3.2425E+18</v>
      </c>
      <c r="H2933">
        <v>103721.088</v>
      </c>
      <c r="I2933" s="34">
        <v>2.73332E+19</v>
      </c>
      <c r="J2933">
        <v>588814.86510000005</v>
      </c>
      <c r="K2933" s="34">
        <v>7.21853E+19</v>
      </c>
      <c r="L2933">
        <v>719214.28399999999</v>
      </c>
      <c r="M2933" s="48">
        <v>5.85328E+19</v>
      </c>
      <c r="N2933" s="9">
        <v>917648.1017</v>
      </c>
    </row>
    <row r="2934" spans="2:14">
      <c r="B2934" s="34"/>
      <c r="C2934" s="78"/>
      <c r="F2934">
        <v>2932</v>
      </c>
      <c r="G2934" s="34">
        <v>2.24186E+18</v>
      </c>
      <c r="H2934">
        <v>62897.035100000001</v>
      </c>
      <c r="I2934" s="34">
        <v>3.52338E+19</v>
      </c>
      <c r="J2934">
        <v>822632.86270000006</v>
      </c>
      <c r="K2934" s="34">
        <v>5.00662E+19</v>
      </c>
      <c r="L2934">
        <v>502084.02</v>
      </c>
      <c r="M2934" s="48">
        <v>1.195E+20</v>
      </c>
      <c r="N2934" s="9">
        <v>911174.43440000003</v>
      </c>
    </row>
    <row r="2935" spans="2:14">
      <c r="B2935" s="34"/>
      <c r="C2935" s="78"/>
      <c r="F2935">
        <v>2933</v>
      </c>
      <c r="G2935" s="34">
        <v>4.7991E+18</v>
      </c>
      <c r="H2935">
        <v>143793.63399999999</v>
      </c>
      <c r="I2935" s="34">
        <v>2.94663E+19</v>
      </c>
      <c r="J2935">
        <v>942079.26809999999</v>
      </c>
      <c r="K2935" s="34">
        <v>2.71683E+19</v>
      </c>
      <c r="L2935">
        <v>220023.087</v>
      </c>
      <c r="M2935" s="48">
        <v>1.65904E+20</v>
      </c>
      <c r="N2935" s="9">
        <v>349588.02279999998</v>
      </c>
    </row>
    <row r="2936" spans="2:14">
      <c r="B2936" s="34"/>
      <c r="C2936" s="78"/>
      <c r="F2936">
        <v>2934</v>
      </c>
      <c r="G2936" s="34">
        <v>3.98554E+18</v>
      </c>
      <c r="H2936">
        <v>164234.70000000001</v>
      </c>
      <c r="I2936" s="34">
        <v>4.77727E+19</v>
      </c>
      <c r="J2936">
        <v>1170304.7209999999</v>
      </c>
      <c r="K2936" s="34">
        <v>3.4374E+19</v>
      </c>
      <c r="L2936">
        <v>363745.326</v>
      </c>
      <c r="M2936" s="48">
        <v>1.56096E+20</v>
      </c>
      <c r="N2936" s="9">
        <v>688360.68920000002</v>
      </c>
    </row>
    <row r="2937" spans="2:14">
      <c r="B2937" s="34"/>
      <c r="C2937" s="78"/>
      <c r="F2937">
        <v>2935</v>
      </c>
      <c r="G2937" s="34">
        <v>3.07779E+18</v>
      </c>
      <c r="H2937">
        <v>102961.296</v>
      </c>
      <c r="I2937" s="34">
        <v>2.97924E+19</v>
      </c>
      <c r="J2937">
        <v>703409.78189999994</v>
      </c>
      <c r="K2937" s="34">
        <v>6.72544E+19</v>
      </c>
      <c r="L2937">
        <v>503783.255</v>
      </c>
      <c r="M2937" s="48">
        <v>1.12058E+20</v>
      </c>
      <c r="N2937" s="9">
        <v>575516.10719999997</v>
      </c>
    </row>
    <row r="2938" spans="2:14">
      <c r="B2938" s="34"/>
      <c r="C2938" s="78"/>
      <c r="F2938">
        <v>2936</v>
      </c>
      <c r="G2938" s="34">
        <v>3.22385E+18</v>
      </c>
      <c r="H2938">
        <v>103101.387</v>
      </c>
      <c r="I2938" s="34">
        <v>2.46851E+19</v>
      </c>
      <c r="J2938">
        <v>587281.33550000004</v>
      </c>
      <c r="K2938" s="34">
        <v>1.87619E+19</v>
      </c>
      <c r="L2938">
        <v>224160.19500000001</v>
      </c>
      <c r="M2938" s="48">
        <v>2.23263E+20</v>
      </c>
      <c r="N2938" s="9">
        <v>574063.84959999996</v>
      </c>
    </row>
    <row r="2939" spans="2:14">
      <c r="B2939" s="34"/>
      <c r="C2939" s="78"/>
      <c r="F2939">
        <v>2937</v>
      </c>
      <c r="G2939" s="34">
        <v>2.47925E+18</v>
      </c>
      <c r="H2939">
        <v>84305.504000000001</v>
      </c>
      <c r="I2939" s="34">
        <v>2.68726E+19</v>
      </c>
      <c r="J2939">
        <v>707553.58629999997</v>
      </c>
      <c r="K2939" s="34">
        <v>6.81773E+19</v>
      </c>
      <c r="L2939">
        <v>664247.91599999997</v>
      </c>
      <c r="M2939" s="48">
        <v>7.91085E+19</v>
      </c>
      <c r="N2939" s="9">
        <v>789758.19629999995</v>
      </c>
    </row>
    <row r="2940" spans="2:14">
      <c r="B2940" s="34"/>
      <c r="C2940" s="78"/>
      <c r="F2940">
        <v>2938</v>
      </c>
      <c r="G2940" s="34">
        <v>2.02091E+18</v>
      </c>
      <c r="H2940">
        <v>64003.857799999998</v>
      </c>
      <c r="I2940" s="34">
        <v>2.37093E+19</v>
      </c>
      <c r="J2940">
        <v>587606.43830000004</v>
      </c>
      <c r="K2940" s="34">
        <v>3.86051E+19</v>
      </c>
      <c r="L2940">
        <v>379509.98700000002</v>
      </c>
      <c r="M2940" s="48">
        <v>1.89972E+20</v>
      </c>
      <c r="N2940" s="9">
        <v>582666.25450000004</v>
      </c>
    </row>
    <row r="2941" spans="2:14">
      <c r="B2941" s="34"/>
      <c r="C2941" s="78"/>
      <c r="F2941">
        <v>2939</v>
      </c>
      <c r="G2941" s="34">
        <v>1.63401E+18</v>
      </c>
      <c r="H2941">
        <v>43621.051800000001</v>
      </c>
      <c r="I2941" s="34">
        <v>6.68695E+19</v>
      </c>
      <c r="J2941">
        <v>1396487.233</v>
      </c>
      <c r="K2941" s="34">
        <v>6.94498E+19</v>
      </c>
      <c r="L2941">
        <v>678560.38300000003</v>
      </c>
      <c r="M2941" s="48">
        <v>1.33722E+20</v>
      </c>
      <c r="N2941" s="9">
        <v>464551.14600000001</v>
      </c>
    </row>
    <row r="2942" spans="2:14">
      <c r="B2942" s="34"/>
      <c r="C2942" s="78"/>
      <c r="F2942">
        <v>2940</v>
      </c>
      <c r="G2942" s="34">
        <v>1.39045E+18</v>
      </c>
      <c r="H2942">
        <v>65483.2212</v>
      </c>
      <c r="I2942" s="34">
        <v>2.50647E+19</v>
      </c>
      <c r="J2942">
        <v>588600.84120000002</v>
      </c>
      <c r="K2942" s="34">
        <v>5.90927E+19</v>
      </c>
      <c r="L2942">
        <v>597079.31799999997</v>
      </c>
      <c r="M2942" s="48">
        <v>1.29032E+20</v>
      </c>
      <c r="N2942" s="9">
        <v>353650.98460000003</v>
      </c>
    </row>
    <row r="2943" spans="2:14">
      <c r="B2943" s="34"/>
      <c r="C2943" s="78"/>
      <c r="F2943">
        <v>2941</v>
      </c>
      <c r="G2943" s="34">
        <v>3.61785E+18</v>
      </c>
      <c r="H2943">
        <v>127686.48699999999</v>
      </c>
      <c r="I2943" s="34">
        <v>2.02042E+19</v>
      </c>
      <c r="J2943">
        <v>473776.36949999997</v>
      </c>
      <c r="K2943" s="34">
        <v>2.4783E+19</v>
      </c>
      <c r="L2943">
        <v>229692.99900000001</v>
      </c>
      <c r="M2943" s="48">
        <v>1.41557E+20</v>
      </c>
      <c r="N2943" s="9">
        <v>809168.44310000003</v>
      </c>
    </row>
    <row r="2944" spans="2:14">
      <c r="B2944" s="34"/>
      <c r="C2944" s="78"/>
      <c r="F2944">
        <v>2942</v>
      </c>
      <c r="G2944" s="34">
        <v>6.91545E+18</v>
      </c>
      <c r="H2944">
        <v>226740.976</v>
      </c>
      <c r="I2944" s="34">
        <v>3.51984E+19</v>
      </c>
      <c r="J2944">
        <v>1080016.2439999999</v>
      </c>
      <c r="K2944" s="34">
        <v>7.53759E+19</v>
      </c>
      <c r="L2944">
        <v>837931.07700000005</v>
      </c>
      <c r="M2944" s="48">
        <v>7.23397E+19</v>
      </c>
      <c r="N2944" s="9">
        <v>813593.35470000003</v>
      </c>
    </row>
    <row r="2945" spans="2:14">
      <c r="B2945" s="34"/>
      <c r="C2945" s="78"/>
      <c r="F2945">
        <v>2943</v>
      </c>
      <c r="G2945" s="34">
        <v>4.94893E+18</v>
      </c>
      <c r="H2945">
        <v>104046.42600000001</v>
      </c>
      <c r="I2945" s="34">
        <v>4.3607E+19</v>
      </c>
      <c r="J2945">
        <v>842418.98719999997</v>
      </c>
      <c r="K2945" s="34">
        <v>4.31605E+19</v>
      </c>
      <c r="L2945">
        <v>383979.36599999998</v>
      </c>
      <c r="M2945" s="48">
        <v>8.17678E+19</v>
      </c>
      <c r="N2945" s="9">
        <v>1152409.0079999999</v>
      </c>
    </row>
    <row r="2946" spans="2:14">
      <c r="B2946" s="34"/>
      <c r="C2946" s="78"/>
      <c r="F2946">
        <v>2944</v>
      </c>
      <c r="G2946" s="34">
        <v>2.87112E+18</v>
      </c>
      <c r="H2946">
        <v>129551.62699999999</v>
      </c>
      <c r="I2946" s="34">
        <v>2.26107E+19</v>
      </c>
      <c r="J2946">
        <v>365283.58029999997</v>
      </c>
      <c r="K2946" s="34">
        <v>4.9611E+19</v>
      </c>
      <c r="L2946">
        <v>457635.93900000001</v>
      </c>
      <c r="M2946" s="48">
        <v>1.08567E+20</v>
      </c>
      <c r="N2946" s="9">
        <v>697962.09569999995</v>
      </c>
    </row>
    <row r="2947" spans="2:14">
      <c r="B2947" s="34"/>
      <c r="C2947" s="78"/>
      <c r="F2947">
        <v>2945</v>
      </c>
      <c r="G2947" s="34">
        <v>3.95623E+18</v>
      </c>
      <c r="H2947">
        <v>127790.262</v>
      </c>
      <c r="I2947" s="34">
        <v>2.11662E+19</v>
      </c>
      <c r="J2947">
        <v>855601.42390000005</v>
      </c>
      <c r="K2947">
        <f t="shared" ref="K2947" si="10">AVERAGE(K2946,K2948)</f>
        <v>3.4221E+19</v>
      </c>
      <c r="L2947">
        <f>AVERAGE(L2946,L2948)</f>
        <v>422159.08250000002</v>
      </c>
      <c r="M2947" s="48">
        <v>2.01224E+20</v>
      </c>
      <c r="N2947" s="9">
        <v>231090.4515</v>
      </c>
    </row>
    <row r="2948" spans="2:14">
      <c r="B2948" s="34"/>
      <c r="C2948" s="78"/>
      <c r="F2948">
        <v>2946</v>
      </c>
      <c r="G2948" s="34">
        <v>3.33942E+18</v>
      </c>
      <c r="H2948">
        <v>128876.629</v>
      </c>
      <c r="I2948" s="34">
        <v>3.32387E+19</v>
      </c>
      <c r="J2948">
        <v>859504.64749999996</v>
      </c>
      <c r="K2948" s="34">
        <v>1.8831E+19</v>
      </c>
      <c r="L2948">
        <v>386682.22600000002</v>
      </c>
      <c r="M2948" s="48">
        <v>1.20381E+20</v>
      </c>
      <c r="N2948" s="9">
        <v>837613.22569999995</v>
      </c>
    </row>
    <row r="2949" spans="2:14">
      <c r="B2949" s="34"/>
      <c r="C2949" s="78"/>
      <c r="F2949">
        <v>2947</v>
      </c>
      <c r="G2949" s="34">
        <v>4.5779E+18</v>
      </c>
      <c r="H2949">
        <v>151615.592</v>
      </c>
      <c r="I2949" s="34">
        <v>2.31253E+19</v>
      </c>
      <c r="J2949">
        <v>497608.41899999999</v>
      </c>
      <c r="K2949" s="34">
        <v>6.13936E+19</v>
      </c>
      <c r="L2949">
        <v>689456.978</v>
      </c>
      <c r="M2949" s="48">
        <v>2.04054E+20</v>
      </c>
      <c r="N2949" s="9">
        <v>1149009.5959999999</v>
      </c>
    </row>
    <row r="2950" spans="2:14">
      <c r="B2950" s="34"/>
      <c r="C2950" s="78"/>
      <c r="F2950">
        <v>2948</v>
      </c>
      <c r="G2950" s="34">
        <v>3.61688E+18</v>
      </c>
      <c r="H2950">
        <v>131624.29199999999</v>
      </c>
      <c r="I2950" s="34">
        <v>4.22592E+19</v>
      </c>
      <c r="J2950">
        <v>1108008.1880000001</v>
      </c>
      <c r="K2950" s="34">
        <v>2.86318E+19</v>
      </c>
      <c r="L2950">
        <v>232039.149</v>
      </c>
      <c r="M2950" s="48">
        <v>1.58662E+20</v>
      </c>
      <c r="N2950" s="9">
        <v>805504.99239999999</v>
      </c>
    </row>
    <row r="2951" spans="2:14">
      <c r="B2951" s="34"/>
      <c r="C2951" s="78"/>
      <c r="F2951">
        <v>2949</v>
      </c>
      <c r="G2951" s="34">
        <v>3.64531E+18</v>
      </c>
      <c r="H2951">
        <v>134549.57999999999</v>
      </c>
      <c r="I2951" s="34">
        <v>2.10217E+19</v>
      </c>
      <c r="J2951">
        <v>495012.20329999999</v>
      </c>
      <c r="K2951" s="34">
        <v>7.25532E+19</v>
      </c>
      <c r="L2951">
        <v>913956.24300000002</v>
      </c>
      <c r="M2951" s="48">
        <v>9.90013E+19</v>
      </c>
      <c r="N2951" s="9">
        <v>576702.39370000002</v>
      </c>
    </row>
    <row r="2952" spans="2:14">
      <c r="B2952" s="34"/>
      <c r="C2952" s="78"/>
      <c r="F2952">
        <v>2950</v>
      </c>
      <c r="G2952" s="34">
        <v>5.35904E+18</v>
      </c>
      <c r="H2952">
        <v>130451.939</v>
      </c>
      <c r="I2952" s="34">
        <v>2.00355E+19</v>
      </c>
      <c r="J2952">
        <v>621131.26329999999</v>
      </c>
      <c r="K2952" s="34">
        <v>6.26648E+19</v>
      </c>
      <c r="L2952">
        <v>523502.875</v>
      </c>
      <c r="M2952" s="48">
        <v>2.12503E+20</v>
      </c>
      <c r="N2952" s="9">
        <v>1144440.6610000001</v>
      </c>
    </row>
    <row r="2953" spans="2:14">
      <c r="B2953" s="34"/>
      <c r="C2953" s="78"/>
      <c r="F2953">
        <v>2951</v>
      </c>
      <c r="G2953" s="34">
        <v>2.92481E+18</v>
      </c>
      <c r="H2953">
        <v>136259.087</v>
      </c>
      <c r="I2953" s="34">
        <v>3.28311E+19</v>
      </c>
      <c r="J2953">
        <v>739541.38419999997</v>
      </c>
      <c r="K2953" s="34">
        <v>3.31302E+19</v>
      </c>
      <c r="L2953">
        <v>376916.51199999999</v>
      </c>
      <c r="M2953" s="48">
        <v>1.64984E+20</v>
      </c>
      <c r="N2953" s="9">
        <v>465265.9424</v>
      </c>
    </row>
    <row r="2954" spans="2:14">
      <c r="B2954" s="34"/>
      <c r="C2954" s="78"/>
      <c r="F2954">
        <v>2952</v>
      </c>
      <c r="G2954" s="34">
        <v>2.60758E+18</v>
      </c>
      <c r="H2954">
        <v>89532.595400000006</v>
      </c>
      <c r="I2954" s="34">
        <v>2.08178E+19</v>
      </c>
      <c r="J2954">
        <v>624204.24089999998</v>
      </c>
      <c r="K2954" s="34">
        <v>5.5757E+19</v>
      </c>
      <c r="L2954">
        <v>594838.99199999997</v>
      </c>
      <c r="M2954" s="48">
        <v>1.2417E+20</v>
      </c>
      <c r="N2954" s="9">
        <v>465661.42800000001</v>
      </c>
    </row>
    <row r="2955" spans="2:14">
      <c r="B2955" s="34"/>
      <c r="C2955" s="78"/>
      <c r="F2955">
        <v>2953</v>
      </c>
      <c r="G2955" s="34">
        <v>2.46359E+18</v>
      </c>
      <c r="H2955">
        <v>22798.6924</v>
      </c>
      <c r="I2955" s="34">
        <v>3.08659E+19</v>
      </c>
      <c r="J2955">
        <v>734838.74789999996</v>
      </c>
      <c r="K2955" s="34">
        <v>5.53149E+19</v>
      </c>
      <c r="L2955">
        <v>523299.99699999997</v>
      </c>
      <c r="M2955" s="48">
        <v>1.16145E+20</v>
      </c>
      <c r="N2955" s="9">
        <v>698625.9351</v>
      </c>
    </row>
    <row r="2956" spans="2:14">
      <c r="B2956" s="34"/>
      <c r="C2956" s="78"/>
      <c r="F2956">
        <v>2954</v>
      </c>
      <c r="G2956" s="34">
        <v>2.43984E+18</v>
      </c>
      <c r="H2956">
        <v>157664.62299999999</v>
      </c>
      <c r="I2956" s="34">
        <v>2.85625E+19</v>
      </c>
      <c r="J2956">
        <v>614059.60010000004</v>
      </c>
      <c r="K2956" s="34">
        <v>3.69479E+19</v>
      </c>
      <c r="L2956">
        <v>303492.25300000003</v>
      </c>
      <c r="M2956" s="48">
        <v>1.73964E+20</v>
      </c>
      <c r="N2956" s="9">
        <v>929018.52960000001</v>
      </c>
    </row>
    <row r="2957" spans="2:14">
      <c r="B2957" s="34"/>
      <c r="C2957" s="78"/>
      <c r="F2957">
        <v>2955</v>
      </c>
      <c r="G2957" s="34">
        <v>5.70933E+18</v>
      </c>
      <c r="H2957">
        <v>196519.75</v>
      </c>
      <c r="I2957" s="34">
        <v>2.13795E+19</v>
      </c>
      <c r="J2957">
        <v>615640.00230000005</v>
      </c>
      <c r="K2957" s="34">
        <v>3.08928E+19</v>
      </c>
      <c r="L2957">
        <v>309021.48800000001</v>
      </c>
      <c r="M2957" s="48">
        <v>2.6696E+20</v>
      </c>
      <c r="N2957" s="9">
        <v>945877.71299999999</v>
      </c>
    </row>
    <row r="2958" spans="2:14">
      <c r="B2958" s="34"/>
      <c r="C2958" s="78"/>
      <c r="F2958">
        <v>2956</v>
      </c>
      <c r="G2958" s="34">
        <v>2.08999E+18</v>
      </c>
      <c r="H2958">
        <v>66590.819799999997</v>
      </c>
      <c r="I2958" s="34">
        <v>4.33817E+19</v>
      </c>
      <c r="J2958">
        <v>1215291.949</v>
      </c>
      <c r="K2958" s="34">
        <v>3.67985E+19</v>
      </c>
      <c r="L2958">
        <v>455284.12599999999</v>
      </c>
      <c r="M2958" s="48">
        <v>8.11147E+19</v>
      </c>
      <c r="N2958" s="9">
        <v>1158760.9569999999</v>
      </c>
    </row>
    <row r="2959" spans="2:14">
      <c r="B2959" s="34"/>
      <c r="C2959" s="78"/>
      <c r="F2959">
        <v>2957</v>
      </c>
      <c r="G2959" s="34">
        <v>5.83249E+18</v>
      </c>
      <c r="H2959">
        <v>174813.27600000001</v>
      </c>
      <c r="I2959" s="34">
        <v>3.70814E+19</v>
      </c>
      <c r="J2959">
        <v>853021.83499999996</v>
      </c>
      <c r="K2959" s="34">
        <v>7.16587E+19</v>
      </c>
      <c r="L2959">
        <v>670323.70400000003</v>
      </c>
      <c r="M2959" s="48">
        <v>1.39218E+20</v>
      </c>
      <c r="N2959" s="9">
        <v>816319.38910000003</v>
      </c>
    </row>
    <row r="2960" spans="2:14">
      <c r="B2960" s="34"/>
      <c r="C2960" s="78"/>
      <c r="F2960">
        <v>2958</v>
      </c>
      <c r="G2960" s="34">
        <v>6.80797E+17</v>
      </c>
      <c r="H2960">
        <v>23496.195899999999</v>
      </c>
      <c r="I2960" s="34">
        <v>2.74563E+19</v>
      </c>
      <c r="J2960">
        <v>733755.98829999997</v>
      </c>
      <c r="K2960" s="34">
        <v>6.03007E+19</v>
      </c>
      <c r="L2960">
        <v>593219.88300000003</v>
      </c>
      <c r="M2960" s="48">
        <v>9.85404E+19</v>
      </c>
      <c r="N2960" s="9">
        <v>699849.36140000005</v>
      </c>
    </row>
    <row r="2961" spans="2:14">
      <c r="B2961" s="34"/>
      <c r="C2961" s="78"/>
      <c r="F2961">
        <v>2959</v>
      </c>
      <c r="G2961" s="34">
        <v>3.49064E+18</v>
      </c>
      <c r="H2961">
        <v>177562.87400000001</v>
      </c>
      <c r="I2961" s="34">
        <v>2.92097E+19</v>
      </c>
      <c r="J2961">
        <v>613047.00840000005</v>
      </c>
      <c r="K2961" s="34">
        <v>5.67278E+19</v>
      </c>
      <c r="L2961">
        <v>446626.76</v>
      </c>
      <c r="M2961" s="48">
        <v>5.47459E+19</v>
      </c>
      <c r="N2961" s="9">
        <v>1260820.673</v>
      </c>
    </row>
    <row r="2962" spans="2:14">
      <c r="B2962" s="34"/>
      <c r="C2962" s="78"/>
      <c r="F2962">
        <v>2960</v>
      </c>
      <c r="G2962" s="34">
        <v>4.60027E+18</v>
      </c>
      <c r="H2962">
        <v>65412.763599999998</v>
      </c>
      <c r="I2962" s="34">
        <v>8.45551E+18</v>
      </c>
      <c r="J2962">
        <v>258151.1298</v>
      </c>
      <c r="K2962" s="34">
        <v>5.15805E+19</v>
      </c>
      <c r="L2962">
        <v>599987.73300000001</v>
      </c>
      <c r="M2962" s="48">
        <v>6.089E+19</v>
      </c>
      <c r="N2962" s="9">
        <v>1035384.206</v>
      </c>
    </row>
    <row r="2963" spans="2:14">
      <c r="B2963" s="34"/>
      <c r="C2963" s="78"/>
      <c r="F2963">
        <v>2961</v>
      </c>
      <c r="G2963" s="34">
        <v>4.30902E+18</v>
      </c>
      <c r="H2963">
        <v>249805.31899999999</v>
      </c>
      <c r="I2963" s="34">
        <v>3.89946E+19</v>
      </c>
      <c r="J2963">
        <v>994595.44189999998</v>
      </c>
      <c r="K2963" s="34">
        <v>6.92966E+19</v>
      </c>
      <c r="L2963">
        <v>446667.48300000001</v>
      </c>
      <c r="M2963" s="48">
        <v>1.35771E+20</v>
      </c>
      <c r="N2963" s="9">
        <v>696351.07510000002</v>
      </c>
    </row>
    <row r="2964" spans="2:14">
      <c r="B2964" s="34"/>
      <c r="C2964" s="78"/>
      <c r="F2964">
        <v>2962</v>
      </c>
      <c r="G2964" s="34">
        <v>1.05715E+19</v>
      </c>
      <c r="H2964">
        <v>327514.63099999999</v>
      </c>
      <c r="I2964" s="34">
        <v>3.21687E+19</v>
      </c>
      <c r="J2964">
        <v>872037.69510000001</v>
      </c>
      <c r="K2964" s="34">
        <v>3.40994E+19</v>
      </c>
      <c r="L2964">
        <v>456847.68</v>
      </c>
      <c r="M2964" s="48">
        <v>1.10095E+20</v>
      </c>
      <c r="N2964" s="9">
        <v>817100.69559999998</v>
      </c>
    </row>
    <row r="2965" spans="2:14">
      <c r="B2965" s="34"/>
      <c r="C2965" s="78"/>
      <c r="F2965">
        <v>2963</v>
      </c>
      <c r="G2965" s="34">
        <v>4.93984E+18</v>
      </c>
      <c r="H2965">
        <v>131614.59099999999</v>
      </c>
      <c r="I2965" s="34">
        <v>3.12851E+19</v>
      </c>
      <c r="J2965">
        <v>746472.0037</v>
      </c>
      <c r="K2965" s="34">
        <v>3.74203E+19</v>
      </c>
      <c r="L2965">
        <v>301730.174</v>
      </c>
      <c r="M2965" s="48">
        <v>1.33393E+20</v>
      </c>
      <c r="N2965" s="9">
        <v>1044633.428</v>
      </c>
    </row>
    <row r="2966" spans="2:14">
      <c r="B2966" s="34"/>
      <c r="C2966" s="78"/>
      <c r="F2966">
        <v>2964</v>
      </c>
      <c r="G2966" s="34">
        <v>5.2429E+18</v>
      </c>
      <c r="H2966">
        <v>223508.29699999999</v>
      </c>
      <c r="I2966" s="34">
        <v>2.98647E+19</v>
      </c>
      <c r="J2966">
        <v>870327.66489999997</v>
      </c>
      <c r="K2966" s="34">
        <v>2.81018E+19</v>
      </c>
      <c r="L2966">
        <v>229081.50200000001</v>
      </c>
      <c r="M2966" s="48">
        <v>9.55155E+19</v>
      </c>
      <c r="N2966" s="9">
        <v>1380528.97</v>
      </c>
    </row>
    <row r="2967" spans="2:14">
      <c r="B2967" s="34"/>
      <c r="C2967" s="78"/>
      <c r="F2967">
        <v>2965</v>
      </c>
      <c r="G2967" s="34">
        <v>4.94893E+18</v>
      </c>
      <c r="H2967">
        <v>198705.95699999999</v>
      </c>
      <c r="I2967" s="34">
        <v>5.59955E+19</v>
      </c>
      <c r="J2967">
        <v>986785.95330000005</v>
      </c>
      <c r="K2967" s="34">
        <v>4.32649E+19</v>
      </c>
      <c r="L2967">
        <v>452552.82699999999</v>
      </c>
      <c r="M2967" s="48">
        <v>1.54065E+20</v>
      </c>
      <c r="N2967" s="9">
        <v>470796.52289999998</v>
      </c>
    </row>
    <row r="2968" spans="2:14">
      <c r="B2968" s="34"/>
      <c r="C2968" s="78"/>
      <c r="F2968">
        <v>2966</v>
      </c>
      <c r="G2968" s="34">
        <v>3.97212E+18</v>
      </c>
      <c r="H2968">
        <v>111771.655</v>
      </c>
      <c r="I2968" s="34">
        <v>4.0327E+19</v>
      </c>
      <c r="J2968">
        <v>1372288.625</v>
      </c>
      <c r="K2968" s="34">
        <v>5.05454E+19</v>
      </c>
      <c r="L2968">
        <v>454266.19400000002</v>
      </c>
      <c r="M2968" s="48">
        <v>5.47605E+19</v>
      </c>
      <c r="N2968" s="9">
        <v>705694.33530000004</v>
      </c>
    </row>
    <row r="2969" spans="2:14">
      <c r="B2969" s="34"/>
      <c r="C2969" s="78"/>
      <c r="F2969">
        <v>2967</v>
      </c>
      <c r="G2969" s="34">
        <v>3.50839E+18</v>
      </c>
      <c r="H2969">
        <v>161117.71</v>
      </c>
      <c r="I2969" s="34">
        <v>2.92542E+19</v>
      </c>
      <c r="J2969">
        <v>743219.22950000002</v>
      </c>
      <c r="K2969" s="34">
        <v>6.73347E+19</v>
      </c>
      <c r="L2969">
        <v>439607.33399999997</v>
      </c>
      <c r="M2969" s="48">
        <v>1.90606E+20</v>
      </c>
      <c r="N2969" s="9">
        <v>815491.43980000005</v>
      </c>
    </row>
    <row r="2970" spans="2:14">
      <c r="B2970" s="34"/>
      <c r="C2970" s="78"/>
      <c r="F2970">
        <v>2968</v>
      </c>
      <c r="G2970" s="34">
        <v>4.26615E+18</v>
      </c>
      <c r="H2970">
        <v>136492.77299999999</v>
      </c>
      <c r="I2970" s="34">
        <v>1.97876E+19</v>
      </c>
      <c r="J2970">
        <v>501226.55540000001</v>
      </c>
      <c r="K2970" s="34">
        <v>2.11193E+19</v>
      </c>
      <c r="L2970">
        <v>300502.04300000001</v>
      </c>
      <c r="M2970" s="48">
        <v>7.12E+19</v>
      </c>
      <c r="N2970" s="9">
        <v>349921.35710000002</v>
      </c>
    </row>
    <row r="2971" spans="2:14">
      <c r="B2971" s="34"/>
      <c r="C2971" s="78"/>
      <c r="F2971">
        <v>2969</v>
      </c>
      <c r="G2971" s="34">
        <v>2.73732E+18</v>
      </c>
      <c r="H2971">
        <v>116091.573</v>
      </c>
      <c r="I2971" s="34">
        <v>3.1682E+19</v>
      </c>
      <c r="J2971">
        <v>493988.7954</v>
      </c>
      <c r="K2971" s="34">
        <v>7.30831E+19</v>
      </c>
      <c r="L2971">
        <v>586235.66299999994</v>
      </c>
      <c r="M2971" s="48">
        <v>1.30463E+20</v>
      </c>
      <c r="N2971" s="9">
        <v>356983.58169999998</v>
      </c>
    </row>
    <row r="2972" spans="2:14">
      <c r="B2972" s="34"/>
      <c r="C2972" s="78"/>
      <c r="F2972">
        <v>2970</v>
      </c>
      <c r="G2972" s="34">
        <v>7.20567E+18</v>
      </c>
      <c r="H2972">
        <v>182120.22</v>
      </c>
      <c r="I2972" s="34">
        <v>2.76339E+19</v>
      </c>
      <c r="J2972">
        <v>989981.72129999998</v>
      </c>
      <c r="K2972" s="34">
        <v>3.22437E+19</v>
      </c>
      <c r="L2972">
        <v>296835.55499999999</v>
      </c>
      <c r="M2972" s="48">
        <v>2.1078E+20</v>
      </c>
      <c r="N2972" s="9">
        <v>698437.37959999999</v>
      </c>
    </row>
    <row r="2973" spans="2:14">
      <c r="B2973" s="34"/>
      <c r="C2973" s="78"/>
      <c r="F2973">
        <v>2971</v>
      </c>
      <c r="G2973" s="34">
        <v>4.85252E+18</v>
      </c>
      <c r="H2973">
        <v>234652.62599999999</v>
      </c>
      <c r="I2973" s="34">
        <v>2.23938E+19</v>
      </c>
      <c r="J2973">
        <v>619375.23549999995</v>
      </c>
      <c r="K2973" s="34">
        <v>6.34044E+19</v>
      </c>
      <c r="L2973">
        <v>219122.07199999999</v>
      </c>
      <c r="M2973" s="48">
        <v>1.36732E+20</v>
      </c>
      <c r="N2973" s="9">
        <v>806129.92169999995</v>
      </c>
    </row>
    <row r="2974" spans="2:14">
      <c r="B2974" s="34"/>
      <c r="C2974" s="78"/>
      <c r="F2974">
        <v>2972</v>
      </c>
      <c r="G2974" s="34">
        <v>4.74253E+18</v>
      </c>
      <c r="H2974">
        <v>163238.88099999999</v>
      </c>
      <c r="I2974" s="34">
        <v>2.54694E+19</v>
      </c>
      <c r="J2974">
        <v>492927.77750000003</v>
      </c>
      <c r="K2974" s="34">
        <v>1.51556E+19</v>
      </c>
      <c r="L2974">
        <v>226375.09299999999</v>
      </c>
      <c r="M2974" s="48">
        <v>1.8808E+20</v>
      </c>
      <c r="N2974" s="9">
        <v>684555.31649999996</v>
      </c>
    </row>
    <row r="2975" spans="2:14">
      <c r="B2975" s="34"/>
      <c r="C2975" s="78"/>
      <c r="F2975">
        <v>2973</v>
      </c>
      <c r="G2975" s="34">
        <v>4.85552E+18</v>
      </c>
      <c r="H2975">
        <v>158689.07699999999</v>
      </c>
      <c r="I2975" s="34">
        <v>1.65268E+19</v>
      </c>
      <c r="J2975">
        <v>497683.97070000001</v>
      </c>
      <c r="K2975" s="34">
        <v>2.14925E+19</v>
      </c>
      <c r="L2975">
        <v>226574.49600000001</v>
      </c>
      <c r="M2975" s="48">
        <v>9.42372E+19</v>
      </c>
      <c r="N2975" s="9">
        <v>575277.24979999999</v>
      </c>
    </row>
    <row r="2976" spans="2:14">
      <c r="B2976" s="34"/>
      <c r="C2976" s="78"/>
      <c r="F2976">
        <v>2974</v>
      </c>
      <c r="G2976" s="34">
        <v>1.97289E+18</v>
      </c>
      <c r="H2976">
        <v>68897.540500000003</v>
      </c>
      <c r="I2976" s="34">
        <v>1.33395E+19</v>
      </c>
      <c r="J2976">
        <v>249994.90909999999</v>
      </c>
      <c r="K2976" s="34">
        <v>5.68212E+19</v>
      </c>
      <c r="L2976">
        <v>377798.19199999998</v>
      </c>
      <c r="M2976" s="48">
        <v>1.18824E+20</v>
      </c>
      <c r="N2976" s="9">
        <v>1018283.753</v>
      </c>
    </row>
    <row r="2977" spans="2:14">
      <c r="B2977" s="34"/>
      <c r="C2977" s="78"/>
      <c r="F2977">
        <v>2975</v>
      </c>
      <c r="G2977" s="34">
        <v>5.22457E+18</v>
      </c>
      <c r="H2977">
        <v>222165.261</v>
      </c>
      <c r="I2977" s="34">
        <v>2.80797E+19</v>
      </c>
      <c r="J2977">
        <v>619455.13069999998</v>
      </c>
      <c r="K2977" s="34">
        <v>3.78343E+19</v>
      </c>
      <c r="L2977">
        <v>453775.033</v>
      </c>
      <c r="M2977" s="48">
        <v>1.48145E+20</v>
      </c>
      <c r="N2977" s="9">
        <v>352027.16210000002</v>
      </c>
    </row>
    <row r="2978" spans="2:14">
      <c r="B2978" s="34"/>
      <c r="C2978" s="78"/>
      <c r="F2978">
        <v>2976</v>
      </c>
      <c r="G2978" s="34">
        <v>5.57523E+18</v>
      </c>
      <c r="H2978">
        <v>194000.932</v>
      </c>
      <c r="I2978" s="34">
        <v>1.19465E+19</v>
      </c>
      <c r="J2978">
        <v>376671.86690000002</v>
      </c>
      <c r="K2978" s="34">
        <v>5.15211E+19</v>
      </c>
      <c r="L2978">
        <v>524839.00300000003</v>
      </c>
      <c r="M2978" s="48">
        <v>1.14682E+20</v>
      </c>
      <c r="N2978" s="9">
        <v>1129596.8589999999</v>
      </c>
    </row>
    <row r="2979" spans="2:14">
      <c r="B2979" s="34"/>
      <c r="C2979" s="78"/>
      <c r="F2979">
        <v>2977</v>
      </c>
      <c r="G2979" s="34">
        <v>4.4494E+18</v>
      </c>
      <c r="H2979">
        <v>154679.56599999999</v>
      </c>
      <c r="I2979" s="34">
        <v>1.10346E+19</v>
      </c>
      <c r="J2979">
        <v>251598.9388</v>
      </c>
      <c r="K2979" s="34">
        <v>6.74728E+19</v>
      </c>
      <c r="L2979">
        <v>591710.91399999999</v>
      </c>
      <c r="M2979" s="48">
        <v>1.24095E+20</v>
      </c>
      <c r="N2979" s="9">
        <v>347537.59499999997</v>
      </c>
    </row>
    <row r="2980" spans="2:14">
      <c r="B2980" s="34"/>
      <c r="C2980" s="78"/>
      <c r="F2980">
        <v>2978</v>
      </c>
      <c r="G2980" s="34">
        <v>2.44611E+18</v>
      </c>
      <c r="H2980">
        <v>45665.902399999999</v>
      </c>
      <c r="I2980" s="34">
        <v>1.42266E+19</v>
      </c>
      <c r="J2980">
        <v>502558.48849999998</v>
      </c>
      <c r="K2980" s="34">
        <v>3.47547E+19</v>
      </c>
      <c r="L2980">
        <v>299523.97899999999</v>
      </c>
      <c r="M2980" s="48">
        <v>1.22898E+20</v>
      </c>
      <c r="N2980" s="9">
        <v>896565.6814</v>
      </c>
    </row>
    <row r="2981" spans="2:14">
      <c r="B2981" s="34"/>
      <c r="C2981" s="78"/>
      <c r="F2981">
        <v>2979</v>
      </c>
      <c r="G2981" s="34">
        <v>2.07196E+18</v>
      </c>
      <c r="H2981">
        <v>113160.132</v>
      </c>
      <c r="I2981" s="34">
        <v>7.1446E+19</v>
      </c>
      <c r="J2981">
        <v>1731621.733</v>
      </c>
      <c r="K2981" s="34">
        <v>3.15632E+19</v>
      </c>
      <c r="L2981">
        <v>76925.060899999997</v>
      </c>
      <c r="M2981" s="48">
        <v>1.57931E+20</v>
      </c>
      <c r="N2981" s="9">
        <v>1226608.203</v>
      </c>
    </row>
    <row r="2982" spans="2:14">
      <c r="B2982" s="34"/>
      <c r="C2982" s="78"/>
      <c r="F2982">
        <v>2980</v>
      </c>
      <c r="G2982" s="34">
        <v>2.24186E+18</v>
      </c>
      <c r="H2982">
        <v>45482.9643</v>
      </c>
      <c r="I2982" s="34">
        <v>1.76497E+19</v>
      </c>
      <c r="J2982">
        <v>504623.19709999999</v>
      </c>
      <c r="K2982" s="34">
        <v>3.30598E+19</v>
      </c>
      <c r="L2982">
        <v>532366.63100000005</v>
      </c>
      <c r="M2982" s="48">
        <v>8.66366E+19</v>
      </c>
      <c r="N2982" s="9">
        <v>782667.48589999997</v>
      </c>
    </row>
    <row r="2983" spans="2:14">
      <c r="B2983" s="34"/>
      <c r="C2983" s="78"/>
      <c r="F2983">
        <v>2981</v>
      </c>
      <c r="G2983" s="34">
        <v>1.00195E+18</v>
      </c>
      <c r="H2983">
        <v>47961.86</v>
      </c>
      <c r="I2983" s="34">
        <v>2.9279E+19</v>
      </c>
      <c r="J2983">
        <v>748216.99069999997</v>
      </c>
      <c r="K2983" s="34">
        <v>6.7784E+19</v>
      </c>
      <c r="L2983">
        <v>673072.54500000004</v>
      </c>
      <c r="M2983" s="48">
        <v>1.27126E+20</v>
      </c>
      <c r="N2983" s="9">
        <v>777580.31980000006</v>
      </c>
    </row>
    <row r="2984" spans="2:14">
      <c r="B2984" s="34"/>
      <c r="C2984" s="78"/>
      <c r="F2984">
        <v>2982</v>
      </c>
      <c r="G2984" s="34">
        <v>4.53245E+18</v>
      </c>
      <c r="H2984">
        <v>182601.13399999999</v>
      </c>
      <c r="I2984" s="34">
        <v>2.5735E+19</v>
      </c>
      <c r="J2984">
        <v>501519.97859999997</v>
      </c>
      <c r="K2984" s="34">
        <v>2.32768E+19</v>
      </c>
      <c r="L2984">
        <v>230414.75399999999</v>
      </c>
      <c r="M2984" s="48">
        <v>1.61995E+20</v>
      </c>
      <c r="N2984" s="9">
        <v>670944.39720000001</v>
      </c>
    </row>
    <row r="2985" spans="2:14">
      <c r="B2985" s="34"/>
      <c r="C2985" s="78"/>
      <c r="F2985">
        <v>2983</v>
      </c>
      <c r="G2985" s="34">
        <v>2.95468E+18</v>
      </c>
      <c r="H2985">
        <v>92266.541700000002</v>
      </c>
      <c r="I2985" s="34">
        <v>2.16095E+19</v>
      </c>
      <c r="J2985">
        <v>625663.54099999997</v>
      </c>
      <c r="K2985" s="34">
        <v>3.17372E+19</v>
      </c>
      <c r="L2985">
        <v>311191.212</v>
      </c>
      <c r="M2985" s="48">
        <v>1.80577E+20</v>
      </c>
      <c r="N2985" s="9">
        <v>669351.58189999999</v>
      </c>
    </row>
    <row r="2986" spans="2:14">
      <c r="B2986" s="34"/>
      <c r="C2986" s="78"/>
      <c r="F2986">
        <v>2984</v>
      </c>
      <c r="G2986" s="34">
        <v>3.85448E+18</v>
      </c>
      <c r="H2986">
        <v>182360.18299999999</v>
      </c>
      <c r="I2986" s="34">
        <v>3.79014E+19</v>
      </c>
      <c r="J2986">
        <v>1113465.004</v>
      </c>
      <c r="K2986" s="34">
        <v>2.47654E+19</v>
      </c>
      <c r="L2986">
        <v>233612.462</v>
      </c>
      <c r="M2986" s="48">
        <v>5.99929E+19</v>
      </c>
      <c r="N2986" s="9">
        <v>999843.75930000003</v>
      </c>
    </row>
    <row r="2987" spans="2:14">
      <c r="B2987" s="34"/>
      <c r="C2987" s="78"/>
      <c r="F2987">
        <v>2985</v>
      </c>
      <c r="G2987" s="34">
        <v>3.31245E+18</v>
      </c>
      <c r="H2987">
        <v>117512.232</v>
      </c>
      <c r="I2987" s="34">
        <v>3.37725E+19</v>
      </c>
      <c r="J2987">
        <v>746078.12749999994</v>
      </c>
      <c r="K2987" s="34">
        <v>5.46958E+19</v>
      </c>
      <c r="L2987">
        <v>525072.80500000005</v>
      </c>
      <c r="M2987" s="48">
        <v>1.30663E+20</v>
      </c>
      <c r="N2987" s="9">
        <v>673986.48430000001</v>
      </c>
    </row>
    <row r="2988" spans="2:14">
      <c r="B2988" s="34"/>
      <c r="C2988" s="78"/>
      <c r="F2988">
        <v>2986</v>
      </c>
      <c r="G2988" s="34">
        <v>5.72066E+18</v>
      </c>
      <c r="H2988">
        <v>205025.351</v>
      </c>
      <c r="I2988" s="34">
        <v>4.39354E+19</v>
      </c>
      <c r="J2988">
        <v>1366101.3840000001</v>
      </c>
      <c r="K2988" s="34">
        <v>4.40371E+19</v>
      </c>
      <c r="L2988">
        <v>450981.962</v>
      </c>
      <c r="M2988" s="48">
        <v>1.30984E+20</v>
      </c>
      <c r="N2988" s="9">
        <v>673542.58389999997</v>
      </c>
    </row>
    <row r="2989" spans="2:14">
      <c r="B2989" s="34"/>
      <c r="C2989" s="78"/>
      <c r="F2989">
        <v>2987</v>
      </c>
      <c r="G2989" s="34">
        <v>5.10675E+18</v>
      </c>
      <c r="H2989">
        <v>159597.01300000001</v>
      </c>
      <c r="I2989" s="34">
        <v>2.94119E+19</v>
      </c>
      <c r="J2989">
        <v>752687.30980000005</v>
      </c>
      <c r="K2989" s="34">
        <v>5.66805E+19</v>
      </c>
      <c r="L2989">
        <v>530146.777</v>
      </c>
      <c r="M2989" s="48">
        <v>1.17871E+20</v>
      </c>
      <c r="N2989" s="9">
        <v>785344.75439999998</v>
      </c>
    </row>
    <row r="2990" spans="2:14">
      <c r="B2990" s="34"/>
      <c r="C2990" s="78"/>
      <c r="F2990">
        <v>2988</v>
      </c>
      <c r="G2990" s="34">
        <v>1.69517E+18</v>
      </c>
      <c r="H2990">
        <v>47404.939299999998</v>
      </c>
      <c r="I2990" s="34">
        <v>2.2996E+19</v>
      </c>
      <c r="J2990">
        <v>633640.35210000002</v>
      </c>
      <c r="K2990" s="34">
        <v>4.30149E+19</v>
      </c>
      <c r="L2990">
        <v>374833.337</v>
      </c>
      <c r="M2990" s="48">
        <v>9.81975E+19</v>
      </c>
      <c r="N2990" s="9">
        <v>445547.5736</v>
      </c>
    </row>
    <row r="2991" spans="2:14">
      <c r="B2991" s="34"/>
      <c r="C2991" s="78"/>
      <c r="F2991">
        <v>2989</v>
      </c>
      <c r="G2991" s="34">
        <v>3.45567E+18</v>
      </c>
      <c r="H2991">
        <v>182761.715</v>
      </c>
      <c r="I2991" s="34">
        <v>5.50625E+19</v>
      </c>
      <c r="J2991">
        <v>1383189.727</v>
      </c>
      <c r="K2991" s="34">
        <v>5.53721E+19</v>
      </c>
      <c r="L2991">
        <v>521986.62199999997</v>
      </c>
      <c r="M2991" s="48">
        <v>9.36877E+19</v>
      </c>
      <c r="N2991" s="9">
        <v>800019.57649999997</v>
      </c>
    </row>
    <row r="2992" spans="2:14">
      <c r="B2992" s="34"/>
      <c r="C2992" s="78"/>
      <c r="F2992">
        <v>2990</v>
      </c>
      <c r="G2992" s="34">
        <v>2.98358E+18</v>
      </c>
      <c r="H2992">
        <v>115315.042</v>
      </c>
      <c r="I2992" s="34">
        <v>2.75366E+19</v>
      </c>
      <c r="J2992">
        <v>764167.37219999998</v>
      </c>
      <c r="K2992" s="34">
        <v>2.72677E+19</v>
      </c>
      <c r="L2992">
        <v>230580.91800000001</v>
      </c>
      <c r="M2992" s="48">
        <v>1.846E+20</v>
      </c>
      <c r="N2992" s="9">
        <v>696057.72759999998</v>
      </c>
    </row>
    <row r="2993" spans="2:14">
      <c r="B2993" s="34"/>
      <c r="C2993" s="78"/>
      <c r="F2993">
        <v>2991</v>
      </c>
      <c r="G2993" s="34">
        <v>2.52533E+18</v>
      </c>
      <c r="H2993">
        <v>94884.540800000002</v>
      </c>
      <c r="I2993" s="34">
        <v>3.19211E+19</v>
      </c>
      <c r="J2993">
        <v>758139.05119999999</v>
      </c>
      <c r="K2993" s="34">
        <v>4.31137E+19</v>
      </c>
      <c r="L2993">
        <v>454375.68699999998</v>
      </c>
      <c r="M2993" s="48">
        <v>9.7333E+19</v>
      </c>
      <c r="N2993" s="9">
        <v>1031931.787</v>
      </c>
    </row>
    <row r="2994" spans="2:14">
      <c r="B2994" s="34"/>
      <c r="C2994" s="78"/>
      <c r="F2994">
        <v>2992</v>
      </c>
      <c r="G2994" s="34">
        <v>4.47605E+18</v>
      </c>
      <c r="H2994">
        <v>158829.32800000001</v>
      </c>
      <c r="I2994" s="34">
        <v>2.02042E+19</v>
      </c>
      <c r="J2994">
        <v>128146.46739999999</v>
      </c>
      <c r="K2994" s="34">
        <v>5.1508E+19</v>
      </c>
      <c r="L2994">
        <v>523544.288</v>
      </c>
      <c r="M2994" s="48">
        <v>1.6378E+20</v>
      </c>
      <c r="N2994" s="9">
        <v>796715.67729999998</v>
      </c>
    </row>
    <row r="2995" spans="2:14">
      <c r="B2995" s="34"/>
      <c r="C2995" s="78"/>
      <c r="F2995">
        <v>2993</v>
      </c>
      <c r="G2995" s="34">
        <v>2.96308E+18</v>
      </c>
      <c r="H2995">
        <v>113257.9</v>
      </c>
      <c r="I2995" s="34">
        <v>1.75021E+19</v>
      </c>
      <c r="J2995">
        <v>772432.63309999998</v>
      </c>
      <c r="K2995" s="34">
        <v>1.1441E+20</v>
      </c>
      <c r="L2995">
        <v>734512.245</v>
      </c>
      <c r="M2995" s="48">
        <v>1.02424E+20</v>
      </c>
      <c r="N2995" s="9">
        <v>474627.04259999999</v>
      </c>
    </row>
    <row r="2996" spans="2:14">
      <c r="B2996" s="34"/>
      <c r="C2996" s="78"/>
      <c r="F2996">
        <v>2994</v>
      </c>
      <c r="G2996" s="34">
        <v>1.20207E+18</v>
      </c>
      <c r="H2996">
        <v>23725.9997</v>
      </c>
      <c r="I2996" s="34">
        <v>3.61934E+19</v>
      </c>
      <c r="J2996">
        <v>882507.82900000003</v>
      </c>
      <c r="K2996" s="34">
        <v>2.34729E+19</v>
      </c>
      <c r="L2996">
        <v>227823.31299999999</v>
      </c>
      <c r="M2996" s="48">
        <v>1.18687E+20</v>
      </c>
      <c r="N2996" s="9">
        <v>817925.95700000005</v>
      </c>
    </row>
    <row r="2997" spans="2:14">
      <c r="B2997" s="34"/>
      <c r="C2997" s="78"/>
      <c r="F2997">
        <v>2995</v>
      </c>
      <c r="G2997" s="34">
        <v>1.67178E+18</v>
      </c>
      <c r="H2997">
        <v>95272.321100000001</v>
      </c>
      <c r="I2997" s="34">
        <v>3.70965E+19</v>
      </c>
      <c r="J2997">
        <v>748879.73860000004</v>
      </c>
      <c r="K2997" s="34">
        <v>3.16094E+19</v>
      </c>
      <c r="L2997">
        <v>225301.75200000001</v>
      </c>
      <c r="M2997" s="48">
        <v>1.1348E+20</v>
      </c>
      <c r="N2997" s="9">
        <v>814641.72889999999</v>
      </c>
    </row>
    <row r="2998" spans="2:14">
      <c r="B2998" s="34"/>
      <c r="C2998" s="78"/>
      <c r="F2998">
        <v>2996</v>
      </c>
      <c r="G2998" s="34">
        <v>4.58057E+18</v>
      </c>
      <c r="H2998">
        <v>160464.462</v>
      </c>
      <c r="I2998" s="34">
        <v>2.94621E+19</v>
      </c>
      <c r="J2998">
        <v>1125871.6710000001</v>
      </c>
      <c r="K2998" s="34">
        <v>1.78055E+19</v>
      </c>
      <c r="L2998">
        <v>227417.34700000001</v>
      </c>
      <c r="M2998" s="48">
        <v>1.92412E+20</v>
      </c>
      <c r="N2998" s="9">
        <v>695614.56660000002</v>
      </c>
    </row>
    <row r="2999" spans="2:14">
      <c r="B2999" s="34"/>
      <c r="C2999" s="78"/>
      <c r="F2999">
        <v>2997</v>
      </c>
      <c r="G2999" s="34">
        <v>5.483E+18</v>
      </c>
      <c r="H2999">
        <v>182710.41200000001</v>
      </c>
      <c r="I2999" s="34">
        <v>6.24534E+19</v>
      </c>
      <c r="J2999">
        <v>1238127.291</v>
      </c>
      <c r="K2999" s="34">
        <v>6.3521E+19</v>
      </c>
      <c r="L2999">
        <v>452910.55300000001</v>
      </c>
      <c r="M2999" s="48">
        <v>6.12301E+19</v>
      </c>
      <c r="N2999" s="9">
        <v>583103.52139999997</v>
      </c>
    </row>
    <row r="3000" spans="2:14">
      <c r="B3000" s="34"/>
      <c r="C3000" s="78"/>
      <c r="F3000">
        <v>2998</v>
      </c>
      <c r="G3000" s="34">
        <v>3.3628E+18</v>
      </c>
      <c r="H3000">
        <v>135229.53</v>
      </c>
      <c r="I3000" s="34">
        <v>2.87022E+19</v>
      </c>
      <c r="J3000">
        <v>865966.70349999995</v>
      </c>
      <c r="K3000" s="34">
        <v>3.2091E+19</v>
      </c>
      <c r="L3000">
        <v>376966.43300000002</v>
      </c>
      <c r="M3000" s="48">
        <v>1.07881E+20</v>
      </c>
      <c r="N3000" s="9">
        <v>584494.17509999999</v>
      </c>
    </row>
    <row r="3001" spans="2:14">
      <c r="B3001" s="34"/>
      <c r="C3001" s="78"/>
      <c r="F3001">
        <v>2999</v>
      </c>
      <c r="G3001" s="34">
        <v>3.85597E+18</v>
      </c>
      <c r="H3001">
        <v>116160.36599999999</v>
      </c>
      <c r="I3001" s="34">
        <v>2.86636E+19</v>
      </c>
      <c r="J3001">
        <v>744761.71669999999</v>
      </c>
      <c r="K3001" s="34">
        <v>4.5439E+19</v>
      </c>
      <c r="L3001">
        <v>446450.20199999999</v>
      </c>
      <c r="M3001" s="48">
        <v>1.99164E+20</v>
      </c>
      <c r="N3001" s="9">
        <v>1144329.642</v>
      </c>
    </row>
    <row r="3002" spans="2:14">
      <c r="B3002" s="34"/>
      <c r="C3002" s="78"/>
      <c r="F3002">
        <v>3000</v>
      </c>
      <c r="G3002" s="34">
        <v>3.982E+18</v>
      </c>
      <c r="H3002">
        <v>179563.59899999999</v>
      </c>
      <c r="I3002" s="34">
        <v>4.31111E+19</v>
      </c>
      <c r="J3002">
        <v>1242907.422</v>
      </c>
      <c r="K3002" s="34">
        <v>5.08131E+19</v>
      </c>
      <c r="L3002">
        <v>443874.212</v>
      </c>
      <c r="M3002" s="48">
        <v>1.21492E+20</v>
      </c>
      <c r="N3002" s="9">
        <v>574449.04009999998</v>
      </c>
    </row>
    <row r="3003" spans="2:14">
      <c r="B3003" s="34"/>
      <c r="C3003" s="78"/>
      <c r="F3003">
        <v>3001</v>
      </c>
      <c r="G3003" s="34">
        <v>6.7182E+18</v>
      </c>
      <c r="H3003">
        <v>221596.595</v>
      </c>
      <c r="I3003" s="34">
        <v>3.60102E+19</v>
      </c>
      <c r="J3003">
        <v>884052.50080000004</v>
      </c>
      <c r="K3003" s="34">
        <v>3.86643E+19</v>
      </c>
      <c r="L3003">
        <v>298176.33199999999</v>
      </c>
      <c r="M3003" s="48">
        <v>7.4456E+19</v>
      </c>
      <c r="N3003" s="9">
        <v>911036.12620000006</v>
      </c>
    </row>
    <row r="3004" spans="2:14">
      <c r="B3004" s="34"/>
      <c r="C3004" s="78"/>
      <c r="F3004">
        <v>3002</v>
      </c>
      <c r="G3004" s="34">
        <v>2.30803E+18</v>
      </c>
      <c r="H3004">
        <v>69369.362399999998</v>
      </c>
      <c r="I3004" s="34">
        <v>4.24307E+19</v>
      </c>
      <c r="J3004">
        <v>1009127.797</v>
      </c>
      <c r="K3004" s="34">
        <v>3.50873E+19</v>
      </c>
      <c r="L3004">
        <v>369949.451</v>
      </c>
      <c r="M3004" s="48">
        <v>1.64951E+20</v>
      </c>
      <c r="N3004" s="9">
        <v>578700.66570000001</v>
      </c>
    </row>
    <row r="3005" spans="2:14">
      <c r="B3005" s="34"/>
      <c r="C3005" s="78"/>
      <c r="F3005">
        <v>3003</v>
      </c>
      <c r="G3005" s="34">
        <v>6.47793E+18</v>
      </c>
      <c r="H3005">
        <v>286743.14</v>
      </c>
      <c r="I3005" s="34">
        <v>2.97033E+19</v>
      </c>
      <c r="J3005">
        <v>887204.5699</v>
      </c>
      <c r="K3005" s="34">
        <v>6.3296E+19</v>
      </c>
      <c r="L3005">
        <v>659612.929</v>
      </c>
      <c r="M3005" s="48">
        <v>4.45824E+19</v>
      </c>
      <c r="N3005" s="9">
        <v>694115.35219999996</v>
      </c>
    </row>
    <row r="3006" spans="2:14">
      <c r="B3006" s="34"/>
      <c r="C3006" s="78"/>
      <c r="F3006">
        <v>3004</v>
      </c>
      <c r="G3006" s="34">
        <v>2.75639E+18</v>
      </c>
      <c r="H3006">
        <v>65539.5815</v>
      </c>
      <c r="I3006" s="34">
        <v>2.13729E+19</v>
      </c>
      <c r="J3006">
        <v>509354.24459999998</v>
      </c>
      <c r="K3006" s="34">
        <v>3.52765E+19</v>
      </c>
      <c r="L3006">
        <v>296052.12900000002</v>
      </c>
      <c r="M3006" s="48">
        <v>4.95248E+19</v>
      </c>
      <c r="N3006" s="9">
        <v>797024.63040000002</v>
      </c>
    </row>
    <row r="3007" spans="2:14">
      <c r="B3007" s="34"/>
      <c r="C3007" s="78"/>
      <c r="F3